s="87">
        <v>43071</v>
      </c>
      <c r="D21252" s="85">
        <v>10</v>
      </c>
      <c r="E21252" s="86">
        <v>43071.416666666664</v>
      </c>
      <c r="F21252" s="88" t="s">
        <v>55</v>
      </c>
      <c r="G21252" s="89" t="s">
        <v>381</v>
      </c>
      <c r="J21252" s="94">
        <v>432</v>
      </c>
      <c r="K21252" s="94">
        <v>431</v>
      </c>
      <c r="P21252" s="94">
        <v>432</v>
      </c>
      <c r="Q21252" s="94">
        <v>431</v>
      </c>
      <c r="AS21252" s="94">
        <v>124</v>
      </c>
      <c r="AT21252" s="94">
        <v>140</v>
      </c>
      <c r="AU21252" s="94">
        <v>167</v>
      </c>
    </row>
    <row r="21253" spans="1:47">
      <c r="A21253" s="85" t="s">
        <v>160</v>
      </c>
      <c r="B21253" s="86">
        <v>43071.708333333336</v>
      </c>
      <c r="C21253" s="87">
        <v>43071</v>
      </c>
      <c r="D21253" s="85">
        <v>11</v>
      </c>
      <c r="E21253" s="86">
        <v>43071.458333333336</v>
      </c>
      <c r="F21253" s="88" t="s">
        <v>55</v>
      </c>
      <c r="G21253" s="89" t="s">
        <v>381</v>
      </c>
      <c r="J21253" s="94">
        <v>433</v>
      </c>
      <c r="K21253" s="94">
        <v>429</v>
      </c>
      <c r="P21253" s="94">
        <v>433</v>
      </c>
      <c r="Q21253" s="94">
        <v>429</v>
      </c>
      <c r="AS21253" s="94">
        <v>119</v>
      </c>
      <c r="AT21253" s="94">
        <v>158</v>
      </c>
      <c r="AU21253" s="94">
        <v>152</v>
      </c>
    </row>
    <row r="21254" spans="1:47">
      <c r="A21254" s="85" t="s">
        <v>160</v>
      </c>
      <c r="B21254" s="86">
        <v>43071.75</v>
      </c>
      <c r="C21254" s="87">
        <v>43071</v>
      </c>
      <c r="D21254" s="85">
        <v>12</v>
      </c>
      <c r="E21254" s="86">
        <v>43071.5</v>
      </c>
      <c r="F21254" s="88" t="s">
        <v>55</v>
      </c>
      <c r="G21254" s="89" t="s">
        <v>381</v>
      </c>
      <c r="J21254" s="94">
        <v>435</v>
      </c>
      <c r="K21254" s="94">
        <v>433</v>
      </c>
      <c r="P21254" s="94">
        <v>435</v>
      </c>
      <c r="Q21254" s="94">
        <v>433</v>
      </c>
      <c r="AS21254" s="94">
        <v>121</v>
      </c>
      <c r="AT21254" s="94">
        <v>156</v>
      </c>
      <c r="AU21254" s="94">
        <v>156</v>
      </c>
    </row>
    <row r="21255" spans="1:47">
      <c r="A21255" s="85" t="s">
        <v>160</v>
      </c>
      <c r="B21255" s="86">
        <v>43071.791666666664</v>
      </c>
      <c r="C21255" s="87">
        <v>43071</v>
      </c>
      <c r="D21255" s="85">
        <v>13</v>
      </c>
      <c r="E21255" s="86">
        <v>43071.541666666664</v>
      </c>
      <c r="F21255" s="88" t="s">
        <v>55</v>
      </c>
      <c r="G21255" s="89" t="s">
        <v>381</v>
      </c>
      <c r="J21255" s="94">
        <v>430</v>
      </c>
      <c r="K21255" s="94">
        <v>428</v>
      </c>
      <c r="P21255" s="94">
        <v>430</v>
      </c>
      <c r="Q21255" s="94">
        <v>428</v>
      </c>
      <c r="AS21255" s="94">
        <v>124</v>
      </c>
      <c r="AT21255" s="94">
        <v>141</v>
      </c>
      <c r="AU21255" s="94">
        <v>163</v>
      </c>
    </row>
    <row r="21256" spans="1:47">
      <c r="A21256" s="85" t="s">
        <v>160</v>
      </c>
      <c r="B21256" s="86">
        <v>43071.833333333336</v>
      </c>
      <c r="C21256" s="87">
        <v>43071</v>
      </c>
      <c r="D21256" s="85">
        <v>14</v>
      </c>
      <c r="E21256" s="86">
        <v>43071.583333333336</v>
      </c>
      <c r="F21256" s="88" t="s">
        <v>55</v>
      </c>
      <c r="G21256" s="89" t="s">
        <v>381</v>
      </c>
      <c r="J21256" s="94">
        <v>431</v>
      </c>
      <c r="K21256" s="94">
        <v>429</v>
      </c>
      <c r="P21256" s="94">
        <v>431</v>
      </c>
      <c r="Q21256" s="94">
        <v>429</v>
      </c>
      <c r="AS21256" s="94">
        <v>132</v>
      </c>
      <c r="AT21256" s="94">
        <v>120</v>
      </c>
      <c r="AU21256" s="94">
        <v>177</v>
      </c>
    </row>
    <row r="21257" spans="1:47">
      <c r="A21257" s="85" t="s">
        <v>160</v>
      </c>
      <c r="B21257" s="86">
        <v>43071.875</v>
      </c>
      <c r="C21257" s="87">
        <v>43071</v>
      </c>
      <c r="D21257" s="85">
        <v>15</v>
      </c>
      <c r="E21257" s="86">
        <v>43071.625</v>
      </c>
      <c r="F21257" s="88" t="s">
        <v>55</v>
      </c>
      <c r="G21257" s="89" t="s">
        <v>381</v>
      </c>
      <c r="J21257" s="94">
        <v>433</v>
      </c>
      <c r="K21257" s="94">
        <v>432</v>
      </c>
      <c r="P21257" s="94">
        <v>433</v>
      </c>
      <c r="Q21257" s="94">
        <v>432</v>
      </c>
      <c r="AS21257" s="94">
        <v>138</v>
      </c>
      <c r="AT21257" s="94">
        <v>114</v>
      </c>
      <c r="AU21257" s="94">
        <v>180</v>
      </c>
    </row>
    <row r="21258" spans="1:47">
      <c r="A21258" s="85" t="s">
        <v>160</v>
      </c>
      <c r="B21258" s="86">
        <v>43071.916666666664</v>
      </c>
      <c r="C21258" s="87">
        <v>43071</v>
      </c>
      <c r="D21258" s="85">
        <v>16</v>
      </c>
      <c r="E21258" s="86">
        <v>43071.666666666664</v>
      </c>
      <c r="F21258" s="88" t="s">
        <v>55</v>
      </c>
      <c r="G21258" s="89" t="s">
        <v>381</v>
      </c>
      <c r="J21258" s="94">
        <v>434</v>
      </c>
      <c r="K21258" s="94">
        <v>431</v>
      </c>
      <c r="P21258" s="94">
        <v>434</v>
      </c>
      <c r="Q21258" s="94">
        <v>431</v>
      </c>
      <c r="AS21258" s="94">
        <v>138</v>
      </c>
      <c r="AT21258" s="94">
        <v>113</v>
      </c>
      <c r="AU21258" s="94">
        <v>180</v>
      </c>
    </row>
    <row r="21259" spans="1:47">
      <c r="A21259" s="85" t="s">
        <v>160</v>
      </c>
      <c r="B21259" s="86">
        <v>43071.958333333336</v>
      </c>
      <c r="C21259" s="87">
        <v>43071</v>
      </c>
      <c r="D21259" s="85">
        <v>17</v>
      </c>
      <c r="E21259" s="86">
        <v>43071.708333333336</v>
      </c>
      <c r="F21259" s="88" t="s">
        <v>55</v>
      </c>
      <c r="G21259" s="89" t="s">
        <v>381</v>
      </c>
      <c r="J21259" s="94">
        <v>434</v>
      </c>
      <c r="K21259" s="94">
        <v>434</v>
      </c>
      <c r="P21259" s="94">
        <v>434</v>
      </c>
      <c r="Q21259" s="94">
        <v>434</v>
      </c>
      <c r="AS21259" s="94">
        <v>135</v>
      </c>
      <c r="AT21259" s="94">
        <v>144</v>
      </c>
      <c r="AU21259" s="94">
        <v>155</v>
      </c>
    </row>
    <row r="21260" spans="1:47">
      <c r="A21260" s="85" t="s">
        <v>160</v>
      </c>
      <c r="B21260" s="86">
        <v>43072</v>
      </c>
      <c r="C21260" s="87">
        <v>43071</v>
      </c>
      <c r="D21260" s="85">
        <v>18</v>
      </c>
      <c r="E21260" s="86">
        <v>43071.75</v>
      </c>
      <c r="F21260" s="88" t="s">
        <v>55</v>
      </c>
      <c r="G21260" s="89" t="s">
        <v>381</v>
      </c>
      <c r="J21260" s="94">
        <v>434</v>
      </c>
      <c r="K21260" s="94">
        <v>429</v>
      </c>
      <c r="P21260" s="94">
        <v>434</v>
      </c>
      <c r="Q21260" s="94">
        <v>429</v>
      </c>
      <c r="AS21260" s="94">
        <v>113</v>
      </c>
      <c r="AT21260" s="94">
        <v>189</v>
      </c>
      <c r="AU21260" s="94">
        <v>127</v>
      </c>
    </row>
    <row r="21261" spans="1:47">
      <c r="A21261" s="85" t="s">
        <v>160</v>
      </c>
      <c r="B21261" s="86">
        <v>43072.041666666664</v>
      </c>
      <c r="C21261" s="87">
        <v>43071</v>
      </c>
      <c r="D21261" s="85">
        <v>19</v>
      </c>
      <c r="E21261" s="86">
        <v>43071.791666666664</v>
      </c>
      <c r="F21261" s="88" t="s">
        <v>55</v>
      </c>
      <c r="G21261" s="89" t="s">
        <v>381</v>
      </c>
      <c r="J21261" s="94">
        <v>432</v>
      </c>
      <c r="K21261" s="94">
        <v>432</v>
      </c>
      <c r="P21261" s="94">
        <v>432</v>
      </c>
      <c r="Q21261" s="94">
        <v>432</v>
      </c>
      <c r="AS21261" s="94">
        <v>119</v>
      </c>
      <c r="AT21261" s="94">
        <v>159</v>
      </c>
      <c r="AU21261" s="94">
        <v>154</v>
      </c>
    </row>
    <row r="21262" spans="1:47">
      <c r="A21262" s="85" t="s">
        <v>160</v>
      </c>
      <c r="B21262" s="86">
        <v>43072.083333333336</v>
      </c>
      <c r="C21262" s="87">
        <v>43071</v>
      </c>
      <c r="D21262" s="85">
        <v>20</v>
      </c>
      <c r="E21262" s="86">
        <v>43071.833333333336</v>
      </c>
      <c r="F21262" s="88" t="s">
        <v>55</v>
      </c>
      <c r="G21262" s="89" t="s">
        <v>381</v>
      </c>
      <c r="J21262" s="94">
        <v>434</v>
      </c>
      <c r="K21262" s="94">
        <v>429</v>
      </c>
      <c r="P21262" s="94">
        <v>434</v>
      </c>
      <c r="Q21262" s="94">
        <v>429</v>
      </c>
      <c r="AS21262" s="94">
        <v>127</v>
      </c>
      <c r="AT21262" s="94">
        <v>88</v>
      </c>
      <c r="AU21262" s="94">
        <v>214</v>
      </c>
    </row>
    <row r="21263" spans="1:47">
      <c r="A21263" s="85" t="s">
        <v>160</v>
      </c>
      <c r="B21263" s="86">
        <v>43072.125</v>
      </c>
      <c r="C21263" s="87">
        <v>43071</v>
      </c>
      <c r="D21263" s="85">
        <v>21</v>
      </c>
      <c r="E21263" s="86">
        <v>43071.875</v>
      </c>
      <c r="F21263" s="88" t="s">
        <v>55</v>
      </c>
      <c r="G21263" s="89" t="s">
        <v>381</v>
      </c>
      <c r="J21263" s="94">
        <v>431</v>
      </c>
      <c r="K21263" s="94">
        <v>428</v>
      </c>
      <c r="P21263" s="94">
        <v>431</v>
      </c>
      <c r="Q21263" s="94">
        <v>428</v>
      </c>
      <c r="AS21263" s="94">
        <v>138</v>
      </c>
      <c r="AT21263" s="94">
        <v>-6</v>
      </c>
      <c r="AU21263" s="94">
        <v>296</v>
      </c>
    </row>
    <row r="21264" spans="1:47">
      <c r="A21264" s="85" t="s">
        <v>160</v>
      </c>
      <c r="B21264" s="86">
        <v>43072.166666666664</v>
      </c>
      <c r="C21264" s="87">
        <v>43071</v>
      </c>
      <c r="D21264" s="85">
        <v>22</v>
      </c>
      <c r="E21264" s="86">
        <v>43071.916666666664</v>
      </c>
      <c r="F21264" s="88" t="s">
        <v>55</v>
      </c>
      <c r="G21264" s="89" t="s">
        <v>381</v>
      </c>
      <c r="J21264" s="94">
        <v>432</v>
      </c>
      <c r="K21264" s="94">
        <v>433</v>
      </c>
      <c r="P21264" s="94">
        <v>432</v>
      </c>
      <c r="Q21264" s="94">
        <v>433</v>
      </c>
      <c r="AS21264" s="94">
        <v>150</v>
      </c>
      <c r="AT21264" s="94">
        <v>-54</v>
      </c>
      <c r="AU21264" s="94">
        <v>337</v>
      </c>
    </row>
    <row r="21265" spans="1:47">
      <c r="A21265" s="85" t="s">
        <v>160</v>
      </c>
      <c r="B21265" s="86">
        <v>43072.208333333336</v>
      </c>
      <c r="C21265" s="87">
        <v>43071</v>
      </c>
      <c r="D21265" s="85">
        <v>23</v>
      </c>
      <c r="E21265" s="86">
        <v>43071.958333333336</v>
      </c>
      <c r="F21265" s="88" t="s">
        <v>55</v>
      </c>
      <c r="G21265" s="89" t="s">
        <v>381</v>
      </c>
      <c r="J21265" s="94">
        <v>430</v>
      </c>
      <c r="K21265" s="94">
        <v>426</v>
      </c>
      <c r="P21265" s="94">
        <v>430</v>
      </c>
      <c r="Q21265" s="94">
        <v>426</v>
      </c>
      <c r="AS21265" s="94">
        <v>157</v>
      </c>
      <c r="AT21265" s="94">
        <v>-83</v>
      </c>
      <c r="AU21265" s="94">
        <v>352</v>
      </c>
    </row>
    <row r="21266" spans="1:47">
      <c r="A21266" s="85" t="s">
        <v>160</v>
      </c>
      <c r="B21266" s="86">
        <v>43072.25</v>
      </c>
      <c r="C21266" s="87">
        <v>43071</v>
      </c>
      <c r="D21266" s="85">
        <v>24</v>
      </c>
      <c r="E21266" s="86">
        <v>43072</v>
      </c>
      <c r="F21266" s="88" t="s">
        <v>55</v>
      </c>
      <c r="G21266" s="89" t="s">
        <v>381</v>
      </c>
      <c r="J21266" s="94">
        <v>432</v>
      </c>
      <c r="K21266" s="94">
        <v>431</v>
      </c>
      <c r="P21266" s="94">
        <v>432</v>
      </c>
      <c r="Q21266" s="94">
        <v>431</v>
      </c>
      <c r="AS21266" s="94">
        <v>162</v>
      </c>
      <c r="AT21266" s="94">
        <v>-95</v>
      </c>
      <c r="AU21266" s="94">
        <v>364</v>
      </c>
    </row>
    <row r="21267" spans="1:47">
      <c r="A21267" s="85" t="s">
        <v>160</v>
      </c>
      <c r="B21267" s="86">
        <v>43072.291666666664</v>
      </c>
      <c r="C21267" s="87">
        <v>43072</v>
      </c>
      <c r="D21267" s="85">
        <v>1</v>
      </c>
      <c r="E21267" s="86">
        <v>43072.041666666664</v>
      </c>
      <c r="F21267" s="88" t="s">
        <v>55</v>
      </c>
      <c r="G21267" s="89" t="s">
        <v>381</v>
      </c>
      <c r="J21267" s="94">
        <v>430</v>
      </c>
      <c r="K21267" s="94">
        <v>425</v>
      </c>
      <c r="P21267" s="94">
        <v>430</v>
      </c>
      <c r="Q21267" s="94">
        <v>425</v>
      </c>
      <c r="AS21267" s="94">
        <v>162</v>
      </c>
      <c r="AT21267" s="94">
        <v>-98</v>
      </c>
      <c r="AU21267" s="94">
        <v>361</v>
      </c>
    </row>
    <row r="21268" spans="1:47">
      <c r="A21268" s="85" t="s">
        <v>160</v>
      </c>
      <c r="B21268" s="86">
        <v>43072.333333333336</v>
      </c>
      <c r="C21268" s="87">
        <v>43072</v>
      </c>
      <c r="D21268" s="85">
        <v>2</v>
      </c>
      <c r="E21268" s="86">
        <v>43072.083333333336</v>
      </c>
      <c r="F21268" s="88" t="s">
        <v>55</v>
      </c>
      <c r="G21268" s="89" t="s">
        <v>381</v>
      </c>
      <c r="J21268" s="94">
        <v>425</v>
      </c>
      <c r="K21268" s="94">
        <v>424</v>
      </c>
      <c r="P21268" s="94">
        <v>425</v>
      </c>
      <c r="Q21268" s="94">
        <v>424</v>
      </c>
      <c r="AS21268" s="94">
        <v>160</v>
      </c>
      <c r="AT21268" s="94">
        <v>-89</v>
      </c>
      <c r="AU21268" s="94">
        <v>353</v>
      </c>
    </row>
    <row r="21269" spans="1:47">
      <c r="A21269" s="85" t="s">
        <v>160</v>
      </c>
      <c r="B21269" s="86">
        <v>43072.375</v>
      </c>
      <c r="C21269" s="87">
        <v>43072</v>
      </c>
      <c r="D21269" s="85">
        <v>3</v>
      </c>
      <c r="E21269" s="86">
        <v>43072.125</v>
      </c>
      <c r="F21269" s="88" t="s">
        <v>55</v>
      </c>
      <c r="G21269" s="89" t="s">
        <v>381</v>
      </c>
      <c r="J21269" s="94">
        <v>426</v>
      </c>
      <c r="K21269" s="94">
        <v>426</v>
      </c>
      <c r="P21269" s="94">
        <v>426</v>
      </c>
      <c r="Q21269" s="94">
        <v>426</v>
      </c>
      <c r="AS21269" s="94">
        <v>159</v>
      </c>
      <c r="AT21269" s="94">
        <v>-79</v>
      </c>
      <c r="AU21269" s="94">
        <v>346</v>
      </c>
    </row>
    <row r="21270" spans="1:47">
      <c r="A21270" s="85" t="s">
        <v>160</v>
      </c>
      <c r="B21270" s="86">
        <v>43072.416666666664</v>
      </c>
      <c r="C21270" s="87">
        <v>43072</v>
      </c>
      <c r="D21270" s="85">
        <v>4</v>
      </c>
      <c r="E21270" s="86">
        <v>43072.166666666664</v>
      </c>
      <c r="F21270" s="88" t="s">
        <v>55</v>
      </c>
      <c r="G21270" s="89" t="s">
        <v>381</v>
      </c>
      <c r="J21270" s="94">
        <v>426</v>
      </c>
      <c r="K21270" s="94">
        <v>421</v>
      </c>
      <c r="P21270" s="94">
        <v>426</v>
      </c>
      <c r="Q21270" s="94">
        <v>421</v>
      </c>
      <c r="AS21270" s="94">
        <v>160</v>
      </c>
      <c r="AT21270" s="94">
        <v>-85</v>
      </c>
      <c r="AU21270" s="94">
        <v>346</v>
      </c>
    </row>
    <row r="21271" spans="1:47">
      <c r="A21271" s="85" t="s">
        <v>160</v>
      </c>
      <c r="B21271" s="86">
        <v>43072.458333333336</v>
      </c>
      <c r="C21271" s="87">
        <v>43072</v>
      </c>
      <c r="D21271" s="85">
        <v>5</v>
      </c>
      <c r="E21271" s="86">
        <v>43072.208333333336</v>
      </c>
      <c r="F21271" s="88" t="s">
        <v>55</v>
      </c>
      <c r="G21271" s="89" t="s">
        <v>381</v>
      </c>
      <c r="J21271" s="94">
        <v>427</v>
      </c>
      <c r="K21271" s="94">
        <v>422</v>
      </c>
      <c r="P21271" s="94">
        <v>427</v>
      </c>
      <c r="Q21271" s="94">
        <v>422</v>
      </c>
      <c r="AS21271" s="94">
        <v>162</v>
      </c>
      <c r="AT21271" s="94">
        <v>-86</v>
      </c>
      <c r="AU21271" s="94">
        <v>346</v>
      </c>
    </row>
    <row r="21272" spans="1:47">
      <c r="A21272" s="85" t="s">
        <v>160</v>
      </c>
      <c r="B21272" s="86">
        <v>43072.5</v>
      </c>
      <c r="C21272" s="87">
        <v>43072</v>
      </c>
      <c r="D21272" s="85">
        <v>6</v>
      </c>
      <c r="E21272" s="86">
        <v>43072.25</v>
      </c>
      <c r="F21272" s="88" t="s">
        <v>55</v>
      </c>
      <c r="G21272" s="89" t="s">
        <v>381</v>
      </c>
      <c r="J21272" s="94">
        <v>426</v>
      </c>
      <c r="K21272" s="94">
        <v>427</v>
      </c>
      <c r="P21272" s="94">
        <v>426</v>
      </c>
      <c r="Q21272" s="94">
        <v>427</v>
      </c>
      <c r="AS21272" s="94">
        <v>168</v>
      </c>
      <c r="AT21272" s="94">
        <v>-99</v>
      </c>
      <c r="AU21272" s="94">
        <v>358</v>
      </c>
    </row>
    <row r="21273" spans="1:47">
      <c r="A21273" s="85" t="s">
        <v>160</v>
      </c>
      <c r="B21273" s="86">
        <v>43072.541666666664</v>
      </c>
      <c r="C21273" s="87">
        <v>43072</v>
      </c>
      <c r="D21273" s="85">
        <v>7</v>
      </c>
      <c r="E21273" s="86">
        <v>43072.291666666664</v>
      </c>
      <c r="F21273" s="88" t="s">
        <v>55</v>
      </c>
      <c r="G21273" s="89" t="s">
        <v>381</v>
      </c>
      <c r="J21273" s="94">
        <v>426</v>
      </c>
      <c r="K21273" s="94">
        <v>424</v>
      </c>
      <c r="P21273" s="94">
        <v>426</v>
      </c>
      <c r="Q21273" s="94">
        <v>424</v>
      </c>
      <c r="AS21273" s="94">
        <v>158</v>
      </c>
      <c r="AT21273" s="94">
        <v>-82</v>
      </c>
      <c r="AU21273" s="94">
        <v>348</v>
      </c>
    </row>
    <row r="21274" spans="1:47">
      <c r="A21274" s="85" t="s">
        <v>160</v>
      </c>
      <c r="B21274" s="86">
        <v>43072.583333333336</v>
      </c>
      <c r="C21274" s="87">
        <v>43072</v>
      </c>
      <c r="D21274" s="85">
        <v>8</v>
      </c>
      <c r="E21274" s="86">
        <v>43072.333333333336</v>
      </c>
      <c r="F21274" s="88" t="s">
        <v>55</v>
      </c>
      <c r="G21274" s="89" t="s">
        <v>381</v>
      </c>
      <c r="J21274" s="94">
        <v>428</v>
      </c>
      <c r="K21274" s="94">
        <v>423</v>
      </c>
      <c r="P21274" s="94">
        <v>428</v>
      </c>
      <c r="Q21274" s="94">
        <v>423</v>
      </c>
      <c r="AS21274" s="94">
        <v>157</v>
      </c>
      <c r="AT21274" s="94">
        <v>-89</v>
      </c>
      <c r="AU21274" s="94">
        <v>355</v>
      </c>
    </row>
    <row r="21275" spans="1:47">
      <c r="A21275" s="85" t="s">
        <v>160</v>
      </c>
      <c r="B21275" s="86">
        <v>43072.625</v>
      </c>
      <c r="C21275" s="87">
        <v>43072</v>
      </c>
      <c r="D21275" s="85">
        <v>9</v>
      </c>
      <c r="E21275" s="86">
        <v>43072.375</v>
      </c>
      <c r="F21275" s="88" t="s">
        <v>55</v>
      </c>
      <c r="G21275" s="89" t="s">
        <v>381</v>
      </c>
      <c r="J21275" s="94">
        <v>426</v>
      </c>
      <c r="K21275" s="94">
        <v>425</v>
      </c>
      <c r="P21275" s="94">
        <v>426</v>
      </c>
      <c r="Q21275" s="94">
        <v>425</v>
      </c>
      <c r="AS21275" s="94">
        <v>153</v>
      </c>
      <c r="AT21275" s="94">
        <v>-91</v>
      </c>
      <c r="AU21275" s="94">
        <v>363</v>
      </c>
    </row>
    <row r="21276" spans="1:47">
      <c r="A21276" s="85" t="s">
        <v>160</v>
      </c>
      <c r="B21276" s="86">
        <v>43072.666666666664</v>
      </c>
      <c r="C21276" s="87">
        <v>43072</v>
      </c>
      <c r="D21276" s="85">
        <v>10</v>
      </c>
      <c r="E21276" s="86">
        <v>43072.416666666664</v>
      </c>
      <c r="F21276" s="88" t="s">
        <v>55</v>
      </c>
      <c r="G21276" s="89" t="s">
        <v>381</v>
      </c>
      <c r="J21276" s="94">
        <v>429</v>
      </c>
      <c r="K21276" s="94">
        <v>426</v>
      </c>
      <c r="P21276" s="94">
        <v>429</v>
      </c>
      <c r="Q21276" s="94">
        <v>426</v>
      </c>
      <c r="AS21276" s="94">
        <v>147</v>
      </c>
      <c r="AT21276" s="94">
        <v>-81</v>
      </c>
      <c r="AU21276" s="94">
        <v>360</v>
      </c>
    </row>
    <row r="21277" spans="1:47">
      <c r="A21277" s="85" t="s">
        <v>160</v>
      </c>
      <c r="B21277" s="86">
        <v>43072.708333333336</v>
      </c>
      <c r="C21277" s="87">
        <v>43072</v>
      </c>
      <c r="D21277" s="85">
        <v>11</v>
      </c>
      <c r="E21277" s="86">
        <v>43072.458333333336</v>
      </c>
      <c r="F21277" s="88" t="s">
        <v>55</v>
      </c>
      <c r="G21277" s="89" t="s">
        <v>381</v>
      </c>
      <c r="J21277" s="94">
        <v>427</v>
      </c>
      <c r="K21277" s="94">
        <v>425</v>
      </c>
      <c r="P21277" s="94">
        <v>427</v>
      </c>
      <c r="Q21277" s="94">
        <v>425</v>
      </c>
      <c r="AS21277" s="94">
        <v>142</v>
      </c>
      <c r="AT21277" s="94">
        <v>-58</v>
      </c>
      <c r="AU21277" s="94">
        <v>341</v>
      </c>
    </row>
    <row r="21278" spans="1:47">
      <c r="A21278" s="85" t="s">
        <v>160</v>
      </c>
      <c r="B21278" s="86">
        <v>43072.75</v>
      </c>
      <c r="C21278" s="87">
        <v>43072</v>
      </c>
      <c r="D21278" s="85">
        <v>12</v>
      </c>
      <c r="E21278" s="86">
        <v>43072.5</v>
      </c>
      <c r="F21278" s="88" t="s">
        <v>55</v>
      </c>
      <c r="G21278" s="89" t="s">
        <v>381</v>
      </c>
      <c r="J21278" s="94">
        <v>428</v>
      </c>
      <c r="K21278" s="94">
        <v>424</v>
      </c>
      <c r="P21278" s="94">
        <v>428</v>
      </c>
      <c r="Q21278" s="94">
        <v>424</v>
      </c>
      <c r="AS21278" s="94">
        <v>147</v>
      </c>
      <c r="AT21278" s="94">
        <v>-67</v>
      </c>
      <c r="AU21278" s="94">
        <v>344</v>
      </c>
    </row>
    <row r="21279" spans="1:47">
      <c r="A21279" s="85" t="s">
        <v>160</v>
      </c>
      <c r="B21279" s="86">
        <v>43072.791666666664</v>
      </c>
      <c r="C21279" s="87">
        <v>43072</v>
      </c>
      <c r="D21279" s="85">
        <v>13</v>
      </c>
      <c r="E21279" s="86">
        <v>43072.541666666664</v>
      </c>
      <c r="F21279" s="88" t="s">
        <v>55</v>
      </c>
      <c r="G21279" s="89" t="s">
        <v>381</v>
      </c>
      <c r="J21279" s="94">
        <v>428</v>
      </c>
      <c r="K21279" s="94">
        <v>425</v>
      </c>
      <c r="P21279" s="94">
        <v>428</v>
      </c>
      <c r="Q21279" s="94">
        <v>425</v>
      </c>
      <c r="AS21279" s="94">
        <v>153</v>
      </c>
      <c r="AT21279" s="94">
        <v>-99</v>
      </c>
      <c r="AU21279" s="94">
        <v>371</v>
      </c>
    </row>
    <row r="21280" spans="1:47">
      <c r="A21280" s="85" t="s">
        <v>160</v>
      </c>
      <c r="B21280" s="86">
        <v>43072.833333333336</v>
      </c>
      <c r="C21280" s="87">
        <v>43072</v>
      </c>
      <c r="D21280" s="85">
        <v>14</v>
      </c>
      <c r="E21280" s="86">
        <v>43072.583333333336</v>
      </c>
      <c r="F21280" s="88" t="s">
        <v>55</v>
      </c>
      <c r="G21280" s="89" t="s">
        <v>381</v>
      </c>
      <c r="J21280" s="94">
        <v>436</v>
      </c>
      <c r="K21280" s="94">
        <v>433</v>
      </c>
      <c r="P21280" s="94">
        <v>436</v>
      </c>
      <c r="Q21280" s="94">
        <v>433</v>
      </c>
      <c r="AS21280" s="94">
        <v>159</v>
      </c>
      <c r="AT21280" s="94">
        <v>-112</v>
      </c>
      <c r="AU21280" s="94">
        <v>386</v>
      </c>
    </row>
    <row r="21281" spans="1:47">
      <c r="A21281" s="85" t="s">
        <v>160</v>
      </c>
      <c r="B21281" s="86">
        <v>43072.875</v>
      </c>
      <c r="C21281" s="87">
        <v>43072</v>
      </c>
      <c r="D21281" s="85">
        <v>15</v>
      </c>
      <c r="E21281" s="86">
        <v>43072.625</v>
      </c>
      <c r="F21281" s="88" t="s">
        <v>55</v>
      </c>
      <c r="G21281" s="89" t="s">
        <v>381</v>
      </c>
      <c r="J21281" s="94">
        <v>434</v>
      </c>
      <c r="K21281" s="94">
        <v>431</v>
      </c>
      <c r="P21281" s="94">
        <v>434</v>
      </c>
      <c r="Q21281" s="94">
        <v>431</v>
      </c>
      <c r="AS21281" s="94">
        <v>164</v>
      </c>
      <c r="AT21281" s="94">
        <v>-127</v>
      </c>
      <c r="AU21281" s="94">
        <v>394</v>
      </c>
    </row>
    <row r="21282" spans="1:47">
      <c r="A21282" s="85" t="s">
        <v>160</v>
      </c>
      <c r="B21282" s="86">
        <v>43072.916666666664</v>
      </c>
      <c r="C21282" s="87">
        <v>43072</v>
      </c>
      <c r="D21282" s="85">
        <v>16</v>
      </c>
      <c r="E21282" s="86">
        <v>43072.666666666664</v>
      </c>
      <c r="F21282" s="88" t="s">
        <v>55</v>
      </c>
      <c r="G21282" s="89" t="s">
        <v>381</v>
      </c>
      <c r="J21282" s="94">
        <v>426</v>
      </c>
      <c r="K21282" s="94">
        <v>422</v>
      </c>
      <c r="P21282" s="94">
        <v>426</v>
      </c>
      <c r="Q21282" s="94">
        <v>422</v>
      </c>
      <c r="AS21282" s="94">
        <v>171</v>
      </c>
      <c r="AT21282" s="94">
        <v>-147</v>
      </c>
      <c r="AU21282" s="94">
        <v>398</v>
      </c>
    </row>
    <row r="21283" spans="1:47">
      <c r="A21283" s="85" t="s">
        <v>160</v>
      </c>
      <c r="B21283" s="86">
        <v>43072.958333333336</v>
      </c>
      <c r="C21283" s="87">
        <v>43072</v>
      </c>
      <c r="D21283" s="85">
        <v>17</v>
      </c>
      <c r="E21283" s="86">
        <v>43072.708333333336</v>
      </c>
      <c r="F21283" s="88" t="s">
        <v>55</v>
      </c>
      <c r="G21283" s="89" t="s">
        <v>381</v>
      </c>
      <c r="J21283" s="94">
        <v>426</v>
      </c>
      <c r="K21283" s="94">
        <v>425</v>
      </c>
      <c r="P21283" s="94">
        <v>426</v>
      </c>
      <c r="Q21283" s="94">
        <v>425</v>
      </c>
      <c r="AS21283" s="94">
        <v>177</v>
      </c>
      <c r="AT21283" s="94">
        <v>-131</v>
      </c>
      <c r="AU21283" s="94">
        <v>379</v>
      </c>
    </row>
    <row r="21284" spans="1:47">
      <c r="A21284" s="85" t="s">
        <v>160</v>
      </c>
      <c r="B21284" s="86">
        <v>43073</v>
      </c>
      <c r="C21284" s="87">
        <v>43072</v>
      </c>
      <c r="D21284" s="85">
        <v>18</v>
      </c>
      <c r="E21284" s="86">
        <v>43072.75</v>
      </c>
      <c r="F21284" s="88" t="s">
        <v>55</v>
      </c>
      <c r="G21284" s="89" t="s">
        <v>381</v>
      </c>
      <c r="J21284" s="94">
        <v>426</v>
      </c>
      <c r="K21284" s="94">
        <v>423</v>
      </c>
      <c r="P21284" s="94">
        <v>426</v>
      </c>
      <c r="Q21284" s="94">
        <v>423</v>
      </c>
      <c r="AS21284" s="94">
        <v>167</v>
      </c>
      <c r="AT21284" s="94">
        <v>-106</v>
      </c>
      <c r="AU21284" s="94">
        <v>362</v>
      </c>
    </row>
    <row r="21285" spans="1:47">
      <c r="A21285" s="85" t="s">
        <v>160</v>
      </c>
      <c r="B21285" s="86">
        <v>43073.041666666664</v>
      </c>
      <c r="C21285" s="87">
        <v>43072</v>
      </c>
      <c r="D21285" s="85">
        <v>19</v>
      </c>
      <c r="E21285" s="86">
        <v>43072.791666666664</v>
      </c>
      <c r="F21285" s="88" t="s">
        <v>55</v>
      </c>
      <c r="G21285" s="89" t="s">
        <v>381</v>
      </c>
      <c r="J21285" s="94">
        <v>426</v>
      </c>
      <c r="K21285" s="94">
        <v>423</v>
      </c>
      <c r="P21285" s="94">
        <v>426</v>
      </c>
      <c r="Q21285" s="94">
        <v>423</v>
      </c>
      <c r="AS21285" s="94">
        <v>166</v>
      </c>
      <c r="AT21285" s="94">
        <v>-119</v>
      </c>
      <c r="AU21285" s="94">
        <v>376</v>
      </c>
    </row>
    <row r="21286" spans="1:47">
      <c r="A21286" s="85" t="s">
        <v>160</v>
      </c>
      <c r="B21286" s="86">
        <v>43073.083333333336</v>
      </c>
      <c r="C21286" s="87">
        <v>43072</v>
      </c>
      <c r="D21286" s="85">
        <v>20</v>
      </c>
      <c r="E21286" s="86">
        <v>43072.833333333336</v>
      </c>
      <c r="F21286" s="88" t="s">
        <v>55</v>
      </c>
      <c r="G21286" s="89" t="s">
        <v>381</v>
      </c>
      <c r="J21286" s="94">
        <v>427</v>
      </c>
      <c r="K21286" s="94">
        <v>422</v>
      </c>
      <c r="P21286" s="94">
        <v>427</v>
      </c>
      <c r="Q21286" s="94">
        <v>422</v>
      </c>
      <c r="AS21286" s="94">
        <v>171</v>
      </c>
      <c r="AT21286" s="94">
        <v>-156</v>
      </c>
      <c r="AU21286" s="94">
        <v>407</v>
      </c>
    </row>
    <row r="21287" spans="1:47">
      <c r="A21287" s="85" t="s">
        <v>160</v>
      </c>
      <c r="B21287" s="86">
        <v>43073.125</v>
      </c>
      <c r="C21287" s="87">
        <v>43072</v>
      </c>
      <c r="D21287" s="85">
        <v>21</v>
      </c>
      <c r="E21287" s="86">
        <v>43072.875</v>
      </c>
      <c r="F21287" s="88" t="s">
        <v>55</v>
      </c>
      <c r="G21287" s="89" t="s">
        <v>381</v>
      </c>
      <c r="J21287" s="94">
        <v>427</v>
      </c>
      <c r="K21287" s="94">
        <v>426</v>
      </c>
      <c r="P21287" s="94">
        <v>427</v>
      </c>
      <c r="Q21287" s="94">
        <v>426</v>
      </c>
      <c r="AS21287" s="94">
        <v>188</v>
      </c>
      <c r="AT21287" s="94">
        <v>-194</v>
      </c>
      <c r="AU21287" s="94">
        <v>432</v>
      </c>
    </row>
    <row r="21288" spans="1:47">
      <c r="A21288" s="85" t="s">
        <v>160</v>
      </c>
      <c r="B21288" s="86">
        <v>43073.166666666664</v>
      </c>
      <c r="C21288" s="87">
        <v>43072</v>
      </c>
      <c r="D21288" s="85">
        <v>22</v>
      </c>
      <c r="E21288" s="86">
        <v>43072.916666666664</v>
      </c>
      <c r="F21288" s="88" t="s">
        <v>55</v>
      </c>
      <c r="G21288" s="89" t="s">
        <v>381</v>
      </c>
      <c r="J21288" s="94">
        <v>423</v>
      </c>
      <c r="K21288" s="94">
        <v>418</v>
      </c>
      <c r="P21288" s="94">
        <v>423</v>
      </c>
      <c r="Q21288" s="94">
        <v>418</v>
      </c>
      <c r="AS21288" s="94">
        <v>189</v>
      </c>
      <c r="AT21288" s="94">
        <v>-204</v>
      </c>
      <c r="AU21288" s="94">
        <v>433</v>
      </c>
    </row>
    <row r="21289" spans="1:47">
      <c r="A21289" s="85" t="s">
        <v>160</v>
      </c>
      <c r="B21289" s="86">
        <v>43073.208333333336</v>
      </c>
      <c r="C21289" s="87">
        <v>43072</v>
      </c>
      <c r="D21289" s="85">
        <v>23</v>
      </c>
      <c r="E21289" s="86">
        <v>43072.958333333336</v>
      </c>
      <c r="F21289" s="88" t="s">
        <v>55</v>
      </c>
      <c r="G21289" s="89" t="s">
        <v>381</v>
      </c>
      <c r="J21289" s="94">
        <v>298</v>
      </c>
      <c r="K21289" s="94">
        <v>298</v>
      </c>
      <c r="P21289" s="94">
        <v>298</v>
      </c>
      <c r="Q21289" s="94">
        <v>298</v>
      </c>
      <c r="AS21289" s="94">
        <v>211</v>
      </c>
      <c r="AT21289" s="94">
        <v>-359</v>
      </c>
      <c r="AU21289" s="94">
        <v>446</v>
      </c>
    </row>
    <row r="21290" spans="1:47">
      <c r="A21290" s="85" t="s">
        <v>160</v>
      </c>
      <c r="B21290" s="86">
        <v>43073.25</v>
      </c>
      <c r="C21290" s="87">
        <v>43072</v>
      </c>
      <c r="D21290" s="85">
        <v>24</v>
      </c>
      <c r="E21290" s="86">
        <v>43073</v>
      </c>
      <c r="F21290" s="88" t="s">
        <v>55</v>
      </c>
      <c r="G21290" s="89" t="s">
        <v>381</v>
      </c>
      <c r="J21290" s="94">
        <v>192</v>
      </c>
      <c r="K21290" s="94">
        <v>188</v>
      </c>
      <c r="P21290" s="94">
        <v>192</v>
      </c>
      <c r="Q21290" s="94">
        <v>188</v>
      </c>
      <c r="AS21290" s="94">
        <v>209</v>
      </c>
      <c r="AT21290" s="94">
        <v>-455</v>
      </c>
      <c r="AU21290" s="94">
        <v>434</v>
      </c>
    </row>
    <row r="21291" spans="1:47">
      <c r="A21291" s="85" t="s">
        <v>160</v>
      </c>
      <c r="B21291" s="86">
        <v>43073.291666666664</v>
      </c>
      <c r="C21291" s="87">
        <v>43073</v>
      </c>
      <c r="D21291" s="85">
        <v>1</v>
      </c>
      <c r="E21291" s="86">
        <v>43073.041666666664</v>
      </c>
      <c r="F21291" s="88" t="s">
        <v>55</v>
      </c>
      <c r="G21291" s="89" t="s">
        <v>381</v>
      </c>
      <c r="J21291" s="94">
        <v>197</v>
      </c>
      <c r="K21291" s="94">
        <v>194</v>
      </c>
      <c r="P21291" s="94">
        <v>197</v>
      </c>
      <c r="Q21291" s="94">
        <v>194</v>
      </c>
      <c r="AS21291" s="94">
        <v>193</v>
      </c>
      <c r="AT21291" s="94">
        <v>-387</v>
      </c>
      <c r="AU21291" s="94">
        <v>388</v>
      </c>
    </row>
    <row r="21292" spans="1:47">
      <c r="A21292" s="85" t="s">
        <v>160</v>
      </c>
      <c r="B21292" s="86">
        <v>43073.333333333336</v>
      </c>
      <c r="C21292" s="87">
        <v>43073</v>
      </c>
      <c r="D21292" s="85">
        <v>2</v>
      </c>
      <c r="E21292" s="86">
        <v>43073.083333333336</v>
      </c>
      <c r="F21292" s="88" t="s">
        <v>55</v>
      </c>
      <c r="G21292" s="89" t="s">
        <v>381</v>
      </c>
      <c r="J21292" s="94">
        <v>198</v>
      </c>
      <c r="K21292" s="94">
        <v>193</v>
      </c>
      <c r="P21292" s="94">
        <v>198</v>
      </c>
      <c r="Q21292" s="94">
        <v>193</v>
      </c>
      <c r="AS21292" s="94">
        <v>191</v>
      </c>
      <c r="AT21292" s="94">
        <v>-405</v>
      </c>
      <c r="AU21292" s="94">
        <v>407</v>
      </c>
    </row>
    <row r="21293" spans="1:47">
      <c r="A21293" s="85" t="s">
        <v>160</v>
      </c>
      <c r="B21293" s="86">
        <v>43073.375</v>
      </c>
      <c r="C21293" s="87">
        <v>43073</v>
      </c>
      <c r="D21293" s="85">
        <v>3</v>
      </c>
      <c r="E21293" s="86">
        <v>43073.125</v>
      </c>
      <c r="F21293" s="88" t="s">
        <v>55</v>
      </c>
      <c r="G21293" s="89" t="s">
        <v>381</v>
      </c>
      <c r="J21293" s="94">
        <v>196</v>
      </c>
      <c r="K21293" s="94">
        <v>194</v>
      </c>
      <c r="P21293" s="94">
        <v>196</v>
      </c>
      <c r="Q21293" s="94">
        <v>194</v>
      </c>
      <c r="AS21293" s="94">
        <v>181</v>
      </c>
      <c r="AT21293" s="94">
        <v>-369</v>
      </c>
      <c r="AU21293" s="94">
        <v>382</v>
      </c>
    </row>
    <row r="21294" spans="1:47">
      <c r="A21294" s="85" t="s">
        <v>160</v>
      </c>
      <c r="B21294" s="86">
        <v>43073.416666666664</v>
      </c>
      <c r="C21294" s="87">
        <v>43073</v>
      </c>
      <c r="D21294" s="85">
        <v>4</v>
      </c>
      <c r="E21294" s="86">
        <v>43073.166666666664</v>
      </c>
      <c r="F21294" s="88" t="s">
        <v>55</v>
      </c>
      <c r="G21294" s="89" t="s">
        <v>381</v>
      </c>
      <c r="J21294" s="94">
        <v>197</v>
      </c>
      <c r="K21294" s="94">
        <v>195</v>
      </c>
      <c r="P21294" s="94">
        <v>197</v>
      </c>
      <c r="Q21294" s="94">
        <v>195</v>
      </c>
      <c r="AS21294" s="94">
        <v>184</v>
      </c>
      <c r="AT21294" s="94">
        <v>-377</v>
      </c>
      <c r="AU21294" s="94">
        <v>388</v>
      </c>
    </row>
    <row r="21295" spans="1:47">
      <c r="A21295" s="85" t="s">
        <v>160</v>
      </c>
      <c r="B21295" s="86">
        <v>43073.458333333336</v>
      </c>
      <c r="C21295" s="87">
        <v>43073</v>
      </c>
      <c r="D21295" s="85">
        <v>5</v>
      </c>
      <c r="E21295" s="86">
        <v>43073.208333333336</v>
      </c>
      <c r="F21295" s="88" t="s">
        <v>55</v>
      </c>
      <c r="G21295" s="89" t="s">
        <v>381</v>
      </c>
      <c r="J21295" s="94">
        <v>291</v>
      </c>
      <c r="K21295" s="94">
        <v>286</v>
      </c>
      <c r="P21295" s="94">
        <v>291</v>
      </c>
      <c r="Q21295" s="94">
        <v>286</v>
      </c>
      <c r="AS21295" s="94">
        <v>201</v>
      </c>
      <c r="AT21295" s="94">
        <v>-329</v>
      </c>
      <c r="AU21295" s="94">
        <v>414</v>
      </c>
    </row>
    <row r="21296" spans="1:47">
      <c r="A21296" s="85" t="s">
        <v>160</v>
      </c>
      <c r="B21296" s="86">
        <v>43073.5</v>
      </c>
      <c r="C21296" s="87">
        <v>43073</v>
      </c>
      <c r="D21296" s="85">
        <v>6</v>
      </c>
      <c r="E21296" s="86">
        <v>43073.25</v>
      </c>
      <c r="F21296" s="88" t="s">
        <v>55</v>
      </c>
      <c r="G21296" s="89" t="s">
        <v>381</v>
      </c>
      <c r="J21296" s="94">
        <v>447</v>
      </c>
      <c r="K21296" s="94">
        <v>445</v>
      </c>
      <c r="P21296" s="94">
        <v>447</v>
      </c>
      <c r="Q21296" s="94">
        <v>445</v>
      </c>
      <c r="AS21296" s="94">
        <v>215</v>
      </c>
      <c r="AT21296" s="94">
        <v>-215</v>
      </c>
      <c r="AU21296" s="94">
        <v>445</v>
      </c>
    </row>
    <row r="21297" spans="1:47">
      <c r="A21297" s="85" t="s">
        <v>160</v>
      </c>
      <c r="B21297" s="86">
        <v>43073.541666666664</v>
      </c>
      <c r="C21297" s="87">
        <v>43073</v>
      </c>
      <c r="D21297" s="85">
        <v>7</v>
      </c>
      <c r="E21297" s="86">
        <v>43073.291666666664</v>
      </c>
      <c r="F21297" s="88" t="s">
        <v>55</v>
      </c>
      <c r="G21297" s="89" t="s">
        <v>381</v>
      </c>
      <c r="J21297" s="94">
        <v>389</v>
      </c>
      <c r="K21297" s="94">
        <v>383</v>
      </c>
      <c r="P21297" s="94">
        <v>389</v>
      </c>
      <c r="Q21297" s="94">
        <v>383</v>
      </c>
      <c r="AS21297" s="94">
        <v>191</v>
      </c>
      <c r="AT21297" s="94">
        <v>-215</v>
      </c>
      <c r="AU21297" s="94">
        <v>407</v>
      </c>
    </row>
    <row r="21298" spans="1:47">
      <c r="A21298" s="85" t="s">
        <v>160</v>
      </c>
      <c r="B21298" s="86">
        <v>43073.583333333336</v>
      </c>
      <c r="C21298" s="87">
        <v>43073</v>
      </c>
      <c r="D21298" s="85">
        <v>8</v>
      </c>
      <c r="E21298" s="86">
        <v>43073.333333333336</v>
      </c>
      <c r="F21298" s="88" t="s">
        <v>55</v>
      </c>
      <c r="G21298" s="89" t="s">
        <v>381</v>
      </c>
      <c r="J21298" s="94">
        <v>391</v>
      </c>
      <c r="K21298" s="94">
        <v>389</v>
      </c>
      <c r="P21298" s="94">
        <v>391</v>
      </c>
      <c r="Q21298" s="94">
        <v>389</v>
      </c>
      <c r="AS21298" s="94">
        <v>186</v>
      </c>
      <c r="AT21298" s="94">
        <v>-194</v>
      </c>
      <c r="AU21298" s="94">
        <v>397</v>
      </c>
    </row>
    <row r="21299" spans="1:47">
      <c r="A21299" s="85" t="s">
        <v>160</v>
      </c>
      <c r="B21299" s="86">
        <v>43073.625</v>
      </c>
      <c r="C21299" s="87">
        <v>43073</v>
      </c>
      <c r="D21299" s="85">
        <v>9</v>
      </c>
      <c r="E21299" s="86">
        <v>43073.375</v>
      </c>
      <c r="F21299" s="88" t="s">
        <v>55</v>
      </c>
      <c r="G21299" s="89" t="s">
        <v>381</v>
      </c>
      <c r="J21299" s="94">
        <v>388</v>
      </c>
      <c r="K21299" s="94">
        <v>382</v>
      </c>
      <c r="P21299" s="94">
        <v>388</v>
      </c>
      <c r="Q21299" s="94">
        <v>382</v>
      </c>
      <c r="AS21299" s="94">
        <v>198</v>
      </c>
      <c r="AT21299" s="94">
        <v>-240</v>
      </c>
      <c r="AU21299" s="94">
        <v>424</v>
      </c>
    </row>
    <row r="21300" spans="1:47">
      <c r="A21300" s="85" t="s">
        <v>160</v>
      </c>
      <c r="B21300" s="86">
        <v>43073.666666666664</v>
      </c>
      <c r="C21300" s="87">
        <v>43073</v>
      </c>
      <c r="D21300" s="85">
        <v>10</v>
      </c>
      <c r="E21300" s="86">
        <v>43073.416666666664</v>
      </c>
      <c r="F21300" s="88" t="s">
        <v>55</v>
      </c>
      <c r="G21300" s="89" t="s">
        <v>381</v>
      </c>
      <c r="J21300" s="94">
        <v>421</v>
      </c>
      <c r="K21300" s="94">
        <v>416</v>
      </c>
      <c r="P21300" s="94">
        <v>421</v>
      </c>
      <c r="Q21300" s="94">
        <v>416</v>
      </c>
      <c r="AS21300" s="94">
        <v>200</v>
      </c>
      <c r="AT21300" s="94">
        <v>-198</v>
      </c>
      <c r="AU21300" s="94">
        <v>414</v>
      </c>
    </row>
    <row r="21301" spans="1:47">
      <c r="A21301" s="85" t="s">
        <v>160</v>
      </c>
      <c r="B21301" s="86">
        <v>43073.708333333336</v>
      </c>
      <c r="C21301" s="87">
        <v>43073</v>
      </c>
      <c r="D21301" s="85">
        <v>11</v>
      </c>
      <c r="E21301" s="86">
        <v>43073.458333333336</v>
      </c>
      <c r="F21301" s="88" t="s">
        <v>55</v>
      </c>
      <c r="G21301" s="89" t="s">
        <v>381</v>
      </c>
      <c r="J21301" s="94">
        <v>425</v>
      </c>
      <c r="K21301" s="94">
        <v>420</v>
      </c>
      <c r="P21301" s="94">
        <v>425</v>
      </c>
      <c r="Q21301" s="94">
        <v>420</v>
      </c>
      <c r="AS21301" s="94">
        <v>197</v>
      </c>
      <c r="AT21301" s="94">
        <v>-187</v>
      </c>
      <c r="AU21301" s="94">
        <v>410</v>
      </c>
    </row>
    <row r="21302" spans="1:47">
      <c r="A21302" s="85" t="s">
        <v>160</v>
      </c>
      <c r="B21302" s="86">
        <v>43073.75</v>
      </c>
      <c r="C21302" s="87">
        <v>43073</v>
      </c>
      <c r="D21302" s="85">
        <v>12</v>
      </c>
      <c r="E21302" s="86">
        <v>43073.5</v>
      </c>
      <c r="F21302" s="88" t="s">
        <v>55</v>
      </c>
      <c r="G21302" s="89" t="s">
        <v>381</v>
      </c>
      <c r="J21302" s="94">
        <v>428</v>
      </c>
      <c r="K21302" s="94">
        <v>424</v>
      </c>
      <c r="P21302" s="94">
        <v>428</v>
      </c>
      <c r="Q21302" s="94">
        <v>424</v>
      </c>
      <c r="AS21302" s="94">
        <v>200</v>
      </c>
      <c r="AT21302" s="94">
        <v>-192</v>
      </c>
      <c r="AU21302" s="94">
        <v>416</v>
      </c>
    </row>
    <row r="21303" spans="1:47">
      <c r="A21303" s="85" t="s">
        <v>160</v>
      </c>
      <c r="B21303" s="86">
        <v>43073.791666666664</v>
      </c>
      <c r="C21303" s="87">
        <v>43073</v>
      </c>
      <c r="D21303" s="85">
        <v>13</v>
      </c>
      <c r="E21303" s="86">
        <v>43073.541666666664</v>
      </c>
      <c r="F21303" s="88" t="s">
        <v>55</v>
      </c>
      <c r="G21303" s="89" t="s">
        <v>381</v>
      </c>
      <c r="J21303" s="94">
        <v>457</v>
      </c>
      <c r="K21303" s="94">
        <v>451</v>
      </c>
      <c r="P21303" s="94">
        <v>457</v>
      </c>
      <c r="Q21303" s="94">
        <v>451</v>
      </c>
      <c r="AS21303" s="94">
        <v>213</v>
      </c>
      <c r="AT21303" s="94">
        <v>-208</v>
      </c>
      <c r="AU21303" s="94">
        <v>446</v>
      </c>
    </row>
    <row r="21304" spans="1:47">
      <c r="A21304" s="85" t="s">
        <v>160</v>
      </c>
      <c r="B21304" s="86">
        <v>43073.833333333336</v>
      </c>
      <c r="C21304" s="87">
        <v>43073</v>
      </c>
      <c r="D21304" s="85">
        <v>14</v>
      </c>
      <c r="E21304" s="86">
        <v>43073.583333333336</v>
      </c>
      <c r="F21304" s="88" t="s">
        <v>55</v>
      </c>
      <c r="G21304" s="89" t="s">
        <v>381</v>
      </c>
      <c r="J21304" s="94">
        <v>497</v>
      </c>
      <c r="K21304" s="94">
        <v>490</v>
      </c>
      <c r="P21304" s="94">
        <v>497</v>
      </c>
      <c r="Q21304" s="94">
        <v>490</v>
      </c>
      <c r="AS21304" s="94">
        <v>215</v>
      </c>
      <c r="AT21304" s="94">
        <v>-175</v>
      </c>
      <c r="AU21304" s="94">
        <v>450</v>
      </c>
    </row>
    <row r="21305" spans="1:47">
      <c r="A21305" s="85" t="s">
        <v>160</v>
      </c>
      <c r="B21305" s="86">
        <v>43073.875</v>
      </c>
      <c r="C21305" s="87">
        <v>43073</v>
      </c>
      <c r="D21305" s="85">
        <v>15</v>
      </c>
      <c r="E21305" s="86">
        <v>43073.625</v>
      </c>
      <c r="F21305" s="88" t="s">
        <v>55</v>
      </c>
      <c r="G21305" s="89" t="s">
        <v>381</v>
      </c>
      <c r="J21305" s="94">
        <v>499</v>
      </c>
      <c r="K21305" s="94">
        <v>493</v>
      </c>
      <c r="P21305" s="94">
        <v>499</v>
      </c>
      <c r="Q21305" s="94">
        <v>493</v>
      </c>
      <c r="AS21305" s="94">
        <v>214</v>
      </c>
      <c r="AT21305" s="94">
        <v>-183</v>
      </c>
      <c r="AU21305" s="94">
        <v>462</v>
      </c>
    </row>
    <row r="21306" spans="1:47">
      <c r="A21306" s="85" t="s">
        <v>160</v>
      </c>
      <c r="B21306" s="86">
        <v>43073.916666666664</v>
      </c>
      <c r="C21306" s="87">
        <v>43073</v>
      </c>
      <c r="D21306" s="85">
        <v>16</v>
      </c>
      <c r="E21306" s="86">
        <v>43073.666666666664</v>
      </c>
      <c r="F21306" s="88" t="s">
        <v>55</v>
      </c>
      <c r="G21306" s="89" t="s">
        <v>381</v>
      </c>
      <c r="J21306" s="94">
        <v>503</v>
      </c>
      <c r="K21306" s="94">
        <v>502</v>
      </c>
      <c r="P21306" s="94">
        <v>503</v>
      </c>
      <c r="Q21306" s="94">
        <v>502</v>
      </c>
      <c r="AS21306" s="94">
        <v>221</v>
      </c>
      <c r="AT21306" s="94">
        <v>-180</v>
      </c>
      <c r="AU21306" s="94">
        <v>461</v>
      </c>
    </row>
    <row r="21307" spans="1:47">
      <c r="A21307" s="85" t="s">
        <v>160</v>
      </c>
      <c r="B21307" s="86">
        <v>43073.958333333336</v>
      </c>
      <c r="C21307" s="87">
        <v>43073</v>
      </c>
      <c r="D21307" s="85">
        <v>17</v>
      </c>
      <c r="E21307" s="86">
        <v>43073.708333333336</v>
      </c>
      <c r="F21307" s="88" t="s">
        <v>55</v>
      </c>
      <c r="G21307" s="89" t="s">
        <v>381</v>
      </c>
      <c r="J21307" s="94">
        <v>541</v>
      </c>
      <c r="K21307" s="94">
        <v>534</v>
      </c>
      <c r="P21307" s="94">
        <v>541</v>
      </c>
      <c r="Q21307" s="94">
        <v>534</v>
      </c>
      <c r="AS21307" s="94">
        <v>204</v>
      </c>
      <c r="AT21307" s="94">
        <v>-99</v>
      </c>
      <c r="AU21307" s="94">
        <v>429</v>
      </c>
    </row>
    <row r="21308" spans="1:47">
      <c r="A21308" s="85" t="s">
        <v>160</v>
      </c>
      <c r="B21308" s="86">
        <v>43074</v>
      </c>
      <c r="C21308" s="87">
        <v>43073</v>
      </c>
      <c r="D21308" s="85">
        <v>18</v>
      </c>
      <c r="E21308" s="86">
        <v>43073.75</v>
      </c>
      <c r="F21308" s="88" t="s">
        <v>55</v>
      </c>
      <c r="G21308" s="89" t="s">
        <v>381</v>
      </c>
      <c r="J21308" s="94">
        <v>543</v>
      </c>
      <c r="K21308" s="94">
        <v>539</v>
      </c>
      <c r="P21308" s="94">
        <v>543</v>
      </c>
      <c r="Q21308" s="94">
        <v>539</v>
      </c>
      <c r="AS21308" s="94">
        <v>200</v>
      </c>
      <c r="AT21308" s="94">
        <v>-88</v>
      </c>
      <c r="AU21308" s="94">
        <v>427</v>
      </c>
    </row>
    <row r="21309" spans="1:47">
      <c r="A21309" s="85" t="s">
        <v>160</v>
      </c>
      <c r="B21309" s="86">
        <v>43074.041666666664</v>
      </c>
      <c r="C21309" s="87">
        <v>43073</v>
      </c>
      <c r="D21309" s="85">
        <v>19</v>
      </c>
      <c r="E21309" s="86">
        <v>43073.791666666664</v>
      </c>
      <c r="F21309" s="88" t="s">
        <v>55</v>
      </c>
      <c r="G21309" s="89" t="s">
        <v>381</v>
      </c>
      <c r="J21309" s="94">
        <v>548</v>
      </c>
      <c r="K21309" s="94">
        <v>545</v>
      </c>
      <c r="P21309" s="94">
        <v>548</v>
      </c>
      <c r="Q21309" s="94">
        <v>545</v>
      </c>
      <c r="AS21309" s="94">
        <v>210</v>
      </c>
      <c r="AT21309" s="94">
        <v>-124</v>
      </c>
      <c r="AU21309" s="94">
        <v>459</v>
      </c>
    </row>
    <row r="21310" spans="1:47">
      <c r="A21310" s="85" t="s">
        <v>160</v>
      </c>
      <c r="B21310" s="86">
        <v>43074.083333333336</v>
      </c>
      <c r="C21310" s="87">
        <v>43073</v>
      </c>
      <c r="D21310" s="85">
        <v>20</v>
      </c>
      <c r="E21310" s="86">
        <v>43073.833333333336</v>
      </c>
      <c r="F21310" s="88" t="s">
        <v>55</v>
      </c>
      <c r="G21310" s="89" t="s">
        <v>381</v>
      </c>
      <c r="J21310" s="94">
        <v>548</v>
      </c>
      <c r="K21310" s="94">
        <v>544</v>
      </c>
      <c r="P21310" s="94">
        <v>548</v>
      </c>
      <c r="Q21310" s="94">
        <v>544</v>
      </c>
      <c r="AS21310" s="94">
        <v>213</v>
      </c>
      <c r="AT21310" s="94">
        <v>-140</v>
      </c>
      <c r="AU21310" s="94">
        <v>471</v>
      </c>
    </row>
    <row r="21311" spans="1:47">
      <c r="A21311" s="85" t="s">
        <v>160</v>
      </c>
      <c r="B21311" s="86">
        <v>43074.125</v>
      </c>
      <c r="C21311" s="87">
        <v>43073</v>
      </c>
      <c r="D21311" s="85">
        <v>21</v>
      </c>
      <c r="E21311" s="86">
        <v>43073.875</v>
      </c>
      <c r="F21311" s="88" t="s">
        <v>55</v>
      </c>
      <c r="G21311" s="89" t="s">
        <v>381</v>
      </c>
      <c r="J21311" s="94">
        <v>425</v>
      </c>
      <c r="K21311" s="94">
        <v>420</v>
      </c>
      <c r="P21311" s="94">
        <v>425</v>
      </c>
      <c r="Q21311" s="94">
        <v>420</v>
      </c>
      <c r="AS21311" s="94">
        <v>210</v>
      </c>
      <c r="AT21311" s="94">
        <v>-242</v>
      </c>
      <c r="AU21311" s="94">
        <v>452</v>
      </c>
    </row>
    <row r="21312" spans="1:47">
      <c r="A21312" s="85" t="s">
        <v>160</v>
      </c>
      <c r="B21312" s="86">
        <v>43074.166666666664</v>
      </c>
      <c r="C21312" s="87">
        <v>43073</v>
      </c>
      <c r="D21312" s="85">
        <v>22</v>
      </c>
      <c r="E21312" s="86">
        <v>43073.916666666664</v>
      </c>
      <c r="F21312" s="88" t="s">
        <v>55</v>
      </c>
      <c r="G21312" s="89" t="s">
        <v>381</v>
      </c>
      <c r="J21312" s="94">
        <v>308</v>
      </c>
      <c r="K21312" s="94">
        <v>307</v>
      </c>
      <c r="P21312" s="94">
        <v>308</v>
      </c>
      <c r="Q21312" s="94">
        <v>307</v>
      </c>
      <c r="AS21312" s="94">
        <v>196</v>
      </c>
      <c r="AT21312" s="94">
        <v>-303</v>
      </c>
      <c r="AU21312" s="94">
        <v>414</v>
      </c>
    </row>
    <row r="21313" spans="1:47">
      <c r="A21313" s="85" t="s">
        <v>160</v>
      </c>
      <c r="B21313" s="86">
        <v>43074.208333333336</v>
      </c>
      <c r="C21313" s="87">
        <v>43073</v>
      </c>
      <c r="D21313" s="85">
        <v>23</v>
      </c>
      <c r="E21313" s="86">
        <v>43073.958333333336</v>
      </c>
      <c r="F21313" s="88" t="s">
        <v>55</v>
      </c>
      <c r="G21313" s="89" t="s">
        <v>381</v>
      </c>
      <c r="J21313" s="94">
        <v>189</v>
      </c>
      <c r="K21313" s="94">
        <v>189</v>
      </c>
      <c r="P21313" s="94">
        <v>189</v>
      </c>
      <c r="Q21313" s="94">
        <v>189</v>
      </c>
      <c r="AS21313" s="94">
        <v>198</v>
      </c>
      <c r="AT21313" s="94">
        <v>-408</v>
      </c>
      <c r="AU21313" s="94">
        <v>399</v>
      </c>
    </row>
    <row r="21314" spans="1:47">
      <c r="A21314" s="85" t="s">
        <v>160</v>
      </c>
      <c r="B21314" s="86">
        <v>43074.25</v>
      </c>
      <c r="C21314" s="87">
        <v>43073</v>
      </c>
      <c r="D21314" s="85">
        <v>24</v>
      </c>
      <c r="E21314" s="86">
        <v>43074</v>
      </c>
      <c r="F21314" s="88" t="s">
        <v>55</v>
      </c>
      <c r="G21314" s="89" t="s">
        <v>381</v>
      </c>
      <c r="J21314" s="94">
        <v>195</v>
      </c>
      <c r="K21314" s="94">
        <v>189</v>
      </c>
      <c r="P21314" s="94">
        <v>195</v>
      </c>
      <c r="Q21314" s="94">
        <v>189</v>
      </c>
      <c r="AS21314" s="94">
        <v>191</v>
      </c>
      <c r="AT21314" s="94">
        <v>-393</v>
      </c>
      <c r="AU21314" s="94">
        <v>391</v>
      </c>
    </row>
    <row r="21315" spans="1:47">
      <c r="A21315" s="85" t="s">
        <v>160</v>
      </c>
      <c r="B21315" s="86">
        <v>43074.291666666664</v>
      </c>
      <c r="C21315" s="87">
        <v>43074</v>
      </c>
      <c r="D21315" s="85">
        <v>1</v>
      </c>
      <c r="E21315" s="86">
        <v>43074.041666666664</v>
      </c>
      <c r="F21315" s="88" t="s">
        <v>55</v>
      </c>
      <c r="G21315" s="89" t="s">
        <v>381</v>
      </c>
      <c r="J21315" s="94">
        <v>191</v>
      </c>
      <c r="K21315" s="94">
        <v>189</v>
      </c>
      <c r="P21315" s="94">
        <v>191</v>
      </c>
      <c r="Q21315" s="94">
        <v>189</v>
      </c>
      <c r="AS21315" s="94">
        <v>162</v>
      </c>
      <c r="AT21315" s="94">
        <v>-320</v>
      </c>
      <c r="AU21315" s="94">
        <v>347</v>
      </c>
    </row>
    <row r="21316" spans="1:47">
      <c r="A21316" s="85" t="s">
        <v>160</v>
      </c>
      <c r="B21316" s="86">
        <v>43074.333333333336</v>
      </c>
      <c r="C21316" s="87">
        <v>43074</v>
      </c>
      <c r="D21316" s="85">
        <v>2</v>
      </c>
      <c r="E21316" s="86">
        <v>43074.083333333336</v>
      </c>
      <c r="F21316" s="88" t="s">
        <v>55</v>
      </c>
      <c r="G21316" s="89" t="s">
        <v>381</v>
      </c>
      <c r="J21316" s="94">
        <v>193</v>
      </c>
      <c r="K21316" s="94">
        <v>190</v>
      </c>
      <c r="P21316" s="94">
        <v>193</v>
      </c>
      <c r="Q21316" s="94">
        <v>190</v>
      </c>
      <c r="AS21316" s="94">
        <v>155</v>
      </c>
      <c r="AT21316" s="94">
        <v>-297</v>
      </c>
      <c r="AU21316" s="94">
        <v>332</v>
      </c>
    </row>
    <row r="21317" spans="1:47">
      <c r="A21317" s="85" t="s">
        <v>160</v>
      </c>
      <c r="B21317" s="86">
        <v>43074.375</v>
      </c>
      <c r="C21317" s="87">
        <v>43074</v>
      </c>
      <c r="D21317" s="85">
        <v>3</v>
      </c>
      <c r="E21317" s="86">
        <v>43074.125</v>
      </c>
      <c r="F21317" s="88" t="s">
        <v>55</v>
      </c>
      <c r="G21317" s="89" t="s">
        <v>381</v>
      </c>
      <c r="J21317" s="94">
        <v>188</v>
      </c>
      <c r="K21317" s="94">
        <v>188</v>
      </c>
      <c r="P21317" s="94">
        <v>188</v>
      </c>
      <c r="Q21317" s="94">
        <v>188</v>
      </c>
      <c r="AS21317" s="94">
        <v>152</v>
      </c>
      <c r="AT21317" s="94">
        <v>-279</v>
      </c>
      <c r="AU21317" s="94">
        <v>315</v>
      </c>
    </row>
    <row r="21318" spans="1:47">
      <c r="A21318" s="85" t="s">
        <v>160</v>
      </c>
      <c r="B21318" s="86">
        <v>43074.416666666664</v>
      </c>
      <c r="C21318" s="87">
        <v>43074</v>
      </c>
      <c r="D21318" s="85">
        <v>4</v>
      </c>
      <c r="E21318" s="86">
        <v>43074.166666666664</v>
      </c>
      <c r="F21318" s="88" t="s">
        <v>55</v>
      </c>
      <c r="G21318" s="89" t="s">
        <v>381</v>
      </c>
      <c r="J21318" s="94">
        <v>195</v>
      </c>
      <c r="K21318" s="94">
        <v>191</v>
      </c>
      <c r="P21318" s="94">
        <v>195</v>
      </c>
      <c r="Q21318" s="94">
        <v>191</v>
      </c>
      <c r="AS21318" s="94">
        <v>160</v>
      </c>
      <c r="AT21318" s="94">
        <v>-295</v>
      </c>
      <c r="AU21318" s="94">
        <v>326</v>
      </c>
    </row>
    <row r="21319" spans="1:47">
      <c r="A21319" s="85" t="s">
        <v>160</v>
      </c>
      <c r="B21319" s="86">
        <v>43074.458333333336</v>
      </c>
      <c r="C21319" s="87">
        <v>43074</v>
      </c>
      <c r="D21319" s="85">
        <v>5</v>
      </c>
      <c r="E21319" s="86">
        <v>43074.208333333336</v>
      </c>
      <c r="F21319" s="88" t="s">
        <v>55</v>
      </c>
      <c r="G21319" s="89" t="s">
        <v>381</v>
      </c>
      <c r="J21319" s="94">
        <v>352</v>
      </c>
      <c r="K21319" s="94">
        <v>350</v>
      </c>
      <c r="P21319" s="94">
        <v>352</v>
      </c>
      <c r="Q21319" s="94">
        <v>350</v>
      </c>
      <c r="AS21319" s="94">
        <v>173</v>
      </c>
      <c r="AT21319" s="94">
        <v>-186</v>
      </c>
      <c r="AU21319" s="94">
        <v>363</v>
      </c>
    </row>
    <row r="21320" spans="1:47">
      <c r="A21320" s="85" t="s">
        <v>160</v>
      </c>
      <c r="B21320" s="86">
        <v>43074.5</v>
      </c>
      <c r="C21320" s="87">
        <v>43074</v>
      </c>
      <c r="D21320" s="85">
        <v>6</v>
      </c>
      <c r="E21320" s="86">
        <v>43074.25</v>
      </c>
      <c r="F21320" s="88" t="s">
        <v>55</v>
      </c>
      <c r="G21320" s="89" t="s">
        <v>381</v>
      </c>
      <c r="J21320" s="94">
        <v>505</v>
      </c>
      <c r="K21320" s="94">
        <v>500</v>
      </c>
      <c r="P21320" s="94">
        <v>505</v>
      </c>
      <c r="Q21320" s="94">
        <v>500</v>
      </c>
      <c r="AS21320" s="94">
        <v>201</v>
      </c>
      <c r="AT21320" s="94">
        <v>-111</v>
      </c>
      <c r="AU21320" s="94">
        <v>410</v>
      </c>
    </row>
    <row r="21321" spans="1:47">
      <c r="A21321" s="85" t="s">
        <v>160</v>
      </c>
      <c r="B21321" s="86">
        <v>43074.541666666664</v>
      </c>
      <c r="C21321" s="87">
        <v>43074</v>
      </c>
      <c r="D21321" s="85">
        <v>7</v>
      </c>
      <c r="E21321" s="86">
        <v>43074.291666666664</v>
      </c>
      <c r="F21321" s="88" t="s">
        <v>55</v>
      </c>
      <c r="G21321" s="89" t="s">
        <v>381</v>
      </c>
      <c r="J21321" s="94">
        <v>601</v>
      </c>
      <c r="K21321" s="94">
        <v>597</v>
      </c>
      <c r="P21321" s="94">
        <v>601</v>
      </c>
      <c r="Q21321" s="94">
        <v>597</v>
      </c>
      <c r="AS21321" s="94">
        <v>197</v>
      </c>
      <c r="AT21321" s="94">
        <v>-1</v>
      </c>
      <c r="AU21321" s="94">
        <v>401</v>
      </c>
    </row>
    <row r="21322" spans="1:47">
      <c r="A21322" s="85" t="s">
        <v>160</v>
      </c>
      <c r="B21322" s="86">
        <v>43074.583333333336</v>
      </c>
      <c r="C21322" s="87">
        <v>43074</v>
      </c>
      <c r="D21322" s="85">
        <v>8</v>
      </c>
      <c r="E21322" s="86">
        <v>43074.333333333336</v>
      </c>
      <c r="F21322" s="88" t="s">
        <v>55</v>
      </c>
      <c r="G21322" s="89" t="s">
        <v>381</v>
      </c>
      <c r="J21322" s="94">
        <v>602</v>
      </c>
      <c r="K21322" s="94">
        <v>599</v>
      </c>
      <c r="P21322" s="94">
        <v>602</v>
      </c>
      <c r="Q21322" s="94">
        <v>599</v>
      </c>
      <c r="AS21322" s="94">
        <v>171</v>
      </c>
      <c r="AT21322" s="94">
        <v>76</v>
      </c>
      <c r="AU21322" s="94">
        <v>352</v>
      </c>
    </row>
    <row r="21323" spans="1:47">
      <c r="A21323" s="85" t="s">
        <v>160</v>
      </c>
      <c r="B21323" s="86">
        <v>43074.625</v>
      </c>
      <c r="C21323" s="87">
        <v>43074</v>
      </c>
      <c r="D21323" s="85">
        <v>9</v>
      </c>
      <c r="E21323" s="86">
        <v>43074.375</v>
      </c>
      <c r="F21323" s="88" t="s">
        <v>55</v>
      </c>
      <c r="G21323" s="89" t="s">
        <v>381</v>
      </c>
      <c r="J21323" s="94">
        <v>599</v>
      </c>
      <c r="K21323" s="94">
        <v>598</v>
      </c>
      <c r="P21323" s="94">
        <v>599</v>
      </c>
      <c r="Q21323" s="94">
        <v>598</v>
      </c>
      <c r="AS21323" s="94">
        <v>194</v>
      </c>
      <c r="AT21323" s="94">
        <v>299</v>
      </c>
      <c r="AU21323" s="94">
        <v>105</v>
      </c>
    </row>
    <row r="21324" spans="1:47">
      <c r="A21324" s="85" t="s">
        <v>160</v>
      </c>
      <c r="B21324" s="86">
        <v>43074.666666666664</v>
      </c>
      <c r="C21324" s="87">
        <v>43074</v>
      </c>
      <c r="D21324" s="85">
        <v>10</v>
      </c>
      <c r="E21324" s="86">
        <v>43074.416666666664</v>
      </c>
      <c r="F21324" s="88" t="s">
        <v>55</v>
      </c>
      <c r="G21324" s="89" t="s">
        <v>381</v>
      </c>
      <c r="J21324" s="94">
        <v>599</v>
      </c>
      <c r="K21324" s="94">
        <v>596</v>
      </c>
      <c r="P21324" s="94">
        <v>599</v>
      </c>
      <c r="Q21324" s="94">
        <v>596</v>
      </c>
      <c r="AS21324" s="94">
        <v>218</v>
      </c>
      <c r="AT21324" s="94">
        <v>378</v>
      </c>
      <c r="AU21324" s="94">
        <v>0</v>
      </c>
    </row>
    <row r="21325" spans="1:47">
      <c r="A21325" s="85" t="s">
        <v>160</v>
      </c>
      <c r="B21325" s="86">
        <v>43074.708333333336</v>
      </c>
      <c r="C21325" s="87">
        <v>43074</v>
      </c>
      <c r="D21325" s="85">
        <v>11</v>
      </c>
      <c r="E21325" s="86">
        <v>43074.458333333336</v>
      </c>
      <c r="F21325" s="88" t="s">
        <v>55</v>
      </c>
      <c r="G21325" s="89" t="s">
        <v>381</v>
      </c>
      <c r="J21325" s="94">
        <v>603</v>
      </c>
      <c r="K21325" s="94">
        <v>602</v>
      </c>
      <c r="P21325" s="94">
        <v>603</v>
      </c>
      <c r="Q21325" s="94">
        <v>602</v>
      </c>
      <c r="AS21325" s="94">
        <v>225</v>
      </c>
      <c r="AT21325" s="94">
        <v>377</v>
      </c>
      <c r="AU21325" s="94">
        <v>0</v>
      </c>
    </row>
    <row r="21326" spans="1:47">
      <c r="A21326" s="85" t="s">
        <v>160</v>
      </c>
      <c r="B21326" s="86">
        <v>43074.75</v>
      </c>
      <c r="C21326" s="87">
        <v>43074</v>
      </c>
      <c r="D21326" s="85">
        <v>12</v>
      </c>
      <c r="E21326" s="86">
        <v>43074.5</v>
      </c>
      <c r="F21326" s="88" t="s">
        <v>55</v>
      </c>
      <c r="G21326" s="89" t="s">
        <v>381</v>
      </c>
      <c r="J21326" s="94">
        <v>599</v>
      </c>
      <c r="K21326" s="94">
        <v>597</v>
      </c>
      <c r="P21326" s="94">
        <v>599</v>
      </c>
      <c r="Q21326" s="94">
        <v>597</v>
      </c>
      <c r="AS21326" s="94">
        <v>246</v>
      </c>
      <c r="AT21326" s="94">
        <v>351</v>
      </c>
      <c r="AU21326" s="94">
        <v>0</v>
      </c>
    </row>
    <row r="21327" spans="1:47">
      <c r="A21327" s="85" t="s">
        <v>160</v>
      </c>
      <c r="B21327" s="86">
        <v>43074.791666666664</v>
      </c>
      <c r="C21327" s="87">
        <v>43074</v>
      </c>
      <c r="D21327" s="85">
        <v>13</v>
      </c>
      <c r="E21327" s="86">
        <v>43074.541666666664</v>
      </c>
      <c r="F21327" s="88" t="s">
        <v>55</v>
      </c>
      <c r="G21327" s="89" t="s">
        <v>381</v>
      </c>
      <c r="J21327" s="94">
        <v>513</v>
      </c>
      <c r="K21327" s="94">
        <v>512</v>
      </c>
      <c r="P21327" s="94">
        <v>513</v>
      </c>
      <c r="Q21327" s="94">
        <v>512</v>
      </c>
      <c r="AS21327" s="94">
        <v>263</v>
      </c>
      <c r="AT21327" s="94">
        <v>249</v>
      </c>
      <c r="AU21327" s="94">
        <v>0</v>
      </c>
    </row>
    <row r="21328" spans="1:47">
      <c r="A21328" s="85" t="s">
        <v>160</v>
      </c>
      <c r="B21328" s="86">
        <v>43074.833333333336</v>
      </c>
      <c r="C21328" s="87">
        <v>43074</v>
      </c>
      <c r="D21328" s="85">
        <v>14</v>
      </c>
      <c r="E21328" s="86">
        <v>43074.583333333336</v>
      </c>
      <c r="F21328" s="88" t="s">
        <v>55</v>
      </c>
      <c r="G21328" s="89" t="s">
        <v>381</v>
      </c>
      <c r="J21328" s="94">
        <v>513</v>
      </c>
      <c r="K21328" s="94">
        <v>510</v>
      </c>
      <c r="P21328" s="94">
        <v>513</v>
      </c>
      <c r="Q21328" s="94">
        <v>510</v>
      </c>
      <c r="AS21328" s="94">
        <v>276</v>
      </c>
      <c r="AT21328" s="94">
        <v>234</v>
      </c>
      <c r="AU21328" s="94">
        <v>0</v>
      </c>
    </row>
    <row r="21329" spans="1:47">
      <c r="A21329" s="85" t="s">
        <v>160</v>
      </c>
      <c r="B21329" s="86">
        <v>43074.875</v>
      </c>
      <c r="C21329" s="87">
        <v>43074</v>
      </c>
      <c r="D21329" s="85">
        <v>15</v>
      </c>
      <c r="E21329" s="86">
        <v>43074.625</v>
      </c>
      <c r="F21329" s="88" t="s">
        <v>55</v>
      </c>
      <c r="G21329" s="89" t="s">
        <v>381</v>
      </c>
      <c r="J21329" s="94">
        <v>516</v>
      </c>
      <c r="K21329" s="94">
        <v>513</v>
      </c>
      <c r="P21329" s="94">
        <v>516</v>
      </c>
      <c r="Q21329" s="94">
        <v>513</v>
      </c>
      <c r="AS21329" s="94">
        <v>285</v>
      </c>
      <c r="AT21329" s="94">
        <v>228</v>
      </c>
      <c r="AU21329" s="94">
        <v>0</v>
      </c>
    </row>
    <row r="21330" spans="1:47">
      <c r="A21330" s="85" t="s">
        <v>160</v>
      </c>
      <c r="B21330" s="86">
        <v>43074.916666666664</v>
      </c>
      <c r="C21330" s="87">
        <v>43074</v>
      </c>
      <c r="D21330" s="85">
        <v>16</v>
      </c>
      <c r="E21330" s="86">
        <v>43074.666666666664</v>
      </c>
      <c r="F21330" s="88" t="s">
        <v>55</v>
      </c>
      <c r="G21330" s="89" t="s">
        <v>381</v>
      </c>
      <c r="J21330" s="94">
        <v>518</v>
      </c>
      <c r="K21330" s="94">
        <v>516</v>
      </c>
      <c r="P21330" s="94">
        <v>518</v>
      </c>
      <c r="Q21330" s="94">
        <v>516</v>
      </c>
      <c r="AS21330" s="94">
        <v>274</v>
      </c>
      <c r="AT21330" s="94">
        <v>242</v>
      </c>
      <c r="AU21330" s="94">
        <v>0</v>
      </c>
    </row>
    <row r="21331" spans="1:47">
      <c r="A21331" s="85" t="s">
        <v>160</v>
      </c>
      <c r="B21331" s="86">
        <v>43074.958333333336</v>
      </c>
      <c r="C21331" s="87">
        <v>43074</v>
      </c>
      <c r="D21331" s="85">
        <v>17</v>
      </c>
      <c r="E21331" s="86">
        <v>43074.708333333336</v>
      </c>
      <c r="F21331" s="88" t="s">
        <v>55</v>
      </c>
      <c r="G21331" s="89" t="s">
        <v>381</v>
      </c>
      <c r="J21331" s="94">
        <v>602</v>
      </c>
      <c r="K21331" s="94">
        <v>601</v>
      </c>
      <c r="P21331" s="94">
        <v>602</v>
      </c>
      <c r="Q21331" s="94">
        <v>601</v>
      </c>
      <c r="AS21331" s="94">
        <v>258</v>
      </c>
      <c r="AT21331" s="94">
        <v>343</v>
      </c>
      <c r="AU21331" s="94">
        <v>0</v>
      </c>
    </row>
    <row r="21332" spans="1:47">
      <c r="A21332" s="85" t="s">
        <v>160</v>
      </c>
      <c r="B21332" s="86">
        <v>43075</v>
      </c>
      <c r="C21332" s="87">
        <v>43074</v>
      </c>
      <c r="D21332" s="85">
        <v>18</v>
      </c>
      <c r="E21332" s="86">
        <v>43074.75</v>
      </c>
      <c r="F21332" s="88" t="s">
        <v>55</v>
      </c>
      <c r="G21332" s="89" t="s">
        <v>381</v>
      </c>
      <c r="J21332" s="94">
        <v>603</v>
      </c>
      <c r="K21332" s="94">
        <v>600</v>
      </c>
      <c r="P21332" s="94">
        <v>603</v>
      </c>
      <c r="Q21332" s="94">
        <v>600</v>
      </c>
      <c r="AS21332" s="94">
        <v>203</v>
      </c>
      <c r="AT21332" s="94">
        <v>397</v>
      </c>
      <c r="AU21332" s="94">
        <v>0</v>
      </c>
    </row>
    <row r="21333" spans="1:47">
      <c r="A21333" s="85" t="s">
        <v>160</v>
      </c>
      <c r="B21333" s="86">
        <v>43075.041666666664</v>
      </c>
      <c r="C21333" s="87">
        <v>43074</v>
      </c>
      <c r="D21333" s="85">
        <v>19</v>
      </c>
      <c r="E21333" s="86">
        <v>43074.791666666664</v>
      </c>
      <c r="F21333" s="88" t="s">
        <v>55</v>
      </c>
      <c r="G21333" s="89" t="s">
        <v>381</v>
      </c>
      <c r="J21333" s="94">
        <v>604</v>
      </c>
      <c r="K21333" s="94">
        <v>600</v>
      </c>
      <c r="P21333" s="94">
        <v>604</v>
      </c>
      <c r="Q21333" s="94">
        <v>600</v>
      </c>
      <c r="AS21333" s="94">
        <v>199</v>
      </c>
      <c r="AT21333" s="94">
        <v>401</v>
      </c>
      <c r="AU21333" s="94">
        <v>0</v>
      </c>
    </row>
    <row r="21334" spans="1:47">
      <c r="A21334" s="85" t="s">
        <v>160</v>
      </c>
      <c r="B21334" s="86">
        <v>43075.083333333336</v>
      </c>
      <c r="C21334" s="87">
        <v>43074</v>
      </c>
      <c r="D21334" s="85">
        <v>20</v>
      </c>
      <c r="E21334" s="86">
        <v>43074.833333333336</v>
      </c>
      <c r="F21334" s="88" t="s">
        <v>55</v>
      </c>
      <c r="G21334" s="89" t="s">
        <v>381</v>
      </c>
      <c r="J21334" s="94">
        <v>602</v>
      </c>
      <c r="K21334" s="94">
        <v>601</v>
      </c>
      <c r="P21334" s="94">
        <v>602</v>
      </c>
      <c r="Q21334" s="94">
        <v>601</v>
      </c>
      <c r="AS21334" s="94">
        <v>215</v>
      </c>
      <c r="AT21334" s="94">
        <v>386</v>
      </c>
      <c r="AU21334" s="94">
        <v>0</v>
      </c>
    </row>
    <row r="21335" spans="1:47">
      <c r="A21335" s="85" t="s">
        <v>160</v>
      </c>
      <c r="B21335" s="86">
        <v>43075.125</v>
      </c>
      <c r="C21335" s="87">
        <v>43074</v>
      </c>
      <c r="D21335" s="85">
        <v>21</v>
      </c>
      <c r="E21335" s="86">
        <v>43074.875</v>
      </c>
      <c r="F21335" s="88" t="s">
        <v>55</v>
      </c>
      <c r="G21335" s="89" t="s">
        <v>381</v>
      </c>
      <c r="J21335" s="94">
        <v>604</v>
      </c>
      <c r="K21335" s="94">
        <v>601</v>
      </c>
      <c r="P21335" s="94">
        <v>604</v>
      </c>
      <c r="Q21335" s="94">
        <v>601</v>
      </c>
      <c r="AS21335" s="94">
        <v>218</v>
      </c>
      <c r="AT21335" s="94">
        <v>383</v>
      </c>
      <c r="AU21335" s="94">
        <v>0</v>
      </c>
    </row>
    <row r="21336" spans="1:47">
      <c r="A21336" s="85" t="s">
        <v>160</v>
      </c>
      <c r="B21336" s="86">
        <v>43075.166666666664</v>
      </c>
      <c r="C21336" s="87">
        <v>43074</v>
      </c>
      <c r="D21336" s="85">
        <v>22</v>
      </c>
      <c r="E21336" s="86">
        <v>43074.916666666664</v>
      </c>
      <c r="F21336" s="88" t="s">
        <v>55</v>
      </c>
      <c r="G21336" s="89" t="s">
        <v>381</v>
      </c>
      <c r="J21336" s="94">
        <v>594</v>
      </c>
      <c r="K21336" s="94">
        <v>592</v>
      </c>
      <c r="P21336" s="94">
        <v>594</v>
      </c>
      <c r="Q21336" s="94">
        <v>592</v>
      </c>
      <c r="AS21336" s="94">
        <v>237</v>
      </c>
      <c r="AT21336" s="94">
        <v>355</v>
      </c>
      <c r="AU21336" s="94">
        <v>0</v>
      </c>
    </row>
    <row r="21337" spans="1:47">
      <c r="A21337" s="85" t="s">
        <v>160</v>
      </c>
      <c r="B21337" s="86">
        <v>43075.208333333336</v>
      </c>
      <c r="C21337" s="87">
        <v>43074</v>
      </c>
      <c r="D21337" s="85">
        <v>23</v>
      </c>
      <c r="E21337" s="86">
        <v>43074.958333333336</v>
      </c>
      <c r="F21337" s="88" t="s">
        <v>55</v>
      </c>
      <c r="G21337" s="89" t="s">
        <v>381</v>
      </c>
      <c r="J21337" s="94">
        <v>439</v>
      </c>
      <c r="K21337" s="94">
        <v>438</v>
      </c>
      <c r="P21337" s="94">
        <v>439</v>
      </c>
      <c r="Q21337" s="94">
        <v>438</v>
      </c>
      <c r="AS21337" s="94">
        <v>242</v>
      </c>
      <c r="AT21337" s="94">
        <v>196</v>
      </c>
      <c r="AU21337" s="94">
        <v>0</v>
      </c>
    </row>
    <row r="21338" spans="1:47">
      <c r="A21338" s="85" t="s">
        <v>160</v>
      </c>
      <c r="B21338" s="86">
        <v>43075.25</v>
      </c>
      <c r="C21338" s="87">
        <v>43074</v>
      </c>
      <c r="D21338" s="85">
        <v>24</v>
      </c>
      <c r="E21338" s="86">
        <v>43075</v>
      </c>
      <c r="F21338" s="88" t="s">
        <v>55</v>
      </c>
      <c r="G21338" s="89" t="s">
        <v>381</v>
      </c>
      <c r="J21338" s="94">
        <v>281</v>
      </c>
      <c r="K21338" s="94">
        <v>279</v>
      </c>
      <c r="P21338" s="94">
        <v>281</v>
      </c>
      <c r="Q21338" s="94">
        <v>279</v>
      </c>
      <c r="AS21338" s="94">
        <v>220</v>
      </c>
      <c r="AT21338" s="94">
        <v>59</v>
      </c>
      <c r="AU21338" s="94">
        <v>0</v>
      </c>
    </row>
    <row r="21339" spans="1:47">
      <c r="A21339" s="85" t="s">
        <v>160</v>
      </c>
      <c r="B21339" s="86">
        <v>43075.291666666664</v>
      </c>
      <c r="C21339" s="87">
        <v>43075</v>
      </c>
      <c r="D21339" s="85">
        <v>1</v>
      </c>
      <c r="E21339" s="86">
        <v>43075.041666666664</v>
      </c>
      <c r="F21339" s="88" t="s">
        <v>55</v>
      </c>
      <c r="G21339" s="89" t="s">
        <v>381</v>
      </c>
      <c r="J21339" s="94">
        <v>191</v>
      </c>
      <c r="K21339" s="94">
        <v>192</v>
      </c>
      <c r="P21339" s="94">
        <v>191</v>
      </c>
      <c r="Q21339" s="94">
        <v>192</v>
      </c>
      <c r="AS21339" s="94">
        <v>234</v>
      </c>
      <c r="AT21339" s="94">
        <v>-42</v>
      </c>
      <c r="AU21339" s="94">
        <v>0</v>
      </c>
    </row>
    <row r="21340" spans="1:47">
      <c r="A21340" s="85" t="s">
        <v>160</v>
      </c>
      <c r="B21340" s="86">
        <v>43075.333333333336</v>
      </c>
      <c r="C21340" s="87">
        <v>43075</v>
      </c>
      <c r="D21340" s="85">
        <v>2</v>
      </c>
      <c r="E21340" s="86">
        <v>43075.083333333336</v>
      </c>
      <c r="F21340" s="88" t="s">
        <v>55</v>
      </c>
      <c r="G21340" s="89" t="s">
        <v>381</v>
      </c>
      <c r="J21340" s="94">
        <v>186</v>
      </c>
      <c r="K21340" s="94">
        <v>185</v>
      </c>
      <c r="P21340" s="94">
        <v>186</v>
      </c>
      <c r="Q21340" s="94">
        <v>185</v>
      </c>
      <c r="AS21340" s="94">
        <v>235</v>
      </c>
      <c r="AT21340" s="94">
        <v>-50</v>
      </c>
      <c r="AU21340" s="94">
        <v>0</v>
      </c>
    </row>
    <row r="21341" spans="1:47">
      <c r="A21341" s="85" t="s">
        <v>160</v>
      </c>
      <c r="B21341" s="86">
        <v>43075.375</v>
      </c>
      <c r="C21341" s="87">
        <v>43075</v>
      </c>
      <c r="D21341" s="85">
        <v>3</v>
      </c>
      <c r="E21341" s="86">
        <v>43075.125</v>
      </c>
      <c r="F21341" s="88" t="s">
        <v>55</v>
      </c>
      <c r="G21341" s="89" t="s">
        <v>381</v>
      </c>
      <c r="J21341" s="94">
        <v>191</v>
      </c>
      <c r="K21341" s="94">
        <v>189</v>
      </c>
      <c r="P21341" s="94">
        <v>191</v>
      </c>
      <c r="Q21341" s="94">
        <v>189</v>
      </c>
      <c r="AS21341" s="94">
        <v>235</v>
      </c>
      <c r="AT21341" s="94">
        <v>-46</v>
      </c>
      <c r="AU21341" s="94">
        <v>0</v>
      </c>
    </row>
    <row r="21342" spans="1:47">
      <c r="A21342" s="85" t="s">
        <v>160</v>
      </c>
      <c r="B21342" s="86">
        <v>43075.416666666664</v>
      </c>
      <c r="C21342" s="87">
        <v>43075</v>
      </c>
      <c r="D21342" s="85">
        <v>4</v>
      </c>
      <c r="E21342" s="86">
        <v>43075.166666666664</v>
      </c>
      <c r="F21342" s="88" t="s">
        <v>55</v>
      </c>
      <c r="G21342" s="89" t="s">
        <v>381</v>
      </c>
      <c r="J21342" s="94">
        <v>353</v>
      </c>
      <c r="K21342" s="94">
        <v>352</v>
      </c>
      <c r="P21342" s="94">
        <v>353</v>
      </c>
      <c r="Q21342" s="94">
        <v>352</v>
      </c>
      <c r="AS21342" s="94">
        <v>252</v>
      </c>
      <c r="AT21342" s="94">
        <v>100</v>
      </c>
      <c r="AU21342" s="94">
        <v>0</v>
      </c>
    </row>
    <row r="21343" spans="1:47">
      <c r="A21343" s="85" t="s">
        <v>160</v>
      </c>
      <c r="B21343" s="86">
        <v>43075.458333333336</v>
      </c>
      <c r="C21343" s="87">
        <v>43075</v>
      </c>
      <c r="D21343" s="85">
        <v>5</v>
      </c>
      <c r="E21343" s="86">
        <v>43075.208333333336</v>
      </c>
      <c r="F21343" s="88" t="s">
        <v>55</v>
      </c>
      <c r="G21343" s="89" t="s">
        <v>381</v>
      </c>
      <c r="J21343" s="94">
        <v>515</v>
      </c>
      <c r="K21343" s="94">
        <v>511</v>
      </c>
      <c r="P21343" s="94">
        <v>515</v>
      </c>
      <c r="Q21343" s="94">
        <v>511</v>
      </c>
      <c r="AS21343" s="94">
        <v>271</v>
      </c>
      <c r="AT21343" s="94">
        <v>240</v>
      </c>
      <c r="AU21343" s="94">
        <v>0</v>
      </c>
    </row>
    <row r="21344" spans="1:47">
      <c r="A21344" s="85" t="s">
        <v>160</v>
      </c>
      <c r="B21344" s="86">
        <v>43075.5</v>
      </c>
      <c r="C21344" s="87">
        <v>43075</v>
      </c>
      <c r="D21344" s="85">
        <v>6</v>
      </c>
      <c r="E21344" s="86">
        <v>43075.25</v>
      </c>
      <c r="F21344" s="88" t="s">
        <v>55</v>
      </c>
      <c r="G21344" s="89" t="s">
        <v>381</v>
      </c>
      <c r="J21344" s="94">
        <v>601</v>
      </c>
      <c r="K21344" s="94">
        <v>598</v>
      </c>
      <c r="P21344" s="94">
        <v>601</v>
      </c>
      <c r="Q21344" s="94">
        <v>598</v>
      </c>
      <c r="AS21344" s="94">
        <v>278</v>
      </c>
      <c r="AT21344" s="94">
        <v>320</v>
      </c>
      <c r="AU21344" s="94">
        <v>0</v>
      </c>
    </row>
    <row r="21345" spans="1:47">
      <c r="A21345" s="85" t="s">
        <v>160</v>
      </c>
      <c r="B21345" s="86">
        <v>43075.541666666664</v>
      </c>
      <c r="C21345" s="87">
        <v>43075</v>
      </c>
      <c r="D21345" s="85">
        <v>7</v>
      </c>
      <c r="E21345" s="86">
        <v>43075.291666666664</v>
      </c>
      <c r="F21345" s="88" t="s">
        <v>55</v>
      </c>
      <c r="G21345" s="89" t="s">
        <v>381</v>
      </c>
      <c r="J21345" s="94">
        <v>602</v>
      </c>
      <c r="K21345" s="94">
        <v>599</v>
      </c>
      <c r="P21345" s="94">
        <v>602</v>
      </c>
      <c r="Q21345" s="94">
        <v>599</v>
      </c>
      <c r="AS21345" s="94">
        <v>256</v>
      </c>
      <c r="AT21345" s="94">
        <v>343</v>
      </c>
      <c r="AU21345" s="94">
        <v>0</v>
      </c>
    </row>
    <row r="21346" spans="1:47">
      <c r="A21346" s="85" t="s">
        <v>160</v>
      </c>
      <c r="B21346" s="86">
        <v>43075.583333333336</v>
      </c>
      <c r="C21346" s="87">
        <v>43075</v>
      </c>
      <c r="D21346" s="85">
        <v>8</v>
      </c>
      <c r="E21346" s="86">
        <v>43075.333333333336</v>
      </c>
      <c r="F21346" s="88" t="s">
        <v>55</v>
      </c>
      <c r="G21346" s="89" t="s">
        <v>381</v>
      </c>
      <c r="J21346" s="94">
        <v>601</v>
      </c>
      <c r="K21346" s="94">
        <v>598</v>
      </c>
      <c r="P21346" s="94">
        <v>601</v>
      </c>
      <c r="Q21346" s="94">
        <v>598</v>
      </c>
      <c r="AS21346" s="94">
        <v>263</v>
      </c>
      <c r="AT21346" s="94">
        <v>335</v>
      </c>
      <c r="AU21346" s="94">
        <v>0</v>
      </c>
    </row>
    <row r="21347" spans="1:47">
      <c r="A21347" s="85" t="s">
        <v>160</v>
      </c>
      <c r="B21347" s="86">
        <v>43075.625</v>
      </c>
      <c r="C21347" s="87">
        <v>43075</v>
      </c>
      <c r="D21347" s="85">
        <v>9</v>
      </c>
      <c r="E21347" s="86">
        <v>43075.375</v>
      </c>
      <c r="F21347" s="88" t="s">
        <v>55</v>
      </c>
      <c r="G21347" s="89" t="s">
        <v>381</v>
      </c>
      <c r="J21347" s="94">
        <v>599</v>
      </c>
      <c r="K21347" s="94">
        <v>596</v>
      </c>
      <c r="P21347" s="94">
        <v>599</v>
      </c>
      <c r="Q21347" s="94">
        <v>596</v>
      </c>
      <c r="AS21347" s="94">
        <v>282</v>
      </c>
      <c r="AT21347" s="94">
        <v>314</v>
      </c>
      <c r="AU21347" s="94">
        <v>0</v>
      </c>
    </row>
    <row r="21348" spans="1:47">
      <c r="A21348" s="85" t="s">
        <v>160</v>
      </c>
      <c r="B21348" s="86">
        <v>43075.666666666664</v>
      </c>
      <c r="C21348" s="87">
        <v>43075</v>
      </c>
      <c r="D21348" s="85">
        <v>10</v>
      </c>
      <c r="E21348" s="86">
        <v>43075.416666666664</v>
      </c>
      <c r="F21348" s="88" t="s">
        <v>55</v>
      </c>
      <c r="G21348" s="89" t="s">
        <v>381</v>
      </c>
      <c r="J21348" s="94">
        <v>509</v>
      </c>
      <c r="K21348" s="94">
        <v>509</v>
      </c>
      <c r="P21348" s="94">
        <v>509</v>
      </c>
      <c r="Q21348" s="94">
        <v>509</v>
      </c>
      <c r="AS21348" s="94">
        <v>276</v>
      </c>
      <c r="AT21348" s="94">
        <v>233</v>
      </c>
      <c r="AU21348" s="94">
        <v>0</v>
      </c>
    </row>
    <row r="21349" spans="1:47">
      <c r="A21349" s="85" t="s">
        <v>160</v>
      </c>
      <c r="B21349" s="86">
        <v>43075.708333333336</v>
      </c>
      <c r="C21349" s="87">
        <v>43075</v>
      </c>
      <c r="D21349" s="85">
        <v>11</v>
      </c>
      <c r="E21349" s="86">
        <v>43075.458333333336</v>
      </c>
      <c r="F21349" s="88" t="s">
        <v>55</v>
      </c>
      <c r="G21349" s="89" t="s">
        <v>381</v>
      </c>
      <c r="J21349" s="94">
        <v>360</v>
      </c>
      <c r="K21349" s="94">
        <v>359</v>
      </c>
      <c r="P21349" s="94">
        <v>360</v>
      </c>
      <c r="Q21349" s="94">
        <v>359</v>
      </c>
      <c r="AS21349" s="94">
        <v>269</v>
      </c>
      <c r="AT21349" s="94">
        <v>90</v>
      </c>
      <c r="AU21349" s="94">
        <v>0</v>
      </c>
    </row>
    <row r="21350" spans="1:47">
      <c r="A21350" s="85" t="s">
        <v>160</v>
      </c>
      <c r="B21350" s="86">
        <v>43075.75</v>
      </c>
      <c r="C21350" s="87">
        <v>43075</v>
      </c>
      <c r="D21350" s="85">
        <v>12</v>
      </c>
      <c r="E21350" s="86">
        <v>43075.5</v>
      </c>
      <c r="F21350" s="88" t="s">
        <v>55</v>
      </c>
      <c r="G21350" s="89" t="s">
        <v>381</v>
      </c>
      <c r="J21350" s="94">
        <v>355</v>
      </c>
      <c r="K21350" s="94">
        <v>353</v>
      </c>
      <c r="P21350" s="94">
        <v>355</v>
      </c>
      <c r="Q21350" s="94">
        <v>353</v>
      </c>
      <c r="AS21350" s="94">
        <v>267</v>
      </c>
      <c r="AT21350" s="94">
        <v>86</v>
      </c>
      <c r="AU21350" s="94">
        <v>0</v>
      </c>
    </row>
    <row r="21351" spans="1:47">
      <c r="A21351" s="85" t="s">
        <v>160</v>
      </c>
      <c r="B21351" s="86">
        <v>43075.791666666664</v>
      </c>
      <c r="C21351" s="87">
        <v>43075</v>
      </c>
      <c r="D21351" s="85">
        <v>13</v>
      </c>
      <c r="E21351" s="86">
        <v>43075.541666666664</v>
      </c>
      <c r="F21351" s="88" t="s">
        <v>55</v>
      </c>
      <c r="G21351" s="89" t="s">
        <v>381</v>
      </c>
      <c r="J21351" s="94">
        <v>354</v>
      </c>
      <c r="K21351" s="94">
        <v>354</v>
      </c>
      <c r="P21351" s="94">
        <v>354</v>
      </c>
      <c r="Q21351" s="94">
        <v>354</v>
      </c>
      <c r="AS21351" s="94">
        <v>257</v>
      </c>
      <c r="AT21351" s="94">
        <v>97</v>
      </c>
      <c r="AU21351" s="94">
        <v>0</v>
      </c>
    </row>
    <row r="21352" spans="1:47">
      <c r="A21352" s="85" t="s">
        <v>160</v>
      </c>
      <c r="B21352" s="86">
        <v>43075.833333333336</v>
      </c>
      <c r="C21352" s="87">
        <v>43075</v>
      </c>
      <c r="D21352" s="85">
        <v>14</v>
      </c>
      <c r="E21352" s="86">
        <v>43075.583333333336</v>
      </c>
      <c r="F21352" s="88" t="s">
        <v>55</v>
      </c>
      <c r="G21352" s="89" t="s">
        <v>381</v>
      </c>
      <c r="J21352" s="94">
        <v>354</v>
      </c>
      <c r="K21352" s="94">
        <v>351</v>
      </c>
      <c r="P21352" s="94">
        <v>354</v>
      </c>
      <c r="Q21352" s="94">
        <v>351</v>
      </c>
      <c r="AS21352" s="94">
        <v>260</v>
      </c>
      <c r="AT21352" s="94">
        <v>91</v>
      </c>
      <c r="AU21352" s="94">
        <v>0</v>
      </c>
    </row>
    <row r="21353" spans="1:47">
      <c r="A21353" s="85" t="s">
        <v>160</v>
      </c>
      <c r="B21353" s="86">
        <v>43075.875</v>
      </c>
      <c r="C21353" s="87">
        <v>43075</v>
      </c>
      <c r="D21353" s="85">
        <v>15</v>
      </c>
      <c r="E21353" s="86">
        <v>43075.625</v>
      </c>
      <c r="F21353" s="88" t="s">
        <v>55</v>
      </c>
      <c r="G21353" s="89" t="s">
        <v>381</v>
      </c>
      <c r="J21353" s="94">
        <v>356</v>
      </c>
      <c r="K21353" s="94">
        <v>354</v>
      </c>
      <c r="P21353" s="94">
        <v>356</v>
      </c>
      <c r="Q21353" s="94">
        <v>354</v>
      </c>
      <c r="AS21353" s="94">
        <v>262</v>
      </c>
      <c r="AT21353" s="94">
        <v>92</v>
      </c>
      <c r="AU21353" s="94">
        <v>0</v>
      </c>
    </row>
    <row r="21354" spans="1:47">
      <c r="A21354" s="85" t="s">
        <v>160</v>
      </c>
      <c r="B21354" s="86">
        <v>43075.916666666664</v>
      </c>
      <c r="C21354" s="87">
        <v>43075</v>
      </c>
      <c r="D21354" s="85">
        <v>16</v>
      </c>
      <c r="E21354" s="86">
        <v>43075.666666666664</v>
      </c>
      <c r="F21354" s="88" t="s">
        <v>55</v>
      </c>
      <c r="G21354" s="89" t="s">
        <v>381</v>
      </c>
      <c r="J21354" s="94">
        <v>365</v>
      </c>
      <c r="K21354" s="94">
        <v>361</v>
      </c>
      <c r="P21354" s="94">
        <v>365</v>
      </c>
      <c r="Q21354" s="94">
        <v>361</v>
      </c>
      <c r="AS21354" s="94">
        <v>260</v>
      </c>
      <c r="AT21354" s="94">
        <v>101</v>
      </c>
      <c r="AU21354" s="94">
        <v>0</v>
      </c>
    </row>
    <row r="21355" spans="1:47">
      <c r="A21355" s="85" t="s">
        <v>160</v>
      </c>
      <c r="B21355" s="86">
        <v>43075.958333333336</v>
      </c>
      <c r="C21355" s="87">
        <v>43075</v>
      </c>
      <c r="D21355" s="85">
        <v>17</v>
      </c>
      <c r="E21355" s="86">
        <v>43075.708333333336</v>
      </c>
      <c r="F21355" s="88" t="s">
        <v>55</v>
      </c>
      <c r="G21355" s="89" t="s">
        <v>381</v>
      </c>
      <c r="J21355" s="94">
        <v>512</v>
      </c>
      <c r="K21355" s="94">
        <v>510</v>
      </c>
      <c r="P21355" s="94">
        <v>512</v>
      </c>
      <c r="Q21355" s="94">
        <v>510</v>
      </c>
      <c r="AS21355" s="94">
        <v>258</v>
      </c>
      <c r="AT21355" s="94">
        <v>252</v>
      </c>
      <c r="AU21355" s="94">
        <v>0</v>
      </c>
    </row>
    <row r="21356" spans="1:47">
      <c r="A21356" s="85" t="s">
        <v>160</v>
      </c>
      <c r="B21356" s="86">
        <v>43076</v>
      </c>
      <c r="C21356" s="87">
        <v>43075</v>
      </c>
      <c r="D21356" s="85">
        <v>18</v>
      </c>
      <c r="E21356" s="86">
        <v>43075.75</v>
      </c>
      <c r="F21356" s="88" t="s">
        <v>55</v>
      </c>
      <c r="G21356" s="89" t="s">
        <v>381</v>
      </c>
      <c r="J21356" s="94">
        <v>601</v>
      </c>
      <c r="K21356" s="94">
        <v>597</v>
      </c>
      <c r="P21356" s="94">
        <v>601</v>
      </c>
      <c r="Q21356" s="94">
        <v>597</v>
      </c>
      <c r="AS21356" s="94">
        <v>184</v>
      </c>
      <c r="AT21356" s="94">
        <v>413</v>
      </c>
      <c r="AU21356" s="94">
        <v>0</v>
      </c>
    </row>
    <row r="21357" spans="1:47">
      <c r="A21357" s="85" t="s">
        <v>160</v>
      </c>
      <c r="B21357" s="86">
        <v>43076.041666666664</v>
      </c>
      <c r="C21357" s="87">
        <v>43075</v>
      </c>
      <c r="D21357" s="85">
        <v>19</v>
      </c>
      <c r="E21357" s="86">
        <v>43075.791666666664</v>
      </c>
      <c r="F21357" s="88" t="s">
        <v>55</v>
      </c>
      <c r="G21357" s="89" t="s">
        <v>381</v>
      </c>
      <c r="J21357" s="94">
        <v>605</v>
      </c>
      <c r="K21357" s="94">
        <v>604</v>
      </c>
      <c r="P21357" s="94">
        <v>605</v>
      </c>
      <c r="Q21357" s="94">
        <v>604</v>
      </c>
      <c r="AS21357" s="94">
        <v>202</v>
      </c>
      <c r="AT21357" s="94">
        <v>402</v>
      </c>
      <c r="AU21357" s="94">
        <v>0</v>
      </c>
    </row>
    <row r="21358" spans="1:47">
      <c r="A21358" s="85" t="s">
        <v>160</v>
      </c>
      <c r="B21358" s="86">
        <v>43076.083333333336</v>
      </c>
      <c r="C21358" s="87">
        <v>43075</v>
      </c>
      <c r="D21358" s="85">
        <v>20</v>
      </c>
      <c r="E21358" s="86">
        <v>43075.833333333336</v>
      </c>
      <c r="F21358" s="88" t="s">
        <v>55</v>
      </c>
      <c r="G21358" s="89" t="s">
        <v>381</v>
      </c>
      <c r="J21358" s="94">
        <v>605</v>
      </c>
      <c r="K21358" s="94">
        <v>599</v>
      </c>
      <c r="P21358" s="94">
        <v>605</v>
      </c>
      <c r="Q21358" s="94">
        <v>599</v>
      </c>
      <c r="AS21358" s="94">
        <v>199</v>
      </c>
      <c r="AT21358" s="94">
        <v>400</v>
      </c>
      <c r="AU21358" s="94">
        <v>0</v>
      </c>
    </row>
    <row r="21359" spans="1:47">
      <c r="A21359" s="85" t="s">
        <v>160</v>
      </c>
      <c r="B21359" s="86">
        <v>43076.125</v>
      </c>
      <c r="C21359" s="87">
        <v>43075</v>
      </c>
      <c r="D21359" s="85">
        <v>21</v>
      </c>
      <c r="E21359" s="86">
        <v>43075.875</v>
      </c>
      <c r="F21359" s="88" t="s">
        <v>55</v>
      </c>
      <c r="G21359" s="89" t="s">
        <v>381</v>
      </c>
      <c r="J21359" s="94">
        <v>604</v>
      </c>
      <c r="K21359" s="94">
        <v>604</v>
      </c>
      <c r="P21359" s="94">
        <v>604</v>
      </c>
      <c r="Q21359" s="94">
        <v>604</v>
      </c>
      <c r="AS21359" s="94">
        <v>200</v>
      </c>
      <c r="AT21359" s="94">
        <v>404</v>
      </c>
      <c r="AU21359" s="94">
        <v>0</v>
      </c>
    </row>
    <row r="21360" spans="1:47">
      <c r="A21360" s="85" t="s">
        <v>160</v>
      </c>
      <c r="B21360" s="86">
        <v>43076.166666666664</v>
      </c>
      <c r="C21360" s="87">
        <v>43075</v>
      </c>
      <c r="D21360" s="85">
        <v>22</v>
      </c>
      <c r="E21360" s="86">
        <v>43075.916666666664</v>
      </c>
      <c r="F21360" s="88" t="s">
        <v>55</v>
      </c>
      <c r="G21360" s="89" t="s">
        <v>381</v>
      </c>
      <c r="J21360" s="94">
        <v>603</v>
      </c>
      <c r="K21360" s="94">
        <v>600</v>
      </c>
      <c r="P21360" s="94">
        <v>603</v>
      </c>
      <c r="Q21360" s="94">
        <v>600</v>
      </c>
      <c r="AS21360" s="94">
        <v>202</v>
      </c>
      <c r="AT21360" s="94">
        <v>398</v>
      </c>
      <c r="AU21360" s="94">
        <v>0</v>
      </c>
    </row>
    <row r="21361" spans="1:47">
      <c r="A21361" s="85" t="s">
        <v>160</v>
      </c>
      <c r="B21361" s="86">
        <v>43076.208333333336</v>
      </c>
      <c r="C21361" s="87">
        <v>43075</v>
      </c>
      <c r="D21361" s="85">
        <v>23</v>
      </c>
      <c r="E21361" s="86">
        <v>43075.958333333336</v>
      </c>
      <c r="F21361" s="88" t="s">
        <v>55</v>
      </c>
      <c r="G21361" s="89" t="s">
        <v>381</v>
      </c>
      <c r="J21361" s="94">
        <v>602</v>
      </c>
      <c r="K21361" s="94">
        <v>599</v>
      </c>
      <c r="P21361" s="94">
        <v>602</v>
      </c>
      <c r="Q21361" s="94">
        <v>599</v>
      </c>
      <c r="AS21361" s="94">
        <v>204</v>
      </c>
      <c r="AT21361" s="94">
        <v>395</v>
      </c>
      <c r="AU21361" s="94">
        <v>0</v>
      </c>
    </row>
    <row r="21362" spans="1:47">
      <c r="A21362" s="85" t="s">
        <v>160</v>
      </c>
      <c r="B21362" s="86">
        <v>43076.25</v>
      </c>
      <c r="C21362" s="87">
        <v>43075</v>
      </c>
      <c r="D21362" s="85">
        <v>24</v>
      </c>
      <c r="E21362" s="86">
        <v>43076</v>
      </c>
      <c r="F21362" s="88" t="s">
        <v>55</v>
      </c>
      <c r="G21362" s="89" t="s">
        <v>381</v>
      </c>
      <c r="J21362" s="94">
        <v>604</v>
      </c>
      <c r="K21362" s="94">
        <v>599</v>
      </c>
      <c r="P21362" s="94">
        <v>604</v>
      </c>
      <c r="Q21362" s="94">
        <v>599</v>
      </c>
      <c r="AS21362" s="94">
        <v>208</v>
      </c>
      <c r="AT21362" s="94">
        <v>391</v>
      </c>
      <c r="AU21362" s="94">
        <v>0</v>
      </c>
    </row>
    <row r="21363" spans="1:47">
      <c r="A21363" s="85" t="s">
        <v>160</v>
      </c>
      <c r="B21363" s="86">
        <v>43076.291666666664</v>
      </c>
      <c r="C21363" s="87">
        <v>43076</v>
      </c>
      <c r="D21363" s="85">
        <v>1</v>
      </c>
      <c r="E21363" s="86">
        <v>43076.041666666664</v>
      </c>
      <c r="F21363" s="88" t="s">
        <v>55</v>
      </c>
      <c r="G21363" s="89" t="s">
        <v>381</v>
      </c>
      <c r="J21363" s="94">
        <v>621</v>
      </c>
      <c r="K21363" s="94">
        <v>619</v>
      </c>
      <c r="P21363" s="94">
        <v>621</v>
      </c>
      <c r="Q21363" s="94">
        <v>619</v>
      </c>
      <c r="AS21363" s="94">
        <v>208</v>
      </c>
      <c r="AT21363" s="94">
        <v>411</v>
      </c>
      <c r="AU21363" s="94">
        <v>0</v>
      </c>
    </row>
    <row r="21364" spans="1:47">
      <c r="A21364" s="85" t="s">
        <v>160</v>
      </c>
      <c r="B21364" s="86">
        <v>43076.333333333336</v>
      </c>
      <c r="C21364" s="87">
        <v>43076</v>
      </c>
      <c r="D21364" s="85">
        <v>2</v>
      </c>
      <c r="E21364" s="86">
        <v>43076.083333333336</v>
      </c>
      <c r="F21364" s="88" t="s">
        <v>55</v>
      </c>
      <c r="G21364" s="89" t="s">
        <v>381</v>
      </c>
      <c r="J21364" s="94">
        <v>623</v>
      </c>
      <c r="K21364" s="94">
        <v>621</v>
      </c>
      <c r="P21364" s="94">
        <v>623</v>
      </c>
      <c r="Q21364" s="94">
        <v>621</v>
      </c>
      <c r="AS21364" s="94">
        <v>206</v>
      </c>
      <c r="AT21364" s="94">
        <v>415</v>
      </c>
      <c r="AU21364" s="94">
        <v>0</v>
      </c>
    </row>
    <row r="21365" spans="1:47">
      <c r="A21365" s="85" t="s">
        <v>160</v>
      </c>
      <c r="B21365" s="86">
        <v>43076.375</v>
      </c>
      <c r="C21365" s="87">
        <v>43076</v>
      </c>
      <c r="D21365" s="85">
        <v>3</v>
      </c>
      <c r="E21365" s="86">
        <v>43076.125</v>
      </c>
      <c r="F21365" s="88" t="s">
        <v>55</v>
      </c>
      <c r="G21365" s="89" t="s">
        <v>381</v>
      </c>
      <c r="J21365" s="94">
        <v>623</v>
      </c>
      <c r="K21365" s="94">
        <v>618</v>
      </c>
      <c r="P21365" s="94">
        <v>623</v>
      </c>
      <c r="Q21365" s="94">
        <v>618</v>
      </c>
      <c r="AS21365" s="94">
        <v>200</v>
      </c>
      <c r="AT21365" s="94">
        <v>418</v>
      </c>
      <c r="AU21365" s="94">
        <v>0</v>
      </c>
    </row>
    <row r="21366" spans="1:47">
      <c r="A21366" s="85" t="s">
        <v>160</v>
      </c>
      <c r="B21366" s="86">
        <v>43076.416666666664</v>
      </c>
      <c r="C21366" s="87">
        <v>43076</v>
      </c>
      <c r="D21366" s="85">
        <v>4</v>
      </c>
      <c r="E21366" s="86">
        <v>43076.166666666664</v>
      </c>
      <c r="F21366" s="88" t="s">
        <v>55</v>
      </c>
      <c r="G21366" s="89" t="s">
        <v>381</v>
      </c>
      <c r="J21366" s="94">
        <v>622</v>
      </c>
      <c r="K21366" s="94">
        <v>622</v>
      </c>
      <c r="P21366" s="94">
        <v>622</v>
      </c>
      <c r="Q21366" s="94">
        <v>622</v>
      </c>
      <c r="AS21366" s="94">
        <v>202</v>
      </c>
      <c r="AT21366" s="94">
        <v>420</v>
      </c>
      <c r="AU21366" s="94">
        <v>0</v>
      </c>
    </row>
    <row r="21367" spans="1:47">
      <c r="A21367" s="85" t="s">
        <v>160</v>
      </c>
      <c r="B21367" s="86">
        <v>43076.458333333336</v>
      </c>
      <c r="C21367" s="87">
        <v>43076</v>
      </c>
      <c r="D21367" s="85">
        <v>5</v>
      </c>
      <c r="E21367" s="86">
        <v>43076.208333333336</v>
      </c>
      <c r="F21367" s="88" t="s">
        <v>55</v>
      </c>
      <c r="G21367" s="89" t="s">
        <v>381</v>
      </c>
      <c r="J21367" s="94">
        <v>622</v>
      </c>
      <c r="K21367" s="94">
        <v>618</v>
      </c>
      <c r="P21367" s="94">
        <v>622</v>
      </c>
      <c r="Q21367" s="94">
        <v>618</v>
      </c>
      <c r="AS21367" s="94">
        <v>201</v>
      </c>
      <c r="AT21367" s="94">
        <v>417</v>
      </c>
      <c r="AU21367" s="94">
        <v>0</v>
      </c>
    </row>
    <row r="21368" spans="1:47">
      <c r="A21368" s="85" t="s">
        <v>160</v>
      </c>
      <c r="B21368" s="86">
        <v>43076.5</v>
      </c>
      <c r="C21368" s="87">
        <v>43076</v>
      </c>
      <c r="D21368" s="85">
        <v>6</v>
      </c>
      <c r="E21368" s="86">
        <v>43076.25</v>
      </c>
      <c r="F21368" s="88" t="s">
        <v>55</v>
      </c>
      <c r="G21368" s="89" t="s">
        <v>381</v>
      </c>
      <c r="J21368" s="94">
        <v>622</v>
      </c>
      <c r="K21368" s="94">
        <v>618</v>
      </c>
      <c r="P21368" s="94">
        <v>622</v>
      </c>
      <c r="Q21368" s="94">
        <v>618</v>
      </c>
      <c r="AS21368" s="94">
        <v>207</v>
      </c>
      <c r="AT21368" s="94">
        <v>411</v>
      </c>
      <c r="AU21368" s="94">
        <v>0</v>
      </c>
    </row>
    <row r="21369" spans="1:47">
      <c r="A21369" s="85" t="s">
        <v>160</v>
      </c>
      <c r="B21369" s="86">
        <v>43076.541666666664</v>
      </c>
      <c r="C21369" s="87">
        <v>43076</v>
      </c>
      <c r="D21369" s="85">
        <v>7</v>
      </c>
      <c r="E21369" s="86">
        <v>43076.291666666664</v>
      </c>
      <c r="F21369" s="88" t="s">
        <v>55</v>
      </c>
      <c r="G21369" s="89" t="s">
        <v>381</v>
      </c>
      <c r="J21369" s="94">
        <v>622</v>
      </c>
      <c r="K21369" s="94">
        <v>617</v>
      </c>
      <c r="P21369" s="94">
        <v>622</v>
      </c>
      <c r="Q21369" s="94">
        <v>617</v>
      </c>
      <c r="AS21369" s="94">
        <v>187</v>
      </c>
      <c r="AT21369" s="94">
        <v>430</v>
      </c>
      <c r="AU21369" s="94">
        <v>0</v>
      </c>
    </row>
    <row r="21370" spans="1:47">
      <c r="A21370" s="85" t="s">
        <v>160</v>
      </c>
      <c r="B21370" s="86">
        <v>43076.583333333336</v>
      </c>
      <c r="C21370" s="87">
        <v>43076</v>
      </c>
      <c r="D21370" s="85">
        <v>8</v>
      </c>
      <c r="E21370" s="86">
        <v>43076.333333333336</v>
      </c>
      <c r="F21370" s="88" t="s">
        <v>55</v>
      </c>
      <c r="G21370" s="89" t="s">
        <v>381</v>
      </c>
      <c r="J21370" s="94">
        <v>620</v>
      </c>
      <c r="K21370" s="94">
        <v>619</v>
      </c>
      <c r="P21370" s="94">
        <v>620</v>
      </c>
      <c r="Q21370" s="94">
        <v>619</v>
      </c>
      <c r="AS21370" s="94">
        <v>174</v>
      </c>
      <c r="AT21370" s="94">
        <v>445</v>
      </c>
      <c r="AU21370" s="94">
        <v>0</v>
      </c>
    </row>
    <row r="21371" spans="1:47">
      <c r="A21371" s="85" t="s">
        <v>160</v>
      </c>
      <c r="B21371" s="86">
        <v>43076.625</v>
      </c>
      <c r="C21371" s="87">
        <v>43076</v>
      </c>
      <c r="D21371" s="85">
        <v>9</v>
      </c>
      <c r="E21371" s="86">
        <v>43076.375</v>
      </c>
      <c r="F21371" s="88" t="s">
        <v>55</v>
      </c>
      <c r="G21371" s="89" t="s">
        <v>381</v>
      </c>
      <c r="J21371" s="94">
        <v>623</v>
      </c>
      <c r="K21371" s="94">
        <v>619</v>
      </c>
      <c r="P21371" s="94">
        <v>623</v>
      </c>
      <c r="Q21371" s="94">
        <v>619</v>
      </c>
      <c r="AS21371" s="94">
        <v>177</v>
      </c>
      <c r="AT21371" s="94">
        <v>442</v>
      </c>
      <c r="AU21371" s="94">
        <v>0</v>
      </c>
    </row>
    <row r="21372" spans="1:47">
      <c r="A21372" s="85" t="s">
        <v>160</v>
      </c>
      <c r="B21372" s="86">
        <v>43076.666666666664</v>
      </c>
      <c r="C21372" s="87">
        <v>43076</v>
      </c>
      <c r="D21372" s="85">
        <v>10</v>
      </c>
      <c r="E21372" s="86">
        <v>43076.416666666664</v>
      </c>
      <c r="F21372" s="88" t="s">
        <v>55</v>
      </c>
      <c r="G21372" s="89" t="s">
        <v>381</v>
      </c>
      <c r="J21372" s="94">
        <v>632</v>
      </c>
      <c r="K21372" s="94">
        <v>629</v>
      </c>
      <c r="P21372" s="94">
        <v>632</v>
      </c>
      <c r="Q21372" s="94">
        <v>629</v>
      </c>
      <c r="AS21372" s="94">
        <v>178</v>
      </c>
      <c r="AT21372" s="94">
        <v>451</v>
      </c>
      <c r="AU21372" s="94">
        <v>0</v>
      </c>
    </row>
    <row r="21373" spans="1:47">
      <c r="A21373" s="85" t="s">
        <v>160</v>
      </c>
      <c r="B21373" s="86">
        <v>43076.708333333336</v>
      </c>
      <c r="C21373" s="87">
        <v>43076</v>
      </c>
      <c r="D21373" s="85">
        <v>11</v>
      </c>
      <c r="E21373" s="86">
        <v>43076.458333333336</v>
      </c>
      <c r="F21373" s="88" t="s">
        <v>55</v>
      </c>
      <c r="G21373" s="89" t="s">
        <v>381</v>
      </c>
      <c r="J21373" s="94">
        <v>632</v>
      </c>
      <c r="K21373" s="94">
        <v>630</v>
      </c>
      <c r="P21373" s="94">
        <v>632</v>
      </c>
      <c r="Q21373" s="94">
        <v>630</v>
      </c>
      <c r="AS21373" s="94">
        <v>167</v>
      </c>
      <c r="AT21373" s="94">
        <v>463</v>
      </c>
      <c r="AU21373" s="94">
        <v>0</v>
      </c>
    </row>
    <row r="21374" spans="1:47">
      <c r="A21374" s="85" t="s">
        <v>160</v>
      </c>
      <c r="B21374" s="86">
        <v>43076.75</v>
      </c>
      <c r="C21374" s="87">
        <v>43076</v>
      </c>
      <c r="D21374" s="85">
        <v>12</v>
      </c>
      <c r="E21374" s="86">
        <v>43076.5</v>
      </c>
      <c r="F21374" s="88" t="s">
        <v>55</v>
      </c>
      <c r="G21374" s="89" t="s">
        <v>381</v>
      </c>
      <c r="J21374" s="94">
        <v>629</v>
      </c>
      <c r="K21374" s="94">
        <v>626</v>
      </c>
      <c r="P21374" s="94">
        <v>629</v>
      </c>
      <c r="Q21374" s="94">
        <v>626</v>
      </c>
      <c r="AS21374" s="94">
        <v>176</v>
      </c>
      <c r="AT21374" s="94">
        <v>450</v>
      </c>
      <c r="AU21374" s="94">
        <v>0</v>
      </c>
    </row>
    <row r="21375" spans="1:47">
      <c r="A21375" s="85" t="s">
        <v>160</v>
      </c>
      <c r="B21375" s="86">
        <v>43076.791666666664</v>
      </c>
      <c r="C21375" s="87">
        <v>43076</v>
      </c>
      <c r="D21375" s="85">
        <v>13</v>
      </c>
      <c r="E21375" s="86">
        <v>43076.541666666664</v>
      </c>
      <c r="F21375" s="88" t="s">
        <v>55</v>
      </c>
      <c r="G21375" s="89" t="s">
        <v>381</v>
      </c>
      <c r="J21375" s="94">
        <v>629</v>
      </c>
      <c r="K21375" s="94">
        <v>626</v>
      </c>
      <c r="P21375" s="94">
        <v>629</v>
      </c>
      <c r="Q21375" s="94">
        <v>626</v>
      </c>
      <c r="AS21375" s="94">
        <v>192</v>
      </c>
      <c r="AT21375" s="94">
        <v>434</v>
      </c>
      <c r="AU21375" s="94">
        <v>0</v>
      </c>
    </row>
    <row r="21376" spans="1:47">
      <c r="A21376" s="85" t="s">
        <v>160</v>
      </c>
      <c r="B21376" s="86">
        <v>43076.833333333336</v>
      </c>
      <c r="C21376" s="87">
        <v>43076</v>
      </c>
      <c r="D21376" s="85">
        <v>14</v>
      </c>
      <c r="E21376" s="86">
        <v>43076.583333333336</v>
      </c>
      <c r="F21376" s="88" t="s">
        <v>55</v>
      </c>
      <c r="G21376" s="89" t="s">
        <v>381</v>
      </c>
      <c r="J21376" s="94">
        <v>629</v>
      </c>
      <c r="K21376" s="94">
        <v>625</v>
      </c>
      <c r="P21376" s="94">
        <v>629</v>
      </c>
      <c r="Q21376" s="94">
        <v>625</v>
      </c>
      <c r="AS21376" s="94">
        <v>197</v>
      </c>
      <c r="AT21376" s="94">
        <v>428</v>
      </c>
      <c r="AU21376" s="94">
        <v>0</v>
      </c>
    </row>
    <row r="21377" spans="1:47">
      <c r="A21377" s="85" t="s">
        <v>160</v>
      </c>
      <c r="B21377" s="86">
        <v>43076.875</v>
      </c>
      <c r="C21377" s="87">
        <v>43076</v>
      </c>
      <c r="D21377" s="85">
        <v>15</v>
      </c>
      <c r="E21377" s="86">
        <v>43076.625</v>
      </c>
      <c r="F21377" s="88" t="s">
        <v>55</v>
      </c>
      <c r="G21377" s="89" t="s">
        <v>381</v>
      </c>
      <c r="J21377" s="94">
        <v>629</v>
      </c>
      <c r="K21377" s="94">
        <v>625</v>
      </c>
      <c r="P21377" s="94">
        <v>629</v>
      </c>
      <c r="Q21377" s="94">
        <v>625</v>
      </c>
      <c r="AS21377" s="94">
        <v>202</v>
      </c>
      <c r="AT21377" s="94">
        <v>423</v>
      </c>
      <c r="AU21377" s="94">
        <v>0</v>
      </c>
    </row>
    <row r="21378" spans="1:47">
      <c r="A21378" s="85" t="s">
        <v>160</v>
      </c>
      <c r="B21378" s="86">
        <v>43076.916666666664</v>
      </c>
      <c r="C21378" s="87">
        <v>43076</v>
      </c>
      <c r="D21378" s="85">
        <v>16</v>
      </c>
      <c r="E21378" s="86">
        <v>43076.666666666664</v>
      </c>
      <c r="F21378" s="88" t="s">
        <v>55</v>
      </c>
      <c r="G21378" s="89" t="s">
        <v>381</v>
      </c>
      <c r="J21378" s="94">
        <v>628</v>
      </c>
      <c r="K21378" s="94">
        <v>624</v>
      </c>
      <c r="P21378" s="94">
        <v>628</v>
      </c>
      <c r="Q21378" s="94">
        <v>624</v>
      </c>
      <c r="AS21378" s="94">
        <v>206</v>
      </c>
      <c r="AT21378" s="94">
        <v>418</v>
      </c>
      <c r="AU21378" s="94">
        <v>0</v>
      </c>
    </row>
    <row r="21379" spans="1:47">
      <c r="A21379" s="85" t="s">
        <v>160</v>
      </c>
      <c r="B21379" s="86">
        <v>43076.958333333336</v>
      </c>
      <c r="C21379" s="87">
        <v>43076</v>
      </c>
      <c r="D21379" s="85">
        <v>17</v>
      </c>
      <c r="E21379" s="86">
        <v>43076.708333333336</v>
      </c>
      <c r="F21379" s="88" t="s">
        <v>55</v>
      </c>
      <c r="G21379" s="89" t="s">
        <v>381</v>
      </c>
      <c r="J21379" s="94">
        <v>629</v>
      </c>
      <c r="K21379" s="94">
        <v>627</v>
      </c>
      <c r="P21379" s="94">
        <v>629</v>
      </c>
      <c r="Q21379" s="94">
        <v>627</v>
      </c>
      <c r="AS21379" s="94">
        <v>196</v>
      </c>
      <c r="AT21379" s="94">
        <v>431</v>
      </c>
      <c r="AU21379" s="94">
        <v>0</v>
      </c>
    </row>
    <row r="21380" spans="1:47">
      <c r="A21380" s="85" t="s">
        <v>160</v>
      </c>
      <c r="B21380" s="86">
        <v>43077</v>
      </c>
      <c r="C21380" s="87">
        <v>43076</v>
      </c>
      <c r="D21380" s="85">
        <v>18</v>
      </c>
      <c r="E21380" s="86">
        <v>43076.75</v>
      </c>
      <c r="F21380" s="88" t="s">
        <v>55</v>
      </c>
      <c r="G21380" s="89" t="s">
        <v>381</v>
      </c>
      <c r="J21380" s="94">
        <v>627</v>
      </c>
      <c r="K21380" s="94">
        <v>624</v>
      </c>
      <c r="P21380" s="94">
        <v>627</v>
      </c>
      <c r="Q21380" s="94">
        <v>624</v>
      </c>
      <c r="AS21380" s="94">
        <v>177</v>
      </c>
      <c r="AT21380" s="94">
        <v>447</v>
      </c>
      <c r="AU21380" s="94">
        <v>0</v>
      </c>
    </row>
    <row r="21381" spans="1:47">
      <c r="A21381" s="85" t="s">
        <v>160</v>
      </c>
      <c r="B21381" s="86">
        <v>43077.041666666664</v>
      </c>
      <c r="C21381" s="87">
        <v>43076</v>
      </c>
      <c r="D21381" s="85">
        <v>19</v>
      </c>
      <c r="E21381" s="86">
        <v>43076.791666666664</v>
      </c>
      <c r="F21381" s="88" t="s">
        <v>55</v>
      </c>
      <c r="G21381" s="89" t="s">
        <v>381</v>
      </c>
      <c r="J21381" s="94">
        <v>625</v>
      </c>
      <c r="K21381" s="94">
        <v>622</v>
      </c>
      <c r="P21381" s="94">
        <v>625</v>
      </c>
      <c r="Q21381" s="94">
        <v>622</v>
      </c>
      <c r="AS21381" s="94">
        <v>177</v>
      </c>
      <c r="AT21381" s="94">
        <v>445</v>
      </c>
      <c r="AU21381" s="94">
        <v>0</v>
      </c>
    </row>
    <row r="21382" spans="1:47">
      <c r="A21382" s="85" t="s">
        <v>160</v>
      </c>
      <c r="B21382" s="86">
        <v>43077.083333333336</v>
      </c>
      <c r="C21382" s="87">
        <v>43076</v>
      </c>
      <c r="D21382" s="85">
        <v>20</v>
      </c>
      <c r="E21382" s="86">
        <v>43076.833333333336</v>
      </c>
      <c r="F21382" s="88" t="s">
        <v>55</v>
      </c>
      <c r="G21382" s="89" t="s">
        <v>381</v>
      </c>
      <c r="J21382" s="94">
        <v>626</v>
      </c>
      <c r="K21382" s="94">
        <v>621</v>
      </c>
      <c r="P21382" s="94">
        <v>626</v>
      </c>
      <c r="Q21382" s="94">
        <v>621</v>
      </c>
      <c r="AS21382" s="94">
        <v>182</v>
      </c>
      <c r="AT21382" s="94">
        <v>439</v>
      </c>
      <c r="AU21382" s="94">
        <v>0</v>
      </c>
    </row>
    <row r="21383" spans="1:47">
      <c r="A21383" s="85" t="s">
        <v>160</v>
      </c>
      <c r="B21383" s="86">
        <v>43077.125</v>
      </c>
      <c r="C21383" s="87">
        <v>43076</v>
      </c>
      <c r="D21383" s="85">
        <v>21</v>
      </c>
      <c r="E21383" s="86">
        <v>43076.875</v>
      </c>
      <c r="F21383" s="88" t="s">
        <v>55</v>
      </c>
      <c r="G21383" s="89" t="s">
        <v>381</v>
      </c>
      <c r="J21383" s="94">
        <v>628</v>
      </c>
      <c r="K21383" s="94">
        <v>625</v>
      </c>
      <c r="P21383" s="94">
        <v>628</v>
      </c>
      <c r="Q21383" s="94">
        <v>625</v>
      </c>
      <c r="AS21383" s="94">
        <v>185</v>
      </c>
      <c r="AT21383" s="94">
        <v>440</v>
      </c>
      <c r="AU21383" s="94">
        <v>0</v>
      </c>
    </row>
    <row r="21384" spans="1:47">
      <c r="A21384" s="85" t="s">
        <v>160</v>
      </c>
      <c r="B21384" s="86">
        <v>43077.166666666664</v>
      </c>
      <c r="C21384" s="87">
        <v>43076</v>
      </c>
      <c r="D21384" s="85">
        <v>22</v>
      </c>
      <c r="E21384" s="86">
        <v>43076.916666666664</v>
      </c>
      <c r="F21384" s="88" t="s">
        <v>55</v>
      </c>
      <c r="G21384" s="89" t="s">
        <v>381</v>
      </c>
      <c r="J21384" s="94">
        <v>630</v>
      </c>
      <c r="K21384" s="94">
        <v>625</v>
      </c>
      <c r="P21384" s="94">
        <v>630</v>
      </c>
      <c r="Q21384" s="94">
        <v>625</v>
      </c>
      <c r="AS21384" s="94">
        <v>190</v>
      </c>
      <c r="AT21384" s="94">
        <v>435</v>
      </c>
      <c r="AU21384" s="94">
        <v>0</v>
      </c>
    </row>
    <row r="21385" spans="1:47">
      <c r="A21385" s="85" t="s">
        <v>160</v>
      </c>
      <c r="B21385" s="86">
        <v>43077.208333333336</v>
      </c>
      <c r="C21385" s="87">
        <v>43076</v>
      </c>
      <c r="D21385" s="85">
        <v>23</v>
      </c>
      <c r="E21385" s="86">
        <v>43076.958333333336</v>
      </c>
      <c r="F21385" s="88" t="s">
        <v>55</v>
      </c>
      <c r="G21385" s="89" t="s">
        <v>381</v>
      </c>
      <c r="J21385" s="94">
        <v>628</v>
      </c>
      <c r="K21385" s="94">
        <v>627</v>
      </c>
      <c r="P21385" s="94">
        <v>628</v>
      </c>
      <c r="Q21385" s="94">
        <v>627</v>
      </c>
      <c r="AS21385" s="94">
        <v>199</v>
      </c>
      <c r="AT21385" s="94">
        <v>428</v>
      </c>
      <c r="AU21385" s="94">
        <v>0</v>
      </c>
    </row>
    <row r="21386" spans="1:47">
      <c r="A21386" s="85" t="s">
        <v>160</v>
      </c>
      <c r="B21386" s="86">
        <v>43077.25</v>
      </c>
      <c r="C21386" s="87">
        <v>43076</v>
      </c>
      <c r="D21386" s="85">
        <v>24</v>
      </c>
      <c r="E21386" s="86">
        <v>43077</v>
      </c>
      <c r="F21386" s="88" t="s">
        <v>55</v>
      </c>
      <c r="G21386" s="89" t="s">
        <v>381</v>
      </c>
      <c r="J21386" s="94">
        <v>621</v>
      </c>
      <c r="K21386" s="94">
        <v>619</v>
      </c>
      <c r="P21386" s="94">
        <v>621</v>
      </c>
      <c r="Q21386" s="94">
        <v>619</v>
      </c>
      <c r="AS21386" s="94">
        <v>201</v>
      </c>
      <c r="AT21386" s="94">
        <v>418</v>
      </c>
      <c r="AU21386" s="94">
        <v>0</v>
      </c>
    </row>
    <row r="21387" spans="1:47">
      <c r="A21387" s="85" t="s">
        <v>160</v>
      </c>
      <c r="B21387" s="86">
        <v>43077.291666666664</v>
      </c>
      <c r="C21387" s="87">
        <v>43077</v>
      </c>
      <c r="D21387" s="85">
        <v>1</v>
      </c>
      <c r="E21387" s="86">
        <v>43077.041666666664</v>
      </c>
      <c r="F21387" s="88" t="s">
        <v>55</v>
      </c>
      <c r="G21387" s="89" t="s">
        <v>381</v>
      </c>
      <c r="J21387" s="94">
        <v>621</v>
      </c>
      <c r="K21387" s="94">
        <v>615</v>
      </c>
      <c r="P21387" s="94">
        <v>621</v>
      </c>
      <c r="Q21387" s="94">
        <v>615</v>
      </c>
      <c r="AS21387" s="94">
        <v>196</v>
      </c>
      <c r="AT21387" s="94">
        <v>419</v>
      </c>
      <c r="AU21387" s="94">
        <v>0</v>
      </c>
    </row>
    <row r="21388" spans="1:47">
      <c r="A21388" s="85" t="s">
        <v>160</v>
      </c>
      <c r="B21388" s="86">
        <v>43077.333333333336</v>
      </c>
      <c r="C21388" s="87">
        <v>43077</v>
      </c>
      <c r="D21388" s="85">
        <v>2</v>
      </c>
      <c r="E21388" s="86">
        <v>43077.083333333336</v>
      </c>
      <c r="F21388" s="88" t="s">
        <v>55</v>
      </c>
      <c r="G21388" s="89" t="s">
        <v>381</v>
      </c>
      <c r="J21388" s="94">
        <v>617</v>
      </c>
      <c r="K21388" s="94">
        <v>617</v>
      </c>
      <c r="P21388" s="94">
        <v>617</v>
      </c>
      <c r="Q21388" s="94">
        <v>617</v>
      </c>
      <c r="AS21388" s="94">
        <v>194</v>
      </c>
      <c r="AT21388" s="94">
        <v>423</v>
      </c>
      <c r="AU21388" s="94">
        <v>0</v>
      </c>
    </row>
    <row r="21389" spans="1:47">
      <c r="A21389" s="85" t="s">
        <v>160</v>
      </c>
      <c r="B21389" s="86">
        <v>43077.375</v>
      </c>
      <c r="C21389" s="87">
        <v>43077</v>
      </c>
      <c r="D21389" s="85">
        <v>3</v>
      </c>
      <c r="E21389" s="86">
        <v>43077.125</v>
      </c>
      <c r="F21389" s="88" t="s">
        <v>55</v>
      </c>
      <c r="G21389" s="89" t="s">
        <v>381</v>
      </c>
      <c r="J21389" s="94">
        <v>620</v>
      </c>
      <c r="K21389" s="94">
        <v>616</v>
      </c>
      <c r="P21389" s="94">
        <v>620</v>
      </c>
      <c r="Q21389" s="94">
        <v>616</v>
      </c>
      <c r="AS21389" s="94">
        <v>186</v>
      </c>
      <c r="AT21389" s="94">
        <v>430</v>
      </c>
      <c r="AU21389" s="94">
        <v>0</v>
      </c>
    </row>
    <row r="21390" spans="1:47">
      <c r="A21390" s="85" t="s">
        <v>160</v>
      </c>
      <c r="B21390" s="86">
        <v>43077.416666666664</v>
      </c>
      <c r="C21390" s="87">
        <v>43077</v>
      </c>
      <c r="D21390" s="85">
        <v>4</v>
      </c>
      <c r="E21390" s="86">
        <v>43077.166666666664</v>
      </c>
      <c r="F21390" s="88" t="s">
        <v>55</v>
      </c>
      <c r="G21390" s="89" t="s">
        <v>381</v>
      </c>
      <c r="J21390" s="94">
        <v>621</v>
      </c>
      <c r="K21390" s="94">
        <v>620</v>
      </c>
      <c r="P21390" s="94">
        <v>621</v>
      </c>
      <c r="Q21390" s="94">
        <v>620</v>
      </c>
      <c r="AS21390" s="94">
        <v>184</v>
      </c>
      <c r="AT21390" s="94">
        <v>436</v>
      </c>
      <c r="AU21390" s="94">
        <v>0</v>
      </c>
    </row>
    <row r="21391" spans="1:47">
      <c r="A21391" s="85" t="s">
        <v>160</v>
      </c>
      <c r="B21391" s="86">
        <v>43077.458333333336</v>
      </c>
      <c r="C21391" s="87">
        <v>43077</v>
      </c>
      <c r="D21391" s="85">
        <v>5</v>
      </c>
      <c r="E21391" s="86">
        <v>43077.208333333336</v>
      </c>
      <c r="F21391" s="88" t="s">
        <v>55</v>
      </c>
      <c r="G21391" s="89" t="s">
        <v>381</v>
      </c>
      <c r="J21391" s="94">
        <v>623</v>
      </c>
      <c r="K21391" s="94">
        <v>617</v>
      </c>
      <c r="P21391" s="94">
        <v>623</v>
      </c>
      <c r="Q21391" s="94">
        <v>617</v>
      </c>
      <c r="AS21391" s="94">
        <v>189</v>
      </c>
      <c r="AT21391" s="94">
        <v>428</v>
      </c>
      <c r="AU21391" s="94">
        <v>0</v>
      </c>
    </row>
    <row r="21392" spans="1:47">
      <c r="A21392" s="85" t="s">
        <v>160</v>
      </c>
      <c r="B21392" s="86">
        <v>43077.5</v>
      </c>
      <c r="C21392" s="87">
        <v>43077</v>
      </c>
      <c r="D21392" s="85">
        <v>6</v>
      </c>
      <c r="E21392" s="86">
        <v>43077.25</v>
      </c>
      <c r="F21392" s="88" t="s">
        <v>55</v>
      </c>
      <c r="G21392" s="89" t="s">
        <v>381</v>
      </c>
      <c r="J21392" s="94">
        <v>621</v>
      </c>
      <c r="K21392" s="94">
        <v>620</v>
      </c>
      <c r="P21392" s="94">
        <v>621</v>
      </c>
      <c r="Q21392" s="94">
        <v>620</v>
      </c>
      <c r="AS21392" s="94">
        <v>176</v>
      </c>
      <c r="AT21392" s="94">
        <v>444</v>
      </c>
      <c r="AU21392" s="94">
        <v>0</v>
      </c>
    </row>
    <row r="21393" spans="1:47">
      <c r="A21393" s="85" t="s">
        <v>160</v>
      </c>
      <c r="B21393" s="86">
        <v>43077.541666666664</v>
      </c>
      <c r="C21393" s="87">
        <v>43077</v>
      </c>
      <c r="D21393" s="85">
        <v>7</v>
      </c>
      <c r="E21393" s="86">
        <v>43077.291666666664</v>
      </c>
      <c r="F21393" s="88" t="s">
        <v>55</v>
      </c>
      <c r="G21393" s="89" t="s">
        <v>381</v>
      </c>
      <c r="J21393" s="94">
        <v>621</v>
      </c>
      <c r="K21393" s="94">
        <v>618</v>
      </c>
      <c r="P21393" s="94">
        <v>621</v>
      </c>
      <c r="Q21393" s="94">
        <v>618</v>
      </c>
      <c r="AS21393" s="94">
        <v>159</v>
      </c>
      <c r="AT21393" s="94">
        <v>459</v>
      </c>
      <c r="AU21393" s="94">
        <v>0</v>
      </c>
    </row>
    <row r="21394" spans="1:47">
      <c r="A21394" s="85" t="s">
        <v>160</v>
      </c>
      <c r="B21394" s="86">
        <v>43077.583333333336</v>
      </c>
      <c r="C21394" s="87">
        <v>43077</v>
      </c>
      <c r="D21394" s="85">
        <v>8</v>
      </c>
      <c r="E21394" s="86">
        <v>43077.333333333336</v>
      </c>
      <c r="F21394" s="88" t="s">
        <v>55</v>
      </c>
      <c r="G21394" s="89" t="s">
        <v>381</v>
      </c>
      <c r="J21394" s="94">
        <v>621</v>
      </c>
      <c r="K21394" s="94">
        <v>618</v>
      </c>
      <c r="P21394" s="94">
        <v>621</v>
      </c>
      <c r="Q21394" s="94">
        <v>618</v>
      </c>
      <c r="AS21394" s="94">
        <v>152</v>
      </c>
      <c r="AT21394" s="94">
        <v>466</v>
      </c>
      <c r="AU21394" s="94">
        <v>0</v>
      </c>
    </row>
    <row r="21395" spans="1:47">
      <c r="A21395" s="85" t="s">
        <v>160</v>
      </c>
      <c r="B21395" s="86">
        <v>43077.625</v>
      </c>
      <c r="C21395" s="87">
        <v>43077</v>
      </c>
      <c r="D21395" s="85">
        <v>9</v>
      </c>
      <c r="E21395" s="86">
        <v>43077.375</v>
      </c>
      <c r="F21395" s="88" t="s">
        <v>55</v>
      </c>
      <c r="G21395" s="89" t="s">
        <v>381</v>
      </c>
      <c r="J21395" s="94">
        <v>622</v>
      </c>
      <c r="K21395" s="94">
        <v>619</v>
      </c>
      <c r="P21395" s="94">
        <v>622</v>
      </c>
      <c r="Q21395" s="94">
        <v>619</v>
      </c>
      <c r="AS21395" s="94">
        <v>155</v>
      </c>
      <c r="AT21395" s="94">
        <v>464</v>
      </c>
      <c r="AU21395" s="94">
        <v>0</v>
      </c>
    </row>
    <row r="21396" spans="1:47">
      <c r="A21396" s="85" t="s">
        <v>160</v>
      </c>
      <c r="B21396" s="86">
        <v>43077.666666666664</v>
      </c>
      <c r="C21396" s="87">
        <v>43077</v>
      </c>
      <c r="D21396" s="85">
        <v>10</v>
      </c>
      <c r="E21396" s="86">
        <v>43077.416666666664</v>
      </c>
      <c r="F21396" s="88" t="s">
        <v>55</v>
      </c>
      <c r="G21396" s="89" t="s">
        <v>381</v>
      </c>
      <c r="J21396" s="94">
        <v>623</v>
      </c>
      <c r="K21396" s="94">
        <v>620</v>
      </c>
      <c r="P21396" s="94">
        <v>623</v>
      </c>
      <c r="Q21396" s="94">
        <v>620</v>
      </c>
      <c r="AS21396" s="94">
        <v>173</v>
      </c>
      <c r="AT21396" s="94">
        <v>447</v>
      </c>
      <c r="AU21396" s="94">
        <v>0</v>
      </c>
    </row>
    <row r="21397" spans="1:47">
      <c r="A21397" s="85" t="s">
        <v>160</v>
      </c>
      <c r="B21397" s="86">
        <v>43077.708333333336</v>
      </c>
      <c r="C21397" s="87">
        <v>43077</v>
      </c>
      <c r="D21397" s="85">
        <v>11</v>
      </c>
      <c r="E21397" s="86">
        <v>43077.458333333336</v>
      </c>
      <c r="F21397" s="88" t="s">
        <v>55</v>
      </c>
      <c r="G21397" s="89" t="s">
        <v>381</v>
      </c>
      <c r="J21397" s="94">
        <v>622</v>
      </c>
      <c r="K21397" s="94">
        <v>620</v>
      </c>
      <c r="P21397" s="94">
        <v>622</v>
      </c>
      <c r="Q21397" s="94">
        <v>620</v>
      </c>
      <c r="AS21397" s="94">
        <v>182</v>
      </c>
      <c r="AT21397" s="94">
        <v>438</v>
      </c>
      <c r="AU21397" s="94">
        <v>0</v>
      </c>
    </row>
    <row r="21398" spans="1:47">
      <c r="A21398" s="85" t="s">
        <v>160</v>
      </c>
      <c r="B21398" s="86">
        <v>43077.75</v>
      </c>
      <c r="C21398" s="87">
        <v>43077</v>
      </c>
      <c r="D21398" s="85">
        <v>12</v>
      </c>
      <c r="E21398" s="86">
        <v>43077.5</v>
      </c>
      <c r="F21398" s="88" t="s">
        <v>55</v>
      </c>
      <c r="G21398" s="89" t="s">
        <v>381</v>
      </c>
      <c r="J21398" s="94">
        <v>623</v>
      </c>
      <c r="K21398" s="94">
        <v>618</v>
      </c>
      <c r="P21398" s="94">
        <v>623</v>
      </c>
      <c r="Q21398" s="94">
        <v>618</v>
      </c>
      <c r="AS21398" s="94">
        <v>203</v>
      </c>
      <c r="AT21398" s="94">
        <v>415</v>
      </c>
      <c r="AU21398" s="94">
        <v>0</v>
      </c>
    </row>
    <row r="21399" spans="1:47">
      <c r="A21399" s="85" t="s">
        <v>160</v>
      </c>
      <c r="B21399" s="86">
        <v>43077.791666666664</v>
      </c>
      <c r="C21399" s="87">
        <v>43077</v>
      </c>
      <c r="D21399" s="85">
        <v>13</v>
      </c>
      <c r="E21399" s="86">
        <v>43077.541666666664</v>
      </c>
      <c r="F21399" s="88" t="s">
        <v>55</v>
      </c>
      <c r="G21399" s="89" t="s">
        <v>381</v>
      </c>
      <c r="J21399" s="94">
        <v>616</v>
      </c>
      <c r="K21399" s="94">
        <v>616</v>
      </c>
      <c r="P21399" s="94">
        <v>616</v>
      </c>
      <c r="Q21399" s="94">
        <v>616</v>
      </c>
      <c r="AS21399" s="94">
        <v>209</v>
      </c>
      <c r="AT21399" s="94">
        <v>407</v>
      </c>
      <c r="AU21399" s="94">
        <v>0</v>
      </c>
    </row>
    <row r="21400" spans="1:47">
      <c r="A21400" s="85" t="s">
        <v>160</v>
      </c>
      <c r="B21400" s="86">
        <v>43077.833333333336</v>
      </c>
      <c r="C21400" s="87">
        <v>43077</v>
      </c>
      <c r="D21400" s="85">
        <v>14</v>
      </c>
      <c r="E21400" s="86">
        <v>43077.583333333336</v>
      </c>
      <c r="F21400" s="88" t="s">
        <v>55</v>
      </c>
      <c r="G21400" s="89" t="s">
        <v>381</v>
      </c>
      <c r="J21400" s="94">
        <v>467</v>
      </c>
      <c r="K21400" s="94">
        <v>465</v>
      </c>
      <c r="P21400" s="94">
        <v>467</v>
      </c>
      <c r="Q21400" s="94">
        <v>465</v>
      </c>
      <c r="AS21400" s="94">
        <v>201</v>
      </c>
      <c r="AT21400" s="94">
        <v>264</v>
      </c>
      <c r="AU21400" s="94">
        <v>0</v>
      </c>
    </row>
    <row r="21401" spans="1:47">
      <c r="A21401" s="85" t="s">
        <v>160</v>
      </c>
      <c r="B21401" s="86">
        <v>43077.875</v>
      </c>
      <c r="C21401" s="87">
        <v>43077</v>
      </c>
      <c r="D21401" s="85">
        <v>15</v>
      </c>
      <c r="E21401" s="86">
        <v>43077.625</v>
      </c>
      <c r="F21401" s="88" t="s">
        <v>55</v>
      </c>
      <c r="G21401" s="89" t="s">
        <v>381</v>
      </c>
      <c r="J21401" s="94">
        <v>462</v>
      </c>
      <c r="K21401" s="94">
        <v>461</v>
      </c>
      <c r="P21401" s="94">
        <v>462</v>
      </c>
      <c r="Q21401" s="94">
        <v>461</v>
      </c>
      <c r="AS21401" s="94">
        <v>203</v>
      </c>
      <c r="AT21401" s="94">
        <v>258</v>
      </c>
      <c r="AU21401" s="94">
        <v>0</v>
      </c>
    </row>
    <row r="21402" spans="1:47">
      <c r="A21402" s="85" t="s">
        <v>160</v>
      </c>
      <c r="B21402" s="86">
        <v>43077.916666666664</v>
      </c>
      <c r="C21402" s="87">
        <v>43077</v>
      </c>
      <c r="D21402" s="85">
        <v>16</v>
      </c>
      <c r="E21402" s="86">
        <v>43077.666666666664</v>
      </c>
      <c r="F21402" s="88" t="s">
        <v>55</v>
      </c>
      <c r="G21402" s="89" t="s">
        <v>381</v>
      </c>
      <c r="J21402" s="94">
        <v>467</v>
      </c>
      <c r="K21402" s="94">
        <v>465</v>
      </c>
      <c r="P21402" s="94">
        <v>467</v>
      </c>
      <c r="Q21402" s="94">
        <v>465</v>
      </c>
      <c r="AS21402" s="94">
        <v>200</v>
      </c>
      <c r="AT21402" s="94">
        <v>265</v>
      </c>
      <c r="AU21402" s="94">
        <v>0</v>
      </c>
    </row>
    <row r="21403" spans="1:47">
      <c r="A21403" s="85" t="s">
        <v>160</v>
      </c>
      <c r="B21403" s="86">
        <v>43077.958333333336</v>
      </c>
      <c r="C21403" s="87">
        <v>43077</v>
      </c>
      <c r="D21403" s="85">
        <v>17</v>
      </c>
      <c r="E21403" s="86">
        <v>43077.708333333336</v>
      </c>
      <c r="F21403" s="88" t="s">
        <v>55</v>
      </c>
      <c r="G21403" s="89" t="s">
        <v>381</v>
      </c>
      <c r="J21403" s="94">
        <v>564</v>
      </c>
      <c r="K21403" s="94">
        <v>559</v>
      </c>
      <c r="P21403" s="94">
        <v>564</v>
      </c>
      <c r="Q21403" s="94">
        <v>559</v>
      </c>
      <c r="AS21403" s="94">
        <v>208</v>
      </c>
      <c r="AT21403" s="94">
        <v>351</v>
      </c>
      <c r="AU21403" s="94">
        <v>0</v>
      </c>
    </row>
    <row r="21404" spans="1:47">
      <c r="A21404" s="85" t="s">
        <v>160</v>
      </c>
      <c r="B21404" s="86">
        <v>43078</v>
      </c>
      <c r="C21404" s="87">
        <v>43077</v>
      </c>
      <c r="D21404" s="85">
        <v>18</v>
      </c>
      <c r="E21404" s="86">
        <v>43077.75</v>
      </c>
      <c r="F21404" s="88" t="s">
        <v>55</v>
      </c>
      <c r="G21404" s="89" t="s">
        <v>381</v>
      </c>
      <c r="J21404" s="94">
        <v>623</v>
      </c>
      <c r="K21404" s="94">
        <v>624</v>
      </c>
      <c r="P21404" s="94">
        <v>623</v>
      </c>
      <c r="Q21404" s="94">
        <v>624</v>
      </c>
      <c r="AS21404" s="94">
        <v>216</v>
      </c>
      <c r="AT21404" s="94">
        <v>408</v>
      </c>
      <c r="AU21404" s="94">
        <v>0</v>
      </c>
    </row>
    <row r="21405" spans="1:47">
      <c r="A21405" s="85" t="s">
        <v>160</v>
      </c>
      <c r="B21405" s="86">
        <v>43078.041666666664</v>
      </c>
      <c r="C21405" s="87">
        <v>43077</v>
      </c>
      <c r="D21405" s="85">
        <v>19</v>
      </c>
      <c r="E21405" s="86">
        <v>43077.791666666664</v>
      </c>
      <c r="F21405" s="88" t="s">
        <v>55</v>
      </c>
      <c r="G21405" s="89" t="s">
        <v>381</v>
      </c>
      <c r="J21405" s="94">
        <v>626</v>
      </c>
      <c r="K21405" s="94">
        <v>625</v>
      </c>
      <c r="P21405" s="94">
        <v>626</v>
      </c>
      <c r="Q21405" s="94">
        <v>625</v>
      </c>
      <c r="AS21405" s="94">
        <v>214</v>
      </c>
      <c r="AT21405" s="94">
        <v>411</v>
      </c>
      <c r="AU21405" s="94">
        <v>0</v>
      </c>
    </row>
    <row r="21406" spans="1:47">
      <c r="A21406" s="85" t="s">
        <v>160</v>
      </c>
      <c r="B21406" s="86">
        <v>43078.083333333336</v>
      </c>
      <c r="C21406" s="87">
        <v>43077</v>
      </c>
      <c r="D21406" s="85">
        <v>20</v>
      </c>
      <c r="E21406" s="86">
        <v>43077.833333333336</v>
      </c>
      <c r="F21406" s="88" t="s">
        <v>55</v>
      </c>
      <c r="G21406" s="89" t="s">
        <v>381</v>
      </c>
      <c r="J21406" s="94">
        <v>627</v>
      </c>
      <c r="K21406" s="94">
        <v>623</v>
      </c>
      <c r="P21406" s="94">
        <v>627</v>
      </c>
      <c r="Q21406" s="94">
        <v>623</v>
      </c>
      <c r="AS21406" s="94">
        <v>212</v>
      </c>
      <c r="AT21406" s="94">
        <v>411</v>
      </c>
      <c r="AU21406" s="94">
        <v>0</v>
      </c>
    </row>
    <row r="21407" spans="1:47">
      <c r="A21407" s="85" t="s">
        <v>160</v>
      </c>
      <c r="B21407" s="86">
        <v>43078.125</v>
      </c>
      <c r="C21407" s="87">
        <v>43077</v>
      </c>
      <c r="D21407" s="85">
        <v>21</v>
      </c>
      <c r="E21407" s="86">
        <v>43077.875</v>
      </c>
      <c r="F21407" s="88" t="s">
        <v>55</v>
      </c>
      <c r="G21407" s="89" t="s">
        <v>381</v>
      </c>
      <c r="J21407" s="94">
        <v>625</v>
      </c>
      <c r="K21407" s="94">
        <v>624</v>
      </c>
      <c r="P21407" s="94">
        <v>625</v>
      </c>
      <c r="Q21407" s="94">
        <v>624</v>
      </c>
      <c r="AS21407" s="94">
        <v>214</v>
      </c>
      <c r="AT21407" s="94">
        <v>410</v>
      </c>
      <c r="AU21407" s="94">
        <v>0</v>
      </c>
    </row>
    <row r="21408" spans="1:47">
      <c r="A21408" s="85" t="s">
        <v>160</v>
      </c>
      <c r="B21408" s="86">
        <v>43078.166666666664</v>
      </c>
      <c r="C21408" s="87">
        <v>43077</v>
      </c>
      <c r="D21408" s="85">
        <v>22</v>
      </c>
      <c r="E21408" s="86">
        <v>43077.916666666664</v>
      </c>
      <c r="F21408" s="88" t="s">
        <v>55</v>
      </c>
      <c r="G21408" s="89" t="s">
        <v>381</v>
      </c>
      <c r="J21408" s="94">
        <v>621</v>
      </c>
      <c r="K21408" s="94">
        <v>618</v>
      </c>
      <c r="P21408" s="94">
        <v>621</v>
      </c>
      <c r="Q21408" s="94">
        <v>618</v>
      </c>
      <c r="AS21408" s="94">
        <v>211</v>
      </c>
      <c r="AT21408" s="94">
        <v>407</v>
      </c>
      <c r="AU21408" s="94">
        <v>0</v>
      </c>
    </row>
    <row r="21409" spans="1:47">
      <c r="A21409" s="85" t="s">
        <v>160</v>
      </c>
      <c r="B21409" s="86">
        <v>43078.208333333336</v>
      </c>
      <c r="C21409" s="87">
        <v>43077</v>
      </c>
      <c r="D21409" s="85">
        <v>23</v>
      </c>
      <c r="E21409" s="86">
        <v>43077.958333333336</v>
      </c>
      <c r="F21409" s="88" t="s">
        <v>55</v>
      </c>
      <c r="G21409" s="89" t="s">
        <v>381</v>
      </c>
      <c r="J21409" s="94">
        <v>627</v>
      </c>
      <c r="K21409" s="94">
        <v>624</v>
      </c>
      <c r="P21409" s="94">
        <v>627</v>
      </c>
      <c r="Q21409" s="94">
        <v>624</v>
      </c>
      <c r="AS21409" s="94">
        <v>209</v>
      </c>
      <c r="AT21409" s="94">
        <v>415</v>
      </c>
      <c r="AU21409" s="94">
        <v>0</v>
      </c>
    </row>
    <row r="21410" spans="1:47">
      <c r="A21410" s="85" t="s">
        <v>160</v>
      </c>
      <c r="B21410" s="86">
        <v>43078.25</v>
      </c>
      <c r="C21410" s="87">
        <v>43077</v>
      </c>
      <c r="D21410" s="85">
        <v>24</v>
      </c>
      <c r="E21410" s="86">
        <v>43078</v>
      </c>
      <c r="F21410" s="88" t="s">
        <v>55</v>
      </c>
      <c r="G21410" s="89" t="s">
        <v>381</v>
      </c>
      <c r="J21410" s="94">
        <v>626</v>
      </c>
      <c r="K21410" s="94">
        <v>624</v>
      </c>
      <c r="P21410" s="94">
        <v>626</v>
      </c>
      <c r="Q21410" s="94">
        <v>624</v>
      </c>
      <c r="AS21410" s="94">
        <v>206</v>
      </c>
      <c r="AT21410" s="94">
        <v>418</v>
      </c>
      <c r="AU21410" s="94">
        <v>0</v>
      </c>
    </row>
    <row r="21411" spans="1:47">
      <c r="A21411" s="85" t="s">
        <v>160</v>
      </c>
      <c r="B21411" s="86">
        <v>43078.291666666664</v>
      </c>
      <c r="C21411" s="87">
        <v>43078</v>
      </c>
      <c r="D21411" s="85">
        <v>1</v>
      </c>
      <c r="E21411" s="86">
        <v>43078.041666666664</v>
      </c>
      <c r="F21411" s="88" t="s">
        <v>55</v>
      </c>
      <c r="G21411" s="89" t="s">
        <v>381</v>
      </c>
      <c r="J21411" s="94">
        <v>626</v>
      </c>
      <c r="K21411" s="94">
        <v>624</v>
      </c>
      <c r="P21411" s="94">
        <v>626</v>
      </c>
      <c r="Q21411" s="94">
        <v>624</v>
      </c>
      <c r="AS21411" s="94">
        <v>204</v>
      </c>
      <c r="AT21411" s="94">
        <v>420</v>
      </c>
      <c r="AU21411" s="94">
        <v>0</v>
      </c>
    </row>
    <row r="21412" spans="1:47">
      <c r="A21412" s="85" t="s">
        <v>160</v>
      </c>
      <c r="B21412" s="86">
        <v>43078.333333333336</v>
      </c>
      <c r="C21412" s="87">
        <v>43078</v>
      </c>
      <c r="D21412" s="85">
        <v>2</v>
      </c>
      <c r="E21412" s="86">
        <v>43078.083333333336</v>
      </c>
      <c r="F21412" s="88" t="s">
        <v>55</v>
      </c>
      <c r="G21412" s="89" t="s">
        <v>381</v>
      </c>
      <c r="J21412" s="94">
        <v>625</v>
      </c>
      <c r="K21412" s="94">
        <v>623</v>
      </c>
      <c r="P21412" s="94">
        <v>625</v>
      </c>
      <c r="Q21412" s="94">
        <v>623</v>
      </c>
      <c r="AS21412" s="94">
        <v>202</v>
      </c>
      <c r="AT21412" s="94">
        <v>421</v>
      </c>
      <c r="AU21412" s="94">
        <v>0</v>
      </c>
    </row>
    <row r="21413" spans="1:47">
      <c r="A21413" s="85" t="s">
        <v>160</v>
      </c>
      <c r="B21413" s="86">
        <v>43078.375</v>
      </c>
      <c r="C21413" s="87">
        <v>43078</v>
      </c>
      <c r="D21413" s="85">
        <v>3</v>
      </c>
      <c r="E21413" s="86">
        <v>43078.125</v>
      </c>
      <c r="F21413" s="88" t="s">
        <v>55</v>
      </c>
      <c r="G21413" s="89" t="s">
        <v>381</v>
      </c>
      <c r="J21413" s="94">
        <v>627</v>
      </c>
      <c r="K21413" s="94">
        <v>622</v>
      </c>
      <c r="P21413" s="94">
        <v>627</v>
      </c>
      <c r="Q21413" s="94">
        <v>622</v>
      </c>
      <c r="AS21413" s="94">
        <v>202</v>
      </c>
      <c r="AT21413" s="94">
        <v>420</v>
      </c>
      <c r="AU21413" s="94">
        <v>0</v>
      </c>
    </row>
    <row r="21414" spans="1:47">
      <c r="A21414" s="85" t="s">
        <v>160</v>
      </c>
      <c r="B21414" s="86">
        <v>43078.416666666664</v>
      </c>
      <c r="C21414" s="87">
        <v>43078</v>
      </c>
      <c r="D21414" s="85">
        <v>4</v>
      </c>
      <c r="E21414" s="86">
        <v>43078.166666666664</v>
      </c>
      <c r="F21414" s="88" t="s">
        <v>55</v>
      </c>
      <c r="G21414" s="89" t="s">
        <v>381</v>
      </c>
      <c r="J21414" s="94">
        <v>626</v>
      </c>
      <c r="K21414" s="94">
        <v>624</v>
      </c>
      <c r="P21414" s="94">
        <v>626</v>
      </c>
      <c r="Q21414" s="94">
        <v>624</v>
      </c>
      <c r="AS21414" s="94">
        <v>205</v>
      </c>
      <c r="AT21414" s="94">
        <v>419</v>
      </c>
      <c r="AU21414" s="94">
        <v>0</v>
      </c>
    </row>
    <row r="21415" spans="1:47">
      <c r="A21415" s="85" t="s">
        <v>160</v>
      </c>
      <c r="B21415" s="86">
        <v>43078.458333333336</v>
      </c>
      <c r="C21415" s="87">
        <v>43078</v>
      </c>
      <c r="D21415" s="85">
        <v>5</v>
      </c>
      <c r="E21415" s="86">
        <v>43078.208333333336</v>
      </c>
      <c r="F21415" s="88" t="s">
        <v>55</v>
      </c>
      <c r="G21415" s="89" t="s">
        <v>381</v>
      </c>
      <c r="J21415" s="94">
        <v>623</v>
      </c>
      <c r="K21415" s="94">
        <v>623</v>
      </c>
      <c r="P21415" s="94">
        <v>623</v>
      </c>
      <c r="Q21415" s="94">
        <v>623</v>
      </c>
      <c r="AS21415" s="94">
        <v>203</v>
      </c>
      <c r="AT21415" s="94">
        <v>420</v>
      </c>
      <c r="AU21415" s="94">
        <v>0</v>
      </c>
    </row>
    <row r="21416" spans="1:47">
      <c r="A21416" s="85" t="s">
        <v>160</v>
      </c>
      <c r="B21416" s="86">
        <v>43078.5</v>
      </c>
      <c r="C21416" s="87">
        <v>43078</v>
      </c>
      <c r="D21416" s="85">
        <v>6</v>
      </c>
      <c r="E21416" s="86">
        <v>43078.25</v>
      </c>
      <c r="F21416" s="88" t="s">
        <v>55</v>
      </c>
      <c r="G21416" s="89" t="s">
        <v>381</v>
      </c>
      <c r="J21416" s="94">
        <v>627</v>
      </c>
      <c r="K21416" s="94">
        <v>623</v>
      </c>
      <c r="P21416" s="94">
        <v>627</v>
      </c>
      <c r="Q21416" s="94">
        <v>623</v>
      </c>
      <c r="AS21416" s="94">
        <v>207</v>
      </c>
      <c r="AT21416" s="94">
        <v>416</v>
      </c>
      <c r="AU21416" s="94">
        <v>0</v>
      </c>
    </row>
    <row r="21417" spans="1:47">
      <c r="A21417" s="85" t="s">
        <v>160</v>
      </c>
      <c r="B21417" s="86">
        <v>43078.541666666664</v>
      </c>
      <c r="C21417" s="87">
        <v>43078</v>
      </c>
      <c r="D21417" s="85">
        <v>7</v>
      </c>
      <c r="E21417" s="86">
        <v>43078.291666666664</v>
      </c>
      <c r="F21417" s="88" t="s">
        <v>55</v>
      </c>
      <c r="G21417" s="89" t="s">
        <v>381</v>
      </c>
      <c r="J21417" s="94">
        <v>598</v>
      </c>
      <c r="K21417" s="94">
        <v>597</v>
      </c>
      <c r="P21417" s="94">
        <v>598</v>
      </c>
      <c r="Q21417" s="94">
        <v>597</v>
      </c>
      <c r="AS21417" s="94">
        <v>204</v>
      </c>
      <c r="AT21417" s="94">
        <v>393</v>
      </c>
      <c r="AU21417" s="94">
        <v>0</v>
      </c>
    </row>
    <row r="21418" spans="1:47">
      <c r="A21418" s="85" t="s">
        <v>160</v>
      </c>
      <c r="B21418" s="86">
        <v>43078.583333333336</v>
      </c>
      <c r="C21418" s="87">
        <v>43078</v>
      </c>
      <c r="D21418" s="85">
        <v>8</v>
      </c>
      <c r="E21418" s="86">
        <v>43078.333333333336</v>
      </c>
      <c r="F21418" s="88" t="s">
        <v>55</v>
      </c>
      <c r="G21418" s="89" t="s">
        <v>381</v>
      </c>
      <c r="J21418" s="94">
        <v>461</v>
      </c>
      <c r="K21418" s="94">
        <v>461</v>
      </c>
      <c r="P21418" s="94">
        <v>461</v>
      </c>
      <c r="Q21418" s="94">
        <v>461</v>
      </c>
      <c r="AS21418" s="94">
        <v>197</v>
      </c>
      <c r="AT21418" s="94">
        <v>264</v>
      </c>
      <c r="AU21418" s="94">
        <v>0</v>
      </c>
    </row>
    <row r="21419" spans="1:47">
      <c r="A21419" s="85" t="s">
        <v>160</v>
      </c>
      <c r="B21419" s="86">
        <v>43078.625</v>
      </c>
      <c r="C21419" s="87">
        <v>43078</v>
      </c>
      <c r="D21419" s="85">
        <v>9</v>
      </c>
      <c r="E21419" s="86">
        <v>43078.375</v>
      </c>
      <c r="F21419" s="88" t="s">
        <v>55</v>
      </c>
      <c r="G21419" s="89" t="s">
        <v>381</v>
      </c>
      <c r="J21419" s="94">
        <v>284</v>
      </c>
      <c r="K21419" s="94">
        <v>284</v>
      </c>
      <c r="P21419" s="94">
        <v>284</v>
      </c>
      <c r="Q21419" s="94">
        <v>284</v>
      </c>
      <c r="AS21419" s="94">
        <v>189</v>
      </c>
      <c r="AT21419" s="94">
        <v>95</v>
      </c>
      <c r="AU21419" s="94">
        <v>0</v>
      </c>
    </row>
    <row r="21420" spans="1:47">
      <c r="A21420" s="85" t="s">
        <v>160</v>
      </c>
      <c r="B21420" s="86">
        <v>43078.666666666664</v>
      </c>
      <c r="C21420" s="87">
        <v>43078</v>
      </c>
      <c r="D21420" s="85">
        <v>10</v>
      </c>
      <c r="E21420" s="86">
        <v>43078.416666666664</v>
      </c>
      <c r="F21420" s="88" t="s">
        <v>55</v>
      </c>
      <c r="G21420" s="89" t="s">
        <v>381</v>
      </c>
      <c r="J21420" s="94">
        <v>404</v>
      </c>
      <c r="K21420" s="94">
        <v>403</v>
      </c>
      <c r="P21420" s="94">
        <v>404</v>
      </c>
      <c r="Q21420" s="94">
        <v>403</v>
      </c>
      <c r="AS21420" s="94">
        <v>203</v>
      </c>
      <c r="AT21420" s="94">
        <v>200</v>
      </c>
      <c r="AU21420" s="94">
        <v>0</v>
      </c>
    </row>
    <row r="21421" spans="1:47">
      <c r="A21421" s="85" t="s">
        <v>160</v>
      </c>
      <c r="B21421" s="86">
        <v>43078.708333333336</v>
      </c>
      <c r="C21421" s="87">
        <v>43078</v>
      </c>
      <c r="D21421" s="85">
        <v>11</v>
      </c>
      <c r="E21421" s="86">
        <v>43078.458333333336</v>
      </c>
      <c r="F21421" s="88" t="s">
        <v>55</v>
      </c>
      <c r="G21421" s="89" t="s">
        <v>381</v>
      </c>
      <c r="J21421" s="94">
        <v>288</v>
      </c>
      <c r="K21421" s="94">
        <v>287</v>
      </c>
      <c r="P21421" s="94">
        <v>288</v>
      </c>
      <c r="Q21421" s="94">
        <v>287</v>
      </c>
      <c r="AS21421" s="94">
        <v>200</v>
      </c>
      <c r="AT21421" s="94">
        <v>87</v>
      </c>
      <c r="AU21421" s="94">
        <v>0</v>
      </c>
    </row>
    <row r="21422" spans="1:47">
      <c r="A21422" s="85" t="s">
        <v>160</v>
      </c>
      <c r="B21422" s="86">
        <v>43078.75</v>
      </c>
      <c r="C21422" s="87">
        <v>43078</v>
      </c>
      <c r="D21422" s="85">
        <v>12</v>
      </c>
      <c r="E21422" s="86">
        <v>43078.5</v>
      </c>
      <c r="F21422" s="88" t="s">
        <v>55</v>
      </c>
      <c r="G21422" s="89" t="s">
        <v>381</v>
      </c>
      <c r="J21422" s="94">
        <v>328</v>
      </c>
      <c r="K21422" s="94">
        <v>329</v>
      </c>
      <c r="P21422" s="94">
        <v>328</v>
      </c>
      <c r="Q21422" s="94">
        <v>329</v>
      </c>
      <c r="AS21422" s="94">
        <v>205</v>
      </c>
      <c r="AT21422" s="94">
        <v>124</v>
      </c>
      <c r="AU21422" s="94">
        <v>0</v>
      </c>
    </row>
    <row r="21423" spans="1:47">
      <c r="A21423" s="85" t="s">
        <v>160</v>
      </c>
      <c r="B21423" s="86">
        <v>43078.791666666664</v>
      </c>
      <c r="C21423" s="87">
        <v>43078</v>
      </c>
      <c r="D21423" s="85">
        <v>13</v>
      </c>
      <c r="E21423" s="86">
        <v>43078.541666666664</v>
      </c>
      <c r="F21423" s="88" t="s">
        <v>55</v>
      </c>
      <c r="G21423" s="89" t="s">
        <v>381</v>
      </c>
      <c r="J21423" s="94">
        <v>199</v>
      </c>
      <c r="K21423" s="94">
        <v>195</v>
      </c>
      <c r="P21423" s="94">
        <v>199</v>
      </c>
      <c r="Q21423" s="94">
        <v>195</v>
      </c>
      <c r="AS21423" s="94">
        <v>194</v>
      </c>
      <c r="AT21423" s="94">
        <v>1</v>
      </c>
      <c r="AU21423" s="94">
        <v>0</v>
      </c>
    </row>
    <row r="21424" spans="1:47">
      <c r="A21424" s="85" t="s">
        <v>160</v>
      </c>
      <c r="B21424" s="86">
        <v>43078.833333333336</v>
      </c>
      <c r="C21424" s="87">
        <v>43078</v>
      </c>
      <c r="D21424" s="85">
        <v>14</v>
      </c>
      <c r="E21424" s="86">
        <v>43078.583333333336</v>
      </c>
      <c r="F21424" s="88" t="s">
        <v>55</v>
      </c>
      <c r="G21424" s="89" t="s">
        <v>381</v>
      </c>
      <c r="J21424" s="94">
        <v>360</v>
      </c>
      <c r="K21424" s="94">
        <v>359</v>
      </c>
      <c r="P21424" s="94">
        <v>360</v>
      </c>
      <c r="Q21424" s="94">
        <v>359</v>
      </c>
      <c r="AS21424" s="94">
        <v>208</v>
      </c>
      <c r="AT21424" s="94">
        <v>151</v>
      </c>
      <c r="AU21424" s="94">
        <v>0</v>
      </c>
    </row>
    <row r="21425" spans="1:47">
      <c r="A21425" s="85" t="s">
        <v>160</v>
      </c>
      <c r="B21425" s="86">
        <v>43078.875</v>
      </c>
      <c r="C21425" s="87">
        <v>43078</v>
      </c>
      <c r="D21425" s="85">
        <v>15</v>
      </c>
      <c r="E21425" s="86">
        <v>43078.625</v>
      </c>
      <c r="F21425" s="88" t="s">
        <v>55</v>
      </c>
      <c r="G21425" s="89" t="s">
        <v>381</v>
      </c>
      <c r="J21425" s="94">
        <v>510</v>
      </c>
      <c r="K21425" s="94">
        <v>507</v>
      </c>
      <c r="P21425" s="94">
        <v>510</v>
      </c>
      <c r="Q21425" s="94">
        <v>507</v>
      </c>
      <c r="AS21425" s="94">
        <v>217</v>
      </c>
      <c r="AT21425" s="94">
        <v>290</v>
      </c>
      <c r="AU21425" s="94">
        <v>0</v>
      </c>
    </row>
    <row r="21426" spans="1:47">
      <c r="A21426" s="85" t="s">
        <v>160</v>
      </c>
      <c r="B21426" s="86">
        <v>43078.916666666664</v>
      </c>
      <c r="C21426" s="87">
        <v>43078</v>
      </c>
      <c r="D21426" s="85">
        <v>16</v>
      </c>
      <c r="E21426" s="86">
        <v>43078.666666666664</v>
      </c>
      <c r="F21426" s="88" t="s">
        <v>55</v>
      </c>
      <c r="G21426" s="89" t="s">
        <v>381</v>
      </c>
      <c r="J21426" s="94">
        <v>616</v>
      </c>
      <c r="K21426" s="94">
        <v>612</v>
      </c>
      <c r="P21426" s="94">
        <v>616</v>
      </c>
      <c r="Q21426" s="94">
        <v>612</v>
      </c>
      <c r="AS21426" s="94">
        <v>203</v>
      </c>
      <c r="AT21426" s="94">
        <v>216</v>
      </c>
      <c r="AU21426" s="94">
        <v>193</v>
      </c>
    </row>
    <row r="21427" spans="1:47">
      <c r="A21427" s="85" t="s">
        <v>160</v>
      </c>
      <c r="B21427" s="86">
        <v>43078.958333333336</v>
      </c>
      <c r="C21427" s="87">
        <v>43078</v>
      </c>
      <c r="D21427" s="85">
        <v>17</v>
      </c>
      <c r="E21427" s="86">
        <v>43078.708333333336</v>
      </c>
      <c r="F21427" s="88" t="s">
        <v>55</v>
      </c>
      <c r="G21427" s="89" t="s">
        <v>381</v>
      </c>
      <c r="J21427" s="94">
        <v>622</v>
      </c>
      <c r="K21427" s="94">
        <v>618</v>
      </c>
      <c r="P21427" s="94">
        <v>622</v>
      </c>
      <c r="Q21427" s="94">
        <v>618</v>
      </c>
      <c r="AS21427" s="94">
        <v>182</v>
      </c>
      <c r="AT21427" s="94">
        <v>132</v>
      </c>
      <c r="AU21427" s="94">
        <v>304</v>
      </c>
    </row>
    <row r="21428" spans="1:47">
      <c r="A21428" s="85" t="s">
        <v>160</v>
      </c>
      <c r="B21428" s="86">
        <v>43079</v>
      </c>
      <c r="C21428" s="87">
        <v>43078</v>
      </c>
      <c r="D21428" s="85">
        <v>18</v>
      </c>
      <c r="E21428" s="86">
        <v>43078.75</v>
      </c>
      <c r="F21428" s="88" t="s">
        <v>55</v>
      </c>
      <c r="G21428" s="89" t="s">
        <v>381</v>
      </c>
      <c r="J21428" s="94">
        <v>621</v>
      </c>
      <c r="K21428" s="94">
        <v>619</v>
      </c>
      <c r="P21428" s="94">
        <v>621</v>
      </c>
      <c r="Q21428" s="94">
        <v>619</v>
      </c>
      <c r="AS21428" s="94">
        <v>169</v>
      </c>
      <c r="AT21428" s="94">
        <v>144</v>
      </c>
      <c r="AU21428" s="94">
        <v>306</v>
      </c>
    </row>
    <row r="21429" spans="1:47">
      <c r="A21429" s="85" t="s">
        <v>160</v>
      </c>
      <c r="B21429" s="86">
        <v>43079.041666666664</v>
      </c>
      <c r="C21429" s="87">
        <v>43078</v>
      </c>
      <c r="D21429" s="85">
        <v>19</v>
      </c>
      <c r="E21429" s="86">
        <v>43078.791666666664</v>
      </c>
      <c r="F21429" s="88" t="s">
        <v>55</v>
      </c>
      <c r="G21429" s="89" t="s">
        <v>381</v>
      </c>
      <c r="J21429" s="94">
        <v>625</v>
      </c>
      <c r="K21429" s="94">
        <v>618</v>
      </c>
      <c r="P21429" s="94">
        <v>625</v>
      </c>
      <c r="Q21429" s="94">
        <v>618</v>
      </c>
      <c r="AS21429" s="94">
        <v>173</v>
      </c>
      <c r="AT21429" s="94">
        <v>114</v>
      </c>
      <c r="AU21429" s="94">
        <v>331</v>
      </c>
    </row>
    <row r="21430" spans="1:47">
      <c r="A21430" s="85" t="s">
        <v>160</v>
      </c>
      <c r="B21430" s="86">
        <v>43079.083333333336</v>
      </c>
      <c r="C21430" s="87">
        <v>43078</v>
      </c>
      <c r="D21430" s="85">
        <v>20</v>
      </c>
      <c r="E21430" s="86">
        <v>43078.833333333336</v>
      </c>
      <c r="F21430" s="88" t="s">
        <v>55</v>
      </c>
      <c r="G21430" s="89" t="s">
        <v>381</v>
      </c>
      <c r="J21430" s="94">
        <v>624</v>
      </c>
      <c r="K21430" s="94">
        <v>624</v>
      </c>
      <c r="P21430" s="94">
        <v>624</v>
      </c>
      <c r="Q21430" s="94">
        <v>624</v>
      </c>
      <c r="AS21430" s="94">
        <v>179</v>
      </c>
      <c r="AT21430" s="94">
        <v>95</v>
      </c>
      <c r="AU21430" s="94">
        <v>350</v>
      </c>
    </row>
    <row r="21431" spans="1:47">
      <c r="A21431" s="85" t="s">
        <v>160</v>
      </c>
      <c r="B21431" s="86">
        <v>43079.125</v>
      </c>
      <c r="C21431" s="87">
        <v>43078</v>
      </c>
      <c r="D21431" s="85">
        <v>21</v>
      </c>
      <c r="E21431" s="86">
        <v>43078.875</v>
      </c>
      <c r="F21431" s="88" t="s">
        <v>55</v>
      </c>
      <c r="G21431" s="89" t="s">
        <v>381</v>
      </c>
      <c r="J21431" s="94">
        <v>622</v>
      </c>
      <c r="K21431" s="94">
        <v>617</v>
      </c>
      <c r="P21431" s="94">
        <v>622</v>
      </c>
      <c r="Q21431" s="94">
        <v>617</v>
      </c>
      <c r="AS21431" s="94">
        <v>181</v>
      </c>
      <c r="AT21431" s="94">
        <v>54</v>
      </c>
      <c r="AU21431" s="94">
        <v>382</v>
      </c>
    </row>
    <row r="21432" spans="1:47">
      <c r="A21432" s="85" t="s">
        <v>160</v>
      </c>
      <c r="B21432" s="86">
        <v>43079.166666666664</v>
      </c>
      <c r="C21432" s="87">
        <v>43078</v>
      </c>
      <c r="D21432" s="85">
        <v>22</v>
      </c>
      <c r="E21432" s="86">
        <v>43078.916666666664</v>
      </c>
      <c r="F21432" s="88" t="s">
        <v>55</v>
      </c>
      <c r="G21432" s="89" t="s">
        <v>381</v>
      </c>
      <c r="J21432" s="94">
        <v>623</v>
      </c>
      <c r="K21432" s="94">
        <v>620</v>
      </c>
      <c r="P21432" s="94">
        <v>623</v>
      </c>
      <c r="Q21432" s="94">
        <v>620</v>
      </c>
      <c r="AS21432" s="94">
        <v>185</v>
      </c>
      <c r="AT21432" s="94">
        <v>37</v>
      </c>
      <c r="AU21432" s="94">
        <v>398</v>
      </c>
    </row>
    <row r="21433" spans="1:47">
      <c r="A21433" s="85" t="s">
        <v>160</v>
      </c>
      <c r="B21433" s="86">
        <v>43079.208333333336</v>
      </c>
      <c r="C21433" s="87">
        <v>43078</v>
      </c>
      <c r="D21433" s="85">
        <v>23</v>
      </c>
      <c r="E21433" s="86">
        <v>43078.958333333336</v>
      </c>
      <c r="F21433" s="88" t="s">
        <v>55</v>
      </c>
      <c r="G21433" s="89" t="s">
        <v>381</v>
      </c>
      <c r="J21433" s="94">
        <v>620</v>
      </c>
      <c r="K21433" s="94">
        <v>619</v>
      </c>
      <c r="P21433" s="94">
        <v>620</v>
      </c>
      <c r="Q21433" s="94">
        <v>619</v>
      </c>
      <c r="AS21433" s="94">
        <v>185</v>
      </c>
      <c r="AT21433" s="94">
        <v>30</v>
      </c>
      <c r="AU21433" s="94">
        <v>404</v>
      </c>
    </row>
    <row r="21434" spans="1:47">
      <c r="A21434" s="85" t="s">
        <v>160</v>
      </c>
      <c r="B21434" s="86">
        <v>43079.25</v>
      </c>
      <c r="C21434" s="87">
        <v>43078</v>
      </c>
      <c r="D21434" s="85">
        <v>24</v>
      </c>
      <c r="E21434" s="86">
        <v>43079</v>
      </c>
      <c r="F21434" s="88" t="s">
        <v>55</v>
      </c>
      <c r="G21434" s="89" t="s">
        <v>381</v>
      </c>
      <c r="J21434" s="94">
        <v>623</v>
      </c>
      <c r="K21434" s="94">
        <v>616</v>
      </c>
      <c r="P21434" s="94">
        <v>623</v>
      </c>
      <c r="Q21434" s="94">
        <v>616</v>
      </c>
      <c r="AS21434" s="94">
        <v>189</v>
      </c>
      <c r="AT21434" s="94">
        <v>-1</v>
      </c>
      <c r="AU21434" s="94">
        <v>428</v>
      </c>
    </row>
    <row r="21435" spans="1:47">
      <c r="A21435" s="85" t="s">
        <v>160</v>
      </c>
      <c r="B21435" s="86">
        <v>43079.291666666664</v>
      </c>
      <c r="C21435" s="87">
        <v>43079</v>
      </c>
      <c r="D21435" s="85">
        <v>1</v>
      </c>
      <c r="E21435" s="86">
        <v>43079.041666666664</v>
      </c>
      <c r="F21435" s="88" t="s">
        <v>55</v>
      </c>
      <c r="G21435" s="89" t="s">
        <v>381</v>
      </c>
      <c r="J21435" s="94">
        <v>622</v>
      </c>
      <c r="K21435" s="94">
        <v>621</v>
      </c>
      <c r="P21435" s="94">
        <v>622</v>
      </c>
      <c r="Q21435" s="94">
        <v>621</v>
      </c>
      <c r="AS21435" s="94">
        <v>185</v>
      </c>
      <c r="AT21435" s="94">
        <v>2</v>
      </c>
      <c r="AU21435" s="94">
        <v>434</v>
      </c>
    </row>
    <row r="21436" spans="1:47">
      <c r="A21436" s="85" t="s">
        <v>160</v>
      </c>
      <c r="B21436" s="86">
        <v>43079.333333333336</v>
      </c>
      <c r="C21436" s="87">
        <v>43079</v>
      </c>
      <c r="D21436" s="85">
        <v>2</v>
      </c>
      <c r="E21436" s="86">
        <v>43079.083333333336</v>
      </c>
      <c r="F21436" s="88" t="s">
        <v>55</v>
      </c>
      <c r="G21436" s="89" t="s">
        <v>381</v>
      </c>
      <c r="J21436" s="94">
        <v>623</v>
      </c>
      <c r="K21436" s="94">
        <v>618</v>
      </c>
      <c r="P21436" s="94">
        <v>623</v>
      </c>
      <c r="Q21436" s="94">
        <v>618</v>
      </c>
      <c r="AS21436" s="94">
        <v>177</v>
      </c>
      <c r="AT21436" s="94">
        <v>17</v>
      </c>
      <c r="AU21436" s="94">
        <v>424</v>
      </c>
    </row>
    <row r="21437" spans="1:47">
      <c r="A21437" s="85" t="s">
        <v>160</v>
      </c>
      <c r="B21437" s="86">
        <v>43079.375</v>
      </c>
      <c r="C21437" s="87">
        <v>43079</v>
      </c>
      <c r="D21437" s="85">
        <v>3</v>
      </c>
      <c r="E21437" s="86">
        <v>43079.125</v>
      </c>
      <c r="F21437" s="88" t="s">
        <v>55</v>
      </c>
      <c r="G21437" s="89" t="s">
        <v>381</v>
      </c>
      <c r="J21437" s="94">
        <v>622</v>
      </c>
      <c r="K21437" s="94">
        <v>618</v>
      </c>
      <c r="P21437" s="94">
        <v>622</v>
      </c>
      <c r="Q21437" s="94">
        <v>618</v>
      </c>
      <c r="AS21437" s="94">
        <v>177</v>
      </c>
      <c r="AT21437" s="94">
        <v>18</v>
      </c>
      <c r="AU21437" s="94">
        <v>423</v>
      </c>
    </row>
    <row r="21438" spans="1:47">
      <c r="A21438" s="85" t="s">
        <v>160</v>
      </c>
      <c r="B21438" s="86">
        <v>43079.416666666664</v>
      </c>
      <c r="C21438" s="87">
        <v>43079</v>
      </c>
      <c r="D21438" s="85">
        <v>4</v>
      </c>
      <c r="E21438" s="86">
        <v>43079.166666666664</v>
      </c>
      <c r="F21438" s="88" t="s">
        <v>55</v>
      </c>
      <c r="G21438" s="89" t="s">
        <v>381</v>
      </c>
      <c r="J21438" s="94">
        <v>623</v>
      </c>
      <c r="K21438" s="94">
        <v>621</v>
      </c>
      <c r="P21438" s="94">
        <v>623</v>
      </c>
      <c r="Q21438" s="94">
        <v>621</v>
      </c>
      <c r="AS21438" s="94">
        <v>183</v>
      </c>
      <c r="AT21438" s="94">
        <v>-2</v>
      </c>
      <c r="AU21438" s="94">
        <v>440</v>
      </c>
    </row>
    <row r="21439" spans="1:47">
      <c r="A21439" s="85" t="s">
        <v>160</v>
      </c>
      <c r="B21439" s="86">
        <v>43079.458333333336</v>
      </c>
      <c r="C21439" s="87">
        <v>43079</v>
      </c>
      <c r="D21439" s="85">
        <v>5</v>
      </c>
      <c r="E21439" s="86">
        <v>43079.208333333336</v>
      </c>
      <c r="F21439" s="88" t="s">
        <v>55</v>
      </c>
      <c r="G21439" s="89" t="s">
        <v>381</v>
      </c>
      <c r="J21439" s="94">
        <v>623</v>
      </c>
      <c r="K21439" s="94">
        <v>616</v>
      </c>
      <c r="P21439" s="94">
        <v>623</v>
      </c>
      <c r="Q21439" s="94">
        <v>616</v>
      </c>
      <c r="AS21439" s="94">
        <v>187</v>
      </c>
      <c r="AT21439" s="94">
        <v>-15</v>
      </c>
      <c r="AU21439" s="94">
        <v>444</v>
      </c>
    </row>
    <row r="21440" spans="1:47">
      <c r="A21440" s="85" t="s">
        <v>160</v>
      </c>
      <c r="B21440" s="86">
        <v>43079.5</v>
      </c>
      <c r="C21440" s="87">
        <v>43079</v>
      </c>
      <c r="D21440" s="85">
        <v>6</v>
      </c>
      <c r="E21440" s="86">
        <v>43079.25</v>
      </c>
      <c r="F21440" s="88" t="s">
        <v>55</v>
      </c>
      <c r="G21440" s="89" t="s">
        <v>381</v>
      </c>
      <c r="J21440" s="94">
        <v>624</v>
      </c>
      <c r="K21440" s="94">
        <v>620</v>
      </c>
      <c r="P21440" s="94">
        <v>624</v>
      </c>
      <c r="Q21440" s="94">
        <v>620</v>
      </c>
      <c r="AS21440" s="94">
        <v>190</v>
      </c>
      <c r="AT21440" s="94">
        <v>-35</v>
      </c>
      <c r="AU21440" s="94">
        <v>465</v>
      </c>
    </row>
    <row r="21441" spans="1:47">
      <c r="A21441" s="85" t="s">
        <v>160</v>
      </c>
      <c r="B21441" s="86">
        <v>43079.541666666664</v>
      </c>
      <c r="C21441" s="87">
        <v>43079</v>
      </c>
      <c r="D21441" s="85">
        <v>7</v>
      </c>
      <c r="E21441" s="86">
        <v>43079.291666666664</v>
      </c>
      <c r="F21441" s="88" t="s">
        <v>55</v>
      </c>
      <c r="G21441" s="89" t="s">
        <v>381</v>
      </c>
      <c r="J21441" s="94">
        <v>623</v>
      </c>
      <c r="K21441" s="94">
        <v>620</v>
      </c>
      <c r="P21441" s="94">
        <v>623</v>
      </c>
      <c r="Q21441" s="94">
        <v>620</v>
      </c>
      <c r="AS21441" s="94">
        <v>192</v>
      </c>
      <c r="AT21441" s="94">
        <v>-56</v>
      </c>
      <c r="AU21441" s="94">
        <v>484</v>
      </c>
    </row>
    <row r="21442" spans="1:47">
      <c r="A21442" s="85" t="s">
        <v>160</v>
      </c>
      <c r="B21442" s="86">
        <v>43079.583333333336</v>
      </c>
      <c r="C21442" s="87">
        <v>43079</v>
      </c>
      <c r="D21442" s="85">
        <v>8</v>
      </c>
      <c r="E21442" s="86">
        <v>43079.333333333336</v>
      </c>
      <c r="F21442" s="88" t="s">
        <v>55</v>
      </c>
      <c r="G21442" s="89" t="s">
        <v>381</v>
      </c>
      <c r="J21442" s="94">
        <v>624</v>
      </c>
      <c r="K21442" s="94">
        <v>620</v>
      </c>
      <c r="P21442" s="94">
        <v>624</v>
      </c>
      <c r="Q21442" s="94">
        <v>620</v>
      </c>
      <c r="AS21442" s="94">
        <v>194</v>
      </c>
      <c r="AT21442" s="94">
        <v>-60</v>
      </c>
      <c r="AU21442" s="94">
        <v>486</v>
      </c>
    </row>
    <row r="21443" spans="1:47">
      <c r="A21443" s="85" t="s">
        <v>160</v>
      </c>
      <c r="B21443" s="86">
        <v>43079.625</v>
      </c>
      <c r="C21443" s="87">
        <v>43079</v>
      </c>
      <c r="D21443" s="85">
        <v>9</v>
      </c>
      <c r="E21443" s="86">
        <v>43079.375</v>
      </c>
      <c r="F21443" s="88" t="s">
        <v>55</v>
      </c>
      <c r="G21443" s="89" t="s">
        <v>381</v>
      </c>
      <c r="J21443" s="94">
        <v>619</v>
      </c>
      <c r="K21443" s="94">
        <v>617</v>
      </c>
      <c r="P21443" s="94">
        <v>619</v>
      </c>
      <c r="Q21443" s="94">
        <v>617</v>
      </c>
      <c r="AS21443" s="94">
        <v>193</v>
      </c>
      <c r="AT21443" s="94">
        <v>-41</v>
      </c>
      <c r="AU21443" s="94">
        <v>465</v>
      </c>
    </row>
    <row r="21444" spans="1:47">
      <c r="A21444" s="85" t="s">
        <v>160</v>
      </c>
      <c r="B21444" s="86">
        <v>43079.666666666664</v>
      </c>
      <c r="C21444" s="87">
        <v>43079</v>
      </c>
      <c r="D21444" s="85">
        <v>10</v>
      </c>
      <c r="E21444" s="86">
        <v>43079.416666666664</v>
      </c>
      <c r="F21444" s="88" t="s">
        <v>55</v>
      </c>
      <c r="G21444" s="89" t="s">
        <v>381</v>
      </c>
      <c r="J21444" s="94">
        <v>460</v>
      </c>
      <c r="K21444" s="94">
        <v>460</v>
      </c>
      <c r="P21444" s="94">
        <v>460</v>
      </c>
      <c r="Q21444" s="94">
        <v>460</v>
      </c>
      <c r="AS21444" s="94">
        <v>182</v>
      </c>
      <c r="AT21444" s="94">
        <v>-131</v>
      </c>
      <c r="AU21444" s="94">
        <v>409</v>
      </c>
    </row>
    <row r="21445" spans="1:47">
      <c r="A21445" s="85" t="s">
        <v>160</v>
      </c>
      <c r="B21445" s="86">
        <v>43079.708333333336</v>
      </c>
      <c r="C21445" s="87">
        <v>43079</v>
      </c>
      <c r="D21445" s="85">
        <v>11</v>
      </c>
      <c r="E21445" s="86">
        <v>43079.458333333336</v>
      </c>
      <c r="F21445" s="88" t="s">
        <v>55</v>
      </c>
      <c r="G21445" s="89" t="s">
        <v>381</v>
      </c>
      <c r="J21445" s="94">
        <v>305</v>
      </c>
      <c r="K21445" s="94">
        <v>300</v>
      </c>
      <c r="P21445" s="94">
        <v>305</v>
      </c>
      <c r="Q21445" s="94">
        <v>300</v>
      </c>
      <c r="AS21445" s="94">
        <v>164</v>
      </c>
      <c r="AT21445" s="94">
        <v>-227</v>
      </c>
      <c r="AU21445" s="94">
        <v>363</v>
      </c>
    </row>
    <row r="21446" spans="1:47">
      <c r="A21446" s="85" t="s">
        <v>160</v>
      </c>
      <c r="B21446" s="86">
        <v>43079.75</v>
      </c>
      <c r="C21446" s="87">
        <v>43079</v>
      </c>
      <c r="D21446" s="85">
        <v>12</v>
      </c>
      <c r="E21446" s="86">
        <v>43079.5</v>
      </c>
      <c r="F21446" s="88" t="s">
        <v>55</v>
      </c>
      <c r="G21446" s="89" t="s">
        <v>381</v>
      </c>
      <c r="J21446" s="94">
        <v>193</v>
      </c>
      <c r="K21446" s="94">
        <v>194</v>
      </c>
      <c r="P21446" s="94">
        <v>193</v>
      </c>
      <c r="Q21446" s="94">
        <v>194</v>
      </c>
      <c r="AS21446" s="94">
        <v>154</v>
      </c>
      <c r="AT21446" s="94">
        <v>-293</v>
      </c>
      <c r="AU21446" s="94">
        <v>333</v>
      </c>
    </row>
    <row r="21447" spans="1:47">
      <c r="A21447" s="85" t="s">
        <v>160</v>
      </c>
      <c r="B21447" s="86">
        <v>43079.791666666664</v>
      </c>
      <c r="C21447" s="87">
        <v>43079</v>
      </c>
      <c r="D21447" s="85">
        <v>13</v>
      </c>
      <c r="E21447" s="86">
        <v>43079.541666666664</v>
      </c>
      <c r="F21447" s="88" t="s">
        <v>55</v>
      </c>
      <c r="G21447" s="89" t="s">
        <v>381</v>
      </c>
      <c r="J21447" s="94">
        <v>186</v>
      </c>
      <c r="K21447" s="94">
        <v>184</v>
      </c>
      <c r="P21447" s="94">
        <v>186</v>
      </c>
      <c r="Q21447" s="94">
        <v>184</v>
      </c>
      <c r="AS21447" s="94">
        <v>156</v>
      </c>
      <c r="AT21447" s="94">
        <v>-299</v>
      </c>
      <c r="AU21447" s="94">
        <v>327</v>
      </c>
    </row>
    <row r="21448" spans="1:47">
      <c r="A21448" s="85" t="s">
        <v>160</v>
      </c>
      <c r="B21448" s="86">
        <v>43079.833333333336</v>
      </c>
      <c r="C21448" s="87">
        <v>43079</v>
      </c>
      <c r="D21448" s="85">
        <v>14</v>
      </c>
      <c r="E21448" s="86">
        <v>43079.583333333336</v>
      </c>
      <c r="F21448" s="88" t="s">
        <v>55</v>
      </c>
      <c r="G21448" s="89" t="s">
        <v>381</v>
      </c>
      <c r="J21448" s="94">
        <v>186</v>
      </c>
      <c r="K21448" s="94">
        <v>187</v>
      </c>
      <c r="P21448" s="94">
        <v>186</v>
      </c>
      <c r="Q21448" s="94">
        <v>187</v>
      </c>
      <c r="AS21448" s="94">
        <v>162</v>
      </c>
      <c r="AT21448" s="94">
        <v>-319</v>
      </c>
      <c r="AU21448" s="94">
        <v>344</v>
      </c>
    </row>
    <row r="21449" spans="1:47">
      <c r="A21449" s="85" t="s">
        <v>160</v>
      </c>
      <c r="B21449" s="86">
        <v>43079.875</v>
      </c>
      <c r="C21449" s="87">
        <v>43079</v>
      </c>
      <c r="D21449" s="85">
        <v>15</v>
      </c>
      <c r="E21449" s="86">
        <v>43079.625</v>
      </c>
      <c r="F21449" s="88" t="s">
        <v>55</v>
      </c>
      <c r="G21449" s="89" t="s">
        <v>381</v>
      </c>
      <c r="J21449" s="94">
        <v>194</v>
      </c>
      <c r="K21449" s="94">
        <v>190</v>
      </c>
      <c r="P21449" s="94">
        <v>194</v>
      </c>
      <c r="Q21449" s="94">
        <v>190</v>
      </c>
      <c r="AS21449" s="94">
        <v>162</v>
      </c>
      <c r="AT21449" s="94">
        <v>-313</v>
      </c>
      <c r="AU21449" s="94">
        <v>341</v>
      </c>
    </row>
    <row r="21450" spans="1:47">
      <c r="A21450" s="85" t="s">
        <v>160</v>
      </c>
      <c r="B21450" s="86">
        <v>43079.916666666664</v>
      </c>
      <c r="C21450" s="87">
        <v>43079</v>
      </c>
      <c r="D21450" s="85">
        <v>16</v>
      </c>
      <c r="E21450" s="86">
        <v>43079.666666666664</v>
      </c>
      <c r="F21450" s="88" t="s">
        <v>55</v>
      </c>
      <c r="G21450" s="89" t="s">
        <v>381</v>
      </c>
      <c r="J21450" s="94">
        <v>392</v>
      </c>
      <c r="K21450" s="94">
        <v>387</v>
      </c>
      <c r="P21450" s="94">
        <v>392</v>
      </c>
      <c r="Q21450" s="94">
        <v>387</v>
      </c>
      <c r="AS21450" s="94">
        <v>174</v>
      </c>
      <c r="AT21450" s="94">
        <v>-161</v>
      </c>
      <c r="AU21450" s="94">
        <v>374</v>
      </c>
    </row>
    <row r="21451" spans="1:47">
      <c r="A21451" s="85" t="s">
        <v>160</v>
      </c>
      <c r="B21451" s="86">
        <v>43079.958333333336</v>
      </c>
      <c r="C21451" s="87">
        <v>43079</v>
      </c>
      <c r="D21451" s="85">
        <v>17</v>
      </c>
      <c r="E21451" s="86">
        <v>43079.708333333336</v>
      </c>
      <c r="F21451" s="88" t="s">
        <v>55</v>
      </c>
      <c r="G21451" s="89" t="s">
        <v>381</v>
      </c>
      <c r="J21451" s="94">
        <v>613</v>
      </c>
      <c r="K21451" s="94">
        <v>613</v>
      </c>
      <c r="P21451" s="94">
        <v>613</v>
      </c>
      <c r="Q21451" s="94">
        <v>613</v>
      </c>
      <c r="AS21451" s="94">
        <v>187</v>
      </c>
      <c r="AT21451" s="94">
        <v>28</v>
      </c>
      <c r="AU21451" s="94">
        <v>398</v>
      </c>
    </row>
    <row r="21452" spans="1:47">
      <c r="A21452" s="85" t="s">
        <v>160</v>
      </c>
      <c r="B21452" s="86">
        <v>43080</v>
      </c>
      <c r="C21452" s="87">
        <v>43079</v>
      </c>
      <c r="D21452" s="85">
        <v>18</v>
      </c>
      <c r="E21452" s="86">
        <v>43079.75</v>
      </c>
      <c r="F21452" s="88" t="s">
        <v>55</v>
      </c>
      <c r="G21452" s="89" t="s">
        <v>381</v>
      </c>
      <c r="J21452" s="94">
        <v>620</v>
      </c>
      <c r="K21452" s="94">
        <v>618</v>
      </c>
      <c r="P21452" s="94">
        <v>620</v>
      </c>
      <c r="Q21452" s="94">
        <v>618</v>
      </c>
      <c r="AS21452" s="94">
        <v>174</v>
      </c>
      <c r="AT21452" s="94">
        <v>74</v>
      </c>
      <c r="AU21452" s="94">
        <v>370</v>
      </c>
    </row>
    <row r="21453" spans="1:47">
      <c r="A21453" s="85" t="s">
        <v>160</v>
      </c>
      <c r="B21453" s="86">
        <v>43080.041666666664</v>
      </c>
      <c r="C21453" s="87">
        <v>43079</v>
      </c>
      <c r="D21453" s="85">
        <v>19</v>
      </c>
      <c r="E21453" s="86">
        <v>43079.791666666664</v>
      </c>
      <c r="F21453" s="88" t="s">
        <v>55</v>
      </c>
      <c r="G21453" s="89" t="s">
        <v>381</v>
      </c>
      <c r="J21453" s="94">
        <v>620</v>
      </c>
      <c r="K21453" s="94">
        <v>618</v>
      </c>
      <c r="P21453" s="94">
        <v>620</v>
      </c>
      <c r="Q21453" s="94">
        <v>618</v>
      </c>
      <c r="AS21453" s="94">
        <v>170</v>
      </c>
      <c r="AT21453" s="94">
        <v>79</v>
      </c>
      <c r="AU21453" s="94">
        <v>369</v>
      </c>
    </row>
    <row r="21454" spans="1:47">
      <c r="A21454" s="85" t="s">
        <v>160</v>
      </c>
      <c r="B21454" s="86">
        <v>43080.083333333336</v>
      </c>
      <c r="C21454" s="87">
        <v>43079</v>
      </c>
      <c r="D21454" s="85">
        <v>20</v>
      </c>
      <c r="E21454" s="86">
        <v>43079.833333333336</v>
      </c>
      <c r="F21454" s="88" t="s">
        <v>55</v>
      </c>
      <c r="G21454" s="89" t="s">
        <v>381</v>
      </c>
      <c r="J21454" s="94">
        <v>620</v>
      </c>
      <c r="K21454" s="94">
        <v>619</v>
      </c>
      <c r="P21454" s="94">
        <v>620</v>
      </c>
      <c r="Q21454" s="94">
        <v>619</v>
      </c>
      <c r="AS21454" s="94">
        <v>169</v>
      </c>
      <c r="AT21454" s="94">
        <v>88</v>
      </c>
      <c r="AU21454" s="94">
        <v>362</v>
      </c>
    </row>
    <row r="21455" spans="1:47">
      <c r="A21455" s="85" t="s">
        <v>160</v>
      </c>
      <c r="B21455" s="86">
        <v>43080.125</v>
      </c>
      <c r="C21455" s="87">
        <v>43079</v>
      </c>
      <c r="D21455" s="85">
        <v>21</v>
      </c>
      <c r="E21455" s="86">
        <v>43079.875</v>
      </c>
      <c r="F21455" s="88" t="s">
        <v>55</v>
      </c>
      <c r="G21455" s="89" t="s">
        <v>381</v>
      </c>
      <c r="J21455" s="94">
        <v>618</v>
      </c>
      <c r="K21455" s="94">
        <v>616</v>
      </c>
      <c r="P21455" s="94">
        <v>618</v>
      </c>
      <c r="Q21455" s="94">
        <v>616</v>
      </c>
      <c r="AS21455" s="94">
        <v>167</v>
      </c>
      <c r="AT21455" s="94">
        <v>87</v>
      </c>
      <c r="AU21455" s="94">
        <v>362</v>
      </c>
    </row>
    <row r="21456" spans="1:47">
      <c r="A21456" s="85" t="s">
        <v>160</v>
      </c>
      <c r="B21456" s="86">
        <v>43080.166666666664</v>
      </c>
      <c r="C21456" s="87">
        <v>43079</v>
      </c>
      <c r="D21456" s="85">
        <v>22</v>
      </c>
      <c r="E21456" s="86">
        <v>43079.916666666664</v>
      </c>
      <c r="F21456" s="88" t="s">
        <v>55</v>
      </c>
      <c r="G21456" s="89" t="s">
        <v>381</v>
      </c>
      <c r="J21456" s="94">
        <v>467</v>
      </c>
      <c r="K21456" s="94">
        <v>461</v>
      </c>
      <c r="P21456" s="94">
        <v>467</v>
      </c>
      <c r="Q21456" s="94">
        <v>461</v>
      </c>
      <c r="AS21456" s="94">
        <v>157</v>
      </c>
      <c r="AT21456" s="94">
        <v>-12</v>
      </c>
      <c r="AU21456" s="94">
        <v>316</v>
      </c>
    </row>
    <row r="21457" spans="1:47">
      <c r="A21457" s="85" t="s">
        <v>160</v>
      </c>
      <c r="B21457" s="86">
        <v>43080.208333333336</v>
      </c>
      <c r="C21457" s="87">
        <v>43079</v>
      </c>
      <c r="D21457" s="85">
        <v>23</v>
      </c>
      <c r="E21457" s="86">
        <v>43079.958333333336</v>
      </c>
      <c r="F21457" s="88" t="s">
        <v>55</v>
      </c>
      <c r="G21457" s="89" t="s">
        <v>381</v>
      </c>
      <c r="J21457" s="94">
        <v>466</v>
      </c>
      <c r="K21457" s="94">
        <v>466</v>
      </c>
      <c r="P21457" s="94">
        <v>466</v>
      </c>
      <c r="Q21457" s="94">
        <v>466</v>
      </c>
      <c r="AS21457" s="94">
        <v>159</v>
      </c>
      <c r="AT21457" s="94">
        <v>-12</v>
      </c>
      <c r="AU21457" s="94">
        <v>319</v>
      </c>
    </row>
    <row r="21458" spans="1:47">
      <c r="A21458" s="85" t="s">
        <v>160</v>
      </c>
      <c r="B21458" s="86">
        <v>43080.25</v>
      </c>
      <c r="C21458" s="87">
        <v>43079</v>
      </c>
      <c r="D21458" s="85">
        <v>24</v>
      </c>
      <c r="E21458" s="86">
        <v>43080</v>
      </c>
      <c r="F21458" s="88" t="s">
        <v>55</v>
      </c>
      <c r="G21458" s="89" t="s">
        <v>381</v>
      </c>
      <c r="J21458" s="94">
        <v>622</v>
      </c>
      <c r="K21458" s="94">
        <v>619</v>
      </c>
      <c r="P21458" s="94">
        <v>622</v>
      </c>
      <c r="Q21458" s="94">
        <v>619</v>
      </c>
      <c r="AS21458" s="94">
        <v>176</v>
      </c>
      <c r="AT21458" s="94">
        <v>74</v>
      </c>
      <c r="AU21458" s="94">
        <v>369</v>
      </c>
    </row>
    <row r="21459" spans="1:47">
      <c r="A21459" s="85" t="s">
        <v>160</v>
      </c>
      <c r="B21459" s="86">
        <v>43080.291666666664</v>
      </c>
      <c r="C21459" s="87">
        <v>43080</v>
      </c>
      <c r="D21459" s="85">
        <v>1</v>
      </c>
      <c r="E21459" s="86">
        <v>43080.041666666664</v>
      </c>
      <c r="F21459" s="88" t="s">
        <v>55</v>
      </c>
      <c r="G21459" s="89" t="s">
        <v>381</v>
      </c>
      <c r="J21459" s="94">
        <v>626</v>
      </c>
      <c r="K21459" s="94">
        <v>623</v>
      </c>
      <c r="P21459" s="94">
        <v>626</v>
      </c>
      <c r="Q21459" s="94">
        <v>623</v>
      </c>
      <c r="AS21459" s="94">
        <v>184</v>
      </c>
      <c r="AT21459" s="94">
        <v>55</v>
      </c>
      <c r="AU21459" s="94">
        <v>384</v>
      </c>
    </row>
    <row r="21460" spans="1:47">
      <c r="A21460" s="85" t="s">
        <v>160</v>
      </c>
      <c r="B21460" s="86">
        <v>43080.333333333336</v>
      </c>
      <c r="C21460" s="87">
        <v>43080</v>
      </c>
      <c r="D21460" s="85">
        <v>2</v>
      </c>
      <c r="E21460" s="86">
        <v>43080.083333333336</v>
      </c>
      <c r="F21460" s="88" t="s">
        <v>55</v>
      </c>
      <c r="G21460" s="89" t="s">
        <v>381</v>
      </c>
      <c r="J21460" s="94">
        <v>625</v>
      </c>
      <c r="K21460" s="94">
        <v>623</v>
      </c>
      <c r="P21460" s="94">
        <v>625</v>
      </c>
      <c r="Q21460" s="94">
        <v>623</v>
      </c>
      <c r="AS21460" s="94">
        <v>187</v>
      </c>
      <c r="AT21460" s="94">
        <v>47</v>
      </c>
      <c r="AU21460" s="94">
        <v>389</v>
      </c>
    </row>
    <row r="21461" spans="1:47">
      <c r="A21461" s="85" t="s">
        <v>160</v>
      </c>
      <c r="B21461" s="86">
        <v>43080.375</v>
      </c>
      <c r="C21461" s="87">
        <v>43080</v>
      </c>
      <c r="D21461" s="85">
        <v>3</v>
      </c>
      <c r="E21461" s="86">
        <v>43080.125</v>
      </c>
      <c r="F21461" s="88" t="s">
        <v>55</v>
      </c>
      <c r="G21461" s="89" t="s">
        <v>381</v>
      </c>
      <c r="J21461" s="94">
        <v>626</v>
      </c>
      <c r="K21461" s="94">
        <v>623</v>
      </c>
      <c r="P21461" s="94">
        <v>626</v>
      </c>
      <c r="Q21461" s="94">
        <v>623</v>
      </c>
      <c r="AS21461" s="94">
        <v>183</v>
      </c>
      <c r="AT21461" s="94">
        <v>59</v>
      </c>
      <c r="AU21461" s="94">
        <v>381</v>
      </c>
    </row>
    <row r="21462" spans="1:47">
      <c r="A21462" s="85" t="s">
        <v>160</v>
      </c>
      <c r="B21462" s="86">
        <v>43080.416666666664</v>
      </c>
      <c r="C21462" s="87">
        <v>43080</v>
      </c>
      <c r="D21462" s="85">
        <v>4</v>
      </c>
      <c r="E21462" s="86">
        <v>43080.166666666664</v>
      </c>
      <c r="F21462" s="88" t="s">
        <v>55</v>
      </c>
      <c r="G21462" s="89" t="s">
        <v>381</v>
      </c>
      <c r="J21462" s="94">
        <v>627</v>
      </c>
      <c r="K21462" s="94">
        <v>623</v>
      </c>
      <c r="P21462" s="94">
        <v>627</v>
      </c>
      <c r="Q21462" s="94">
        <v>623</v>
      </c>
      <c r="AS21462" s="94">
        <v>149</v>
      </c>
      <c r="AT21462" s="94">
        <v>72</v>
      </c>
      <c r="AU21462" s="94">
        <v>402</v>
      </c>
    </row>
    <row r="21463" spans="1:47">
      <c r="A21463" s="85" t="s">
        <v>160</v>
      </c>
      <c r="B21463" s="86">
        <v>43080.458333333336</v>
      </c>
      <c r="C21463" s="87">
        <v>43080</v>
      </c>
      <c r="D21463" s="85">
        <v>5</v>
      </c>
      <c r="E21463" s="86">
        <v>43080.208333333336</v>
      </c>
      <c r="F21463" s="88" t="s">
        <v>55</v>
      </c>
      <c r="G21463" s="89" t="s">
        <v>381</v>
      </c>
      <c r="J21463" s="94">
        <v>626</v>
      </c>
      <c r="K21463" s="94">
        <v>622</v>
      </c>
      <c r="P21463" s="94">
        <v>626</v>
      </c>
      <c r="Q21463" s="94">
        <v>622</v>
      </c>
      <c r="AS21463" s="94">
        <v>153</v>
      </c>
      <c r="AT21463" s="94">
        <v>53</v>
      </c>
      <c r="AU21463" s="94">
        <v>416</v>
      </c>
    </row>
    <row r="21464" spans="1:47">
      <c r="A21464" s="85" t="s">
        <v>160</v>
      </c>
      <c r="B21464" s="86">
        <v>43080.5</v>
      </c>
      <c r="C21464" s="87">
        <v>43080</v>
      </c>
      <c r="D21464" s="85">
        <v>6</v>
      </c>
      <c r="E21464" s="86">
        <v>43080.25</v>
      </c>
      <c r="F21464" s="88" t="s">
        <v>55</v>
      </c>
      <c r="G21464" s="89" t="s">
        <v>381</v>
      </c>
      <c r="J21464" s="94">
        <v>627</v>
      </c>
      <c r="K21464" s="94">
        <v>622</v>
      </c>
      <c r="P21464" s="94">
        <v>627</v>
      </c>
      <c r="Q21464" s="94">
        <v>622</v>
      </c>
      <c r="AS21464" s="94">
        <v>166</v>
      </c>
      <c r="AT21464" s="94">
        <v>10</v>
      </c>
      <c r="AU21464" s="94">
        <v>446</v>
      </c>
    </row>
    <row r="21465" spans="1:47">
      <c r="A21465" s="85" t="s">
        <v>160</v>
      </c>
      <c r="B21465" s="86">
        <v>43080.541666666664</v>
      </c>
      <c r="C21465" s="87">
        <v>43080</v>
      </c>
      <c r="D21465" s="85">
        <v>7</v>
      </c>
      <c r="E21465" s="86">
        <v>43080.291666666664</v>
      </c>
      <c r="F21465" s="88" t="s">
        <v>55</v>
      </c>
      <c r="G21465" s="89" t="s">
        <v>381</v>
      </c>
      <c r="J21465" s="94">
        <v>626</v>
      </c>
      <c r="K21465" s="94">
        <v>624</v>
      </c>
      <c r="P21465" s="94">
        <v>626</v>
      </c>
      <c r="Q21465" s="94">
        <v>624</v>
      </c>
      <c r="AS21465" s="94">
        <v>165</v>
      </c>
      <c r="AT21465" s="94">
        <v>35</v>
      </c>
      <c r="AU21465" s="94">
        <v>424</v>
      </c>
    </row>
    <row r="21466" spans="1:47">
      <c r="A21466" s="85" t="s">
        <v>160</v>
      </c>
      <c r="B21466" s="86">
        <v>43080.583333333336</v>
      </c>
      <c r="C21466" s="87">
        <v>43080</v>
      </c>
      <c r="D21466" s="85">
        <v>8</v>
      </c>
      <c r="E21466" s="86">
        <v>43080.333333333336</v>
      </c>
      <c r="F21466" s="88" t="s">
        <v>55</v>
      </c>
      <c r="G21466" s="89" t="s">
        <v>381</v>
      </c>
      <c r="J21466" s="94">
        <v>628</v>
      </c>
      <c r="K21466" s="94">
        <v>625</v>
      </c>
      <c r="P21466" s="94">
        <v>628</v>
      </c>
      <c r="Q21466" s="94">
        <v>625</v>
      </c>
      <c r="AS21466" s="94">
        <v>169</v>
      </c>
      <c r="AT21466" s="94">
        <v>25</v>
      </c>
      <c r="AU21466" s="94">
        <v>431</v>
      </c>
    </row>
    <row r="21467" spans="1:47">
      <c r="A21467" s="85" t="s">
        <v>160</v>
      </c>
      <c r="B21467" s="86">
        <v>43080.625</v>
      </c>
      <c r="C21467" s="87">
        <v>43080</v>
      </c>
      <c r="D21467" s="85">
        <v>9</v>
      </c>
      <c r="E21467" s="86">
        <v>43080.375</v>
      </c>
      <c r="F21467" s="88" t="s">
        <v>55</v>
      </c>
      <c r="G21467" s="89" t="s">
        <v>381</v>
      </c>
      <c r="J21467" s="94">
        <v>625</v>
      </c>
      <c r="K21467" s="94">
        <v>621</v>
      </c>
      <c r="P21467" s="94">
        <v>625</v>
      </c>
      <c r="Q21467" s="94">
        <v>621</v>
      </c>
      <c r="AS21467" s="94">
        <v>172</v>
      </c>
      <c r="AT21467" s="94">
        <v>24</v>
      </c>
      <c r="AU21467" s="94">
        <v>425</v>
      </c>
    </row>
    <row r="21468" spans="1:47">
      <c r="A21468" s="85" t="s">
        <v>160</v>
      </c>
      <c r="B21468" s="86">
        <v>43080.666666666664</v>
      </c>
      <c r="C21468" s="87">
        <v>43080</v>
      </c>
      <c r="D21468" s="85">
        <v>10</v>
      </c>
      <c r="E21468" s="86">
        <v>43080.416666666664</v>
      </c>
      <c r="F21468" s="88" t="s">
        <v>55</v>
      </c>
      <c r="G21468" s="89" t="s">
        <v>381</v>
      </c>
      <c r="J21468" s="94">
        <v>625</v>
      </c>
      <c r="K21468" s="94">
        <v>623</v>
      </c>
      <c r="P21468" s="94">
        <v>625</v>
      </c>
      <c r="Q21468" s="94">
        <v>623</v>
      </c>
      <c r="AS21468" s="94">
        <v>167</v>
      </c>
      <c r="AT21468" s="94">
        <v>69</v>
      </c>
      <c r="AU21468" s="94">
        <v>387</v>
      </c>
    </row>
    <row r="21469" spans="1:47">
      <c r="A21469" s="85" t="s">
        <v>160</v>
      </c>
      <c r="B21469" s="86">
        <v>43080.708333333336</v>
      </c>
      <c r="C21469" s="87">
        <v>43080</v>
      </c>
      <c r="D21469" s="85">
        <v>11</v>
      </c>
      <c r="E21469" s="86">
        <v>43080.458333333336</v>
      </c>
      <c r="F21469" s="88" t="s">
        <v>55</v>
      </c>
      <c r="G21469" s="89" t="s">
        <v>381</v>
      </c>
      <c r="J21469" s="94">
        <v>628</v>
      </c>
      <c r="K21469" s="94">
        <v>623</v>
      </c>
      <c r="P21469" s="94">
        <v>628</v>
      </c>
      <c r="Q21469" s="94">
        <v>623</v>
      </c>
      <c r="AS21469" s="94">
        <v>168</v>
      </c>
      <c r="AT21469" s="94">
        <v>73</v>
      </c>
      <c r="AU21469" s="94">
        <v>382</v>
      </c>
    </row>
    <row r="21470" spans="1:47">
      <c r="A21470" s="85" t="s">
        <v>160</v>
      </c>
      <c r="B21470" s="86">
        <v>43080.75</v>
      </c>
      <c r="C21470" s="87">
        <v>43080</v>
      </c>
      <c r="D21470" s="85">
        <v>12</v>
      </c>
      <c r="E21470" s="86">
        <v>43080.5</v>
      </c>
      <c r="F21470" s="88" t="s">
        <v>55</v>
      </c>
      <c r="G21470" s="89" t="s">
        <v>381</v>
      </c>
      <c r="J21470" s="94">
        <v>625</v>
      </c>
      <c r="K21470" s="94">
        <v>623</v>
      </c>
      <c r="P21470" s="94">
        <v>625</v>
      </c>
      <c r="Q21470" s="94">
        <v>623</v>
      </c>
      <c r="AS21470" s="94">
        <v>168</v>
      </c>
      <c r="AT21470" s="94">
        <v>112</v>
      </c>
      <c r="AU21470" s="94">
        <v>343</v>
      </c>
    </row>
    <row r="21471" spans="1:47">
      <c r="A21471" s="85" t="s">
        <v>160</v>
      </c>
      <c r="B21471" s="86">
        <v>43080.791666666664</v>
      </c>
      <c r="C21471" s="87">
        <v>43080</v>
      </c>
      <c r="D21471" s="85">
        <v>13</v>
      </c>
      <c r="E21471" s="86">
        <v>43080.541666666664</v>
      </c>
      <c r="F21471" s="88" t="s">
        <v>55</v>
      </c>
      <c r="G21471" s="89" t="s">
        <v>381</v>
      </c>
      <c r="J21471" s="94">
        <v>627</v>
      </c>
      <c r="K21471" s="94">
        <v>624</v>
      </c>
      <c r="P21471" s="94">
        <v>627</v>
      </c>
      <c r="Q21471" s="94">
        <v>624</v>
      </c>
      <c r="AS21471" s="94">
        <v>169</v>
      </c>
      <c r="AT21471" s="94">
        <v>144</v>
      </c>
      <c r="AU21471" s="94">
        <v>311</v>
      </c>
    </row>
    <row r="21472" spans="1:47">
      <c r="A21472" s="85" t="s">
        <v>160</v>
      </c>
      <c r="B21472" s="86">
        <v>43080.833333333336</v>
      </c>
      <c r="C21472" s="87">
        <v>43080</v>
      </c>
      <c r="D21472" s="85">
        <v>14</v>
      </c>
      <c r="E21472" s="86">
        <v>43080.583333333336</v>
      </c>
      <c r="F21472" s="88" t="s">
        <v>55</v>
      </c>
      <c r="G21472" s="89" t="s">
        <v>381</v>
      </c>
      <c r="J21472" s="94">
        <v>626</v>
      </c>
      <c r="K21472" s="94">
        <v>624</v>
      </c>
      <c r="P21472" s="94">
        <v>626</v>
      </c>
      <c r="Q21472" s="94">
        <v>624</v>
      </c>
      <c r="AS21472" s="94">
        <v>168</v>
      </c>
      <c r="AT21472" s="94">
        <v>148</v>
      </c>
      <c r="AU21472" s="94">
        <v>308</v>
      </c>
    </row>
    <row r="21473" spans="1:47">
      <c r="A21473" s="85" t="s">
        <v>160</v>
      </c>
      <c r="B21473" s="86">
        <v>43080.875</v>
      </c>
      <c r="C21473" s="87">
        <v>43080</v>
      </c>
      <c r="D21473" s="85">
        <v>15</v>
      </c>
      <c r="E21473" s="86">
        <v>43080.625</v>
      </c>
      <c r="F21473" s="88" t="s">
        <v>55</v>
      </c>
      <c r="G21473" s="89" t="s">
        <v>381</v>
      </c>
      <c r="J21473" s="94">
        <v>625</v>
      </c>
      <c r="K21473" s="94">
        <v>622</v>
      </c>
      <c r="P21473" s="94">
        <v>625</v>
      </c>
      <c r="Q21473" s="94">
        <v>622</v>
      </c>
      <c r="AS21473" s="94">
        <v>170</v>
      </c>
      <c r="AT21473" s="94">
        <v>130</v>
      </c>
      <c r="AU21473" s="94">
        <v>322</v>
      </c>
    </row>
    <row r="21474" spans="1:47">
      <c r="A21474" s="85" t="s">
        <v>160</v>
      </c>
      <c r="B21474" s="86">
        <v>43080.916666666664</v>
      </c>
      <c r="C21474" s="87">
        <v>43080</v>
      </c>
      <c r="D21474" s="85">
        <v>16</v>
      </c>
      <c r="E21474" s="86">
        <v>43080.666666666664</v>
      </c>
      <c r="F21474" s="88" t="s">
        <v>55</v>
      </c>
      <c r="G21474" s="89" t="s">
        <v>381</v>
      </c>
      <c r="J21474" s="94">
        <v>622</v>
      </c>
      <c r="K21474" s="94">
        <v>621</v>
      </c>
      <c r="P21474" s="94">
        <v>622</v>
      </c>
      <c r="Q21474" s="94">
        <v>621</v>
      </c>
      <c r="AS21474" s="94">
        <v>173</v>
      </c>
      <c r="AT21474" s="94">
        <v>130</v>
      </c>
      <c r="AU21474" s="94">
        <v>318</v>
      </c>
    </row>
    <row r="21475" spans="1:47">
      <c r="A21475" s="85" t="s">
        <v>160</v>
      </c>
      <c r="B21475" s="86">
        <v>43080.958333333336</v>
      </c>
      <c r="C21475" s="87">
        <v>43080</v>
      </c>
      <c r="D21475" s="85">
        <v>17</v>
      </c>
      <c r="E21475" s="86">
        <v>43080.708333333336</v>
      </c>
      <c r="F21475" s="88" t="s">
        <v>55</v>
      </c>
      <c r="G21475" s="89" t="s">
        <v>381</v>
      </c>
      <c r="J21475" s="94">
        <v>625</v>
      </c>
      <c r="K21475" s="94">
        <v>618</v>
      </c>
      <c r="P21475" s="94">
        <v>625</v>
      </c>
      <c r="Q21475" s="94">
        <v>618</v>
      </c>
      <c r="AS21475" s="94">
        <v>169</v>
      </c>
      <c r="AT21475" s="94">
        <v>163</v>
      </c>
      <c r="AU21475" s="94">
        <v>286</v>
      </c>
    </row>
    <row r="21476" spans="1:47">
      <c r="A21476" s="85" t="s">
        <v>160</v>
      </c>
      <c r="B21476" s="86">
        <v>43081</v>
      </c>
      <c r="C21476" s="87">
        <v>43080</v>
      </c>
      <c r="D21476" s="85">
        <v>18</v>
      </c>
      <c r="E21476" s="86">
        <v>43080.75</v>
      </c>
      <c r="F21476" s="88" t="s">
        <v>55</v>
      </c>
      <c r="G21476" s="89" t="s">
        <v>381</v>
      </c>
      <c r="J21476" s="94">
        <v>624</v>
      </c>
      <c r="K21476" s="94">
        <v>623</v>
      </c>
      <c r="P21476" s="94">
        <v>624</v>
      </c>
      <c r="Q21476" s="94">
        <v>623</v>
      </c>
      <c r="AS21476" s="94">
        <v>161</v>
      </c>
      <c r="AT21476" s="94">
        <v>200</v>
      </c>
      <c r="AU21476" s="94">
        <v>262</v>
      </c>
    </row>
    <row r="21477" spans="1:47">
      <c r="A21477" s="85" t="s">
        <v>160</v>
      </c>
      <c r="B21477" s="86">
        <v>43081.041666666664</v>
      </c>
      <c r="C21477" s="87">
        <v>43080</v>
      </c>
      <c r="D21477" s="85">
        <v>19</v>
      </c>
      <c r="E21477" s="86">
        <v>43080.791666666664</v>
      </c>
      <c r="F21477" s="88" t="s">
        <v>55</v>
      </c>
      <c r="G21477" s="89" t="s">
        <v>381</v>
      </c>
      <c r="J21477" s="94">
        <v>623</v>
      </c>
      <c r="K21477" s="94">
        <v>619</v>
      </c>
      <c r="P21477" s="94">
        <v>623</v>
      </c>
      <c r="Q21477" s="94">
        <v>619</v>
      </c>
      <c r="AS21477" s="94">
        <v>157</v>
      </c>
      <c r="AT21477" s="94">
        <v>170</v>
      </c>
      <c r="AU21477" s="94">
        <v>292</v>
      </c>
    </row>
    <row r="21478" spans="1:47">
      <c r="A21478" s="85" t="s">
        <v>160</v>
      </c>
      <c r="B21478" s="86">
        <v>43081.083333333336</v>
      </c>
      <c r="C21478" s="87">
        <v>43080</v>
      </c>
      <c r="D21478" s="85">
        <v>20</v>
      </c>
      <c r="E21478" s="86">
        <v>43080.833333333336</v>
      </c>
      <c r="F21478" s="88" t="s">
        <v>55</v>
      </c>
      <c r="G21478" s="89" t="s">
        <v>381</v>
      </c>
      <c r="J21478" s="94">
        <v>624</v>
      </c>
      <c r="K21478" s="94">
        <v>621</v>
      </c>
      <c r="P21478" s="94">
        <v>624</v>
      </c>
      <c r="Q21478" s="94">
        <v>621</v>
      </c>
      <c r="AS21478" s="94">
        <v>161</v>
      </c>
      <c r="AT21478" s="94">
        <v>146</v>
      </c>
      <c r="AU21478" s="94">
        <v>314</v>
      </c>
    </row>
    <row r="21479" spans="1:47">
      <c r="A21479" s="85" t="s">
        <v>160</v>
      </c>
      <c r="B21479" s="86">
        <v>43081.125</v>
      </c>
      <c r="C21479" s="87">
        <v>43080</v>
      </c>
      <c r="D21479" s="85">
        <v>21</v>
      </c>
      <c r="E21479" s="86">
        <v>43080.875</v>
      </c>
      <c r="F21479" s="88" t="s">
        <v>55</v>
      </c>
      <c r="G21479" s="89" t="s">
        <v>381</v>
      </c>
      <c r="J21479" s="94">
        <v>622</v>
      </c>
      <c r="K21479" s="94">
        <v>619</v>
      </c>
      <c r="P21479" s="94">
        <v>622</v>
      </c>
      <c r="Q21479" s="94">
        <v>619</v>
      </c>
      <c r="AS21479" s="94">
        <v>161</v>
      </c>
      <c r="AT21479" s="94">
        <v>135</v>
      </c>
      <c r="AU21479" s="94">
        <v>323</v>
      </c>
    </row>
    <row r="21480" spans="1:47">
      <c r="A21480" s="85" t="s">
        <v>160</v>
      </c>
      <c r="B21480" s="86">
        <v>43081.166666666664</v>
      </c>
      <c r="C21480" s="87">
        <v>43080</v>
      </c>
      <c r="D21480" s="85">
        <v>22</v>
      </c>
      <c r="E21480" s="86">
        <v>43080.916666666664</v>
      </c>
      <c r="F21480" s="88" t="s">
        <v>55</v>
      </c>
      <c r="G21480" s="89" t="s">
        <v>381</v>
      </c>
      <c r="J21480" s="94">
        <v>619</v>
      </c>
      <c r="K21480" s="94">
        <v>615</v>
      </c>
      <c r="P21480" s="94">
        <v>619</v>
      </c>
      <c r="Q21480" s="94">
        <v>615</v>
      </c>
      <c r="AS21480" s="94">
        <v>158</v>
      </c>
      <c r="AT21480" s="94">
        <v>136</v>
      </c>
      <c r="AU21480" s="94">
        <v>321</v>
      </c>
    </row>
    <row r="21481" spans="1:47">
      <c r="A21481" s="85" t="s">
        <v>160</v>
      </c>
      <c r="B21481" s="86">
        <v>43081.208333333336</v>
      </c>
      <c r="C21481" s="87">
        <v>43080</v>
      </c>
      <c r="D21481" s="85">
        <v>23</v>
      </c>
      <c r="E21481" s="86">
        <v>43080.958333333336</v>
      </c>
      <c r="F21481" s="88" t="s">
        <v>55</v>
      </c>
      <c r="G21481" s="89" t="s">
        <v>381</v>
      </c>
      <c r="J21481" s="94">
        <v>472</v>
      </c>
      <c r="K21481" s="94">
        <v>468</v>
      </c>
      <c r="P21481" s="94">
        <v>472</v>
      </c>
      <c r="Q21481" s="94">
        <v>468</v>
      </c>
      <c r="AS21481" s="94">
        <v>151</v>
      </c>
      <c r="AT21481" s="94">
        <v>42</v>
      </c>
      <c r="AU21481" s="94">
        <v>275</v>
      </c>
    </row>
    <row r="21482" spans="1:47">
      <c r="A21482" s="85" t="s">
        <v>160</v>
      </c>
      <c r="B21482" s="86">
        <v>43081.25</v>
      </c>
      <c r="C21482" s="87">
        <v>43080</v>
      </c>
      <c r="D21482" s="85">
        <v>24</v>
      </c>
      <c r="E21482" s="86">
        <v>43081</v>
      </c>
      <c r="F21482" s="88" t="s">
        <v>55</v>
      </c>
      <c r="G21482" s="89" t="s">
        <v>381</v>
      </c>
      <c r="J21482" s="94">
        <v>462</v>
      </c>
      <c r="K21482" s="94">
        <v>463</v>
      </c>
      <c r="P21482" s="94">
        <v>462</v>
      </c>
      <c r="Q21482" s="94">
        <v>463</v>
      </c>
      <c r="AS21482" s="94">
        <v>147</v>
      </c>
      <c r="AT21482" s="94">
        <v>42</v>
      </c>
      <c r="AU21482" s="94">
        <v>274</v>
      </c>
    </row>
    <row r="21483" spans="1:47">
      <c r="A21483" s="85" t="s">
        <v>160</v>
      </c>
      <c r="B21483" s="86">
        <v>43081.291666666664</v>
      </c>
      <c r="C21483" s="87">
        <v>43081</v>
      </c>
      <c r="D21483" s="85">
        <v>1</v>
      </c>
      <c r="E21483" s="86">
        <v>43081.041666666664</v>
      </c>
      <c r="F21483" s="88" t="s">
        <v>55</v>
      </c>
      <c r="G21483" s="89" t="s">
        <v>381</v>
      </c>
      <c r="J21483" s="94">
        <v>462</v>
      </c>
      <c r="K21483" s="94">
        <v>461</v>
      </c>
      <c r="P21483" s="94">
        <v>462</v>
      </c>
      <c r="Q21483" s="94">
        <v>461</v>
      </c>
      <c r="AS21483" s="94">
        <v>145</v>
      </c>
      <c r="AT21483" s="94">
        <v>52</v>
      </c>
      <c r="AU21483" s="94">
        <v>264</v>
      </c>
    </row>
    <row r="21484" spans="1:47">
      <c r="A21484" s="85" t="s">
        <v>160</v>
      </c>
      <c r="B21484" s="86">
        <v>43081.333333333336</v>
      </c>
      <c r="C21484" s="87">
        <v>43081</v>
      </c>
      <c r="D21484" s="85">
        <v>2</v>
      </c>
      <c r="E21484" s="86">
        <v>43081.083333333336</v>
      </c>
      <c r="F21484" s="88" t="s">
        <v>55</v>
      </c>
      <c r="G21484" s="89" t="s">
        <v>381</v>
      </c>
      <c r="J21484" s="94">
        <v>552</v>
      </c>
      <c r="K21484" s="94">
        <v>548</v>
      </c>
      <c r="P21484" s="94">
        <v>552</v>
      </c>
      <c r="Q21484" s="94">
        <v>548</v>
      </c>
      <c r="AS21484" s="94">
        <v>154</v>
      </c>
      <c r="AT21484" s="94">
        <v>125</v>
      </c>
      <c r="AU21484" s="94">
        <v>269</v>
      </c>
    </row>
    <row r="21485" spans="1:47">
      <c r="A21485" s="85" t="s">
        <v>160</v>
      </c>
      <c r="B21485" s="86">
        <v>43081.375</v>
      </c>
      <c r="C21485" s="87">
        <v>43081</v>
      </c>
      <c r="D21485" s="85">
        <v>3</v>
      </c>
      <c r="E21485" s="86">
        <v>43081.125</v>
      </c>
      <c r="F21485" s="88" t="s">
        <v>55</v>
      </c>
      <c r="G21485" s="89" t="s">
        <v>381</v>
      </c>
      <c r="J21485" s="94">
        <v>643</v>
      </c>
      <c r="K21485" s="94">
        <v>641</v>
      </c>
      <c r="P21485" s="94">
        <v>643</v>
      </c>
      <c r="Q21485" s="94">
        <v>641</v>
      </c>
      <c r="AS21485" s="94">
        <v>156</v>
      </c>
      <c r="AT21485" s="94">
        <v>224</v>
      </c>
      <c r="AU21485" s="94">
        <v>261</v>
      </c>
    </row>
    <row r="21486" spans="1:47">
      <c r="A21486" s="85" t="s">
        <v>160</v>
      </c>
      <c r="B21486" s="86">
        <v>43081.416666666664</v>
      </c>
      <c r="C21486" s="87">
        <v>43081</v>
      </c>
      <c r="D21486" s="85">
        <v>4</v>
      </c>
      <c r="E21486" s="86">
        <v>43081.166666666664</v>
      </c>
      <c r="F21486" s="88" t="s">
        <v>55</v>
      </c>
      <c r="G21486" s="89" t="s">
        <v>381</v>
      </c>
      <c r="J21486" s="94">
        <v>650</v>
      </c>
      <c r="K21486" s="94">
        <v>649</v>
      </c>
      <c r="P21486" s="94">
        <v>650</v>
      </c>
      <c r="Q21486" s="94">
        <v>649</v>
      </c>
      <c r="AS21486" s="94">
        <v>152</v>
      </c>
      <c r="AT21486" s="94">
        <v>250</v>
      </c>
      <c r="AU21486" s="94">
        <v>247</v>
      </c>
    </row>
    <row r="21487" spans="1:47">
      <c r="A21487" s="85" t="s">
        <v>160</v>
      </c>
      <c r="B21487" s="86">
        <v>43081.458333333336</v>
      </c>
      <c r="C21487" s="87">
        <v>43081</v>
      </c>
      <c r="D21487" s="85">
        <v>5</v>
      </c>
      <c r="E21487" s="86">
        <v>43081.208333333336</v>
      </c>
      <c r="F21487" s="88" t="s">
        <v>55</v>
      </c>
      <c r="G21487" s="89" t="s">
        <v>381</v>
      </c>
      <c r="J21487" s="94">
        <v>676</v>
      </c>
      <c r="K21487" s="94">
        <v>674</v>
      </c>
      <c r="P21487" s="94">
        <v>676</v>
      </c>
      <c r="Q21487" s="94">
        <v>674</v>
      </c>
      <c r="AS21487" s="94">
        <v>158</v>
      </c>
      <c r="AT21487" s="94">
        <v>253</v>
      </c>
      <c r="AU21487" s="94">
        <v>263</v>
      </c>
    </row>
    <row r="21488" spans="1:47">
      <c r="A21488" s="85" t="s">
        <v>160</v>
      </c>
      <c r="B21488" s="86">
        <v>43081.5</v>
      </c>
      <c r="C21488" s="87">
        <v>43081</v>
      </c>
      <c r="D21488" s="85">
        <v>6</v>
      </c>
      <c r="E21488" s="86">
        <v>43081.25</v>
      </c>
      <c r="F21488" s="88" t="s">
        <v>55</v>
      </c>
      <c r="G21488" s="89" t="s">
        <v>381</v>
      </c>
      <c r="J21488" s="94">
        <v>768</v>
      </c>
      <c r="K21488" s="94">
        <v>770</v>
      </c>
      <c r="P21488" s="94">
        <v>768</v>
      </c>
      <c r="Q21488" s="94">
        <v>770</v>
      </c>
      <c r="AS21488" s="94">
        <v>172</v>
      </c>
      <c r="AT21488" s="94">
        <v>312</v>
      </c>
      <c r="AU21488" s="94">
        <v>286</v>
      </c>
    </row>
    <row r="21489" spans="1:47">
      <c r="A21489" s="85" t="s">
        <v>160</v>
      </c>
      <c r="B21489" s="86">
        <v>43081.541666666664</v>
      </c>
      <c r="C21489" s="87">
        <v>43081</v>
      </c>
      <c r="D21489" s="85">
        <v>7</v>
      </c>
      <c r="E21489" s="86">
        <v>43081.291666666664</v>
      </c>
      <c r="F21489" s="88" t="s">
        <v>55</v>
      </c>
      <c r="G21489" s="89" t="s">
        <v>381</v>
      </c>
      <c r="J21489" s="94">
        <v>772</v>
      </c>
      <c r="K21489" s="94">
        <v>776</v>
      </c>
      <c r="P21489" s="94">
        <v>772</v>
      </c>
      <c r="Q21489" s="94">
        <v>776</v>
      </c>
      <c r="AS21489" s="94">
        <v>169</v>
      </c>
      <c r="AT21489" s="94">
        <v>343</v>
      </c>
      <c r="AU21489" s="94">
        <v>264</v>
      </c>
    </row>
    <row r="21490" spans="1:47">
      <c r="A21490" s="85" t="s">
        <v>160</v>
      </c>
      <c r="B21490" s="86">
        <v>43081.583333333336</v>
      </c>
      <c r="C21490" s="87">
        <v>43081</v>
      </c>
      <c r="D21490" s="85">
        <v>8</v>
      </c>
      <c r="E21490" s="86">
        <v>43081.333333333336</v>
      </c>
      <c r="F21490" s="88" t="s">
        <v>55</v>
      </c>
      <c r="G21490" s="89" t="s">
        <v>381</v>
      </c>
      <c r="J21490" s="94">
        <v>773</v>
      </c>
      <c r="K21490" s="94">
        <v>776</v>
      </c>
      <c r="P21490" s="94">
        <v>773</v>
      </c>
      <c r="Q21490" s="94">
        <v>776</v>
      </c>
      <c r="AS21490" s="94">
        <v>162</v>
      </c>
      <c r="AT21490" s="94">
        <v>398</v>
      </c>
      <c r="AU21490" s="94">
        <v>216</v>
      </c>
    </row>
    <row r="21491" spans="1:47">
      <c r="A21491" s="85" t="s">
        <v>160</v>
      </c>
      <c r="B21491" s="86">
        <v>43081.625</v>
      </c>
      <c r="C21491" s="87">
        <v>43081</v>
      </c>
      <c r="D21491" s="85">
        <v>9</v>
      </c>
      <c r="E21491" s="86">
        <v>43081.375</v>
      </c>
      <c r="F21491" s="88" t="s">
        <v>55</v>
      </c>
      <c r="G21491" s="89" t="s">
        <v>381</v>
      </c>
      <c r="J21491" s="94">
        <v>770</v>
      </c>
      <c r="K21491" s="94">
        <v>772</v>
      </c>
      <c r="P21491" s="94">
        <v>770</v>
      </c>
      <c r="Q21491" s="94">
        <v>772</v>
      </c>
      <c r="AS21491" s="94">
        <v>162</v>
      </c>
      <c r="AT21491" s="94">
        <v>383</v>
      </c>
      <c r="AU21491" s="94">
        <v>227</v>
      </c>
    </row>
    <row r="21492" spans="1:47">
      <c r="A21492" s="85" t="s">
        <v>160</v>
      </c>
      <c r="B21492" s="86">
        <v>43081.666666666664</v>
      </c>
      <c r="C21492" s="87">
        <v>43081</v>
      </c>
      <c r="D21492" s="85">
        <v>10</v>
      </c>
      <c r="E21492" s="86">
        <v>43081.416666666664</v>
      </c>
      <c r="F21492" s="88" t="s">
        <v>55</v>
      </c>
      <c r="G21492" s="89" t="s">
        <v>381</v>
      </c>
      <c r="J21492" s="94">
        <v>771</v>
      </c>
      <c r="K21492" s="94">
        <v>775</v>
      </c>
      <c r="P21492" s="94">
        <v>771</v>
      </c>
      <c r="Q21492" s="94">
        <v>775</v>
      </c>
      <c r="AS21492" s="94">
        <v>164</v>
      </c>
      <c r="AT21492" s="94">
        <v>388</v>
      </c>
      <c r="AU21492" s="94">
        <v>223</v>
      </c>
    </row>
    <row r="21493" spans="1:47">
      <c r="A21493" s="85" t="s">
        <v>160</v>
      </c>
      <c r="B21493" s="86">
        <v>43081.708333333336</v>
      </c>
      <c r="C21493" s="87">
        <v>43081</v>
      </c>
      <c r="D21493" s="85">
        <v>11</v>
      </c>
      <c r="E21493" s="86">
        <v>43081.458333333336</v>
      </c>
      <c r="F21493" s="88" t="s">
        <v>55</v>
      </c>
      <c r="G21493" s="89" t="s">
        <v>381</v>
      </c>
      <c r="J21493" s="94">
        <v>766</v>
      </c>
      <c r="K21493" s="94">
        <v>767</v>
      </c>
      <c r="P21493" s="94">
        <v>766</v>
      </c>
      <c r="Q21493" s="94">
        <v>767</v>
      </c>
      <c r="AS21493" s="94">
        <v>161</v>
      </c>
      <c r="AT21493" s="94">
        <v>391</v>
      </c>
      <c r="AU21493" s="94">
        <v>215</v>
      </c>
    </row>
    <row r="21494" spans="1:47">
      <c r="A21494" s="85" t="s">
        <v>160</v>
      </c>
      <c r="B21494" s="86">
        <v>43081.75</v>
      </c>
      <c r="C21494" s="87">
        <v>43081</v>
      </c>
      <c r="D21494" s="85">
        <v>12</v>
      </c>
      <c r="E21494" s="86">
        <v>43081.5</v>
      </c>
      <c r="F21494" s="88" t="s">
        <v>55</v>
      </c>
      <c r="G21494" s="89" t="s">
        <v>381</v>
      </c>
      <c r="J21494" s="94">
        <v>770</v>
      </c>
      <c r="K21494" s="94">
        <v>771</v>
      </c>
      <c r="P21494" s="94">
        <v>770</v>
      </c>
      <c r="Q21494" s="94">
        <v>771</v>
      </c>
      <c r="AS21494" s="94">
        <v>165</v>
      </c>
      <c r="AT21494" s="94">
        <v>381</v>
      </c>
      <c r="AU21494" s="94">
        <v>225</v>
      </c>
    </row>
    <row r="21495" spans="1:47">
      <c r="A21495" s="85" t="s">
        <v>160</v>
      </c>
      <c r="B21495" s="86">
        <v>43081.791666666664</v>
      </c>
      <c r="C21495" s="87">
        <v>43081</v>
      </c>
      <c r="D21495" s="85">
        <v>13</v>
      </c>
      <c r="E21495" s="86">
        <v>43081.541666666664</v>
      </c>
      <c r="F21495" s="88" t="s">
        <v>55</v>
      </c>
      <c r="G21495" s="89" t="s">
        <v>381</v>
      </c>
      <c r="J21495" s="94">
        <v>802</v>
      </c>
      <c r="K21495" s="94">
        <v>808</v>
      </c>
      <c r="P21495" s="94">
        <v>802</v>
      </c>
      <c r="Q21495" s="94">
        <v>808</v>
      </c>
      <c r="AS21495" s="94">
        <v>169</v>
      </c>
      <c r="AT21495" s="94">
        <v>404</v>
      </c>
      <c r="AU21495" s="94">
        <v>235</v>
      </c>
    </row>
    <row r="21496" spans="1:47">
      <c r="A21496" s="85" t="s">
        <v>160</v>
      </c>
      <c r="B21496" s="86">
        <v>43081.833333333336</v>
      </c>
      <c r="C21496" s="87">
        <v>43081</v>
      </c>
      <c r="D21496" s="85">
        <v>14</v>
      </c>
      <c r="E21496" s="86">
        <v>43081.583333333336</v>
      </c>
      <c r="F21496" s="88" t="s">
        <v>55</v>
      </c>
      <c r="G21496" s="89" t="s">
        <v>381</v>
      </c>
      <c r="J21496" s="94">
        <v>801</v>
      </c>
      <c r="K21496" s="94">
        <v>804</v>
      </c>
      <c r="P21496" s="94">
        <v>801</v>
      </c>
      <c r="Q21496" s="94">
        <v>804</v>
      </c>
      <c r="AS21496" s="94">
        <v>170</v>
      </c>
      <c r="AT21496" s="94">
        <v>399</v>
      </c>
      <c r="AU21496" s="94">
        <v>235</v>
      </c>
    </row>
    <row r="21497" spans="1:47">
      <c r="A21497" s="85" t="s">
        <v>160</v>
      </c>
      <c r="B21497" s="86">
        <v>43081.875</v>
      </c>
      <c r="C21497" s="87">
        <v>43081</v>
      </c>
      <c r="D21497" s="85">
        <v>15</v>
      </c>
      <c r="E21497" s="86">
        <v>43081.625</v>
      </c>
      <c r="F21497" s="88" t="s">
        <v>55</v>
      </c>
      <c r="G21497" s="89" t="s">
        <v>381</v>
      </c>
      <c r="J21497" s="94">
        <v>801</v>
      </c>
      <c r="K21497" s="94">
        <v>802</v>
      </c>
      <c r="P21497" s="94">
        <v>801</v>
      </c>
      <c r="Q21497" s="94">
        <v>802</v>
      </c>
      <c r="AS21497" s="94">
        <v>171</v>
      </c>
      <c r="AT21497" s="94">
        <v>386</v>
      </c>
      <c r="AU21497" s="94">
        <v>245</v>
      </c>
    </row>
    <row r="21498" spans="1:47">
      <c r="A21498" s="85" t="s">
        <v>160</v>
      </c>
      <c r="B21498" s="86">
        <v>43081.916666666664</v>
      </c>
      <c r="C21498" s="87">
        <v>43081</v>
      </c>
      <c r="D21498" s="85">
        <v>16</v>
      </c>
      <c r="E21498" s="86">
        <v>43081.666666666664</v>
      </c>
      <c r="F21498" s="88" t="s">
        <v>55</v>
      </c>
      <c r="G21498" s="89" t="s">
        <v>381</v>
      </c>
      <c r="J21498" s="94">
        <v>801</v>
      </c>
      <c r="K21498" s="94">
        <v>804</v>
      </c>
      <c r="P21498" s="94">
        <v>801</v>
      </c>
      <c r="Q21498" s="94">
        <v>804</v>
      </c>
      <c r="AS21498" s="94">
        <v>180</v>
      </c>
      <c r="AT21498" s="94">
        <v>380</v>
      </c>
      <c r="AU21498" s="94">
        <v>244</v>
      </c>
    </row>
    <row r="21499" spans="1:47">
      <c r="A21499" s="85" t="s">
        <v>160</v>
      </c>
      <c r="B21499" s="86">
        <v>43081.958333333336</v>
      </c>
      <c r="C21499" s="87">
        <v>43081</v>
      </c>
      <c r="D21499" s="85">
        <v>17</v>
      </c>
      <c r="E21499" s="86">
        <v>43081.708333333336</v>
      </c>
      <c r="F21499" s="88" t="s">
        <v>55</v>
      </c>
      <c r="G21499" s="89" t="s">
        <v>381</v>
      </c>
      <c r="J21499" s="94">
        <v>803</v>
      </c>
      <c r="K21499" s="94">
        <v>806</v>
      </c>
      <c r="P21499" s="94">
        <v>803</v>
      </c>
      <c r="Q21499" s="94">
        <v>806</v>
      </c>
      <c r="AS21499" s="94">
        <v>181</v>
      </c>
      <c r="AT21499" s="94">
        <v>412</v>
      </c>
      <c r="AU21499" s="94">
        <v>213</v>
      </c>
    </row>
    <row r="21500" spans="1:47">
      <c r="A21500" s="85" t="s">
        <v>160</v>
      </c>
      <c r="B21500" s="86">
        <v>43082</v>
      </c>
      <c r="C21500" s="87">
        <v>43081</v>
      </c>
      <c r="D21500" s="85">
        <v>18</v>
      </c>
      <c r="E21500" s="86">
        <v>43081.75</v>
      </c>
      <c r="F21500" s="88" t="s">
        <v>55</v>
      </c>
      <c r="G21500" s="89" t="s">
        <v>381</v>
      </c>
      <c r="J21500" s="94">
        <v>800</v>
      </c>
      <c r="K21500" s="94">
        <v>803</v>
      </c>
      <c r="P21500" s="94">
        <v>800</v>
      </c>
      <c r="Q21500" s="94">
        <v>803</v>
      </c>
      <c r="AS21500" s="94">
        <v>185</v>
      </c>
      <c r="AT21500" s="94">
        <v>405</v>
      </c>
      <c r="AU21500" s="94">
        <v>213</v>
      </c>
    </row>
    <row r="21501" spans="1:47">
      <c r="A21501" s="85" t="s">
        <v>160</v>
      </c>
      <c r="B21501" s="86">
        <v>43082.041666666664</v>
      </c>
      <c r="C21501" s="87">
        <v>43081</v>
      </c>
      <c r="D21501" s="85">
        <v>19</v>
      </c>
      <c r="E21501" s="86">
        <v>43081.791666666664</v>
      </c>
      <c r="F21501" s="88" t="s">
        <v>55</v>
      </c>
      <c r="G21501" s="89" t="s">
        <v>381</v>
      </c>
      <c r="J21501" s="94">
        <v>800</v>
      </c>
      <c r="K21501" s="94">
        <v>803</v>
      </c>
      <c r="P21501" s="94">
        <v>800</v>
      </c>
      <c r="Q21501" s="94">
        <v>803</v>
      </c>
      <c r="AS21501" s="94">
        <v>189</v>
      </c>
      <c r="AT21501" s="94">
        <v>359</v>
      </c>
      <c r="AU21501" s="94">
        <v>255</v>
      </c>
    </row>
    <row r="21502" spans="1:47">
      <c r="A21502" s="85" t="s">
        <v>160</v>
      </c>
      <c r="B21502" s="86">
        <v>43082.083333333336</v>
      </c>
      <c r="C21502" s="87">
        <v>43081</v>
      </c>
      <c r="D21502" s="85">
        <v>20</v>
      </c>
      <c r="E21502" s="86">
        <v>43081.833333333336</v>
      </c>
      <c r="F21502" s="88" t="s">
        <v>55</v>
      </c>
      <c r="G21502" s="89" t="s">
        <v>381</v>
      </c>
      <c r="J21502" s="94">
        <v>801</v>
      </c>
      <c r="K21502" s="94">
        <v>804</v>
      </c>
      <c r="P21502" s="94">
        <v>801</v>
      </c>
      <c r="Q21502" s="94">
        <v>804</v>
      </c>
      <c r="AS21502" s="94">
        <v>190</v>
      </c>
      <c r="AT21502" s="94">
        <v>352</v>
      </c>
      <c r="AU21502" s="94">
        <v>262</v>
      </c>
    </row>
    <row r="21503" spans="1:47">
      <c r="A21503" s="85" t="s">
        <v>160</v>
      </c>
      <c r="B21503" s="86">
        <v>43082.125</v>
      </c>
      <c r="C21503" s="87">
        <v>43081</v>
      </c>
      <c r="D21503" s="85">
        <v>21</v>
      </c>
      <c r="E21503" s="86">
        <v>43081.875</v>
      </c>
      <c r="F21503" s="88" t="s">
        <v>55</v>
      </c>
      <c r="G21503" s="89" t="s">
        <v>381</v>
      </c>
      <c r="J21503" s="94">
        <v>798</v>
      </c>
      <c r="K21503" s="94">
        <v>800</v>
      </c>
      <c r="P21503" s="94">
        <v>798</v>
      </c>
      <c r="Q21503" s="94">
        <v>800</v>
      </c>
      <c r="AS21503" s="94">
        <v>188</v>
      </c>
      <c r="AT21503" s="94">
        <v>337</v>
      </c>
      <c r="AU21503" s="94">
        <v>275</v>
      </c>
    </row>
    <row r="21504" spans="1:47">
      <c r="A21504" s="85" t="s">
        <v>160</v>
      </c>
      <c r="B21504" s="86">
        <v>43082.166666666664</v>
      </c>
      <c r="C21504" s="87">
        <v>43081</v>
      </c>
      <c r="D21504" s="85">
        <v>22</v>
      </c>
      <c r="E21504" s="86">
        <v>43081.916666666664</v>
      </c>
      <c r="F21504" s="88" t="s">
        <v>55</v>
      </c>
      <c r="G21504" s="89" t="s">
        <v>381</v>
      </c>
      <c r="J21504" s="94">
        <v>800</v>
      </c>
      <c r="K21504" s="94">
        <v>805</v>
      </c>
      <c r="P21504" s="94">
        <v>800</v>
      </c>
      <c r="Q21504" s="94">
        <v>805</v>
      </c>
      <c r="AS21504" s="94">
        <v>185</v>
      </c>
      <c r="AT21504" s="94">
        <v>319</v>
      </c>
      <c r="AU21504" s="94">
        <v>301</v>
      </c>
    </row>
    <row r="21505" spans="1:47">
      <c r="A21505" s="85" t="s">
        <v>160</v>
      </c>
      <c r="B21505" s="86">
        <v>43082.208333333336</v>
      </c>
      <c r="C21505" s="87">
        <v>43081</v>
      </c>
      <c r="D21505" s="85">
        <v>23</v>
      </c>
      <c r="E21505" s="86">
        <v>43081.958333333336</v>
      </c>
      <c r="F21505" s="88" t="s">
        <v>55</v>
      </c>
      <c r="G21505" s="89" t="s">
        <v>381</v>
      </c>
      <c r="J21505" s="94">
        <v>801</v>
      </c>
      <c r="K21505" s="94">
        <v>804</v>
      </c>
      <c r="P21505" s="94">
        <v>801</v>
      </c>
      <c r="Q21505" s="94">
        <v>804</v>
      </c>
      <c r="AS21505" s="94">
        <v>190</v>
      </c>
      <c r="AT21505" s="94">
        <v>288</v>
      </c>
      <c r="AU21505" s="94">
        <v>326</v>
      </c>
    </row>
    <row r="21506" spans="1:47">
      <c r="A21506" s="85" t="s">
        <v>160</v>
      </c>
      <c r="B21506" s="86">
        <v>43082.25</v>
      </c>
      <c r="C21506" s="87">
        <v>43081</v>
      </c>
      <c r="D21506" s="85">
        <v>24</v>
      </c>
      <c r="E21506" s="86">
        <v>43082</v>
      </c>
      <c r="F21506" s="88" t="s">
        <v>55</v>
      </c>
      <c r="G21506" s="89" t="s">
        <v>381</v>
      </c>
      <c r="J21506" s="94">
        <v>798</v>
      </c>
      <c r="K21506" s="94">
        <v>801</v>
      </c>
      <c r="P21506" s="94">
        <v>798</v>
      </c>
      <c r="Q21506" s="94">
        <v>801</v>
      </c>
      <c r="AS21506" s="94">
        <v>191</v>
      </c>
      <c r="AT21506" s="94">
        <v>288</v>
      </c>
      <c r="AU21506" s="94">
        <v>322</v>
      </c>
    </row>
    <row r="21507" spans="1:47">
      <c r="A21507" s="85" t="s">
        <v>160</v>
      </c>
      <c r="B21507" s="86">
        <v>43082.291666666664</v>
      </c>
      <c r="C21507" s="87">
        <v>43082</v>
      </c>
      <c r="D21507" s="85">
        <v>1</v>
      </c>
      <c r="E21507" s="86">
        <v>43082.041666666664</v>
      </c>
      <c r="F21507" s="88" t="s">
        <v>55</v>
      </c>
      <c r="G21507" s="89" t="s">
        <v>381</v>
      </c>
      <c r="J21507" s="94">
        <v>787</v>
      </c>
      <c r="K21507" s="94">
        <v>789</v>
      </c>
      <c r="P21507" s="94">
        <v>787</v>
      </c>
      <c r="Q21507" s="94">
        <v>789</v>
      </c>
      <c r="AS21507" s="94">
        <v>191</v>
      </c>
      <c r="AT21507" s="94">
        <v>258</v>
      </c>
      <c r="AU21507" s="94">
        <v>340</v>
      </c>
    </row>
    <row r="21508" spans="1:47">
      <c r="A21508" s="85" t="s">
        <v>160</v>
      </c>
      <c r="B21508" s="86">
        <v>43082.333333333336</v>
      </c>
      <c r="C21508" s="87">
        <v>43082</v>
      </c>
      <c r="D21508" s="85">
        <v>2</v>
      </c>
      <c r="E21508" s="86">
        <v>43082.083333333336</v>
      </c>
      <c r="F21508" s="88" t="s">
        <v>55</v>
      </c>
      <c r="G21508" s="89" t="s">
        <v>381</v>
      </c>
      <c r="J21508" s="94">
        <v>787</v>
      </c>
      <c r="K21508" s="94">
        <v>789</v>
      </c>
      <c r="P21508" s="94">
        <v>787</v>
      </c>
      <c r="Q21508" s="94">
        <v>789</v>
      </c>
      <c r="AS21508" s="94">
        <v>188</v>
      </c>
      <c r="AT21508" s="94">
        <v>261</v>
      </c>
      <c r="AU21508" s="94">
        <v>340</v>
      </c>
    </row>
    <row r="21509" spans="1:47">
      <c r="A21509" s="85" t="s">
        <v>160</v>
      </c>
      <c r="B21509" s="86">
        <v>43082.375</v>
      </c>
      <c r="C21509" s="87">
        <v>43082</v>
      </c>
      <c r="D21509" s="85">
        <v>3</v>
      </c>
      <c r="E21509" s="86">
        <v>43082.125</v>
      </c>
      <c r="F21509" s="88" t="s">
        <v>55</v>
      </c>
      <c r="G21509" s="89" t="s">
        <v>381</v>
      </c>
      <c r="J21509" s="94">
        <v>785</v>
      </c>
      <c r="K21509" s="94">
        <v>788</v>
      </c>
      <c r="P21509" s="94">
        <v>785</v>
      </c>
      <c r="Q21509" s="94">
        <v>788</v>
      </c>
      <c r="AS21509" s="94">
        <v>183</v>
      </c>
      <c r="AT21509" s="94">
        <v>264</v>
      </c>
      <c r="AU21509" s="94">
        <v>341</v>
      </c>
    </row>
    <row r="21510" spans="1:47">
      <c r="A21510" s="85" t="s">
        <v>160</v>
      </c>
      <c r="B21510" s="86">
        <v>43082.416666666664</v>
      </c>
      <c r="C21510" s="87">
        <v>43082</v>
      </c>
      <c r="D21510" s="85">
        <v>4</v>
      </c>
      <c r="E21510" s="86">
        <v>43082.166666666664</v>
      </c>
      <c r="F21510" s="88" t="s">
        <v>55</v>
      </c>
      <c r="G21510" s="89" t="s">
        <v>381</v>
      </c>
      <c r="J21510" s="94">
        <v>783</v>
      </c>
      <c r="K21510" s="94">
        <v>790</v>
      </c>
      <c r="P21510" s="94">
        <v>783</v>
      </c>
      <c r="Q21510" s="94">
        <v>790</v>
      </c>
      <c r="AS21510" s="94">
        <v>183</v>
      </c>
      <c r="AT21510" s="94">
        <v>270</v>
      </c>
      <c r="AU21510" s="94">
        <v>337</v>
      </c>
    </row>
    <row r="21511" spans="1:47">
      <c r="A21511" s="85" t="s">
        <v>160</v>
      </c>
      <c r="B21511" s="86">
        <v>43082.458333333336</v>
      </c>
      <c r="C21511" s="87">
        <v>43082</v>
      </c>
      <c r="D21511" s="85">
        <v>5</v>
      </c>
      <c r="E21511" s="86">
        <v>43082.208333333336</v>
      </c>
      <c r="F21511" s="88" t="s">
        <v>55</v>
      </c>
      <c r="G21511" s="89" t="s">
        <v>381</v>
      </c>
      <c r="J21511" s="94">
        <v>786</v>
      </c>
      <c r="K21511" s="94">
        <v>787</v>
      </c>
      <c r="P21511" s="94">
        <v>786</v>
      </c>
      <c r="Q21511" s="94">
        <v>787</v>
      </c>
      <c r="AS21511" s="94">
        <v>183</v>
      </c>
      <c r="AT21511" s="94">
        <v>260</v>
      </c>
      <c r="AU21511" s="94">
        <v>344</v>
      </c>
    </row>
    <row r="21512" spans="1:47">
      <c r="A21512" s="85" t="s">
        <v>160</v>
      </c>
      <c r="B21512" s="86">
        <v>43082.5</v>
      </c>
      <c r="C21512" s="87">
        <v>43082</v>
      </c>
      <c r="D21512" s="85">
        <v>6</v>
      </c>
      <c r="E21512" s="86">
        <v>43082.25</v>
      </c>
      <c r="F21512" s="88" t="s">
        <v>55</v>
      </c>
      <c r="G21512" s="89" t="s">
        <v>381</v>
      </c>
      <c r="J21512" s="94">
        <v>784</v>
      </c>
      <c r="K21512" s="94">
        <v>788</v>
      </c>
      <c r="P21512" s="94">
        <v>784</v>
      </c>
      <c r="Q21512" s="94">
        <v>788</v>
      </c>
      <c r="AS21512" s="94">
        <v>192</v>
      </c>
      <c r="AT21512" s="94">
        <v>270</v>
      </c>
      <c r="AU21512" s="94">
        <v>326</v>
      </c>
    </row>
    <row r="21513" spans="1:47">
      <c r="A21513" s="85" t="s">
        <v>160</v>
      </c>
      <c r="B21513" s="86">
        <v>43082.541666666664</v>
      </c>
      <c r="C21513" s="87">
        <v>43082</v>
      </c>
      <c r="D21513" s="85">
        <v>7</v>
      </c>
      <c r="E21513" s="86">
        <v>43082.291666666664</v>
      </c>
      <c r="F21513" s="88" t="s">
        <v>55</v>
      </c>
      <c r="G21513" s="89" t="s">
        <v>381</v>
      </c>
      <c r="J21513" s="94">
        <v>785</v>
      </c>
      <c r="K21513" s="94">
        <v>789</v>
      </c>
      <c r="P21513" s="94">
        <v>785</v>
      </c>
      <c r="Q21513" s="94">
        <v>789</v>
      </c>
      <c r="AS21513" s="94">
        <v>187</v>
      </c>
      <c r="AT21513" s="94">
        <v>304</v>
      </c>
      <c r="AU21513" s="94">
        <v>298</v>
      </c>
    </row>
    <row r="21514" spans="1:47">
      <c r="A21514" s="85" t="s">
        <v>160</v>
      </c>
      <c r="B21514" s="86">
        <v>43082.583333333336</v>
      </c>
      <c r="C21514" s="87">
        <v>43082</v>
      </c>
      <c r="D21514" s="85">
        <v>8</v>
      </c>
      <c r="E21514" s="86">
        <v>43082.333333333336</v>
      </c>
      <c r="F21514" s="88" t="s">
        <v>55</v>
      </c>
      <c r="G21514" s="89" t="s">
        <v>381</v>
      </c>
      <c r="J21514" s="94">
        <v>786</v>
      </c>
      <c r="K21514" s="94">
        <v>787</v>
      </c>
      <c r="P21514" s="94">
        <v>786</v>
      </c>
      <c r="Q21514" s="94">
        <v>787</v>
      </c>
      <c r="AS21514" s="94">
        <v>189</v>
      </c>
      <c r="AT21514" s="94">
        <v>299</v>
      </c>
      <c r="AU21514" s="94">
        <v>299</v>
      </c>
    </row>
    <row r="21515" spans="1:47">
      <c r="A21515" s="85" t="s">
        <v>160</v>
      </c>
      <c r="B21515" s="86">
        <v>43082.625</v>
      </c>
      <c r="C21515" s="87">
        <v>43082</v>
      </c>
      <c r="D21515" s="85">
        <v>9</v>
      </c>
      <c r="E21515" s="86">
        <v>43082.375</v>
      </c>
      <c r="F21515" s="88" t="s">
        <v>55</v>
      </c>
      <c r="G21515" s="89" t="s">
        <v>381</v>
      </c>
      <c r="J21515" s="94">
        <v>786</v>
      </c>
      <c r="K21515" s="94">
        <v>793</v>
      </c>
      <c r="P21515" s="94">
        <v>786</v>
      </c>
      <c r="Q21515" s="94">
        <v>793</v>
      </c>
      <c r="AS21515" s="94">
        <v>195</v>
      </c>
      <c r="AT21515" s="94">
        <v>274</v>
      </c>
      <c r="AU21515" s="94">
        <v>324</v>
      </c>
    </row>
    <row r="21516" spans="1:47">
      <c r="A21516" s="85" t="s">
        <v>160</v>
      </c>
      <c r="B21516" s="86">
        <v>43082.666666666664</v>
      </c>
      <c r="C21516" s="87">
        <v>43082</v>
      </c>
      <c r="D21516" s="85">
        <v>10</v>
      </c>
      <c r="E21516" s="86">
        <v>43082.416666666664</v>
      </c>
      <c r="F21516" s="88" t="s">
        <v>55</v>
      </c>
      <c r="G21516" s="89" t="s">
        <v>381</v>
      </c>
      <c r="J21516" s="94">
        <v>787</v>
      </c>
      <c r="K21516" s="94">
        <v>788</v>
      </c>
      <c r="P21516" s="94">
        <v>787</v>
      </c>
      <c r="Q21516" s="94">
        <v>788</v>
      </c>
      <c r="AS21516" s="94">
        <v>195</v>
      </c>
      <c r="AT21516" s="94">
        <v>273</v>
      </c>
      <c r="AU21516" s="94">
        <v>320</v>
      </c>
    </row>
    <row r="21517" spans="1:47">
      <c r="A21517" s="85" t="s">
        <v>160</v>
      </c>
      <c r="B21517" s="86">
        <v>43082.708333333336</v>
      </c>
      <c r="C21517" s="87">
        <v>43082</v>
      </c>
      <c r="D21517" s="85">
        <v>11</v>
      </c>
      <c r="E21517" s="86">
        <v>43082.458333333336</v>
      </c>
      <c r="F21517" s="88" t="s">
        <v>55</v>
      </c>
      <c r="G21517" s="89" t="s">
        <v>381</v>
      </c>
      <c r="J21517" s="94">
        <v>785</v>
      </c>
      <c r="K21517" s="94">
        <v>788</v>
      </c>
      <c r="P21517" s="94">
        <v>785</v>
      </c>
      <c r="Q21517" s="94">
        <v>788</v>
      </c>
      <c r="AS21517" s="94">
        <v>195</v>
      </c>
      <c r="AT21517" s="94">
        <v>280</v>
      </c>
      <c r="AU21517" s="94">
        <v>313</v>
      </c>
    </row>
    <row r="21518" spans="1:47">
      <c r="A21518" s="85" t="s">
        <v>160</v>
      </c>
      <c r="B21518" s="86">
        <v>43082.75</v>
      </c>
      <c r="C21518" s="87">
        <v>43082</v>
      </c>
      <c r="D21518" s="85">
        <v>12</v>
      </c>
      <c r="E21518" s="86">
        <v>43082.5</v>
      </c>
      <c r="F21518" s="88" t="s">
        <v>55</v>
      </c>
      <c r="G21518" s="89" t="s">
        <v>381</v>
      </c>
      <c r="J21518" s="94">
        <v>787</v>
      </c>
      <c r="K21518" s="94">
        <v>789</v>
      </c>
      <c r="P21518" s="94">
        <v>787</v>
      </c>
      <c r="Q21518" s="94">
        <v>789</v>
      </c>
      <c r="AS21518" s="94">
        <v>198</v>
      </c>
      <c r="AT21518" s="94">
        <v>264</v>
      </c>
      <c r="AU21518" s="94">
        <v>327</v>
      </c>
    </row>
    <row r="21519" spans="1:47">
      <c r="A21519" s="85" t="s">
        <v>160</v>
      </c>
      <c r="B21519" s="86">
        <v>43082.791666666664</v>
      </c>
      <c r="C21519" s="87">
        <v>43082</v>
      </c>
      <c r="D21519" s="85">
        <v>13</v>
      </c>
      <c r="E21519" s="86">
        <v>43082.541666666664</v>
      </c>
      <c r="F21519" s="88" t="s">
        <v>55</v>
      </c>
      <c r="G21519" s="89" t="s">
        <v>381</v>
      </c>
      <c r="J21519" s="94">
        <v>782</v>
      </c>
      <c r="K21519" s="94">
        <v>787</v>
      </c>
      <c r="P21519" s="94">
        <v>782</v>
      </c>
      <c r="Q21519" s="94">
        <v>787</v>
      </c>
      <c r="AS21519" s="94">
        <v>195</v>
      </c>
      <c r="AT21519" s="94">
        <v>274</v>
      </c>
      <c r="AU21519" s="94">
        <v>318</v>
      </c>
    </row>
    <row r="21520" spans="1:47">
      <c r="A21520" s="85" t="s">
        <v>160</v>
      </c>
      <c r="B21520" s="86">
        <v>43082.833333333336</v>
      </c>
      <c r="C21520" s="87">
        <v>43082</v>
      </c>
      <c r="D21520" s="85">
        <v>14</v>
      </c>
      <c r="E21520" s="86">
        <v>43082.583333333336</v>
      </c>
      <c r="F21520" s="88" t="s">
        <v>55</v>
      </c>
      <c r="G21520" s="89" t="s">
        <v>381</v>
      </c>
      <c r="J21520" s="94">
        <v>597</v>
      </c>
      <c r="K21520" s="94">
        <v>599</v>
      </c>
      <c r="P21520" s="94">
        <v>597</v>
      </c>
      <c r="Q21520" s="94">
        <v>599</v>
      </c>
      <c r="AS21520" s="94">
        <v>184</v>
      </c>
      <c r="AT21520" s="94">
        <v>147</v>
      </c>
      <c r="AU21520" s="94">
        <v>268</v>
      </c>
    </row>
    <row r="21521" spans="1:47">
      <c r="A21521" s="85" t="s">
        <v>160</v>
      </c>
      <c r="B21521" s="86">
        <v>43082.875</v>
      </c>
      <c r="C21521" s="87">
        <v>43082</v>
      </c>
      <c r="D21521" s="85">
        <v>15</v>
      </c>
      <c r="E21521" s="86">
        <v>43082.625</v>
      </c>
      <c r="F21521" s="88" t="s">
        <v>55</v>
      </c>
      <c r="G21521" s="89" t="s">
        <v>381</v>
      </c>
      <c r="J21521" s="94">
        <v>591</v>
      </c>
      <c r="K21521" s="94">
        <v>593</v>
      </c>
      <c r="P21521" s="94">
        <v>591</v>
      </c>
      <c r="Q21521" s="94">
        <v>593</v>
      </c>
      <c r="AS21521" s="94">
        <v>186</v>
      </c>
      <c r="AT21521" s="94">
        <v>126</v>
      </c>
      <c r="AU21521" s="94">
        <v>281</v>
      </c>
    </row>
    <row r="21522" spans="1:47">
      <c r="A21522" s="85" t="s">
        <v>160</v>
      </c>
      <c r="B21522" s="86">
        <v>43082.916666666664</v>
      </c>
      <c r="C21522" s="87">
        <v>43082</v>
      </c>
      <c r="D21522" s="85">
        <v>16</v>
      </c>
      <c r="E21522" s="86">
        <v>43082.666666666664</v>
      </c>
      <c r="F21522" s="88" t="s">
        <v>55</v>
      </c>
      <c r="G21522" s="89" t="s">
        <v>381</v>
      </c>
      <c r="J21522" s="94">
        <v>598</v>
      </c>
      <c r="K21522" s="94">
        <v>601</v>
      </c>
      <c r="P21522" s="94">
        <v>598</v>
      </c>
      <c r="Q21522" s="94">
        <v>601</v>
      </c>
      <c r="AS21522" s="94">
        <v>187</v>
      </c>
      <c r="AT21522" s="94">
        <v>130</v>
      </c>
      <c r="AU21522" s="94">
        <v>284</v>
      </c>
    </row>
    <row r="21523" spans="1:47">
      <c r="A21523" s="85" t="s">
        <v>160</v>
      </c>
      <c r="B21523" s="86">
        <v>43082.958333333336</v>
      </c>
      <c r="C21523" s="87">
        <v>43082</v>
      </c>
      <c r="D21523" s="85">
        <v>17</v>
      </c>
      <c r="E21523" s="86">
        <v>43082.708333333336</v>
      </c>
      <c r="F21523" s="88" t="s">
        <v>55</v>
      </c>
      <c r="G21523" s="89" t="s">
        <v>381</v>
      </c>
      <c r="J21523" s="94">
        <v>774</v>
      </c>
      <c r="K21523" s="94">
        <v>775</v>
      </c>
      <c r="P21523" s="94">
        <v>774</v>
      </c>
      <c r="Q21523" s="94">
        <v>775</v>
      </c>
      <c r="AS21523" s="94">
        <v>197</v>
      </c>
      <c r="AT21523" s="94">
        <v>280</v>
      </c>
      <c r="AU21523" s="94">
        <v>298</v>
      </c>
    </row>
    <row r="21524" spans="1:47">
      <c r="A21524" s="85" t="s">
        <v>160</v>
      </c>
      <c r="B21524" s="86">
        <v>43083</v>
      </c>
      <c r="C21524" s="87">
        <v>43082</v>
      </c>
      <c r="D21524" s="85">
        <v>18</v>
      </c>
      <c r="E21524" s="86">
        <v>43082.75</v>
      </c>
      <c r="F21524" s="88" t="s">
        <v>55</v>
      </c>
      <c r="G21524" s="89" t="s">
        <v>381</v>
      </c>
      <c r="J21524" s="94">
        <v>790</v>
      </c>
      <c r="K21524" s="94">
        <v>793</v>
      </c>
      <c r="P21524" s="94">
        <v>790</v>
      </c>
      <c r="Q21524" s="94">
        <v>793</v>
      </c>
      <c r="AS21524" s="94">
        <v>189</v>
      </c>
      <c r="AT21524" s="94">
        <v>319</v>
      </c>
      <c r="AU21524" s="94">
        <v>285</v>
      </c>
    </row>
    <row r="21525" spans="1:47">
      <c r="A21525" s="85" t="s">
        <v>160</v>
      </c>
      <c r="B21525" s="86">
        <v>43083.041666666664</v>
      </c>
      <c r="C21525" s="87">
        <v>43082</v>
      </c>
      <c r="D21525" s="85">
        <v>19</v>
      </c>
      <c r="E21525" s="86">
        <v>43082.791666666664</v>
      </c>
      <c r="F21525" s="88" t="s">
        <v>55</v>
      </c>
      <c r="G21525" s="89" t="s">
        <v>381</v>
      </c>
      <c r="J21525" s="94">
        <v>794</v>
      </c>
      <c r="K21525" s="94">
        <v>795</v>
      </c>
      <c r="P21525" s="94">
        <v>794</v>
      </c>
      <c r="Q21525" s="94">
        <v>795</v>
      </c>
      <c r="AS21525" s="94">
        <v>191</v>
      </c>
      <c r="AT21525" s="94">
        <v>283</v>
      </c>
      <c r="AU21525" s="94">
        <v>321</v>
      </c>
    </row>
    <row r="21526" spans="1:47">
      <c r="A21526" s="85" t="s">
        <v>160</v>
      </c>
      <c r="B21526" s="86">
        <v>43083.083333333336</v>
      </c>
      <c r="C21526" s="87">
        <v>43082</v>
      </c>
      <c r="D21526" s="85">
        <v>20</v>
      </c>
      <c r="E21526" s="86">
        <v>43082.833333333336</v>
      </c>
      <c r="F21526" s="88" t="s">
        <v>55</v>
      </c>
      <c r="G21526" s="89" t="s">
        <v>381</v>
      </c>
      <c r="J21526" s="94">
        <v>792</v>
      </c>
      <c r="K21526" s="94">
        <v>793</v>
      </c>
      <c r="P21526" s="94">
        <v>792</v>
      </c>
      <c r="Q21526" s="94">
        <v>793</v>
      </c>
      <c r="AS21526" s="94">
        <v>192</v>
      </c>
      <c r="AT21526" s="94">
        <v>262</v>
      </c>
      <c r="AU21526" s="94">
        <v>339</v>
      </c>
    </row>
    <row r="21527" spans="1:47">
      <c r="A21527" s="85" t="s">
        <v>160</v>
      </c>
      <c r="B21527" s="86">
        <v>43083.125</v>
      </c>
      <c r="C21527" s="87">
        <v>43082</v>
      </c>
      <c r="D21527" s="85">
        <v>21</v>
      </c>
      <c r="E21527" s="86">
        <v>43082.875</v>
      </c>
      <c r="F21527" s="88" t="s">
        <v>55</v>
      </c>
      <c r="G21527" s="89" t="s">
        <v>381</v>
      </c>
      <c r="J21527" s="94">
        <v>793</v>
      </c>
      <c r="K21527" s="94">
        <v>798</v>
      </c>
      <c r="P21527" s="94">
        <v>793</v>
      </c>
      <c r="Q21527" s="94">
        <v>798</v>
      </c>
      <c r="AS21527" s="94">
        <v>188</v>
      </c>
      <c r="AT21527" s="94">
        <v>269</v>
      </c>
      <c r="AU21527" s="94">
        <v>341</v>
      </c>
    </row>
    <row r="21528" spans="1:47">
      <c r="A21528" s="85" t="s">
        <v>160</v>
      </c>
      <c r="B21528" s="86">
        <v>43083.166666666664</v>
      </c>
      <c r="C21528" s="87">
        <v>43082</v>
      </c>
      <c r="D21528" s="85">
        <v>22</v>
      </c>
      <c r="E21528" s="86">
        <v>43082.916666666664</v>
      </c>
      <c r="F21528" s="88" t="s">
        <v>55</v>
      </c>
      <c r="G21528" s="89" t="s">
        <v>381</v>
      </c>
      <c r="J21528" s="94">
        <v>792</v>
      </c>
      <c r="K21528" s="94">
        <v>794</v>
      </c>
      <c r="P21528" s="94">
        <v>792</v>
      </c>
      <c r="Q21528" s="94">
        <v>794</v>
      </c>
      <c r="AS21528" s="94">
        <v>183</v>
      </c>
      <c r="AT21528" s="94">
        <v>272</v>
      </c>
      <c r="AU21528" s="94">
        <v>339</v>
      </c>
    </row>
    <row r="21529" spans="1:47">
      <c r="A21529" s="85" t="s">
        <v>160</v>
      </c>
      <c r="B21529" s="86">
        <v>43083.208333333336</v>
      </c>
      <c r="C21529" s="87">
        <v>43082</v>
      </c>
      <c r="D21529" s="85">
        <v>23</v>
      </c>
      <c r="E21529" s="86">
        <v>43082.958333333336</v>
      </c>
      <c r="F21529" s="88" t="s">
        <v>55</v>
      </c>
      <c r="G21529" s="89" t="s">
        <v>381</v>
      </c>
      <c r="J21529" s="94">
        <v>793</v>
      </c>
      <c r="K21529" s="94">
        <v>796</v>
      </c>
      <c r="P21529" s="94">
        <v>793</v>
      </c>
      <c r="Q21529" s="94">
        <v>796</v>
      </c>
      <c r="AS21529" s="94">
        <v>180</v>
      </c>
      <c r="AT21529" s="94">
        <v>285</v>
      </c>
      <c r="AU21529" s="94">
        <v>331</v>
      </c>
    </row>
    <row r="21530" spans="1:47">
      <c r="A21530" s="85" t="s">
        <v>160</v>
      </c>
      <c r="B21530" s="86">
        <v>43083.25</v>
      </c>
      <c r="C21530" s="87">
        <v>43082</v>
      </c>
      <c r="D21530" s="85">
        <v>24</v>
      </c>
      <c r="E21530" s="86">
        <v>43083</v>
      </c>
      <c r="F21530" s="88" t="s">
        <v>55</v>
      </c>
      <c r="G21530" s="89" t="s">
        <v>381</v>
      </c>
      <c r="J21530" s="94">
        <v>790</v>
      </c>
      <c r="K21530" s="94">
        <v>795</v>
      </c>
      <c r="P21530" s="94">
        <v>790</v>
      </c>
      <c r="Q21530" s="94">
        <v>795</v>
      </c>
      <c r="AS21530" s="94">
        <v>175</v>
      </c>
      <c r="AT21530" s="94">
        <v>318</v>
      </c>
      <c r="AU21530" s="94">
        <v>302</v>
      </c>
    </row>
    <row r="21531" spans="1:47">
      <c r="A21531" s="85" t="s">
        <v>160</v>
      </c>
      <c r="B21531" s="86">
        <v>43083.291666666664</v>
      </c>
      <c r="C21531" s="87">
        <v>43083</v>
      </c>
      <c r="D21531" s="85">
        <v>1</v>
      </c>
      <c r="E21531" s="86">
        <v>43083.041666666664</v>
      </c>
      <c r="F21531" s="88" t="s">
        <v>55</v>
      </c>
      <c r="G21531" s="89" t="s">
        <v>381</v>
      </c>
      <c r="J21531" s="94">
        <v>791</v>
      </c>
      <c r="K21531" s="94">
        <v>793</v>
      </c>
      <c r="P21531" s="94">
        <v>791</v>
      </c>
      <c r="Q21531" s="94">
        <v>793</v>
      </c>
      <c r="AS21531" s="94">
        <v>164</v>
      </c>
      <c r="AT21531" s="94">
        <v>348</v>
      </c>
      <c r="AU21531" s="94">
        <v>281</v>
      </c>
    </row>
    <row r="21532" spans="1:47">
      <c r="A21532" s="85" t="s">
        <v>160</v>
      </c>
      <c r="B21532" s="86">
        <v>43083.333333333336</v>
      </c>
      <c r="C21532" s="87">
        <v>43083</v>
      </c>
      <c r="D21532" s="85">
        <v>2</v>
      </c>
      <c r="E21532" s="86">
        <v>43083.083333333336</v>
      </c>
      <c r="F21532" s="88" t="s">
        <v>55</v>
      </c>
      <c r="G21532" s="89" t="s">
        <v>381</v>
      </c>
      <c r="J21532" s="94">
        <v>791</v>
      </c>
      <c r="K21532" s="94">
        <v>793</v>
      </c>
      <c r="P21532" s="94">
        <v>791</v>
      </c>
      <c r="Q21532" s="94">
        <v>793</v>
      </c>
      <c r="AS21532" s="94">
        <v>156</v>
      </c>
      <c r="AT21532" s="94">
        <v>384</v>
      </c>
      <c r="AU21532" s="94">
        <v>253</v>
      </c>
    </row>
    <row r="21533" spans="1:47">
      <c r="A21533" s="85" t="s">
        <v>160</v>
      </c>
      <c r="B21533" s="86">
        <v>43083.375</v>
      </c>
      <c r="C21533" s="87">
        <v>43083</v>
      </c>
      <c r="D21533" s="85">
        <v>3</v>
      </c>
      <c r="E21533" s="86">
        <v>43083.125</v>
      </c>
      <c r="F21533" s="88" t="s">
        <v>55</v>
      </c>
      <c r="G21533" s="89" t="s">
        <v>381</v>
      </c>
      <c r="J21533" s="94">
        <v>791</v>
      </c>
      <c r="K21533" s="94">
        <v>795</v>
      </c>
      <c r="P21533" s="94">
        <v>791</v>
      </c>
      <c r="Q21533" s="94">
        <v>795</v>
      </c>
      <c r="AS21533" s="94">
        <v>150</v>
      </c>
      <c r="AT21533" s="94">
        <v>406</v>
      </c>
      <c r="AU21533" s="94">
        <v>239</v>
      </c>
    </row>
    <row r="21534" spans="1:47">
      <c r="A21534" s="85" t="s">
        <v>160</v>
      </c>
      <c r="B21534" s="86">
        <v>43083.416666666664</v>
      </c>
      <c r="C21534" s="87">
        <v>43083</v>
      </c>
      <c r="D21534" s="85">
        <v>4</v>
      </c>
      <c r="E21534" s="86">
        <v>43083.166666666664</v>
      </c>
      <c r="F21534" s="88" t="s">
        <v>55</v>
      </c>
      <c r="G21534" s="89" t="s">
        <v>381</v>
      </c>
      <c r="J21534" s="94">
        <v>791</v>
      </c>
      <c r="K21534" s="94">
        <v>793</v>
      </c>
      <c r="P21534" s="94">
        <v>791</v>
      </c>
      <c r="Q21534" s="94">
        <v>793</v>
      </c>
      <c r="AS21534" s="94">
        <v>149</v>
      </c>
      <c r="AT21534" s="94">
        <v>412</v>
      </c>
      <c r="AU21534" s="94">
        <v>232</v>
      </c>
    </row>
    <row r="21535" spans="1:47">
      <c r="A21535" s="85" t="s">
        <v>160</v>
      </c>
      <c r="B21535" s="86">
        <v>43083.458333333336</v>
      </c>
      <c r="C21535" s="87">
        <v>43083</v>
      </c>
      <c r="D21535" s="85">
        <v>5</v>
      </c>
      <c r="E21535" s="86">
        <v>43083.208333333336</v>
      </c>
      <c r="F21535" s="88" t="s">
        <v>55</v>
      </c>
      <c r="G21535" s="89" t="s">
        <v>381</v>
      </c>
      <c r="J21535" s="94">
        <v>791</v>
      </c>
      <c r="K21535" s="94">
        <v>795</v>
      </c>
      <c r="P21535" s="94">
        <v>791</v>
      </c>
      <c r="Q21535" s="94">
        <v>795</v>
      </c>
      <c r="AS21535" s="94">
        <v>155</v>
      </c>
      <c r="AT21535" s="94">
        <v>383</v>
      </c>
      <c r="AU21535" s="94">
        <v>257</v>
      </c>
    </row>
    <row r="21536" spans="1:47">
      <c r="A21536" s="85" t="s">
        <v>160</v>
      </c>
      <c r="B21536" s="86">
        <v>43083.5</v>
      </c>
      <c r="C21536" s="87">
        <v>43083</v>
      </c>
      <c r="D21536" s="85">
        <v>6</v>
      </c>
      <c r="E21536" s="86">
        <v>43083.25</v>
      </c>
      <c r="F21536" s="88" t="s">
        <v>55</v>
      </c>
      <c r="G21536" s="89" t="s">
        <v>381</v>
      </c>
      <c r="J21536" s="94">
        <v>791</v>
      </c>
      <c r="K21536" s="94">
        <v>792</v>
      </c>
      <c r="P21536" s="94">
        <v>791</v>
      </c>
      <c r="Q21536" s="94">
        <v>792</v>
      </c>
      <c r="AS21536" s="94">
        <v>162</v>
      </c>
      <c r="AT21536" s="94">
        <v>368</v>
      </c>
      <c r="AU21536" s="94">
        <v>262</v>
      </c>
    </row>
    <row r="21537" spans="1:47">
      <c r="A21537" s="85" t="s">
        <v>160</v>
      </c>
      <c r="B21537" s="86">
        <v>43083.541666666664</v>
      </c>
      <c r="C21537" s="87">
        <v>43083</v>
      </c>
      <c r="D21537" s="85">
        <v>7</v>
      </c>
      <c r="E21537" s="86">
        <v>43083.291666666664</v>
      </c>
      <c r="F21537" s="88" t="s">
        <v>55</v>
      </c>
      <c r="G21537" s="89" t="s">
        <v>381</v>
      </c>
      <c r="J21537" s="94">
        <v>788</v>
      </c>
      <c r="K21537" s="94">
        <v>792</v>
      </c>
      <c r="P21537" s="94">
        <v>788</v>
      </c>
      <c r="Q21537" s="94">
        <v>792</v>
      </c>
      <c r="AS21537" s="94">
        <v>157</v>
      </c>
      <c r="AT21537" s="94">
        <v>421</v>
      </c>
      <c r="AU21537" s="94">
        <v>214</v>
      </c>
    </row>
    <row r="21538" spans="1:47">
      <c r="A21538" s="85" t="s">
        <v>160</v>
      </c>
      <c r="B21538" s="86">
        <v>43083.583333333336</v>
      </c>
      <c r="C21538" s="87">
        <v>43083</v>
      </c>
      <c r="D21538" s="85">
        <v>8</v>
      </c>
      <c r="E21538" s="86">
        <v>43083.333333333336</v>
      </c>
      <c r="F21538" s="88" t="s">
        <v>55</v>
      </c>
      <c r="G21538" s="89" t="s">
        <v>381</v>
      </c>
      <c r="J21538" s="94">
        <v>790</v>
      </c>
      <c r="K21538" s="94">
        <v>793</v>
      </c>
      <c r="P21538" s="94">
        <v>790</v>
      </c>
      <c r="Q21538" s="94">
        <v>793</v>
      </c>
      <c r="AS21538" s="94">
        <v>153</v>
      </c>
      <c r="AT21538" s="94">
        <v>470</v>
      </c>
      <c r="AU21538" s="94">
        <v>170</v>
      </c>
    </row>
    <row r="21539" spans="1:47">
      <c r="A21539" s="85" t="s">
        <v>160</v>
      </c>
      <c r="B21539" s="86">
        <v>43083.625</v>
      </c>
      <c r="C21539" s="87">
        <v>43083</v>
      </c>
      <c r="D21539" s="85">
        <v>9</v>
      </c>
      <c r="E21539" s="86">
        <v>43083.375</v>
      </c>
      <c r="F21539" s="88" t="s">
        <v>55</v>
      </c>
      <c r="G21539" s="89" t="s">
        <v>381</v>
      </c>
      <c r="J21539" s="94">
        <v>787</v>
      </c>
      <c r="K21539" s="94">
        <v>792</v>
      </c>
      <c r="P21539" s="94">
        <v>787</v>
      </c>
      <c r="Q21539" s="94">
        <v>792</v>
      </c>
      <c r="AS21539" s="94">
        <v>173</v>
      </c>
      <c r="AT21539" s="94">
        <v>417</v>
      </c>
      <c r="AU21539" s="94">
        <v>202</v>
      </c>
    </row>
    <row r="21540" spans="1:47">
      <c r="A21540" s="85" t="s">
        <v>160</v>
      </c>
      <c r="B21540" s="86">
        <v>43083.666666666664</v>
      </c>
      <c r="C21540" s="87">
        <v>43083</v>
      </c>
      <c r="D21540" s="85">
        <v>10</v>
      </c>
      <c r="E21540" s="86">
        <v>43083.416666666664</v>
      </c>
      <c r="F21540" s="88" t="s">
        <v>55</v>
      </c>
      <c r="G21540" s="89" t="s">
        <v>381</v>
      </c>
      <c r="J21540" s="94">
        <v>783</v>
      </c>
      <c r="K21540" s="94">
        <v>788</v>
      </c>
      <c r="P21540" s="94">
        <v>783</v>
      </c>
      <c r="Q21540" s="94">
        <v>788</v>
      </c>
      <c r="AS21540" s="94">
        <v>184</v>
      </c>
      <c r="AT21540" s="94">
        <v>390</v>
      </c>
      <c r="AU21540" s="94">
        <v>214</v>
      </c>
    </row>
    <row r="21541" spans="1:47">
      <c r="A21541" s="85" t="s">
        <v>160</v>
      </c>
      <c r="B21541" s="86">
        <v>43083.708333333336</v>
      </c>
      <c r="C21541" s="87">
        <v>43083</v>
      </c>
      <c r="D21541" s="85">
        <v>11</v>
      </c>
      <c r="E21541" s="86">
        <v>43083.458333333336</v>
      </c>
      <c r="F21541" s="88" t="s">
        <v>55</v>
      </c>
      <c r="G21541" s="89" t="s">
        <v>381</v>
      </c>
      <c r="J21541" s="94">
        <v>788</v>
      </c>
      <c r="K21541" s="94">
        <v>790</v>
      </c>
      <c r="P21541" s="94">
        <v>788</v>
      </c>
      <c r="Q21541" s="94">
        <v>790</v>
      </c>
      <c r="AS21541" s="94">
        <v>190</v>
      </c>
      <c r="AT21541" s="94">
        <v>395</v>
      </c>
      <c r="AU21541" s="94">
        <v>205</v>
      </c>
    </row>
    <row r="21542" spans="1:47">
      <c r="A21542" s="85" t="s">
        <v>160</v>
      </c>
      <c r="B21542" s="86">
        <v>43083.75</v>
      </c>
      <c r="C21542" s="87">
        <v>43083</v>
      </c>
      <c r="D21542" s="85">
        <v>12</v>
      </c>
      <c r="E21542" s="86">
        <v>43083.5</v>
      </c>
      <c r="F21542" s="88" t="s">
        <v>55</v>
      </c>
      <c r="G21542" s="89" t="s">
        <v>381</v>
      </c>
      <c r="J21542" s="94">
        <v>786</v>
      </c>
      <c r="K21542" s="94">
        <v>789</v>
      </c>
      <c r="P21542" s="94">
        <v>786</v>
      </c>
      <c r="Q21542" s="94">
        <v>789</v>
      </c>
      <c r="AS21542" s="94">
        <v>194</v>
      </c>
      <c r="AT21542" s="94">
        <v>373</v>
      </c>
      <c r="AU21542" s="94">
        <v>222</v>
      </c>
    </row>
    <row r="21543" spans="1:47">
      <c r="A21543" s="85" t="s">
        <v>160</v>
      </c>
      <c r="B21543" s="86">
        <v>43083.791666666664</v>
      </c>
      <c r="C21543" s="87">
        <v>43083</v>
      </c>
      <c r="D21543" s="85">
        <v>13</v>
      </c>
      <c r="E21543" s="86">
        <v>43083.541666666664</v>
      </c>
      <c r="F21543" s="88" t="s">
        <v>55</v>
      </c>
      <c r="G21543" s="89" t="s">
        <v>381</v>
      </c>
      <c r="J21543" s="94">
        <v>788</v>
      </c>
      <c r="K21543" s="94">
        <v>789</v>
      </c>
      <c r="P21543" s="94">
        <v>788</v>
      </c>
      <c r="Q21543" s="94">
        <v>789</v>
      </c>
      <c r="AS21543" s="94">
        <v>203</v>
      </c>
      <c r="AT21543" s="94">
        <v>339</v>
      </c>
      <c r="AU21543" s="94">
        <v>247</v>
      </c>
    </row>
    <row r="21544" spans="1:47">
      <c r="A21544" s="85" t="s">
        <v>160</v>
      </c>
      <c r="B21544" s="86">
        <v>43083.833333333336</v>
      </c>
      <c r="C21544" s="87">
        <v>43083</v>
      </c>
      <c r="D21544" s="85">
        <v>14</v>
      </c>
      <c r="E21544" s="86">
        <v>43083.583333333336</v>
      </c>
      <c r="F21544" s="88" t="s">
        <v>55</v>
      </c>
      <c r="G21544" s="89" t="s">
        <v>381</v>
      </c>
      <c r="J21544" s="94">
        <v>787</v>
      </c>
      <c r="K21544" s="94">
        <v>790</v>
      </c>
      <c r="P21544" s="94">
        <v>787</v>
      </c>
      <c r="Q21544" s="94">
        <v>790</v>
      </c>
      <c r="AS21544" s="94">
        <v>170</v>
      </c>
      <c r="AT21544" s="94">
        <v>475</v>
      </c>
      <c r="AU21544" s="94">
        <v>145</v>
      </c>
    </row>
    <row r="21545" spans="1:47">
      <c r="A21545" s="85" t="s">
        <v>160</v>
      </c>
      <c r="B21545" s="86">
        <v>43083.875</v>
      </c>
      <c r="C21545" s="87">
        <v>43083</v>
      </c>
      <c r="D21545" s="85">
        <v>15</v>
      </c>
      <c r="E21545" s="86">
        <v>43083.625</v>
      </c>
      <c r="F21545" s="88" t="s">
        <v>55</v>
      </c>
      <c r="G21545" s="89" t="s">
        <v>381</v>
      </c>
      <c r="J21545" s="94">
        <v>787</v>
      </c>
      <c r="K21545" s="94">
        <v>791</v>
      </c>
      <c r="P21545" s="94">
        <v>787</v>
      </c>
      <c r="Q21545" s="94">
        <v>791</v>
      </c>
      <c r="AS21545" s="94">
        <v>171</v>
      </c>
      <c r="AT21545" s="94">
        <v>459</v>
      </c>
      <c r="AU21545" s="94">
        <v>161</v>
      </c>
    </row>
    <row r="21546" spans="1:47">
      <c r="A21546" s="85" t="s">
        <v>160</v>
      </c>
      <c r="B21546" s="86">
        <v>43083.916666666664</v>
      </c>
      <c r="C21546" s="87">
        <v>43083</v>
      </c>
      <c r="D21546" s="85">
        <v>16</v>
      </c>
      <c r="E21546" s="86">
        <v>43083.666666666664</v>
      </c>
      <c r="F21546" s="88" t="s">
        <v>55</v>
      </c>
      <c r="G21546" s="89" t="s">
        <v>381</v>
      </c>
      <c r="J21546" s="94">
        <v>788</v>
      </c>
      <c r="K21546" s="94">
        <v>791</v>
      </c>
      <c r="P21546" s="94">
        <v>788</v>
      </c>
      <c r="Q21546" s="94">
        <v>791</v>
      </c>
      <c r="AS21546" s="94">
        <v>171</v>
      </c>
      <c r="AT21546" s="94">
        <v>458</v>
      </c>
      <c r="AU21546" s="94">
        <v>162</v>
      </c>
    </row>
    <row r="21547" spans="1:47">
      <c r="A21547" s="85" t="s">
        <v>160</v>
      </c>
      <c r="B21547" s="86">
        <v>43083.958333333336</v>
      </c>
      <c r="C21547" s="87">
        <v>43083</v>
      </c>
      <c r="D21547" s="85">
        <v>17</v>
      </c>
      <c r="E21547" s="86">
        <v>43083.708333333336</v>
      </c>
      <c r="F21547" s="88" t="s">
        <v>55</v>
      </c>
      <c r="G21547" s="89" t="s">
        <v>381</v>
      </c>
      <c r="J21547" s="94">
        <v>787</v>
      </c>
      <c r="K21547" s="94">
        <v>790</v>
      </c>
      <c r="P21547" s="94">
        <v>787</v>
      </c>
      <c r="Q21547" s="94">
        <v>790</v>
      </c>
      <c r="AS21547" s="94">
        <v>167</v>
      </c>
      <c r="AT21547" s="94">
        <v>483</v>
      </c>
      <c r="AU21547" s="94">
        <v>140</v>
      </c>
    </row>
    <row r="21548" spans="1:47">
      <c r="A21548" s="85" t="s">
        <v>160</v>
      </c>
      <c r="B21548" s="86">
        <v>43084</v>
      </c>
      <c r="C21548" s="87">
        <v>43083</v>
      </c>
      <c r="D21548" s="85">
        <v>18</v>
      </c>
      <c r="E21548" s="86">
        <v>43083.75</v>
      </c>
      <c r="F21548" s="88" t="s">
        <v>55</v>
      </c>
      <c r="G21548" s="89" t="s">
        <v>381</v>
      </c>
      <c r="J21548" s="94">
        <v>787</v>
      </c>
      <c r="K21548" s="94">
        <v>792</v>
      </c>
      <c r="P21548" s="94">
        <v>787</v>
      </c>
      <c r="Q21548" s="94">
        <v>792</v>
      </c>
      <c r="AS21548" s="94">
        <v>155</v>
      </c>
      <c r="AT21548" s="94">
        <v>557</v>
      </c>
      <c r="AU21548" s="94">
        <v>80</v>
      </c>
    </row>
    <row r="21549" spans="1:47">
      <c r="A21549" s="85" t="s">
        <v>160</v>
      </c>
      <c r="B21549" s="86">
        <v>43084.041666666664</v>
      </c>
      <c r="C21549" s="87">
        <v>43083</v>
      </c>
      <c r="D21549" s="85">
        <v>19</v>
      </c>
      <c r="E21549" s="86">
        <v>43083.791666666664</v>
      </c>
      <c r="F21549" s="88" t="s">
        <v>55</v>
      </c>
      <c r="G21549" s="89" t="s">
        <v>381</v>
      </c>
      <c r="J21549" s="94">
        <v>783</v>
      </c>
      <c r="K21549" s="94">
        <v>787</v>
      </c>
      <c r="P21549" s="94">
        <v>783</v>
      </c>
      <c r="Q21549" s="94">
        <v>787</v>
      </c>
      <c r="AS21549" s="94">
        <v>155</v>
      </c>
      <c r="AT21549" s="94">
        <v>566</v>
      </c>
      <c r="AU21549" s="94">
        <v>66</v>
      </c>
    </row>
    <row r="21550" spans="1:47">
      <c r="A21550" s="85" t="s">
        <v>160</v>
      </c>
      <c r="B21550" s="86">
        <v>43084.083333333336</v>
      </c>
      <c r="C21550" s="87">
        <v>43083</v>
      </c>
      <c r="D21550" s="85">
        <v>20</v>
      </c>
      <c r="E21550" s="86">
        <v>43083.833333333336</v>
      </c>
      <c r="F21550" s="88" t="s">
        <v>55</v>
      </c>
      <c r="G21550" s="89" t="s">
        <v>381</v>
      </c>
      <c r="J21550" s="94">
        <v>787</v>
      </c>
      <c r="K21550" s="94">
        <v>789</v>
      </c>
      <c r="P21550" s="94">
        <v>787</v>
      </c>
      <c r="Q21550" s="94">
        <v>789</v>
      </c>
      <c r="AS21550" s="94">
        <v>161</v>
      </c>
      <c r="AT21550" s="94">
        <v>534</v>
      </c>
      <c r="AU21550" s="94">
        <v>94</v>
      </c>
    </row>
    <row r="21551" spans="1:47">
      <c r="A21551" s="85" t="s">
        <v>160</v>
      </c>
      <c r="B21551" s="86">
        <v>43084.125</v>
      </c>
      <c r="C21551" s="87">
        <v>43083</v>
      </c>
      <c r="D21551" s="85">
        <v>21</v>
      </c>
      <c r="E21551" s="86">
        <v>43083.875</v>
      </c>
      <c r="F21551" s="88" t="s">
        <v>55</v>
      </c>
      <c r="G21551" s="89" t="s">
        <v>381</v>
      </c>
      <c r="J21551" s="94">
        <v>787</v>
      </c>
      <c r="K21551" s="94">
        <v>788</v>
      </c>
      <c r="P21551" s="94">
        <v>787</v>
      </c>
      <c r="Q21551" s="94">
        <v>788</v>
      </c>
      <c r="AS21551" s="94">
        <v>167</v>
      </c>
      <c r="AT21551" s="94">
        <v>504</v>
      </c>
      <c r="AU21551" s="94">
        <v>117</v>
      </c>
    </row>
    <row r="21552" spans="1:47">
      <c r="A21552" s="85" t="s">
        <v>160</v>
      </c>
      <c r="B21552" s="86">
        <v>43084.166666666664</v>
      </c>
      <c r="C21552" s="87">
        <v>43083</v>
      </c>
      <c r="D21552" s="85">
        <v>22</v>
      </c>
      <c r="E21552" s="86">
        <v>43083.916666666664</v>
      </c>
      <c r="F21552" s="88" t="s">
        <v>55</v>
      </c>
      <c r="G21552" s="89" t="s">
        <v>381</v>
      </c>
      <c r="J21552" s="94">
        <v>787</v>
      </c>
      <c r="K21552" s="94">
        <v>790</v>
      </c>
      <c r="P21552" s="94">
        <v>787</v>
      </c>
      <c r="Q21552" s="94">
        <v>790</v>
      </c>
      <c r="AS21552" s="94">
        <v>169</v>
      </c>
      <c r="AT21552" s="94">
        <v>485</v>
      </c>
      <c r="AU21552" s="94">
        <v>136</v>
      </c>
    </row>
    <row r="21553" spans="1:47">
      <c r="A21553" s="85" t="s">
        <v>160</v>
      </c>
      <c r="B21553" s="86">
        <v>43084.208333333336</v>
      </c>
      <c r="C21553" s="87">
        <v>43083</v>
      </c>
      <c r="D21553" s="85">
        <v>23</v>
      </c>
      <c r="E21553" s="86">
        <v>43083.958333333336</v>
      </c>
      <c r="F21553" s="88" t="s">
        <v>55</v>
      </c>
      <c r="G21553" s="89" t="s">
        <v>381</v>
      </c>
      <c r="J21553" s="94">
        <v>784</v>
      </c>
      <c r="K21553" s="94">
        <v>790</v>
      </c>
      <c r="P21553" s="94">
        <v>784</v>
      </c>
      <c r="Q21553" s="94">
        <v>790</v>
      </c>
      <c r="AS21553" s="94">
        <v>168</v>
      </c>
      <c r="AT21553" s="94">
        <v>472</v>
      </c>
      <c r="AU21553" s="94">
        <v>150</v>
      </c>
    </row>
    <row r="21554" spans="1:47">
      <c r="A21554" s="85" t="s">
        <v>160</v>
      </c>
      <c r="B21554" s="86">
        <v>43084.25</v>
      </c>
      <c r="C21554" s="87">
        <v>43083</v>
      </c>
      <c r="D21554" s="85">
        <v>24</v>
      </c>
      <c r="E21554" s="86">
        <v>43084</v>
      </c>
      <c r="F21554" s="88" t="s">
        <v>55</v>
      </c>
      <c r="G21554" s="89" t="s">
        <v>381</v>
      </c>
      <c r="J21554" s="94">
        <v>787</v>
      </c>
      <c r="K21554" s="94">
        <v>789</v>
      </c>
      <c r="P21554" s="94">
        <v>787</v>
      </c>
      <c r="Q21554" s="94">
        <v>789</v>
      </c>
      <c r="AS21554" s="94">
        <v>174</v>
      </c>
      <c r="AT21554" s="94">
        <v>454</v>
      </c>
      <c r="AU21554" s="94">
        <v>161</v>
      </c>
    </row>
    <row r="21555" spans="1:47">
      <c r="A21555" s="85" t="s">
        <v>160</v>
      </c>
      <c r="B21555" s="86">
        <v>43084.291666666664</v>
      </c>
      <c r="C21555" s="87">
        <v>43084</v>
      </c>
      <c r="D21555" s="85">
        <v>1</v>
      </c>
      <c r="E21555" s="86">
        <v>43084.041666666664</v>
      </c>
      <c r="F21555" s="88" t="s">
        <v>55</v>
      </c>
      <c r="G21555" s="89" t="s">
        <v>381</v>
      </c>
      <c r="J21555" s="94">
        <v>785</v>
      </c>
      <c r="K21555" s="94">
        <v>789</v>
      </c>
      <c r="P21555" s="94">
        <v>785</v>
      </c>
      <c r="Q21555" s="94">
        <v>789</v>
      </c>
      <c r="AS21555" s="94">
        <v>174</v>
      </c>
      <c r="AT21555" s="94">
        <v>452</v>
      </c>
      <c r="AU21555" s="94">
        <v>163</v>
      </c>
    </row>
    <row r="21556" spans="1:47">
      <c r="A21556" s="85" t="s">
        <v>160</v>
      </c>
      <c r="B21556" s="86">
        <v>43084.333333333336</v>
      </c>
      <c r="C21556" s="87">
        <v>43084</v>
      </c>
      <c r="D21556" s="85">
        <v>2</v>
      </c>
      <c r="E21556" s="86">
        <v>43084.083333333336</v>
      </c>
      <c r="F21556" s="88" t="s">
        <v>55</v>
      </c>
      <c r="G21556" s="89" t="s">
        <v>381</v>
      </c>
      <c r="J21556" s="94">
        <v>788</v>
      </c>
      <c r="K21556" s="94">
        <v>790</v>
      </c>
      <c r="P21556" s="94">
        <v>788</v>
      </c>
      <c r="Q21556" s="94">
        <v>790</v>
      </c>
      <c r="AS21556" s="94">
        <v>168</v>
      </c>
      <c r="AT21556" s="94">
        <v>470</v>
      </c>
      <c r="AU21556" s="94">
        <v>152</v>
      </c>
    </row>
    <row r="21557" spans="1:47">
      <c r="A21557" s="85" t="s">
        <v>160</v>
      </c>
      <c r="B21557" s="86">
        <v>43084.375</v>
      </c>
      <c r="C21557" s="87">
        <v>43084</v>
      </c>
      <c r="D21557" s="85">
        <v>3</v>
      </c>
      <c r="E21557" s="86">
        <v>43084.125</v>
      </c>
      <c r="F21557" s="88" t="s">
        <v>55</v>
      </c>
      <c r="G21557" s="89" t="s">
        <v>381</v>
      </c>
      <c r="J21557" s="94">
        <v>786</v>
      </c>
      <c r="K21557" s="94">
        <v>791</v>
      </c>
      <c r="P21557" s="94">
        <v>786</v>
      </c>
      <c r="Q21557" s="94">
        <v>791</v>
      </c>
      <c r="AS21557" s="94">
        <v>164</v>
      </c>
      <c r="AT21557" s="94">
        <v>483</v>
      </c>
      <c r="AU21557" s="94">
        <v>144</v>
      </c>
    </row>
    <row r="21558" spans="1:47">
      <c r="A21558" s="85" t="s">
        <v>160</v>
      </c>
      <c r="B21558" s="86">
        <v>43084.416666666664</v>
      </c>
      <c r="C21558" s="87">
        <v>43084</v>
      </c>
      <c r="D21558" s="85">
        <v>4</v>
      </c>
      <c r="E21558" s="86">
        <v>43084.166666666664</v>
      </c>
      <c r="F21558" s="88" t="s">
        <v>55</v>
      </c>
      <c r="G21558" s="89" t="s">
        <v>381</v>
      </c>
      <c r="J21558" s="94">
        <v>786</v>
      </c>
      <c r="K21558" s="94">
        <v>788</v>
      </c>
      <c r="P21558" s="94">
        <v>786</v>
      </c>
      <c r="Q21558" s="94">
        <v>788</v>
      </c>
      <c r="AS21558" s="94">
        <v>164</v>
      </c>
      <c r="AT21558" s="94">
        <v>469</v>
      </c>
      <c r="AU21558" s="94">
        <v>155</v>
      </c>
    </row>
    <row r="21559" spans="1:47">
      <c r="A21559" s="85" t="s">
        <v>160</v>
      </c>
      <c r="B21559" s="86">
        <v>43084.458333333336</v>
      </c>
      <c r="C21559" s="87">
        <v>43084</v>
      </c>
      <c r="D21559" s="85">
        <v>5</v>
      </c>
      <c r="E21559" s="86">
        <v>43084.208333333336</v>
      </c>
      <c r="F21559" s="88" t="s">
        <v>55</v>
      </c>
      <c r="G21559" s="89" t="s">
        <v>381</v>
      </c>
      <c r="J21559" s="94">
        <v>787</v>
      </c>
      <c r="K21559" s="94">
        <v>789</v>
      </c>
      <c r="P21559" s="94">
        <v>787</v>
      </c>
      <c r="Q21559" s="94">
        <v>789</v>
      </c>
      <c r="AS21559" s="94">
        <v>172</v>
      </c>
      <c r="AT21559" s="94">
        <v>439</v>
      </c>
      <c r="AU21559" s="94">
        <v>178</v>
      </c>
    </row>
    <row r="21560" spans="1:47">
      <c r="A21560" s="85" t="s">
        <v>160</v>
      </c>
      <c r="B21560" s="86">
        <v>43084.5</v>
      </c>
      <c r="C21560" s="87">
        <v>43084</v>
      </c>
      <c r="D21560" s="85">
        <v>6</v>
      </c>
      <c r="E21560" s="86">
        <v>43084.25</v>
      </c>
      <c r="F21560" s="88" t="s">
        <v>55</v>
      </c>
      <c r="G21560" s="89" t="s">
        <v>381</v>
      </c>
      <c r="J21560" s="94">
        <v>786</v>
      </c>
      <c r="K21560" s="94">
        <v>791</v>
      </c>
      <c r="P21560" s="94">
        <v>786</v>
      </c>
      <c r="Q21560" s="94">
        <v>791</v>
      </c>
      <c r="AS21560" s="94">
        <v>179</v>
      </c>
      <c r="AT21560" s="94">
        <v>419</v>
      </c>
      <c r="AU21560" s="94">
        <v>193</v>
      </c>
    </row>
    <row r="21561" spans="1:47">
      <c r="A21561" s="85" t="s">
        <v>160</v>
      </c>
      <c r="B21561" s="86">
        <v>43084.541666666664</v>
      </c>
      <c r="C21561" s="87">
        <v>43084</v>
      </c>
      <c r="D21561" s="85">
        <v>7</v>
      </c>
      <c r="E21561" s="86">
        <v>43084.291666666664</v>
      </c>
      <c r="F21561" s="88" t="s">
        <v>55</v>
      </c>
      <c r="G21561" s="89" t="s">
        <v>381</v>
      </c>
      <c r="J21561" s="94">
        <v>786</v>
      </c>
      <c r="K21561" s="94">
        <v>789</v>
      </c>
      <c r="P21561" s="94">
        <v>786</v>
      </c>
      <c r="Q21561" s="94">
        <v>789</v>
      </c>
      <c r="AS21561" s="94">
        <v>177</v>
      </c>
      <c r="AT21561" s="94">
        <v>441</v>
      </c>
      <c r="AU21561" s="94">
        <v>171</v>
      </c>
    </row>
    <row r="21562" spans="1:47">
      <c r="A21562" s="85" t="s">
        <v>160</v>
      </c>
      <c r="B21562" s="86">
        <v>43084.583333333336</v>
      </c>
      <c r="C21562" s="87">
        <v>43084</v>
      </c>
      <c r="D21562" s="85">
        <v>8</v>
      </c>
      <c r="E21562" s="86">
        <v>43084.333333333336</v>
      </c>
      <c r="F21562" s="88" t="s">
        <v>55</v>
      </c>
      <c r="G21562" s="89" t="s">
        <v>381</v>
      </c>
      <c r="J21562" s="94">
        <v>788</v>
      </c>
      <c r="K21562" s="94">
        <v>792</v>
      </c>
      <c r="P21562" s="94">
        <v>788</v>
      </c>
      <c r="Q21562" s="94">
        <v>792</v>
      </c>
      <c r="AS21562" s="94">
        <v>175</v>
      </c>
      <c r="AT21562" s="94">
        <v>477</v>
      </c>
      <c r="AU21562" s="94">
        <v>140</v>
      </c>
    </row>
    <row r="21563" spans="1:47">
      <c r="A21563" s="85" t="s">
        <v>160</v>
      </c>
      <c r="B21563" s="86">
        <v>43084.625</v>
      </c>
      <c r="C21563" s="87">
        <v>43084</v>
      </c>
      <c r="D21563" s="85">
        <v>9</v>
      </c>
      <c r="E21563" s="86">
        <v>43084.375</v>
      </c>
      <c r="F21563" s="88" t="s">
        <v>55</v>
      </c>
      <c r="G21563" s="89" t="s">
        <v>381</v>
      </c>
      <c r="J21563" s="94">
        <v>789</v>
      </c>
      <c r="K21563" s="94">
        <v>791</v>
      </c>
      <c r="P21563" s="94">
        <v>789</v>
      </c>
      <c r="Q21563" s="94">
        <v>791</v>
      </c>
      <c r="AS21563" s="94">
        <v>181</v>
      </c>
      <c r="AT21563" s="94">
        <v>439</v>
      </c>
      <c r="AU21563" s="94">
        <v>171</v>
      </c>
    </row>
    <row r="21564" spans="1:47">
      <c r="A21564" s="85" t="s">
        <v>160</v>
      </c>
      <c r="B21564" s="86">
        <v>43084.666666666664</v>
      </c>
      <c r="C21564" s="87">
        <v>43084</v>
      </c>
      <c r="D21564" s="85">
        <v>10</v>
      </c>
      <c r="E21564" s="86">
        <v>43084.416666666664</v>
      </c>
      <c r="F21564" s="88" t="s">
        <v>55</v>
      </c>
      <c r="G21564" s="89" t="s">
        <v>381</v>
      </c>
      <c r="J21564" s="94">
        <v>787</v>
      </c>
      <c r="K21564" s="94">
        <v>789</v>
      </c>
      <c r="P21564" s="94">
        <v>787</v>
      </c>
      <c r="Q21564" s="94">
        <v>789</v>
      </c>
      <c r="AS21564" s="94">
        <v>191</v>
      </c>
      <c r="AT21564" s="94">
        <v>408</v>
      </c>
      <c r="AU21564" s="94">
        <v>190</v>
      </c>
    </row>
    <row r="21565" spans="1:47">
      <c r="A21565" s="85" t="s">
        <v>160</v>
      </c>
      <c r="B21565" s="86">
        <v>43084.708333333336</v>
      </c>
      <c r="C21565" s="87">
        <v>43084</v>
      </c>
      <c r="D21565" s="85">
        <v>11</v>
      </c>
      <c r="E21565" s="86">
        <v>43084.458333333336</v>
      </c>
      <c r="F21565" s="88" t="s">
        <v>55</v>
      </c>
      <c r="G21565" s="89" t="s">
        <v>381</v>
      </c>
      <c r="J21565" s="94">
        <v>787</v>
      </c>
      <c r="K21565" s="94">
        <v>791</v>
      </c>
      <c r="P21565" s="94">
        <v>787</v>
      </c>
      <c r="Q21565" s="94">
        <v>791</v>
      </c>
      <c r="AS21565" s="94">
        <v>190</v>
      </c>
      <c r="AT21565" s="94">
        <v>400</v>
      </c>
      <c r="AU21565" s="94">
        <v>201</v>
      </c>
    </row>
    <row r="21566" spans="1:47">
      <c r="A21566" s="85" t="s">
        <v>160</v>
      </c>
      <c r="B21566" s="86">
        <v>43084.75</v>
      </c>
      <c r="C21566" s="87">
        <v>43084</v>
      </c>
      <c r="D21566" s="85">
        <v>12</v>
      </c>
      <c r="E21566" s="86">
        <v>43084.5</v>
      </c>
      <c r="F21566" s="88" t="s">
        <v>55</v>
      </c>
      <c r="G21566" s="89" t="s">
        <v>381</v>
      </c>
      <c r="J21566" s="94">
        <v>787</v>
      </c>
      <c r="K21566" s="94">
        <v>788</v>
      </c>
      <c r="P21566" s="94">
        <v>787</v>
      </c>
      <c r="Q21566" s="94">
        <v>788</v>
      </c>
      <c r="AS21566" s="94">
        <v>191</v>
      </c>
      <c r="AT21566" s="94">
        <v>386</v>
      </c>
      <c r="AU21566" s="94">
        <v>211</v>
      </c>
    </row>
    <row r="21567" spans="1:47">
      <c r="A21567" s="85" t="s">
        <v>160</v>
      </c>
      <c r="B21567" s="86">
        <v>43084.791666666664</v>
      </c>
      <c r="C21567" s="87">
        <v>43084</v>
      </c>
      <c r="D21567" s="85">
        <v>13</v>
      </c>
      <c r="E21567" s="86">
        <v>43084.541666666664</v>
      </c>
      <c r="F21567" s="88" t="s">
        <v>55</v>
      </c>
      <c r="G21567" s="89" t="s">
        <v>381</v>
      </c>
      <c r="J21567" s="94">
        <v>786</v>
      </c>
      <c r="K21567" s="94">
        <v>790</v>
      </c>
      <c r="P21567" s="94">
        <v>786</v>
      </c>
      <c r="Q21567" s="94">
        <v>790</v>
      </c>
      <c r="AS21567" s="94">
        <v>195</v>
      </c>
      <c r="AT21567" s="94">
        <v>366</v>
      </c>
      <c r="AU21567" s="94">
        <v>229</v>
      </c>
    </row>
    <row r="21568" spans="1:47">
      <c r="A21568" s="85" t="s">
        <v>160</v>
      </c>
      <c r="B21568" s="86">
        <v>43084.833333333336</v>
      </c>
      <c r="C21568" s="87">
        <v>43084</v>
      </c>
      <c r="D21568" s="85">
        <v>14</v>
      </c>
      <c r="E21568" s="86">
        <v>43084.583333333336</v>
      </c>
      <c r="F21568" s="88" t="s">
        <v>55</v>
      </c>
      <c r="G21568" s="89" t="s">
        <v>381</v>
      </c>
      <c r="J21568" s="94">
        <v>787</v>
      </c>
      <c r="K21568" s="94">
        <v>789</v>
      </c>
      <c r="P21568" s="94">
        <v>787</v>
      </c>
      <c r="Q21568" s="94">
        <v>789</v>
      </c>
      <c r="AS21568" s="94">
        <v>193</v>
      </c>
      <c r="AT21568" s="94">
        <v>368</v>
      </c>
      <c r="AU21568" s="94">
        <v>228</v>
      </c>
    </row>
    <row r="21569" spans="1:47">
      <c r="A21569" s="85" t="s">
        <v>160</v>
      </c>
      <c r="B21569" s="86">
        <v>43084.875</v>
      </c>
      <c r="C21569" s="87">
        <v>43084</v>
      </c>
      <c r="D21569" s="85">
        <v>15</v>
      </c>
      <c r="E21569" s="86">
        <v>43084.625</v>
      </c>
      <c r="F21569" s="88" t="s">
        <v>55</v>
      </c>
      <c r="G21569" s="89" t="s">
        <v>381</v>
      </c>
      <c r="J21569" s="94">
        <v>783</v>
      </c>
      <c r="K21569" s="94">
        <v>788</v>
      </c>
      <c r="P21569" s="94">
        <v>783</v>
      </c>
      <c r="Q21569" s="94">
        <v>788</v>
      </c>
      <c r="AS21569" s="94">
        <v>198</v>
      </c>
      <c r="AT21569" s="94">
        <v>353</v>
      </c>
      <c r="AU21569" s="94">
        <v>237</v>
      </c>
    </row>
    <row r="21570" spans="1:47">
      <c r="A21570" s="85" t="s">
        <v>160</v>
      </c>
      <c r="B21570" s="86">
        <v>43084.916666666664</v>
      </c>
      <c r="C21570" s="87">
        <v>43084</v>
      </c>
      <c r="D21570" s="85">
        <v>16</v>
      </c>
      <c r="E21570" s="86">
        <v>43084.666666666664</v>
      </c>
      <c r="F21570" s="88" t="s">
        <v>55</v>
      </c>
      <c r="G21570" s="89" t="s">
        <v>381</v>
      </c>
      <c r="J21570" s="94">
        <v>788</v>
      </c>
      <c r="K21570" s="94">
        <v>788</v>
      </c>
      <c r="P21570" s="94">
        <v>788</v>
      </c>
      <c r="Q21570" s="94">
        <v>788</v>
      </c>
      <c r="AS21570" s="94">
        <v>199</v>
      </c>
      <c r="AT21570" s="94">
        <v>360</v>
      </c>
      <c r="AU21570" s="94">
        <v>229</v>
      </c>
    </row>
    <row r="21571" spans="1:47">
      <c r="A21571" s="85" t="s">
        <v>160</v>
      </c>
      <c r="B21571" s="86">
        <v>43084.958333333336</v>
      </c>
      <c r="C21571" s="87">
        <v>43084</v>
      </c>
      <c r="D21571" s="85">
        <v>17</v>
      </c>
      <c r="E21571" s="86">
        <v>43084.708333333336</v>
      </c>
      <c r="F21571" s="88" t="s">
        <v>55</v>
      </c>
      <c r="G21571" s="89" t="s">
        <v>381</v>
      </c>
      <c r="J21571" s="94">
        <v>785</v>
      </c>
      <c r="K21571" s="94">
        <v>791</v>
      </c>
      <c r="P21571" s="94">
        <v>785</v>
      </c>
      <c r="Q21571" s="94">
        <v>791</v>
      </c>
      <c r="AS21571" s="94">
        <v>192</v>
      </c>
      <c r="AT21571" s="94">
        <v>398</v>
      </c>
      <c r="AU21571" s="94">
        <v>201</v>
      </c>
    </row>
    <row r="21572" spans="1:47">
      <c r="A21572" s="85" t="s">
        <v>160</v>
      </c>
      <c r="B21572" s="86">
        <v>43085</v>
      </c>
      <c r="C21572" s="87">
        <v>43084</v>
      </c>
      <c r="D21572" s="85">
        <v>18</v>
      </c>
      <c r="E21572" s="86">
        <v>43084.75</v>
      </c>
      <c r="F21572" s="88" t="s">
        <v>55</v>
      </c>
      <c r="G21572" s="89" t="s">
        <v>381</v>
      </c>
      <c r="J21572" s="94">
        <v>785</v>
      </c>
      <c r="K21572" s="94">
        <v>788</v>
      </c>
      <c r="P21572" s="94">
        <v>785</v>
      </c>
      <c r="Q21572" s="94">
        <v>788</v>
      </c>
      <c r="AS21572" s="94">
        <v>184</v>
      </c>
      <c r="AT21572" s="94">
        <v>413</v>
      </c>
      <c r="AU21572" s="94">
        <v>191</v>
      </c>
    </row>
    <row r="21573" spans="1:47">
      <c r="A21573" s="85" t="s">
        <v>160</v>
      </c>
      <c r="B21573" s="86">
        <v>43085.041666666664</v>
      </c>
      <c r="C21573" s="87">
        <v>43084</v>
      </c>
      <c r="D21573" s="85">
        <v>19</v>
      </c>
      <c r="E21573" s="86">
        <v>43084.791666666664</v>
      </c>
      <c r="F21573" s="88" t="s">
        <v>55</v>
      </c>
      <c r="G21573" s="89" t="s">
        <v>381</v>
      </c>
      <c r="J21573" s="94">
        <v>787</v>
      </c>
      <c r="K21573" s="94">
        <v>786</v>
      </c>
      <c r="P21573" s="94">
        <v>787</v>
      </c>
      <c r="Q21573" s="94">
        <v>786</v>
      </c>
      <c r="AS21573" s="94">
        <v>223</v>
      </c>
      <c r="AT21573" s="94">
        <v>379</v>
      </c>
      <c r="AU21573" s="94">
        <v>184</v>
      </c>
    </row>
    <row r="21574" spans="1:47">
      <c r="A21574" s="85" t="s">
        <v>160</v>
      </c>
      <c r="B21574" s="86">
        <v>43085.083333333336</v>
      </c>
      <c r="C21574" s="87">
        <v>43084</v>
      </c>
      <c r="D21574" s="85">
        <v>20</v>
      </c>
      <c r="E21574" s="86">
        <v>43084.833333333336</v>
      </c>
      <c r="F21574" s="88" t="s">
        <v>55</v>
      </c>
      <c r="G21574" s="89" t="s">
        <v>381</v>
      </c>
      <c r="J21574" s="94">
        <v>785</v>
      </c>
      <c r="K21574" s="94">
        <v>790</v>
      </c>
      <c r="P21574" s="94">
        <v>785</v>
      </c>
      <c r="Q21574" s="94">
        <v>790</v>
      </c>
      <c r="AS21574" s="94">
        <v>234</v>
      </c>
      <c r="AT21574" s="94">
        <v>355</v>
      </c>
      <c r="AU21574" s="94">
        <v>201</v>
      </c>
    </row>
    <row r="21575" spans="1:47">
      <c r="A21575" s="85" t="s">
        <v>160</v>
      </c>
      <c r="B21575" s="86">
        <v>43085.125</v>
      </c>
      <c r="C21575" s="87">
        <v>43084</v>
      </c>
      <c r="D21575" s="85">
        <v>21</v>
      </c>
      <c r="E21575" s="86">
        <v>43084.875</v>
      </c>
      <c r="F21575" s="88" t="s">
        <v>55</v>
      </c>
      <c r="G21575" s="89" t="s">
        <v>381</v>
      </c>
      <c r="J21575" s="94">
        <v>785</v>
      </c>
      <c r="K21575" s="94">
        <v>789</v>
      </c>
      <c r="P21575" s="94">
        <v>785</v>
      </c>
      <c r="Q21575" s="94">
        <v>789</v>
      </c>
      <c r="AS21575" s="94">
        <v>236</v>
      </c>
      <c r="AT21575" s="94">
        <v>334</v>
      </c>
      <c r="AU21575" s="94">
        <v>219</v>
      </c>
    </row>
    <row r="21576" spans="1:47">
      <c r="A21576" s="85" t="s">
        <v>160</v>
      </c>
      <c r="B21576" s="86">
        <v>43085.166666666664</v>
      </c>
      <c r="C21576" s="87">
        <v>43084</v>
      </c>
      <c r="D21576" s="85">
        <v>22</v>
      </c>
      <c r="E21576" s="86">
        <v>43084.916666666664</v>
      </c>
      <c r="F21576" s="88" t="s">
        <v>55</v>
      </c>
      <c r="G21576" s="89" t="s">
        <v>381</v>
      </c>
      <c r="J21576" s="94">
        <v>785</v>
      </c>
      <c r="K21576" s="94">
        <v>788</v>
      </c>
      <c r="P21576" s="94">
        <v>785</v>
      </c>
      <c r="Q21576" s="94">
        <v>788</v>
      </c>
      <c r="AS21576" s="94">
        <v>235</v>
      </c>
      <c r="AT21576" s="94">
        <v>301</v>
      </c>
      <c r="AU21576" s="94">
        <v>252</v>
      </c>
    </row>
    <row r="21577" spans="1:47">
      <c r="A21577" s="85" t="s">
        <v>160</v>
      </c>
      <c r="B21577" s="86">
        <v>43085.208333333336</v>
      </c>
      <c r="C21577" s="87">
        <v>43084</v>
      </c>
      <c r="D21577" s="85">
        <v>23</v>
      </c>
      <c r="E21577" s="86">
        <v>43084.958333333336</v>
      </c>
      <c r="F21577" s="88" t="s">
        <v>55</v>
      </c>
      <c r="G21577" s="89" t="s">
        <v>381</v>
      </c>
      <c r="J21577" s="94">
        <v>785</v>
      </c>
      <c r="K21577" s="94">
        <v>790</v>
      </c>
      <c r="P21577" s="94">
        <v>785</v>
      </c>
      <c r="Q21577" s="94">
        <v>790</v>
      </c>
      <c r="AS21577" s="94">
        <v>232</v>
      </c>
      <c r="AT21577" s="94">
        <v>304</v>
      </c>
      <c r="AU21577" s="94">
        <v>254</v>
      </c>
    </row>
    <row r="21578" spans="1:47">
      <c r="A21578" s="85" t="s">
        <v>160</v>
      </c>
      <c r="B21578" s="86">
        <v>43085.25</v>
      </c>
      <c r="C21578" s="87">
        <v>43084</v>
      </c>
      <c r="D21578" s="85">
        <v>24</v>
      </c>
      <c r="E21578" s="86">
        <v>43085</v>
      </c>
      <c r="F21578" s="88" t="s">
        <v>55</v>
      </c>
      <c r="G21578" s="89" t="s">
        <v>381</v>
      </c>
      <c r="J21578" s="94">
        <v>780</v>
      </c>
      <c r="K21578" s="94">
        <v>785</v>
      </c>
      <c r="P21578" s="94">
        <v>780</v>
      </c>
      <c r="Q21578" s="94">
        <v>785</v>
      </c>
      <c r="AS21578" s="94">
        <v>230</v>
      </c>
      <c r="AT21578" s="94">
        <v>286</v>
      </c>
      <c r="AU21578" s="94">
        <v>269</v>
      </c>
    </row>
    <row r="21579" spans="1:47">
      <c r="A21579" s="85" t="s">
        <v>160</v>
      </c>
      <c r="B21579" s="86">
        <v>43085.291666666664</v>
      </c>
      <c r="C21579" s="87">
        <v>43085</v>
      </c>
      <c r="D21579" s="85">
        <v>1</v>
      </c>
      <c r="E21579" s="86">
        <v>43085.041666666664</v>
      </c>
      <c r="F21579" s="88" t="s">
        <v>55</v>
      </c>
      <c r="G21579" s="89" t="s">
        <v>381</v>
      </c>
      <c r="J21579" s="94">
        <v>630</v>
      </c>
      <c r="K21579" s="94">
        <v>630</v>
      </c>
      <c r="P21579" s="94">
        <v>630</v>
      </c>
      <c r="Q21579" s="94">
        <v>630</v>
      </c>
      <c r="AS21579" s="94">
        <v>214</v>
      </c>
      <c r="AT21579" s="94">
        <v>190</v>
      </c>
      <c r="AU21579" s="94">
        <v>226</v>
      </c>
    </row>
    <row r="21580" spans="1:47">
      <c r="A21580" s="85" t="s">
        <v>160</v>
      </c>
      <c r="B21580" s="86">
        <v>43085.333333333336</v>
      </c>
      <c r="C21580" s="87">
        <v>43085</v>
      </c>
      <c r="D21580" s="85">
        <v>2</v>
      </c>
      <c r="E21580" s="86">
        <v>43085.083333333336</v>
      </c>
      <c r="F21580" s="88" t="s">
        <v>55</v>
      </c>
      <c r="G21580" s="89" t="s">
        <v>381</v>
      </c>
      <c r="J21580" s="94">
        <v>624</v>
      </c>
      <c r="K21580" s="94">
        <v>629</v>
      </c>
      <c r="P21580" s="94">
        <v>624</v>
      </c>
      <c r="Q21580" s="94">
        <v>629</v>
      </c>
      <c r="AS21580" s="94">
        <v>212</v>
      </c>
      <c r="AT21580" s="94">
        <v>194</v>
      </c>
      <c r="AU21580" s="94">
        <v>223</v>
      </c>
    </row>
    <row r="21581" spans="1:47">
      <c r="A21581" s="85" t="s">
        <v>160</v>
      </c>
      <c r="B21581" s="86">
        <v>43085.375</v>
      </c>
      <c r="C21581" s="87">
        <v>43085</v>
      </c>
      <c r="D21581" s="85">
        <v>3</v>
      </c>
      <c r="E21581" s="86">
        <v>43085.125</v>
      </c>
      <c r="F21581" s="88" t="s">
        <v>55</v>
      </c>
      <c r="G21581" s="89" t="s">
        <v>381</v>
      </c>
      <c r="J21581" s="94">
        <v>617</v>
      </c>
      <c r="K21581" s="94">
        <v>626</v>
      </c>
      <c r="P21581" s="94">
        <v>617</v>
      </c>
      <c r="Q21581" s="94">
        <v>626</v>
      </c>
      <c r="AS21581" s="94">
        <v>206</v>
      </c>
      <c r="AT21581" s="94">
        <v>209</v>
      </c>
      <c r="AU21581" s="94">
        <v>211</v>
      </c>
    </row>
    <row r="21582" spans="1:47">
      <c r="A21582" s="85" t="s">
        <v>160</v>
      </c>
      <c r="B21582" s="86">
        <v>43085.416666666664</v>
      </c>
      <c r="C21582" s="87">
        <v>43085</v>
      </c>
      <c r="D21582" s="85">
        <v>4</v>
      </c>
      <c r="E21582" s="86">
        <v>43085.166666666664</v>
      </c>
      <c r="F21582" s="88" t="s">
        <v>55</v>
      </c>
      <c r="G21582" s="89" t="s">
        <v>381</v>
      </c>
      <c r="J21582" s="94">
        <v>624</v>
      </c>
      <c r="K21582" s="94">
        <v>628</v>
      </c>
      <c r="P21582" s="94">
        <v>624</v>
      </c>
      <c r="Q21582" s="94">
        <v>628</v>
      </c>
      <c r="AS21582" s="94">
        <v>206</v>
      </c>
      <c r="AT21582" s="94">
        <v>211</v>
      </c>
      <c r="AU21582" s="94">
        <v>211</v>
      </c>
    </row>
    <row r="21583" spans="1:47">
      <c r="A21583" s="85" t="s">
        <v>160</v>
      </c>
      <c r="B21583" s="86">
        <v>43085.458333333336</v>
      </c>
      <c r="C21583" s="87">
        <v>43085</v>
      </c>
      <c r="D21583" s="85">
        <v>5</v>
      </c>
      <c r="E21583" s="86">
        <v>43085.208333333336</v>
      </c>
      <c r="F21583" s="88" t="s">
        <v>55</v>
      </c>
      <c r="G21583" s="89" t="s">
        <v>381</v>
      </c>
      <c r="J21583" s="94">
        <v>624</v>
      </c>
      <c r="K21583" s="94">
        <v>628</v>
      </c>
      <c r="P21583" s="94">
        <v>624</v>
      </c>
      <c r="Q21583" s="94">
        <v>628</v>
      </c>
      <c r="AS21583" s="94">
        <v>206</v>
      </c>
      <c r="AT21583" s="94">
        <v>214</v>
      </c>
      <c r="AU21583" s="94">
        <v>208</v>
      </c>
    </row>
    <row r="21584" spans="1:47">
      <c r="A21584" s="85" t="s">
        <v>160</v>
      </c>
      <c r="B21584" s="86">
        <v>43085.5</v>
      </c>
      <c r="C21584" s="87">
        <v>43085</v>
      </c>
      <c r="D21584" s="85">
        <v>6</v>
      </c>
      <c r="E21584" s="86">
        <v>43085.25</v>
      </c>
      <c r="F21584" s="88" t="s">
        <v>55</v>
      </c>
      <c r="G21584" s="89" t="s">
        <v>381</v>
      </c>
      <c r="J21584" s="94">
        <v>624</v>
      </c>
      <c r="K21584" s="94">
        <v>632</v>
      </c>
      <c r="P21584" s="94">
        <v>624</v>
      </c>
      <c r="Q21584" s="94">
        <v>632</v>
      </c>
      <c r="AS21584" s="94">
        <v>216</v>
      </c>
      <c r="AT21584" s="94">
        <v>194</v>
      </c>
      <c r="AU21584" s="94">
        <v>222</v>
      </c>
    </row>
    <row r="21585" spans="1:47">
      <c r="A21585" s="85" t="s">
        <v>160</v>
      </c>
      <c r="B21585" s="86">
        <v>43085.541666666664</v>
      </c>
      <c r="C21585" s="87">
        <v>43085</v>
      </c>
      <c r="D21585" s="85">
        <v>7</v>
      </c>
      <c r="E21585" s="86">
        <v>43085.291666666664</v>
      </c>
      <c r="F21585" s="88" t="s">
        <v>55</v>
      </c>
      <c r="G21585" s="89" t="s">
        <v>381</v>
      </c>
      <c r="J21585" s="94">
        <v>626</v>
      </c>
      <c r="K21585" s="94">
        <v>630</v>
      </c>
      <c r="P21585" s="94">
        <v>626</v>
      </c>
      <c r="Q21585" s="94">
        <v>630</v>
      </c>
      <c r="AS21585" s="94">
        <v>224</v>
      </c>
      <c r="AT21585" s="94">
        <v>184</v>
      </c>
      <c r="AU21585" s="94">
        <v>222</v>
      </c>
    </row>
    <row r="21586" spans="1:47">
      <c r="A21586" s="85" t="s">
        <v>160</v>
      </c>
      <c r="B21586" s="86">
        <v>43085.583333333336</v>
      </c>
      <c r="C21586" s="87">
        <v>43085</v>
      </c>
      <c r="D21586" s="85">
        <v>8</v>
      </c>
      <c r="E21586" s="86">
        <v>43085.333333333336</v>
      </c>
      <c r="F21586" s="88" t="s">
        <v>55</v>
      </c>
      <c r="G21586" s="89" t="s">
        <v>381</v>
      </c>
      <c r="J21586" s="94">
        <v>624</v>
      </c>
      <c r="K21586" s="94">
        <v>632</v>
      </c>
      <c r="P21586" s="94">
        <v>624</v>
      </c>
      <c r="Q21586" s="94">
        <v>632</v>
      </c>
      <c r="AS21586" s="94">
        <v>224</v>
      </c>
      <c r="AT21586" s="94">
        <v>199</v>
      </c>
      <c r="AU21586" s="94">
        <v>209</v>
      </c>
    </row>
    <row r="21587" spans="1:47">
      <c r="A21587" s="85" t="s">
        <v>160</v>
      </c>
      <c r="B21587" s="86">
        <v>43085.625</v>
      </c>
      <c r="C21587" s="87">
        <v>43085</v>
      </c>
      <c r="D21587" s="85">
        <v>9</v>
      </c>
      <c r="E21587" s="86">
        <v>43085.375</v>
      </c>
      <c r="F21587" s="88" t="s">
        <v>55</v>
      </c>
      <c r="G21587" s="89" t="s">
        <v>381</v>
      </c>
      <c r="J21587" s="94">
        <v>624</v>
      </c>
      <c r="K21587" s="94">
        <v>630</v>
      </c>
      <c r="P21587" s="94">
        <v>624</v>
      </c>
      <c r="Q21587" s="94">
        <v>630</v>
      </c>
      <c r="AS21587" s="94">
        <v>217</v>
      </c>
      <c r="AT21587" s="94">
        <v>219</v>
      </c>
      <c r="AU21587" s="94">
        <v>194</v>
      </c>
    </row>
    <row r="21588" spans="1:47">
      <c r="A21588" s="85" t="s">
        <v>160</v>
      </c>
      <c r="B21588" s="86">
        <v>43085.666666666664</v>
      </c>
      <c r="C21588" s="87">
        <v>43085</v>
      </c>
      <c r="D21588" s="85">
        <v>10</v>
      </c>
      <c r="E21588" s="86">
        <v>43085.416666666664</v>
      </c>
      <c r="F21588" s="88" t="s">
        <v>55</v>
      </c>
      <c r="G21588" s="89" t="s">
        <v>381</v>
      </c>
      <c r="J21588" s="94">
        <v>624</v>
      </c>
      <c r="K21588" s="94">
        <v>628</v>
      </c>
      <c r="P21588" s="94">
        <v>624</v>
      </c>
      <c r="Q21588" s="94">
        <v>628</v>
      </c>
      <c r="AS21588" s="94">
        <v>215</v>
      </c>
      <c r="AT21588" s="94">
        <v>242</v>
      </c>
      <c r="AU21588" s="94">
        <v>171</v>
      </c>
    </row>
    <row r="21589" spans="1:47">
      <c r="A21589" s="85" t="s">
        <v>160</v>
      </c>
      <c r="B21589" s="86">
        <v>43085.708333333336</v>
      </c>
      <c r="C21589" s="87">
        <v>43085</v>
      </c>
      <c r="D21589" s="85">
        <v>11</v>
      </c>
      <c r="E21589" s="86">
        <v>43085.458333333336</v>
      </c>
      <c r="F21589" s="88" t="s">
        <v>55</v>
      </c>
      <c r="G21589" s="89" t="s">
        <v>381</v>
      </c>
      <c r="J21589" s="94">
        <v>624</v>
      </c>
      <c r="K21589" s="94">
        <v>629</v>
      </c>
      <c r="P21589" s="94">
        <v>624</v>
      </c>
      <c r="Q21589" s="94">
        <v>629</v>
      </c>
      <c r="AS21589" s="94">
        <v>208</v>
      </c>
      <c r="AT21589" s="94">
        <v>264</v>
      </c>
      <c r="AU21589" s="94">
        <v>157</v>
      </c>
    </row>
    <row r="21590" spans="1:47">
      <c r="A21590" s="85" t="s">
        <v>160</v>
      </c>
      <c r="B21590" s="86">
        <v>43085.75</v>
      </c>
      <c r="C21590" s="87">
        <v>43085</v>
      </c>
      <c r="D21590" s="85">
        <v>12</v>
      </c>
      <c r="E21590" s="86">
        <v>43085.5</v>
      </c>
      <c r="F21590" s="88" t="s">
        <v>55</v>
      </c>
      <c r="G21590" s="89" t="s">
        <v>381</v>
      </c>
      <c r="J21590" s="94">
        <v>623</v>
      </c>
      <c r="K21590" s="94">
        <v>629</v>
      </c>
      <c r="P21590" s="94">
        <v>623</v>
      </c>
      <c r="Q21590" s="94">
        <v>629</v>
      </c>
      <c r="AS21590" s="94">
        <v>209</v>
      </c>
      <c r="AT21590" s="94">
        <v>269</v>
      </c>
      <c r="AU21590" s="94">
        <v>151</v>
      </c>
    </row>
    <row r="21591" spans="1:47">
      <c r="A21591" s="85" t="s">
        <v>160</v>
      </c>
      <c r="B21591" s="86">
        <v>43085.791666666664</v>
      </c>
      <c r="C21591" s="87">
        <v>43085</v>
      </c>
      <c r="D21591" s="85">
        <v>13</v>
      </c>
      <c r="E21591" s="86">
        <v>43085.541666666664</v>
      </c>
      <c r="F21591" s="88" t="s">
        <v>55</v>
      </c>
      <c r="G21591" s="89" t="s">
        <v>381</v>
      </c>
      <c r="J21591" s="94">
        <v>570</v>
      </c>
      <c r="K21591" s="94">
        <v>574</v>
      </c>
      <c r="P21591" s="94">
        <v>570</v>
      </c>
      <c r="Q21591" s="94">
        <v>574</v>
      </c>
      <c r="AS21591" s="94">
        <v>209</v>
      </c>
      <c r="AT21591" s="94">
        <v>228</v>
      </c>
      <c r="AU21591" s="94">
        <v>137</v>
      </c>
    </row>
    <row r="21592" spans="1:47">
      <c r="A21592" s="85" t="s">
        <v>160</v>
      </c>
      <c r="B21592" s="86">
        <v>43085.833333333336</v>
      </c>
      <c r="C21592" s="87">
        <v>43085</v>
      </c>
      <c r="D21592" s="85">
        <v>14</v>
      </c>
      <c r="E21592" s="86">
        <v>43085.583333333336</v>
      </c>
      <c r="F21592" s="88" t="s">
        <v>55</v>
      </c>
      <c r="G21592" s="89" t="s">
        <v>381</v>
      </c>
      <c r="J21592" s="94">
        <v>463</v>
      </c>
      <c r="K21592" s="94">
        <v>469</v>
      </c>
      <c r="P21592" s="94">
        <v>463</v>
      </c>
      <c r="Q21592" s="94">
        <v>469</v>
      </c>
      <c r="AS21592" s="94">
        <v>200</v>
      </c>
      <c r="AT21592" s="94">
        <v>155</v>
      </c>
      <c r="AU21592" s="94">
        <v>114</v>
      </c>
    </row>
    <row r="21593" spans="1:47">
      <c r="A21593" s="85" t="s">
        <v>160</v>
      </c>
      <c r="B21593" s="86">
        <v>43085.875</v>
      </c>
      <c r="C21593" s="87">
        <v>43085</v>
      </c>
      <c r="D21593" s="85">
        <v>15</v>
      </c>
      <c r="E21593" s="86">
        <v>43085.625</v>
      </c>
      <c r="F21593" s="88" t="s">
        <v>55</v>
      </c>
      <c r="G21593" s="89" t="s">
        <v>381</v>
      </c>
      <c r="J21593" s="94">
        <v>456</v>
      </c>
      <c r="K21593" s="94">
        <v>461</v>
      </c>
      <c r="P21593" s="94">
        <v>456</v>
      </c>
      <c r="Q21593" s="94">
        <v>461</v>
      </c>
      <c r="AS21593" s="94">
        <v>205</v>
      </c>
      <c r="AT21593" s="94">
        <v>143</v>
      </c>
      <c r="AU21593" s="94">
        <v>113</v>
      </c>
    </row>
    <row r="21594" spans="1:47">
      <c r="A21594" s="85" t="s">
        <v>160</v>
      </c>
      <c r="B21594" s="86">
        <v>43085.916666666664</v>
      </c>
      <c r="C21594" s="87">
        <v>43085</v>
      </c>
      <c r="D21594" s="85">
        <v>16</v>
      </c>
      <c r="E21594" s="86">
        <v>43085.666666666664</v>
      </c>
      <c r="F21594" s="88" t="s">
        <v>55</v>
      </c>
      <c r="G21594" s="89" t="s">
        <v>381</v>
      </c>
      <c r="J21594" s="94">
        <v>463</v>
      </c>
      <c r="K21594" s="94">
        <v>465</v>
      </c>
      <c r="P21594" s="94">
        <v>463</v>
      </c>
      <c r="Q21594" s="94">
        <v>465</v>
      </c>
      <c r="AS21594" s="94">
        <v>208</v>
      </c>
      <c r="AT21594" s="94">
        <v>137</v>
      </c>
      <c r="AU21594" s="94">
        <v>120</v>
      </c>
    </row>
    <row r="21595" spans="1:47">
      <c r="A21595" s="85" t="s">
        <v>160</v>
      </c>
      <c r="B21595" s="86">
        <v>43085.958333333336</v>
      </c>
      <c r="C21595" s="87">
        <v>43085</v>
      </c>
      <c r="D21595" s="85">
        <v>17</v>
      </c>
      <c r="E21595" s="86">
        <v>43085.708333333336</v>
      </c>
      <c r="F21595" s="88" t="s">
        <v>55</v>
      </c>
      <c r="G21595" s="89" t="s">
        <v>381</v>
      </c>
      <c r="J21595" s="94">
        <v>626</v>
      </c>
      <c r="K21595" s="94">
        <v>629</v>
      </c>
      <c r="P21595" s="94">
        <v>626</v>
      </c>
      <c r="Q21595" s="94">
        <v>629</v>
      </c>
      <c r="AS21595" s="94">
        <v>222</v>
      </c>
      <c r="AT21595" s="94">
        <v>271</v>
      </c>
      <c r="AU21595" s="94">
        <v>136</v>
      </c>
    </row>
    <row r="21596" spans="1:47">
      <c r="A21596" s="85" t="s">
        <v>160</v>
      </c>
      <c r="B21596" s="86">
        <v>43086</v>
      </c>
      <c r="C21596" s="87">
        <v>43085</v>
      </c>
      <c r="D21596" s="85">
        <v>18</v>
      </c>
      <c r="E21596" s="86">
        <v>43085.75</v>
      </c>
      <c r="F21596" s="88" t="s">
        <v>55</v>
      </c>
      <c r="G21596" s="89" t="s">
        <v>381</v>
      </c>
      <c r="J21596" s="94">
        <v>625</v>
      </c>
      <c r="K21596" s="94">
        <v>631</v>
      </c>
      <c r="P21596" s="94">
        <v>625</v>
      </c>
      <c r="Q21596" s="94">
        <v>631</v>
      </c>
      <c r="AS21596" s="94">
        <v>211</v>
      </c>
      <c r="AT21596" s="94">
        <v>300</v>
      </c>
      <c r="AU21596" s="94">
        <v>120</v>
      </c>
    </row>
    <row r="21597" spans="1:47">
      <c r="A21597" s="85" t="s">
        <v>160</v>
      </c>
      <c r="B21597" s="86">
        <v>43086.041666666664</v>
      </c>
      <c r="C21597" s="87">
        <v>43085</v>
      </c>
      <c r="D21597" s="85">
        <v>19</v>
      </c>
      <c r="E21597" s="86">
        <v>43085.791666666664</v>
      </c>
      <c r="F21597" s="88" t="s">
        <v>55</v>
      </c>
      <c r="G21597" s="89" t="s">
        <v>381</v>
      </c>
      <c r="J21597" s="94">
        <v>623</v>
      </c>
      <c r="K21597" s="94">
        <v>629</v>
      </c>
      <c r="P21597" s="94">
        <v>623</v>
      </c>
      <c r="Q21597" s="94">
        <v>629</v>
      </c>
      <c r="AS21597" s="94">
        <v>215</v>
      </c>
      <c r="AT21597" s="94">
        <v>278</v>
      </c>
      <c r="AU21597" s="94">
        <v>136</v>
      </c>
    </row>
    <row r="21598" spans="1:47">
      <c r="A21598" s="85" t="s">
        <v>160</v>
      </c>
      <c r="B21598" s="86">
        <v>43086.083333333336</v>
      </c>
      <c r="C21598" s="87">
        <v>43085</v>
      </c>
      <c r="D21598" s="85">
        <v>20</v>
      </c>
      <c r="E21598" s="86">
        <v>43085.833333333336</v>
      </c>
      <c r="F21598" s="88" t="s">
        <v>55</v>
      </c>
      <c r="G21598" s="89" t="s">
        <v>381</v>
      </c>
      <c r="J21598" s="94">
        <v>627</v>
      </c>
      <c r="K21598" s="94">
        <v>628</v>
      </c>
      <c r="P21598" s="94">
        <v>627</v>
      </c>
      <c r="Q21598" s="94">
        <v>628</v>
      </c>
      <c r="AS21598" s="94">
        <v>218</v>
      </c>
      <c r="AT21598" s="94">
        <v>258</v>
      </c>
      <c r="AU21598" s="94">
        <v>152</v>
      </c>
    </row>
    <row r="21599" spans="1:47">
      <c r="A21599" s="85" t="s">
        <v>160</v>
      </c>
      <c r="B21599" s="86">
        <v>43086.125</v>
      </c>
      <c r="C21599" s="87">
        <v>43085</v>
      </c>
      <c r="D21599" s="85">
        <v>21</v>
      </c>
      <c r="E21599" s="86">
        <v>43085.875</v>
      </c>
      <c r="F21599" s="88" t="s">
        <v>55</v>
      </c>
      <c r="G21599" s="89" t="s">
        <v>381</v>
      </c>
      <c r="J21599" s="94">
        <v>616</v>
      </c>
      <c r="K21599" s="94">
        <v>622</v>
      </c>
      <c r="P21599" s="94">
        <v>616</v>
      </c>
      <c r="Q21599" s="94">
        <v>622</v>
      </c>
      <c r="AS21599" s="94">
        <v>220</v>
      </c>
      <c r="AT21599" s="94">
        <v>235</v>
      </c>
      <c r="AU21599" s="94">
        <v>167</v>
      </c>
    </row>
    <row r="21600" spans="1:47">
      <c r="A21600" s="85" t="s">
        <v>160</v>
      </c>
      <c r="B21600" s="86">
        <v>43086.166666666664</v>
      </c>
      <c r="C21600" s="87">
        <v>43085</v>
      </c>
      <c r="D21600" s="85">
        <v>22</v>
      </c>
      <c r="E21600" s="86">
        <v>43085.916666666664</v>
      </c>
      <c r="F21600" s="88" t="s">
        <v>55</v>
      </c>
      <c r="G21600" s="89" t="s">
        <v>381</v>
      </c>
      <c r="J21600" s="94">
        <v>621</v>
      </c>
      <c r="K21600" s="94">
        <v>623</v>
      </c>
      <c r="P21600" s="94">
        <v>621</v>
      </c>
      <c r="Q21600" s="94">
        <v>623</v>
      </c>
      <c r="AS21600" s="94">
        <v>216</v>
      </c>
      <c r="AT21600" s="94">
        <v>237</v>
      </c>
      <c r="AU21600" s="94">
        <v>170</v>
      </c>
    </row>
    <row r="21601" spans="1:47">
      <c r="A21601" s="85" t="s">
        <v>160</v>
      </c>
      <c r="B21601" s="86">
        <v>43086.208333333336</v>
      </c>
      <c r="C21601" s="87">
        <v>43085</v>
      </c>
      <c r="D21601" s="85">
        <v>23</v>
      </c>
      <c r="E21601" s="86">
        <v>43085.958333333336</v>
      </c>
      <c r="F21601" s="88" t="s">
        <v>55</v>
      </c>
      <c r="G21601" s="89" t="s">
        <v>381</v>
      </c>
      <c r="J21601" s="94">
        <v>623</v>
      </c>
      <c r="K21601" s="94">
        <v>628</v>
      </c>
      <c r="P21601" s="94">
        <v>623</v>
      </c>
      <c r="Q21601" s="94">
        <v>628</v>
      </c>
      <c r="AS21601" s="94">
        <v>208</v>
      </c>
      <c r="AT21601" s="94">
        <v>252</v>
      </c>
      <c r="AU21601" s="94">
        <v>168</v>
      </c>
    </row>
    <row r="21602" spans="1:47">
      <c r="A21602" s="85" t="s">
        <v>160</v>
      </c>
      <c r="B21602" s="86">
        <v>43086.25</v>
      </c>
      <c r="C21602" s="87">
        <v>43085</v>
      </c>
      <c r="D21602" s="85">
        <v>24</v>
      </c>
      <c r="E21602" s="86">
        <v>43086</v>
      </c>
      <c r="F21602" s="88" t="s">
        <v>55</v>
      </c>
      <c r="G21602" s="89" t="s">
        <v>381</v>
      </c>
      <c r="J21602" s="94">
        <v>626</v>
      </c>
      <c r="K21602" s="94">
        <v>629</v>
      </c>
      <c r="P21602" s="94">
        <v>626</v>
      </c>
      <c r="Q21602" s="94">
        <v>629</v>
      </c>
      <c r="AS21602" s="94">
        <v>214</v>
      </c>
      <c r="AT21602" s="94">
        <v>254</v>
      </c>
      <c r="AU21602" s="94">
        <v>161</v>
      </c>
    </row>
    <row r="21603" spans="1:47">
      <c r="A21603" s="85" t="s">
        <v>160</v>
      </c>
      <c r="B21603" s="86">
        <v>43086.291666666664</v>
      </c>
      <c r="C21603" s="87">
        <v>43086</v>
      </c>
      <c r="D21603" s="85">
        <v>1</v>
      </c>
      <c r="E21603" s="86">
        <v>43086.041666666664</v>
      </c>
      <c r="F21603" s="88" t="s">
        <v>55</v>
      </c>
      <c r="G21603" s="89" t="s">
        <v>381</v>
      </c>
      <c r="J21603" s="94">
        <v>627</v>
      </c>
      <c r="K21603" s="94">
        <v>632</v>
      </c>
      <c r="P21603" s="94">
        <v>627</v>
      </c>
      <c r="Q21603" s="94">
        <v>632</v>
      </c>
      <c r="AS21603" s="94">
        <v>212</v>
      </c>
      <c r="AT21603" s="94">
        <v>254</v>
      </c>
      <c r="AU21603" s="94">
        <v>115</v>
      </c>
    </row>
    <row r="21604" spans="1:47">
      <c r="A21604" s="85" t="s">
        <v>160</v>
      </c>
      <c r="B21604" s="86">
        <v>43086.333333333336</v>
      </c>
      <c r="C21604" s="87">
        <v>43086</v>
      </c>
      <c r="D21604" s="85">
        <v>2</v>
      </c>
      <c r="E21604" s="86">
        <v>43086.083333333336</v>
      </c>
      <c r="F21604" s="88" t="s">
        <v>55</v>
      </c>
      <c r="G21604" s="89" t="s">
        <v>381</v>
      </c>
      <c r="J21604" s="94">
        <v>627</v>
      </c>
      <c r="K21604" s="94">
        <v>630</v>
      </c>
      <c r="P21604" s="94">
        <v>627</v>
      </c>
      <c r="Q21604" s="94">
        <v>630</v>
      </c>
      <c r="AS21604" s="94">
        <v>207</v>
      </c>
      <c r="AT21604" s="94">
        <v>274</v>
      </c>
      <c r="AU21604" s="94">
        <v>101</v>
      </c>
    </row>
    <row r="21605" spans="1:47">
      <c r="A21605" s="85" t="s">
        <v>160</v>
      </c>
      <c r="B21605" s="86">
        <v>43086.375</v>
      </c>
      <c r="C21605" s="87">
        <v>43086</v>
      </c>
      <c r="D21605" s="85">
        <v>3</v>
      </c>
      <c r="E21605" s="86">
        <v>43086.125</v>
      </c>
      <c r="F21605" s="88" t="s">
        <v>55</v>
      </c>
      <c r="G21605" s="89" t="s">
        <v>381</v>
      </c>
      <c r="J21605" s="94">
        <v>626</v>
      </c>
      <c r="K21605" s="94">
        <v>632</v>
      </c>
      <c r="P21605" s="94">
        <v>626</v>
      </c>
      <c r="Q21605" s="94">
        <v>632</v>
      </c>
      <c r="AS21605" s="94">
        <v>208</v>
      </c>
      <c r="AT21605" s="94">
        <v>275</v>
      </c>
      <c r="AU21605" s="94">
        <v>101</v>
      </c>
    </row>
    <row r="21606" spans="1:47">
      <c r="A21606" s="85" t="s">
        <v>160</v>
      </c>
      <c r="B21606" s="86">
        <v>43086.416666666664</v>
      </c>
      <c r="C21606" s="87">
        <v>43086</v>
      </c>
      <c r="D21606" s="85">
        <v>4</v>
      </c>
      <c r="E21606" s="86">
        <v>43086.166666666664</v>
      </c>
      <c r="F21606" s="88" t="s">
        <v>55</v>
      </c>
      <c r="G21606" s="89" t="s">
        <v>381</v>
      </c>
      <c r="J21606" s="94">
        <v>624</v>
      </c>
      <c r="K21606" s="94">
        <v>629</v>
      </c>
      <c r="P21606" s="94">
        <v>624</v>
      </c>
      <c r="Q21606" s="94">
        <v>629</v>
      </c>
      <c r="AS21606" s="94">
        <v>212</v>
      </c>
      <c r="AT21606" s="94">
        <v>262</v>
      </c>
      <c r="AU21606" s="94">
        <v>106</v>
      </c>
    </row>
    <row r="21607" spans="1:47">
      <c r="A21607" s="85" t="s">
        <v>160</v>
      </c>
      <c r="B21607" s="86">
        <v>43086.458333333336</v>
      </c>
      <c r="C21607" s="87">
        <v>43086</v>
      </c>
      <c r="D21607" s="85">
        <v>5</v>
      </c>
      <c r="E21607" s="86">
        <v>43086.208333333336</v>
      </c>
      <c r="F21607" s="88" t="s">
        <v>55</v>
      </c>
      <c r="G21607" s="89" t="s">
        <v>381</v>
      </c>
      <c r="J21607" s="94">
        <v>623</v>
      </c>
      <c r="K21607" s="94">
        <v>626</v>
      </c>
      <c r="P21607" s="94">
        <v>623</v>
      </c>
      <c r="Q21607" s="94">
        <v>626</v>
      </c>
      <c r="AS21607" s="94">
        <v>214</v>
      </c>
      <c r="AT21607" s="94">
        <v>251</v>
      </c>
      <c r="AU21607" s="94">
        <v>112</v>
      </c>
    </row>
    <row r="21608" spans="1:47">
      <c r="A21608" s="85" t="s">
        <v>160</v>
      </c>
      <c r="B21608" s="86">
        <v>43086.5</v>
      </c>
      <c r="C21608" s="87">
        <v>43086</v>
      </c>
      <c r="D21608" s="85">
        <v>6</v>
      </c>
      <c r="E21608" s="86">
        <v>43086.25</v>
      </c>
      <c r="F21608" s="88" t="s">
        <v>55</v>
      </c>
      <c r="G21608" s="89" t="s">
        <v>381</v>
      </c>
      <c r="J21608" s="94">
        <v>627</v>
      </c>
      <c r="K21608" s="94">
        <v>631</v>
      </c>
      <c r="P21608" s="94">
        <v>627</v>
      </c>
      <c r="Q21608" s="94">
        <v>631</v>
      </c>
      <c r="AS21608" s="94">
        <v>218</v>
      </c>
      <c r="AT21608" s="94">
        <v>231</v>
      </c>
      <c r="AU21608" s="94">
        <v>134</v>
      </c>
    </row>
    <row r="21609" spans="1:47">
      <c r="A21609" s="85" t="s">
        <v>160</v>
      </c>
      <c r="B21609" s="86">
        <v>43086.541666666664</v>
      </c>
      <c r="C21609" s="87">
        <v>43086</v>
      </c>
      <c r="D21609" s="85">
        <v>7</v>
      </c>
      <c r="E21609" s="86">
        <v>43086.291666666664</v>
      </c>
      <c r="F21609" s="88" t="s">
        <v>55</v>
      </c>
      <c r="G21609" s="89" t="s">
        <v>381</v>
      </c>
      <c r="J21609" s="94">
        <v>625</v>
      </c>
      <c r="K21609" s="94">
        <v>629</v>
      </c>
      <c r="P21609" s="94">
        <v>625</v>
      </c>
      <c r="Q21609" s="94">
        <v>629</v>
      </c>
      <c r="AS21609" s="94">
        <v>220</v>
      </c>
      <c r="AT21609" s="94">
        <v>225</v>
      </c>
      <c r="AU21609" s="94">
        <v>134</v>
      </c>
    </row>
    <row r="21610" spans="1:47">
      <c r="A21610" s="85" t="s">
        <v>160</v>
      </c>
      <c r="B21610" s="86">
        <v>43086.583333333336</v>
      </c>
      <c r="C21610" s="87">
        <v>43086</v>
      </c>
      <c r="D21610" s="85">
        <v>8</v>
      </c>
      <c r="E21610" s="86">
        <v>43086.333333333336</v>
      </c>
      <c r="F21610" s="88" t="s">
        <v>55</v>
      </c>
      <c r="G21610" s="89" t="s">
        <v>381</v>
      </c>
      <c r="J21610" s="94">
        <v>626</v>
      </c>
      <c r="K21610" s="94">
        <v>632</v>
      </c>
      <c r="P21610" s="94">
        <v>626</v>
      </c>
      <c r="Q21610" s="94">
        <v>632</v>
      </c>
      <c r="AS21610" s="94">
        <v>218</v>
      </c>
      <c r="AT21610" s="94">
        <v>247</v>
      </c>
      <c r="AU21610" s="94">
        <v>118</v>
      </c>
    </row>
    <row r="21611" spans="1:47">
      <c r="A21611" s="85" t="s">
        <v>160</v>
      </c>
      <c r="B21611" s="86">
        <v>43086.625</v>
      </c>
      <c r="C21611" s="87">
        <v>43086</v>
      </c>
      <c r="D21611" s="85">
        <v>9</v>
      </c>
      <c r="E21611" s="86">
        <v>43086.375</v>
      </c>
      <c r="F21611" s="88" t="s">
        <v>55</v>
      </c>
      <c r="G21611" s="89" t="s">
        <v>381</v>
      </c>
      <c r="J21611" s="94">
        <v>624</v>
      </c>
      <c r="K21611" s="94">
        <v>627</v>
      </c>
      <c r="P21611" s="94">
        <v>624</v>
      </c>
      <c r="Q21611" s="94">
        <v>627</v>
      </c>
      <c r="AS21611" s="94">
        <v>213</v>
      </c>
      <c r="AT21611" s="94">
        <v>269</v>
      </c>
      <c r="AU21611" s="94">
        <v>97</v>
      </c>
    </row>
    <row r="21612" spans="1:47">
      <c r="A21612" s="85" t="s">
        <v>160</v>
      </c>
      <c r="B21612" s="86">
        <v>43086.666666666664</v>
      </c>
      <c r="C21612" s="87">
        <v>43086</v>
      </c>
      <c r="D21612" s="85">
        <v>10</v>
      </c>
      <c r="E21612" s="86">
        <v>43086.416666666664</v>
      </c>
      <c r="F21612" s="88" t="s">
        <v>55</v>
      </c>
      <c r="G21612" s="89" t="s">
        <v>381</v>
      </c>
      <c r="J21612" s="94">
        <v>624</v>
      </c>
      <c r="K21612" s="94">
        <v>628</v>
      </c>
      <c r="P21612" s="94">
        <v>624</v>
      </c>
      <c r="Q21612" s="94">
        <v>628</v>
      </c>
      <c r="AS21612" s="94">
        <v>212</v>
      </c>
      <c r="AT21612" s="94">
        <v>270</v>
      </c>
      <c r="AU21612" s="94">
        <v>96</v>
      </c>
    </row>
    <row r="21613" spans="1:47">
      <c r="A21613" s="85" t="s">
        <v>160</v>
      </c>
      <c r="B21613" s="86">
        <v>43086.708333333336</v>
      </c>
      <c r="C21613" s="87">
        <v>43086</v>
      </c>
      <c r="D21613" s="85">
        <v>11</v>
      </c>
      <c r="E21613" s="86">
        <v>43086.458333333336</v>
      </c>
      <c r="F21613" s="88" t="s">
        <v>55</v>
      </c>
      <c r="G21613" s="89" t="s">
        <v>381</v>
      </c>
      <c r="J21613" s="94">
        <v>630</v>
      </c>
      <c r="K21613" s="94">
        <v>634</v>
      </c>
      <c r="P21613" s="94">
        <v>630</v>
      </c>
      <c r="Q21613" s="94">
        <v>634</v>
      </c>
      <c r="AS21613" s="94">
        <v>211</v>
      </c>
      <c r="AT21613" s="94">
        <v>277</v>
      </c>
      <c r="AU21613" s="94">
        <v>96</v>
      </c>
    </row>
    <row r="21614" spans="1:47">
      <c r="A21614" s="85" t="s">
        <v>160</v>
      </c>
      <c r="B21614" s="86">
        <v>43086.75</v>
      </c>
      <c r="C21614" s="87">
        <v>43086</v>
      </c>
      <c r="D21614" s="85">
        <v>12</v>
      </c>
      <c r="E21614" s="86">
        <v>43086.5</v>
      </c>
      <c r="F21614" s="88" t="s">
        <v>55</v>
      </c>
      <c r="G21614" s="89" t="s">
        <v>381</v>
      </c>
      <c r="J21614" s="94">
        <v>631</v>
      </c>
      <c r="K21614" s="94">
        <v>638</v>
      </c>
      <c r="P21614" s="94">
        <v>631</v>
      </c>
      <c r="Q21614" s="94">
        <v>638</v>
      </c>
      <c r="AS21614" s="94">
        <v>209</v>
      </c>
      <c r="AT21614" s="94">
        <v>283</v>
      </c>
      <c r="AU21614" s="94">
        <v>95</v>
      </c>
    </row>
    <row r="21615" spans="1:47">
      <c r="A21615" s="85" t="s">
        <v>160</v>
      </c>
      <c r="B21615" s="86">
        <v>43086.791666666664</v>
      </c>
      <c r="C21615" s="87">
        <v>43086</v>
      </c>
      <c r="D21615" s="85">
        <v>13</v>
      </c>
      <c r="E21615" s="86">
        <v>43086.541666666664</v>
      </c>
      <c r="F21615" s="88" t="s">
        <v>55</v>
      </c>
      <c r="G21615" s="89" t="s">
        <v>381</v>
      </c>
      <c r="J21615" s="94">
        <v>622</v>
      </c>
      <c r="K21615" s="94">
        <v>627</v>
      </c>
      <c r="P21615" s="94">
        <v>622</v>
      </c>
      <c r="Q21615" s="94">
        <v>627</v>
      </c>
      <c r="AS21615" s="94">
        <v>208</v>
      </c>
      <c r="AT21615" s="94">
        <v>276</v>
      </c>
      <c r="AU21615" s="94">
        <v>91</v>
      </c>
    </row>
    <row r="21616" spans="1:47">
      <c r="A21616" s="85" t="s">
        <v>160</v>
      </c>
      <c r="B21616" s="86">
        <v>43086.833333333336</v>
      </c>
      <c r="C21616" s="87">
        <v>43086</v>
      </c>
      <c r="D21616" s="85">
        <v>14</v>
      </c>
      <c r="E21616" s="86">
        <v>43086.583333333336</v>
      </c>
      <c r="F21616" s="88" t="s">
        <v>55</v>
      </c>
      <c r="G21616" s="89" t="s">
        <v>381</v>
      </c>
      <c r="J21616" s="94">
        <v>467</v>
      </c>
      <c r="K21616" s="94">
        <v>470</v>
      </c>
      <c r="P21616" s="94">
        <v>467</v>
      </c>
      <c r="Q21616" s="94">
        <v>470</v>
      </c>
      <c r="AS21616" s="94">
        <v>191</v>
      </c>
      <c r="AT21616" s="94">
        <v>163</v>
      </c>
      <c r="AU21616" s="94">
        <v>82</v>
      </c>
    </row>
    <row r="21617" spans="1:47">
      <c r="A21617" s="85" t="s">
        <v>160</v>
      </c>
      <c r="B21617" s="86">
        <v>43086.875</v>
      </c>
      <c r="C21617" s="87">
        <v>43086</v>
      </c>
      <c r="D21617" s="85">
        <v>15</v>
      </c>
      <c r="E21617" s="86">
        <v>43086.625</v>
      </c>
      <c r="F21617" s="88" t="s">
        <v>55</v>
      </c>
      <c r="G21617" s="89" t="s">
        <v>381</v>
      </c>
      <c r="J21617" s="94">
        <v>465</v>
      </c>
      <c r="K21617" s="94">
        <v>468</v>
      </c>
      <c r="P21617" s="94">
        <v>465</v>
      </c>
      <c r="Q21617" s="94">
        <v>468</v>
      </c>
      <c r="AS21617" s="94">
        <v>190</v>
      </c>
      <c r="AT21617" s="94">
        <v>165</v>
      </c>
      <c r="AU21617" s="94">
        <v>81</v>
      </c>
    </row>
    <row r="21618" spans="1:47">
      <c r="A21618" s="85" t="s">
        <v>160</v>
      </c>
      <c r="B21618" s="86">
        <v>43086.916666666664</v>
      </c>
      <c r="C21618" s="87">
        <v>43086</v>
      </c>
      <c r="D21618" s="85">
        <v>16</v>
      </c>
      <c r="E21618" s="86">
        <v>43086.666666666664</v>
      </c>
      <c r="F21618" s="88" t="s">
        <v>55</v>
      </c>
      <c r="G21618" s="89" t="s">
        <v>381</v>
      </c>
      <c r="J21618" s="94">
        <v>470</v>
      </c>
      <c r="K21618" s="94">
        <v>474</v>
      </c>
      <c r="P21618" s="94">
        <v>470</v>
      </c>
      <c r="Q21618" s="94">
        <v>474</v>
      </c>
      <c r="AS21618" s="94">
        <v>192</v>
      </c>
      <c r="AT21618" s="94">
        <v>183</v>
      </c>
      <c r="AU21618" s="94">
        <v>65</v>
      </c>
    </row>
    <row r="21619" spans="1:47">
      <c r="A21619" s="85" t="s">
        <v>160</v>
      </c>
      <c r="B21619" s="86">
        <v>43086.958333333336</v>
      </c>
      <c r="C21619" s="87">
        <v>43086</v>
      </c>
      <c r="D21619" s="85">
        <v>17</v>
      </c>
      <c r="E21619" s="86">
        <v>43086.708333333336</v>
      </c>
      <c r="F21619" s="88" t="s">
        <v>55</v>
      </c>
      <c r="G21619" s="89" t="s">
        <v>381</v>
      </c>
      <c r="J21619" s="94">
        <v>625</v>
      </c>
      <c r="K21619" s="94">
        <v>631</v>
      </c>
      <c r="P21619" s="94">
        <v>625</v>
      </c>
      <c r="Q21619" s="94">
        <v>631</v>
      </c>
      <c r="AS21619" s="94">
        <v>200</v>
      </c>
      <c r="AT21619" s="94">
        <v>331</v>
      </c>
      <c r="AU21619" s="94">
        <v>48</v>
      </c>
    </row>
    <row r="21620" spans="1:47">
      <c r="A21620" s="85" t="s">
        <v>160</v>
      </c>
      <c r="B21620" s="86">
        <v>43087</v>
      </c>
      <c r="C21620" s="87">
        <v>43086</v>
      </c>
      <c r="D21620" s="85">
        <v>18</v>
      </c>
      <c r="E21620" s="86">
        <v>43086.75</v>
      </c>
      <c r="F21620" s="88" t="s">
        <v>55</v>
      </c>
      <c r="G21620" s="89" t="s">
        <v>381</v>
      </c>
      <c r="J21620" s="94">
        <v>637</v>
      </c>
      <c r="K21620" s="94">
        <v>642</v>
      </c>
      <c r="P21620" s="94">
        <v>637</v>
      </c>
      <c r="Q21620" s="94">
        <v>642</v>
      </c>
      <c r="AS21620" s="94">
        <v>196</v>
      </c>
      <c r="AT21620" s="94">
        <v>366</v>
      </c>
      <c r="AU21620" s="94">
        <v>33</v>
      </c>
    </row>
    <row r="21621" spans="1:47">
      <c r="A21621" s="85" t="s">
        <v>160</v>
      </c>
      <c r="B21621" s="86">
        <v>43087.041666666664</v>
      </c>
      <c r="C21621" s="87">
        <v>43086</v>
      </c>
      <c r="D21621" s="85">
        <v>19</v>
      </c>
      <c r="E21621" s="86">
        <v>43086.791666666664</v>
      </c>
      <c r="F21621" s="88" t="s">
        <v>55</v>
      </c>
      <c r="G21621" s="89" t="s">
        <v>381</v>
      </c>
      <c r="J21621" s="94">
        <v>639</v>
      </c>
      <c r="K21621" s="94">
        <v>643</v>
      </c>
      <c r="P21621" s="94">
        <v>639</v>
      </c>
      <c r="Q21621" s="94">
        <v>643</v>
      </c>
      <c r="AS21621" s="94">
        <v>204</v>
      </c>
      <c r="AT21621" s="94">
        <v>329</v>
      </c>
      <c r="AU21621" s="94">
        <v>58</v>
      </c>
    </row>
    <row r="21622" spans="1:47">
      <c r="A21622" s="85" t="s">
        <v>160</v>
      </c>
      <c r="B21622" s="86">
        <v>43087.083333333336</v>
      </c>
      <c r="C21622" s="87">
        <v>43086</v>
      </c>
      <c r="D21622" s="85">
        <v>20</v>
      </c>
      <c r="E21622" s="86">
        <v>43086.833333333336</v>
      </c>
      <c r="F21622" s="88" t="s">
        <v>55</v>
      </c>
      <c r="G21622" s="89" t="s">
        <v>381</v>
      </c>
      <c r="J21622" s="94">
        <v>629</v>
      </c>
      <c r="K21622" s="94">
        <v>631</v>
      </c>
      <c r="P21622" s="94">
        <v>629</v>
      </c>
      <c r="Q21622" s="94">
        <v>631</v>
      </c>
      <c r="AS21622" s="94">
        <v>206</v>
      </c>
      <c r="AT21622" s="94">
        <v>299</v>
      </c>
      <c r="AU21622" s="94">
        <v>75</v>
      </c>
    </row>
    <row r="21623" spans="1:47">
      <c r="A21623" s="85" t="s">
        <v>160</v>
      </c>
      <c r="B21623" s="86">
        <v>43087.125</v>
      </c>
      <c r="C21623" s="87">
        <v>43086</v>
      </c>
      <c r="D21623" s="85">
        <v>21</v>
      </c>
      <c r="E21623" s="86">
        <v>43086.875</v>
      </c>
      <c r="F21623" s="88" t="s">
        <v>55</v>
      </c>
      <c r="G21623" s="89" t="s">
        <v>381</v>
      </c>
      <c r="J21623" s="94">
        <v>478</v>
      </c>
      <c r="K21623" s="94">
        <v>483</v>
      </c>
      <c r="P21623" s="94">
        <v>478</v>
      </c>
      <c r="Q21623" s="94">
        <v>483</v>
      </c>
      <c r="AS21623" s="94">
        <v>190</v>
      </c>
      <c r="AT21623" s="94">
        <v>200</v>
      </c>
      <c r="AU21623" s="94">
        <v>61</v>
      </c>
    </row>
    <row r="21624" spans="1:47">
      <c r="A21624" s="85" t="s">
        <v>160</v>
      </c>
      <c r="B21624" s="86">
        <v>43087.166666666664</v>
      </c>
      <c r="C21624" s="87">
        <v>43086</v>
      </c>
      <c r="D21624" s="85">
        <v>22</v>
      </c>
      <c r="E21624" s="86">
        <v>43086.916666666664</v>
      </c>
      <c r="F21624" s="88" t="s">
        <v>55</v>
      </c>
      <c r="G21624" s="89" t="s">
        <v>381</v>
      </c>
      <c r="J21624" s="94">
        <v>342</v>
      </c>
      <c r="K21624" s="94">
        <v>349</v>
      </c>
      <c r="P21624" s="94">
        <v>342</v>
      </c>
      <c r="Q21624" s="94">
        <v>349</v>
      </c>
      <c r="AS21624" s="94">
        <v>176</v>
      </c>
      <c r="AT21624" s="94">
        <v>98</v>
      </c>
      <c r="AU21624" s="94">
        <v>57</v>
      </c>
    </row>
    <row r="21625" spans="1:47">
      <c r="A21625" s="85" t="s">
        <v>160</v>
      </c>
      <c r="B21625" s="86">
        <v>43087.208333333336</v>
      </c>
      <c r="C21625" s="87">
        <v>43086</v>
      </c>
      <c r="D21625" s="85">
        <v>23</v>
      </c>
      <c r="E21625" s="86">
        <v>43086.958333333336</v>
      </c>
      <c r="F21625" s="88" t="s">
        <v>55</v>
      </c>
      <c r="G21625" s="89" t="s">
        <v>381</v>
      </c>
      <c r="J21625" s="94">
        <v>288</v>
      </c>
      <c r="K21625" s="94">
        <v>292</v>
      </c>
      <c r="P21625" s="94">
        <v>288</v>
      </c>
      <c r="Q21625" s="94">
        <v>292</v>
      </c>
      <c r="AS21625" s="94">
        <v>166</v>
      </c>
      <c r="AT21625" s="94">
        <v>62</v>
      </c>
      <c r="AU21625" s="94">
        <v>57</v>
      </c>
    </row>
    <row r="21626" spans="1:47">
      <c r="A21626" s="85" t="s">
        <v>160</v>
      </c>
      <c r="B21626" s="86">
        <v>43087.25</v>
      </c>
      <c r="C21626" s="87">
        <v>43086</v>
      </c>
      <c r="D21626" s="85">
        <v>24</v>
      </c>
      <c r="E21626" s="86">
        <v>43087</v>
      </c>
      <c r="F21626" s="88" t="s">
        <v>55</v>
      </c>
      <c r="G21626" s="89" t="s">
        <v>381</v>
      </c>
      <c r="J21626" s="94">
        <v>289</v>
      </c>
      <c r="K21626" s="94">
        <v>287</v>
      </c>
      <c r="P21626" s="94">
        <v>289</v>
      </c>
      <c r="Q21626" s="94">
        <v>287</v>
      </c>
      <c r="AS21626" s="94">
        <v>165</v>
      </c>
      <c r="AT21626" s="94">
        <v>63</v>
      </c>
      <c r="AU21626" s="94">
        <v>53</v>
      </c>
    </row>
    <row r="21627" spans="1:47">
      <c r="A21627" s="85" t="s">
        <v>160</v>
      </c>
      <c r="B21627" s="86">
        <v>43087.291666666664</v>
      </c>
      <c r="C21627" s="87">
        <v>43087</v>
      </c>
      <c r="D21627" s="85">
        <v>1</v>
      </c>
      <c r="E21627" s="86">
        <v>43087.041666666664</v>
      </c>
      <c r="F21627" s="88" t="s">
        <v>55</v>
      </c>
      <c r="G21627" s="89" t="s">
        <v>381</v>
      </c>
      <c r="J21627" s="94">
        <v>289</v>
      </c>
      <c r="K21627" s="94">
        <v>294</v>
      </c>
      <c r="P21627" s="94">
        <v>289</v>
      </c>
      <c r="Q21627" s="94">
        <v>294</v>
      </c>
      <c r="AS21627" s="94">
        <v>160</v>
      </c>
      <c r="AT21627" s="94">
        <v>92</v>
      </c>
      <c r="AU21627" s="94">
        <v>42</v>
      </c>
    </row>
    <row r="21628" spans="1:47">
      <c r="A21628" s="85" t="s">
        <v>160</v>
      </c>
      <c r="B21628" s="86">
        <v>43087.333333333336</v>
      </c>
      <c r="C21628" s="87">
        <v>43087</v>
      </c>
      <c r="D21628" s="85">
        <v>2</v>
      </c>
      <c r="E21628" s="86">
        <v>43087.083333333336</v>
      </c>
      <c r="F21628" s="88" t="s">
        <v>55</v>
      </c>
      <c r="G21628" s="89" t="s">
        <v>381</v>
      </c>
      <c r="J21628" s="94">
        <v>292</v>
      </c>
      <c r="K21628" s="94">
        <v>293</v>
      </c>
      <c r="P21628" s="94">
        <v>292</v>
      </c>
      <c r="Q21628" s="94">
        <v>293</v>
      </c>
      <c r="AS21628" s="94">
        <v>157</v>
      </c>
      <c r="AT21628" s="94">
        <v>111</v>
      </c>
      <c r="AU21628" s="94">
        <v>25</v>
      </c>
    </row>
    <row r="21629" spans="1:47">
      <c r="A21629" s="85" t="s">
        <v>160</v>
      </c>
      <c r="B21629" s="86">
        <v>43087.375</v>
      </c>
      <c r="C21629" s="87">
        <v>43087</v>
      </c>
      <c r="D21629" s="85">
        <v>3</v>
      </c>
      <c r="E21629" s="86">
        <v>43087.125</v>
      </c>
      <c r="F21629" s="88" t="s">
        <v>55</v>
      </c>
      <c r="G21629" s="89" t="s">
        <v>381</v>
      </c>
      <c r="J21629" s="94">
        <v>290</v>
      </c>
      <c r="K21629" s="94">
        <v>293</v>
      </c>
      <c r="P21629" s="94">
        <v>290</v>
      </c>
      <c r="Q21629" s="94">
        <v>293</v>
      </c>
      <c r="AS21629" s="94">
        <v>155</v>
      </c>
      <c r="AT21629" s="94">
        <v>116</v>
      </c>
      <c r="AU21629" s="94">
        <v>22</v>
      </c>
    </row>
    <row r="21630" spans="1:47">
      <c r="A21630" s="85" t="s">
        <v>160</v>
      </c>
      <c r="B21630" s="86">
        <v>43087.416666666664</v>
      </c>
      <c r="C21630" s="87">
        <v>43087</v>
      </c>
      <c r="D21630" s="85">
        <v>4</v>
      </c>
      <c r="E21630" s="86">
        <v>43087.166666666664</v>
      </c>
      <c r="F21630" s="88" t="s">
        <v>55</v>
      </c>
      <c r="G21630" s="89" t="s">
        <v>381</v>
      </c>
      <c r="J21630" s="94">
        <v>289</v>
      </c>
      <c r="K21630" s="94">
        <v>292</v>
      </c>
      <c r="P21630" s="94">
        <v>289</v>
      </c>
      <c r="Q21630" s="94">
        <v>292</v>
      </c>
      <c r="AS21630" s="94">
        <v>159</v>
      </c>
      <c r="AT21630" s="94">
        <v>101</v>
      </c>
      <c r="AU21630" s="94">
        <v>32</v>
      </c>
    </row>
    <row r="21631" spans="1:47">
      <c r="A21631" s="85" t="s">
        <v>160</v>
      </c>
      <c r="B21631" s="86">
        <v>43087.458333333336</v>
      </c>
      <c r="C21631" s="87">
        <v>43087</v>
      </c>
      <c r="D21631" s="85">
        <v>5</v>
      </c>
      <c r="E21631" s="86">
        <v>43087.208333333336</v>
      </c>
      <c r="F21631" s="88" t="s">
        <v>55</v>
      </c>
      <c r="G21631" s="89" t="s">
        <v>381</v>
      </c>
      <c r="J21631" s="94">
        <v>380</v>
      </c>
      <c r="K21631" s="94">
        <v>379</v>
      </c>
      <c r="P21631" s="94">
        <v>380</v>
      </c>
      <c r="Q21631" s="94">
        <v>379</v>
      </c>
      <c r="AS21631" s="94">
        <v>172</v>
      </c>
      <c r="AT21631" s="94">
        <v>142</v>
      </c>
      <c r="AU21631" s="94">
        <v>65</v>
      </c>
    </row>
    <row r="21632" spans="1:47">
      <c r="A21632" s="85" t="s">
        <v>160</v>
      </c>
      <c r="B21632" s="86">
        <v>43087.5</v>
      </c>
      <c r="C21632" s="87">
        <v>43087</v>
      </c>
      <c r="D21632" s="85">
        <v>6</v>
      </c>
      <c r="E21632" s="86">
        <v>43087.25</v>
      </c>
      <c r="F21632" s="88" t="s">
        <v>55</v>
      </c>
      <c r="G21632" s="89" t="s">
        <v>381</v>
      </c>
      <c r="J21632" s="94">
        <v>617</v>
      </c>
      <c r="K21632" s="94">
        <v>622</v>
      </c>
      <c r="P21632" s="94">
        <v>617</v>
      </c>
      <c r="Q21632" s="94">
        <v>622</v>
      </c>
      <c r="AS21632" s="94">
        <v>202</v>
      </c>
      <c r="AT21632" s="94">
        <v>284</v>
      </c>
      <c r="AU21632" s="94">
        <v>136</v>
      </c>
    </row>
    <row r="21633" spans="1:47">
      <c r="A21633" s="85" t="s">
        <v>160</v>
      </c>
      <c r="B21633" s="86">
        <v>43087.541666666664</v>
      </c>
      <c r="C21633" s="87">
        <v>43087</v>
      </c>
      <c r="D21633" s="85">
        <v>7</v>
      </c>
      <c r="E21633" s="86">
        <v>43087.291666666664</v>
      </c>
      <c r="F21633" s="88" t="s">
        <v>55</v>
      </c>
      <c r="G21633" s="89" t="s">
        <v>381</v>
      </c>
      <c r="J21633" s="94">
        <v>626</v>
      </c>
      <c r="K21633" s="94">
        <v>632</v>
      </c>
      <c r="P21633" s="94">
        <v>626</v>
      </c>
      <c r="Q21633" s="94">
        <v>632</v>
      </c>
      <c r="AS21633" s="94">
        <v>205</v>
      </c>
      <c r="AT21633" s="94">
        <v>297</v>
      </c>
      <c r="AU21633" s="94">
        <v>130</v>
      </c>
    </row>
    <row r="21634" spans="1:47">
      <c r="A21634" s="85" t="s">
        <v>160</v>
      </c>
      <c r="B21634" s="86">
        <v>43087.583333333336</v>
      </c>
      <c r="C21634" s="87">
        <v>43087</v>
      </c>
      <c r="D21634" s="85">
        <v>8</v>
      </c>
      <c r="E21634" s="86">
        <v>43087.333333333336</v>
      </c>
      <c r="F21634" s="88" t="s">
        <v>55</v>
      </c>
      <c r="G21634" s="89" t="s">
        <v>381</v>
      </c>
      <c r="J21634" s="94">
        <v>627</v>
      </c>
      <c r="K21634" s="94">
        <v>631</v>
      </c>
      <c r="P21634" s="94">
        <v>627</v>
      </c>
      <c r="Q21634" s="94">
        <v>631</v>
      </c>
      <c r="AS21634" s="94">
        <v>203</v>
      </c>
      <c r="AT21634" s="94">
        <v>314</v>
      </c>
      <c r="AU21634" s="94">
        <v>114</v>
      </c>
    </row>
    <row r="21635" spans="1:47">
      <c r="A21635" s="85" t="s">
        <v>160</v>
      </c>
      <c r="B21635" s="86">
        <v>43087.625</v>
      </c>
      <c r="C21635" s="87">
        <v>43087</v>
      </c>
      <c r="D21635" s="85">
        <v>9</v>
      </c>
      <c r="E21635" s="86">
        <v>43087.375</v>
      </c>
      <c r="F21635" s="88" t="s">
        <v>55</v>
      </c>
      <c r="G21635" s="89" t="s">
        <v>381</v>
      </c>
      <c r="J21635" s="94">
        <v>627</v>
      </c>
      <c r="K21635" s="94">
        <v>633</v>
      </c>
      <c r="P21635" s="94">
        <v>627</v>
      </c>
      <c r="Q21635" s="94">
        <v>633</v>
      </c>
      <c r="AS21635" s="94">
        <v>202</v>
      </c>
      <c r="AT21635" s="94">
        <v>314</v>
      </c>
      <c r="AU21635" s="94">
        <v>117</v>
      </c>
    </row>
    <row r="21636" spans="1:47">
      <c r="A21636" s="85" t="s">
        <v>160</v>
      </c>
      <c r="B21636" s="86">
        <v>43087.666666666664</v>
      </c>
      <c r="C21636" s="87">
        <v>43087</v>
      </c>
      <c r="D21636" s="85">
        <v>10</v>
      </c>
      <c r="E21636" s="86">
        <v>43087.416666666664</v>
      </c>
      <c r="F21636" s="88" t="s">
        <v>55</v>
      </c>
      <c r="G21636" s="89" t="s">
        <v>381</v>
      </c>
      <c r="J21636" s="94">
        <v>630</v>
      </c>
      <c r="K21636" s="94">
        <v>635</v>
      </c>
      <c r="P21636" s="94">
        <v>630</v>
      </c>
      <c r="Q21636" s="94">
        <v>635</v>
      </c>
      <c r="AS21636" s="94">
        <v>204</v>
      </c>
      <c r="AT21636" s="94">
        <v>314</v>
      </c>
      <c r="AU21636" s="94">
        <v>117</v>
      </c>
    </row>
    <row r="21637" spans="1:47">
      <c r="A21637" s="85" t="s">
        <v>160</v>
      </c>
      <c r="B21637" s="86">
        <v>43087.708333333336</v>
      </c>
      <c r="C21637" s="87">
        <v>43087</v>
      </c>
      <c r="D21637" s="85">
        <v>11</v>
      </c>
      <c r="E21637" s="86">
        <v>43087.458333333336</v>
      </c>
      <c r="F21637" s="88" t="s">
        <v>55</v>
      </c>
      <c r="G21637" s="89" t="s">
        <v>381</v>
      </c>
      <c r="J21637" s="94">
        <v>625</v>
      </c>
      <c r="K21637" s="94">
        <v>627</v>
      </c>
      <c r="P21637" s="94">
        <v>625</v>
      </c>
      <c r="Q21637" s="94">
        <v>627</v>
      </c>
      <c r="AS21637" s="94">
        <v>206</v>
      </c>
      <c r="AT21637" s="94">
        <v>291</v>
      </c>
      <c r="AU21637" s="94">
        <v>130</v>
      </c>
    </row>
    <row r="21638" spans="1:47">
      <c r="A21638" s="85" t="s">
        <v>160</v>
      </c>
      <c r="B21638" s="86">
        <v>43087.75</v>
      </c>
      <c r="C21638" s="87">
        <v>43087</v>
      </c>
      <c r="D21638" s="85">
        <v>12</v>
      </c>
      <c r="E21638" s="86">
        <v>43087.5</v>
      </c>
      <c r="F21638" s="88" t="s">
        <v>55</v>
      </c>
      <c r="G21638" s="89" t="s">
        <v>381</v>
      </c>
      <c r="J21638" s="94">
        <v>624</v>
      </c>
      <c r="K21638" s="94">
        <v>632</v>
      </c>
      <c r="P21638" s="94">
        <v>624</v>
      </c>
      <c r="Q21638" s="94">
        <v>632</v>
      </c>
      <c r="AS21638" s="94">
        <v>209</v>
      </c>
      <c r="AT21638" s="94">
        <v>276</v>
      </c>
      <c r="AU21638" s="94">
        <v>147</v>
      </c>
    </row>
    <row r="21639" spans="1:47">
      <c r="A21639" s="85" t="s">
        <v>160</v>
      </c>
      <c r="B21639" s="86">
        <v>43087.791666666664</v>
      </c>
      <c r="C21639" s="87">
        <v>43087</v>
      </c>
      <c r="D21639" s="85">
        <v>13</v>
      </c>
      <c r="E21639" s="86">
        <v>43087.541666666664</v>
      </c>
      <c r="F21639" s="88" t="s">
        <v>55</v>
      </c>
      <c r="G21639" s="89" t="s">
        <v>381</v>
      </c>
      <c r="J21639" s="94">
        <v>619</v>
      </c>
      <c r="K21639" s="94">
        <v>623</v>
      </c>
      <c r="P21639" s="94">
        <v>619</v>
      </c>
      <c r="Q21639" s="94">
        <v>623</v>
      </c>
      <c r="AS21639" s="94">
        <v>206</v>
      </c>
      <c r="AT21639" s="94">
        <v>279</v>
      </c>
      <c r="AU21639" s="94">
        <v>138</v>
      </c>
    </row>
    <row r="21640" spans="1:47">
      <c r="A21640" s="85" t="s">
        <v>160</v>
      </c>
      <c r="B21640" s="86">
        <v>43087.833333333336</v>
      </c>
      <c r="C21640" s="87">
        <v>43087</v>
      </c>
      <c r="D21640" s="85">
        <v>14</v>
      </c>
      <c r="E21640" s="86">
        <v>43087.583333333336</v>
      </c>
      <c r="F21640" s="88" t="s">
        <v>55</v>
      </c>
      <c r="G21640" s="89" t="s">
        <v>381</v>
      </c>
      <c r="J21640" s="94">
        <v>465</v>
      </c>
      <c r="K21640" s="94">
        <v>468</v>
      </c>
      <c r="P21640" s="94">
        <v>465</v>
      </c>
      <c r="Q21640" s="94">
        <v>468</v>
      </c>
      <c r="AS21640" s="94">
        <v>195</v>
      </c>
      <c r="AT21640" s="94">
        <v>165</v>
      </c>
      <c r="AU21640" s="94">
        <v>108</v>
      </c>
    </row>
    <row r="21641" spans="1:47">
      <c r="A21641" s="85" t="s">
        <v>160</v>
      </c>
      <c r="B21641" s="86">
        <v>43087.875</v>
      </c>
      <c r="C21641" s="87">
        <v>43087</v>
      </c>
      <c r="D21641" s="85">
        <v>15</v>
      </c>
      <c r="E21641" s="86">
        <v>43087.625</v>
      </c>
      <c r="F21641" s="88" t="s">
        <v>55</v>
      </c>
      <c r="G21641" s="89" t="s">
        <v>381</v>
      </c>
      <c r="J21641" s="94">
        <v>461</v>
      </c>
      <c r="K21641" s="94">
        <v>463</v>
      </c>
      <c r="P21641" s="94">
        <v>461</v>
      </c>
      <c r="Q21641" s="94">
        <v>463</v>
      </c>
      <c r="AS21641" s="94">
        <v>209</v>
      </c>
      <c r="AT21641" s="94">
        <v>119</v>
      </c>
      <c r="AU21641" s="94">
        <v>135</v>
      </c>
    </row>
    <row r="21642" spans="1:47">
      <c r="A21642" s="85" t="s">
        <v>160</v>
      </c>
      <c r="B21642" s="86">
        <v>43087.916666666664</v>
      </c>
      <c r="C21642" s="87">
        <v>43087</v>
      </c>
      <c r="D21642" s="85">
        <v>16</v>
      </c>
      <c r="E21642" s="86">
        <v>43087.666666666664</v>
      </c>
      <c r="F21642" s="88" t="s">
        <v>55</v>
      </c>
      <c r="G21642" s="89" t="s">
        <v>381</v>
      </c>
      <c r="J21642" s="94">
        <v>464</v>
      </c>
      <c r="K21642" s="94">
        <v>467</v>
      </c>
      <c r="P21642" s="94">
        <v>464</v>
      </c>
      <c r="Q21642" s="94">
        <v>467</v>
      </c>
      <c r="AS21642" s="94">
        <v>206</v>
      </c>
      <c r="AT21642" s="94">
        <v>144</v>
      </c>
      <c r="AU21642" s="94">
        <v>117</v>
      </c>
    </row>
    <row r="21643" spans="1:47">
      <c r="A21643" s="85" t="s">
        <v>160</v>
      </c>
      <c r="B21643" s="86">
        <v>43087.958333333336</v>
      </c>
      <c r="C21643" s="87">
        <v>43087</v>
      </c>
      <c r="D21643" s="85">
        <v>17</v>
      </c>
      <c r="E21643" s="86">
        <v>43087.708333333336</v>
      </c>
      <c r="F21643" s="88" t="s">
        <v>55</v>
      </c>
      <c r="G21643" s="89" t="s">
        <v>381</v>
      </c>
      <c r="J21643" s="94">
        <v>619</v>
      </c>
      <c r="K21643" s="94">
        <v>625</v>
      </c>
      <c r="P21643" s="94">
        <v>619</v>
      </c>
      <c r="Q21643" s="94">
        <v>625</v>
      </c>
      <c r="AS21643" s="94">
        <v>214</v>
      </c>
      <c r="AT21643" s="94">
        <v>275</v>
      </c>
      <c r="AU21643" s="94">
        <v>136</v>
      </c>
    </row>
    <row r="21644" spans="1:47">
      <c r="A21644" s="85" t="s">
        <v>160</v>
      </c>
      <c r="B21644" s="86">
        <v>43088</v>
      </c>
      <c r="C21644" s="87">
        <v>43087</v>
      </c>
      <c r="D21644" s="85">
        <v>18</v>
      </c>
      <c r="E21644" s="86">
        <v>43087.75</v>
      </c>
      <c r="F21644" s="88" t="s">
        <v>55</v>
      </c>
      <c r="G21644" s="89" t="s">
        <v>381</v>
      </c>
      <c r="J21644" s="94">
        <v>623</v>
      </c>
      <c r="K21644" s="94">
        <v>625</v>
      </c>
      <c r="P21644" s="94">
        <v>623</v>
      </c>
      <c r="Q21644" s="94">
        <v>625</v>
      </c>
      <c r="AS21644" s="94">
        <v>200</v>
      </c>
      <c r="AT21644" s="94">
        <v>301</v>
      </c>
      <c r="AU21644" s="94">
        <v>124</v>
      </c>
    </row>
    <row r="21645" spans="1:47">
      <c r="A21645" s="85" t="s">
        <v>160</v>
      </c>
      <c r="B21645" s="86">
        <v>43088.041666666664</v>
      </c>
      <c r="C21645" s="87">
        <v>43087</v>
      </c>
      <c r="D21645" s="85">
        <v>19</v>
      </c>
      <c r="E21645" s="86">
        <v>43087.791666666664</v>
      </c>
      <c r="F21645" s="88" t="s">
        <v>55</v>
      </c>
      <c r="G21645" s="89" t="s">
        <v>381</v>
      </c>
      <c r="J21645" s="94">
        <v>629</v>
      </c>
      <c r="K21645" s="94">
        <v>632</v>
      </c>
      <c r="P21645" s="94">
        <v>629</v>
      </c>
      <c r="Q21645" s="94">
        <v>632</v>
      </c>
      <c r="AS21645" s="94">
        <v>208</v>
      </c>
      <c r="AT21645" s="94">
        <v>251</v>
      </c>
      <c r="AU21645" s="94">
        <v>173</v>
      </c>
    </row>
    <row r="21646" spans="1:47">
      <c r="A21646" s="85" t="s">
        <v>160</v>
      </c>
      <c r="B21646" s="86">
        <v>43088.083333333336</v>
      </c>
      <c r="C21646" s="87">
        <v>43087</v>
      </c>
      <c r="D21646" s="85">
        <v>20</v>
      </c>
      <c r="E21646" s="86">
        <v>43087.833333333336</v>
      </c>
      <c r="F21646" s="88" t="s">
        <v>55</v>
      </c>
      <c r="G21646" s="89" t="s">
        <v>381</v>
      </c>
      <c r="J21646" s="94">
        <v>624</v>
      </c>
      <c r="K21646" s="94">
        <v>630</v>
      </c>
      <c r="P21646" s="94">
        <v>624</v>
      </c>
      <c r="Q21646" s="94">
        <v>630</v>
      </c>
      <c r="AS21646" s="94">
        <v>208</v>
      </c>
      <c r="AT21646" s="94">
        <v>240</v>
      </c>
      <c r="AU21646" s="94">
        <v>182</v>
      </c>
    </row>
    <row r="21647" spans="1:47">
      <c r="A21647" s="85" t="s">
        <v>160</v>
      </c>
      <c r="B21647" s="86">
        <v>43088.125</v>
      </c>
      <c r="C21647" s="87">
        <v>43087</v>
      </c>
      <c r="D21647" s="85">
        <v>21</v>
      </c>
      <c r="E21647" s="86">
        <v>43087.875</v>
      </c>
      <c r="F21647" s="88" t="s">
        <v>55</v>
      </c>
      <c r="G21647" s="89" t="s">
        <v>381</v>
      </c>
      <c r="J21647" s="94">
        <v>616</v>
      </c>
      <c r="K21647" s="94">
        <v>622</v>
      </c>
      <c r="P21647" s="94">
        <v>616</v>
      </c>
      <c r="Q21647" s="94">
        <v>622</v>
      </c>
      <c r="AS21647" s="94">
        <v>208</v>
      </c>
      <c r="AT21647" s="94">
        <v>231</v>
      </c>
      <c r="AU21647" s="94">
        <v>183</v>
      </c>
    </row>
    <row r="21648" spans="1:47">
      <c r="A21648" s="85" t="s">
        <v>160</v>
      </c>
      <c r="B21648" s="86">
        <v>43088.166666666664</v>
      </c>
      <c r="C21648" s="87">
        <v>43087</v>
      </c>
      <c r="D21648" s="85">
        <v>22</v>
      </c>
      <c r="E21648" s="86">
        <v>43087.916666666664</v>
      </c>
      <c r="F21648" s="88" t="s">
        <v>55</v>
      </c>
      <c r="G21648" s="89" t="s">
        <v>381</v>
      </c>
      <c r="J21648" s="94">
        <v>460</v>
      </c>
      <c r="K21648" s="94">
        <v>463</v>
      </c>
      <c r="P21648" s="94">
        <v>460</v>
      </c>
      <c r="Q21648" s="94">
        <v>463</v>
      </c>
      <c r="AS21648" s="94">
        <v>192</v>
      </c>
      <c r="AT21648" s="94">
        <v>142</v>
      </c>
      <c r="AU21648" s="94">
        <v>129</v>
      </c>
    </row>
    <row r="21649" spans="1:47">
      <c r="A21649" s="85" t="s">
        <v>160</v>
      </c>
      <c r="B21649" s="86">
        <v>43088.208333333336</v>
      </c>
      <c r="C21649" s="87">
        <v>43087</v>
      </c>
      <c r="D21649" s="85">
        <v>23</v>
      </c>
      <c r="E21649" s="86">
        <v>43087.958333333336</v>
      </c>
      <c r="F21649" s="88" t="s">
        <v>55</v>
      </c>
      <c r="G21649" s="89" t="s">
        <v>381</v>
      </c>
      <c r="J21649" s="94">
        <v>295</v>
      </c>
      <c r="K21649" s="94">
        <v>299</v>
      </c>
      <c r="P21649" s="94">
        <v>295</v>
      </c>
      <c r="Q21649" s="94">
        <v>299</v>
      </c>
      <c r="AS21649" s="94">
        <v>178</v>
      </c>
      <c r="AT21649" s="94">
        <v>18</v>
      </c>
      <c r="AU21649" s="94">
        <v>103</v>
      </c>
    </row>
    <row r="21650" spans="1:47">
      <c r="A21650" s="85" t="s">
        <v>160</v>
      </c>
      <c r="B21650" s="86">
        <v>43088.25</v>
      </c>
      <c r="C21650" s="87">
        <v>43087</v>
      </c>
      <c r="D21650" s="85">
        <v>24</v>
      </c>
      <c r="E21650" s="86">
        <v>43088</v>
      </c>
      <c r="F21650" s="88" t="s">
        <v>55</v>
      </c>
      <c r="G21650" s="89" t="s">
        <v>381</v>
      </c>
      <c r="J21650" s="94">
        <v>198</v>
      </c>
      <c r="K21650" s="94">
        <v>199</v>
      </c>
      <c r="P21650" s="94">
        <v>198</v>
      </c>
      <c r="Q21650" s="94">
        <v>199</v>
      </c>
      <c r="AS21650" s="94">
        <v>157</v>
      </c>
      <c r="AT21650" s="94">
        <v>-81</v>
      </c>
      <c r="AU21650" s="94">
        <v>123</v>
      </c>
    </row>
    <row r="21651" spans="1:47">
      <c r="A21651" s="85" t="s">
        <v>160</v>
      </c>
      <c r="B21651" s="86">
        <v>43088.291666666664</v>
      </c>
      <c r="C21651" s="87">
        <v>43088</v>
      </c>
      <c r="D21651" s="85">
        <v>1</v>
      </c>
      <c r="E21651" s="86">
        <v>43088.041666666664</v>
      </c>
      <c r="F21651" s="88" t="s">
        <v>55</v>
      </c>
      <c r="G21651" s="89" t="s">
        <v>381</v>
      </c>
      <c r="J21651" s="94">
        <v>187</v>
      </c>
      <c r="K21651" s="94">
        <v>187</v>
      </c>
      <c r="P21651" s="94">
        <v>187</v>
      </c>
      <c r="Q21651" s="94">
        <v>187</v>
      </c>
      <c r="AS21651" s="94">
        <v>151</v>
      </c>
      <c r="AT21651" s="94">
        <v>-106</v>
      </c>
      <c r="AU21651" s="94">
        <v>142</v>
      </c>
    </row>
    <row r="21652" spans="1:47">
      <c r="A21652" s="85" t="s">
        <v>160</v>
      </c>
      <c r="B21652" s="86">
        <v>43088.333333333336</v>
      </c>
      <c r="C21652" s="87">
        <v>43088</v>
      </c>
      <c r="D21652" s="85">
        <v>2</v>
      </c>
      <c r="E21652" s="86">
        <v>43088.083333333336</v>
      </c>
      <c r="F21652" s="88" t="s">
        <v>55</v>
      </c>
      <c r="G21652" s="89" t="s">
        <v>381</v>
      </c>
      <c r="J21652" s="94">
        <v>188</v>
      </c>
      <c r="K21652" s="94">
        <v>190</v>
      </c>
      <c r="P21652" s="94">
        <v>188</v>
      </c>
      <c r="Q21652" s="94">
        <v>190</v>
      </c>
      <c r="AS21652" s="94">
        <v>144</v>
      </c>
      <c r="AT21652" s="94">
        <v>-74</v>
      </c>
      <c r="AU21652" s="94">
        <v>120</v>
      </c>
    </row>
    <row r="21653" spans="1:47">
      <c r="A21653" s="85" t="s">
        <v>160</v>
      </c>
      <c r="B21653" s="86">
        <v>43088.375</v>
      </c>
      <c r="C21653" s="87">
        <v>43088</v>
      </c>
      <c r="D21653" s="85">
        <v>3</v>
      </c>
      <c r="E21653" s="86">
        <v>43088.125</v>
      </c>
      <c r="F21653" s="88" t="s">
        <v>55</v>
      </c>
      <c r="G21653" s="89" t="s">
        <v>381</v>
      </c>
      <c r="J21653" s="94">
        <v>191</v>
      </c>
      <c r="K21653" s="94">
        <v>192</v>
      </c>
      <c r="P21653" s="94">
        <v>191</v>
      </c>
      <c r="Q21653" s="94">
        <v>192</v>
      </c>
      <c r="AS21653" s="94">
        <v>143</v>
      </c>
      <c r="AT21653" s="94">
        <v>-74</v>
      </c>
      <c r="AU21653" s="94">
        <v>123</v>
      </c>
    </row>
    <row r="21654" spans="1:47">
      <c r="A21654" s="85" t="s">
        <v>160</v>
      </c>
      <c r="B21654" s="86">
        <v>43088.416666666664</v>
      </c>
      <c r="C21654" s="87">
        <v>43088</v>
      </c>
      <c r="D21654" s="85">
        <v>4</v>
      </c>
      <c r="E21654" s="86">
        <v>43088.166666666664</v>
      </c>
      <c r="F21654" s="88" t="s">
        <v>55</v>
      </c>
      <c r="G21654" s="89" t="s">
        <v>381</v>
      </c>
      <c r="J21654" s="94">
        <v>193</v>
      </c>
      <c r="K21654" s="94">
        <v>196</v>
      </c>
      <c r="P21654" s="94">
        <v>193</v>
      </c>
      <c r="Q21654" s="94">
        <v>196</v>
      </c>
      <c r="AS21654" s="94">
        <v>141</v>
      </c>
      <c r="AT21654" s="94">
        <v>-54</v>
      </c>
      <c r="AU21654" s="94">
        <v>109</v>
      </c>
    </row>
    <row r="21655" spans="1:47">
      <c r="A21655" s="85" t="s">
        <v>160</v>
      </c>
      <c r="B21655" s="86">
        <v>43088.458333333336</v>
      </c>
      <c r="C21655" s="87">
        <v>43088</v>
      </c>
      <c r="D21655" s="85">
        <v>5</v>
      </c>
      <c r="E21655" s="86">
        <v>43088.208333333336</v>
      </c>
      <c r="F21655" s="88" t="s">
        <v>55</v>
      </c>
      <c r="G21655" s="89" t="s">
        <v>381</v>
      </c>
      <c r="J21655" s="94">
        <v>395</v>
      </c>
      <c r="K21655" s="94">
        <v>398</v>
      </c>
      <c r="P21655" s="94">
        <v>395</v>
      </c>
      <c r="Q21655" s="94">
        <v>398</v>
      </c>
      <c r="AS21655" s="94">
        <v>167</v>
      </c>
      <c r="AT21655" s="94">
        <v>65</v>
      </c>
      <c r="AU21655" s="94">
        <v>166</v>
      </c>
    </row>
    <row r="21656" spans="1:47">
      <c r="A21656" s="85" t="s">
        <v>160</v>
      </c>
      <c r="B21656" s="86">
        <v>43088.5</v>
      </c>
      <c r="C21656" s="87">
        <v>43088</v>
      </c>
      <c r="D21656" s="85">
        <v>6</v>
      </c>
      <c r="E21656" s="86">
        <v>43088.25</v>
      </c>
      <c r="F21656" s="88" t="s">
        <v>55</v>
      </c>
      <c r="G21656" s="89" t="s">
        <v>381</v>
      </c>
      <c r="J21656" s="94">
        <v>626</v>
      </c>
      <c r="K21656" s="94">
        <v>630</v>
      </c>
      <c r="P21656" s="94">
        <v>626</v>
      </c>
      <c r="Q21656" s="94">
        <v>630</v>
      </c>
      <c r="AS21656" s="94">
        <v>200</v>
      </c>
      <c r="AT21656" s="94">
        <v>244</v>
      </c>
      <c r="AU21656" s="94">
        <v>186</v>
      </c>
    </row>
    <row r="21657" spans="1:47">
      <c r="A21657" s="85" t="s">
        <v>160</v>
      </c>
      <c r="B21657" s="86">
        <v>43088.541666666664</v>
      </c>
      <c r="C21657" s="87">
        <v>43088</v>
      </c>
      <c r="D21657" s="85">
        <v>7</v>
      </c>
      <c r="E21657" s="86">
        <v>43088.291666666664</v>
      </c>
      <c r="F21657" s="88" t="s">
        <v>55</v>
      </c>
      <c r="G21657" s="89" t="s">
        <v>381</v>
      </c>
      <c r="J21657" s="94">
        <v>624</v>
      </c>
      <c r="K21657" s="94">
        <v>632</v>
      </c>
      <c r="P21657" s="94">
        <v>624</v>
      </c>
      <c r="Q21657" s="94">
        <v>632</v>
      </c>
      <c r="AS21657" s="94">
        <v>201</v>
      </c>
      <c r="AT21657" s="94">
        <v>285</v>
      </c>
      <c r="AU21657" s="94">
        <v>146</v>
      </c>
    </row>
    <row r="21658" spans="1:47">
      <c r="A21658" s="85" t="s">
        <v>160</v>
      </c>
      <c r="B21658" s="86">
        <v>43088.583333333336</v>
      </c>
      <c r="C21658" s="87">
        <v>43088</v>
      </c>
      <c r="D21658" s="85">
        <v>8</v>
      </c>
      <c r="E21658" s="86">
        <v>43088.333333333336</v>
      </c>
      <c r="F21658" s="88" t="s">
        <v>55</v>
      </c>
      <c r="G21658" s="89" t="s">
        <v>381</v>
      </c>
      <c r="J21658" s="94">
        <v>624</v>
      </c>
      <c r="K21658" s="94">
        <v>628</v>
      </c>
      <c r="P21658" s="94">
        <v>624</v>
      </c>
      <c r="Q21658" s="94">
        <v>628</v>
      </c>
      <c r="AS21658" s="94">
        <v>203</v>
      </c>
      <c r="AT21658" s="94">
        <v>283</v>
      </c>
      <c r="AU21658" s="94">
        <v>142</v>
      </c>
    </row>
    <row r="21659" spans="1:47">
      <c r="A21659" s="85" t="s">
        <v>160</v>
      </c>
      <c r="B21659" s="86">
        <v>43088.625</v>
      </c>
      <c r="C21659" s="87">
        <v>43088</v>
      </c>
      <c r="D21659" s="85">
        <v>9</v>
      </c>
      <c r="E21659" s="86">
        <v>43088.375</v>
      </c>
      <c r="F21659" s="88" t="s">
        <v>55</v>
      </c>
      <c r="G21659" s="89" t="s">
        <v>381</v>
      </c>
      <c r="J21659" s="94">
        <v>626</v>
      </c>
      <c r="K21659" s="94">
        <v>628</v>
      </c>
      <c r="P21659" s="94">
        <v>626</v>
      </c>
      <c r="Q21659" s="94">
        <v>628</v>
      </c>
      <c r="AS21659" s="94">
        <v>207</v>
      </c>
      <c r="AT21659" s="94">
        <v>271</v>
      </c>
      <c r="AU21659" s="94">
        <v>150</v>
      </c>
    </row>
    <row r="21660" spans="1:47">
      <c r="A21660" s="85" t="s">
        <v>160</v>
      </c>
      <c r="B21660" s="86">
        <v>43088.666666666664</v>
      </c>
      <c r="C21660" s="87">
        <v>43088</v>
      </c>
      <c r="D21660" s="85">
        <v>10</v>
      </c>
      <c r="E21660" s="86">
        <v>43088.416666666664</v>
      </c>
      <c r="F21660" s="88" t="s">
        <v>55</v>
      </c>
      <c r="G21660" s="89" t="s">
        <v>381</v>
      </c>
      <c r="J21660" s="94">
        <v>625</v>
      </c>
      <c r="K21660" s="94">
        <v>631</v>
      </c>
      <c r="P21660" s="94">
        <v>625</v>
      </c>
      <c r="Q21660" s="94">
        <v>631</v>
      </c>
      <c r="AS21660" s="94">
        <v>202</v>
      </c>
      <c r="AT21660" s="94">
        <v>299</v>
      </c>
      <c r="AU21660" s="94">
        <v>130</v>
      </c>
    </row>
    <row r="21661" spans="1:47">
      <c r="A21661" s="85" t="s">
        <v>160</v>
      </c>
      <c r="B21661" s="86">
        <v>43088.708333333336</v>
      </c>
      <c r="C21661" s="87">
        <v>43088</v>
      </c>
      <c r="D21661" s="85">
        <v>11</v>
      </c>
      <c r="E21661" s="86">
        <v>43088.458333333336</v>
      </c>
      <c r="F21661" s="88" t="s">
        <v>55</v>
      </c>
      <c r="G21661" s="89" t="s">
        <v>381</v>
      </c>
      <c r="J21661" s="94">
        <v>625</v>
      </c>
      <c r="K21661" s="94">
        <v>628</v>
      </c>
      <c r="P21661" s="94">
        <v>625</v>
      </c>
      <c r="Q21661" s="94">
        <v>628</v>
      </c>
      <c r="AS21661" s="94">
        <v>201</v>
      </c>
      <c r="AT21661" s="94">
        <v>293</v>
      </c>
      <c r="AU21661" s="94">
        <v>134</v>
      </c>
    </row>
    <row r="21662" spans="1:47">
      <c r="A21662" s="85" t="s">
        <v>160</v>
      </c>
      <c r="B21662" s="86">
        <v>43088.75</v>
      </c>
      <c r="C21662" s="87">
        <v>43088</v>
      </c>
      <c r="D21662" s="85">
        <v>12</v>
      </c>
      <c r="E21662" s="86">
        <v>43088.5</v>
      </c>
      <c r="F21662" s="88" t="s">
        <v>55</v>
      </c>
      <c r="G21662" s="89" t="s">
        <v>381</v>
      </c>
      <c r="J21662" s="94">
        <v>629</v>
      </c>
      <c r="K21662" s="94">
        <v>634</v>
      </c>
      <c r="P21662" s="94">
        <v>629</v>
      </c>
      <c r="Q21662" s="94">
        <v>634</v>
      </c>
      <c r="AS21662" s="94">
        <v>202</v>
      </c>
      <c r="AT21662" s="94">
        <v>288</v>
      </c>
      <c r="AU21662" s="94">
        <v>144</v>
      </c>
    </row>
    <row r="21663" spans="1:47">
      <c r="A21663" s="85" t="s">
        <v>160</v>
      </c>
      <c r="B21663" s="86">
        <v>43088.791666666664</v>
      </c>
      <c r="C21663" s="87">
        <v>43088</v>
      </c>
      <c r="D21663" s="85">
        <v>13</v>
      </c>
      <c r="E21663" s="86">
        <v>43088.541666666664</v>
      </c>
      <c r="F21663" s="88" t="s">
        <v>55</v>
      </c>
      <c r="G21663" s="89" t="s">
        <v>381</v>
      </c>
      <c r="J21663" s="94">
        <v>627</v>
      </c>
      <c r="K21663" s="94">
        <v>631</v>
      </c>
      <c r="P21663" s="94">
        <v>627</v>
      </c>
      <c r="Q21663" s="94">
        <v>631</v>
      </c>
      <c r="AS21663" s="94">
        <v>206</v>
      </c>
      <c r="AT21663" s="94">
        <v>271</v>
      </c>
      <c r="AU21663" s="94">
        <v>154</v>
      </c>
    </row>
    <row r="21664" spans="1:47">
      <c r="A21664" s="85" t="s">
        <v>160</v>
      </c>
      <c r="B21664" s="86">
        <v>43088.833333333336</v>
      </c>
      <c r="C21664" s="87">
        <v>43088</v>
      </c>
      <c r="D21664" s="85">
        <v>14</v>
      </c>
      <c r="E21664" s="86">
        <v>43088.583333333336</v>
      </c>
      <c r="F21664" s="88" t="s">
        <v>55</v>
      </c>
      <c r="G21664" s="89" t="s">
        <v>381</v>
      </c>
      <c r="J21664" s="94">
        <v>623</v>
      </c>
      <c r="K21664" s="94">
        <v>626</v>
      </c>
      <c r="P21664" s="94">
        <v>623</v>
      </c>
      <c r="Q21664" s="94">
        <v>626</v>
      </c>
      <c r="AS21664" s="94">
        <v>204</v>
      </c>
      <c r="AT21664" s="94">
        <v>269</v>
      </c>
      <c r="AU21664" s="94">
        <v>153</v>
      </c>
    </row>
    <row r="21665" spans="1:47">
      <c r="A21665" s="85" t="s">
        <v>160</v>
      </c>
      <c r="B21665" s="86">
        <v>43088.875</v>
      </c>
      <c r="C21665" s="87">
        <v>43088</v>
      </c>
      <c r="D21665" s="85">
        <v>15</v>
      </c>
      <c r="E21665" s="86">
        <v>43088.625</v>
      </c>
      <c r="F21665" s="88" t="s">
        <v>55</v>
      </c>
      <c r="G21665" s="89" t="s">
        <v>381</v>
      </c>
      <c r="J21665" s="94">
        <v>628</v>
      </c>
      <c r="K21665" s="94">
        <v>634</v>
      </c>
      <c r="P21665" s="94">
        <v>628</v>
      </c>
      <c r="Q21665" s="94">
        <v>634</v>
      </c>
      <c r="AS21665" s="94">
        <v>206</v>
      </c>
      <c r="AT21665" s="94">
        <v>273</v>
      </c>
      <c r="AU21665" s="94">
        <v>155</v>
      </c>
    </row>
    <row r="21666" spans="1:47">
      <c r="A21666" s="85" t="s">
        <v>160</v>
      </c>
      <c r="B21666" s="86">
        <v>43088.916666666664</v>
      </c>
      <c r="C21666" s="87">
        <v>43088</v>
      </c>
      <c r="D21666" s="85">
        <v>16</v>
      </c>
      <c r="E21666" s="86">
        <v>43088.666666666664</v>
      </c>
      <c r="F21666" s="88" t="s">
        <v>55</v>
      </c>
      <c r="G21666" s="89" t="s">
        <v>381</v>
      </c>
      <c r="J21666" s="94">
        <v>627</v>
      </c>
      <c r="K21666" s="94">
        <v>631</v>
      </c>
      <c r="P21666" s="94">
        <v>627</v>
      </c>
      <c r="Q21666" s="94">
        <v>631</v>
      </c>
      <c r="AS21666" s="94">
        <v>206</v>
      </c>
      <c r="AT21666" s="94">
        <v>278</v>
      </c>
      <c r="AU21666" s="94">
        <v>147</v>
      </c>
    </row>
    <row r="21667" spans="1:47">
      <c r="A21667" s="85" t="s">
        <v>160</v>
      </c>
      <c r="B21667" s="86">
        <v>43088.958333333336</v>
      </c>
      <c r="C21667" s="87">
        <v>43088</v>
      </c>
      <c r="D21667" s="85">
        <v>17</v>
      </c>
      <c r="E21667" s="86">
        <v>43088.708333333336</v>
      </c>
      <c r="F21667" s="88" t="s">
        <v>55</v>
      </c>
      <c r="G21667" s="89" t="s">
        <v>381</v>
      </c>
      <c r="J21667" s="94">
        <v>627</v>
      </c>
      <c r="K21667" s="94">
        <v>633</v>
      </c>
      <c r="P21667" s="94">
        <v>627</v>
      </c>
      <c r="Q21667" s="94">
        <v>633</v>
      </c>
      <c r="AS21667" s="94">
        <v>194</v>
      </c>
      <c r="AT21667" s="94">
        <v>337</v>
      </c>
      <c r="AU21667" s="94">
        <v>102</v>
      </c>
    </row>
    <row r="21668" spans="1:47">
      <c r="A21668" s="85" t="s">
        <v>160</v>
      </c>
      <c r="B21668" s="86">
        <v>43089</v>
      </c>
      <c r="C21668" s="87">
        <v>43088</v>
      </c>
      <c r="D21668" s="85">
        <v>18</v>
      </c>
      <c r="E21668" s="86">
        <v>43088.75</v>
      </c>
      <c r="F21668" s="88" t="s">
        <v>55</v>
      </c>
      <c r="G21668" s="89" t="s">
        <v>381</v>
      </c>
      <c r="J21668" s="94">
        <v>628</v>
      </c>
      <c r="K21668" s="94">
        <v>629</v>
      </c>
      <c r="P21668" s="94">
        <v>628</v>
      </c>
      <c r="Q21668" s="94">
        <v>629</v>
      </c>
      <c r="AS21668" s="94">
        <v>178</v>
      </c>
      <c r="AT21668" s="94">
        <v>357</v>
      </c>
      <c r="AU21668" s="94">
        <v>94</v>
      </c>
    </row>
    <row r="21669" spans="1:47">
      <c r="A21669" s="85" t="s">
        <v>160</v>
      </c>
      <c r="B21669" s="86">
        <v>43089.041666666664</v>
      </c>
      <c r="C21669" s="87">
        <v>43088</v>
      </c>
      <c r="D21669" s="85">
        <v>19</v>
      </c>
      <c r="E21669" s="86">
        <v>43088.791666666664</v>
      </c>
      <c r="F21669" s="88" t="s">
        <v>55</v>
      </c>
      <c r="G21669" s="89" t="s">
        <v>381</v>
      </c>
      <c r="J21669" s="94">
        <v>629</v>
      </c>
      <c r="K21669" s="94">
        <v>632</v>
      </c>
      <c r="P21669" s="94">
        <v>629</v>
      </c>
      <c r="Q21669" s="94">
        <v>632</v>
      </c>
      <c r="AS21669" s="94">
        <v>178</v>
      </c>
      <c r="AT21669" s="94">
        <v>336</v>
      </c>
      <c r="AU21669" s="94">
        <v>118</v>
      </c>
    </row>
    <row r="21670" spans="1:47">
      <c r="A21670" s="85" t="s">
        <v>160</v>
      </c>
      <c r="B21670" s="86">
        <v>43089.083333333336</v>
      </c>
      <c r="C21670" s="87">
        <v>43088</v>
      </c>
      <c r="D21670" s="85">
        <v>20</v>
      </c>
      <c r="E21670" s="86">
        <v>43088.833333333336</v>
      </c>
      <c r="F21670" s="88" t="s">
        <v>55</v>
      </c>
      <c r="G21670" s="89" t="s">
        <v>381</v>
      </c>
      <c r="J21670" s="94">
        <v>627</v>
      </c>
      <c r="K21670" s="94">
        <v>632</v>
      </c>
      <c r="P21670" s="94">
        <v>627</v>
      </c>
      <c r="Q21670" s="94">
        <v>632</v>
      </c>
      <c r="AS21670" s="94">
        <v>180</v>
      </c>
      <c r="AT21670" s="94">
        <v>307</v>
      </c>
      <c r="AU21670" s="94">
        <v>145</v>
      </c>
    </row>
    <row r="21671" spans="1:47">
      <c r="A21671" s="85" t="s">
        <v>160</v>
      </c>
      <c r="B21671" s="86">
        <v>43089.125</v>
      </c>
      <c r="C21671" s="87">
        <v>43088</v>
      </c>
      <c r="D21671" s="85">
        <v>21</v>
      </c>
      <c r="E21671" s="86">
        <v>43088.875</v>
      </c>
      <c r="F21671" s="88" t="s">
        <v>55</v>
      </c>
      <c r="G21671" s="89" t="s">
        <v>381</v>
      </c>
      <c r="J21671" s="94">
        <v>627</v>
      </c>
      <c r="K21671" s="94">
        <v>633</v>
      </c>
      <c r="P21671" s="94">
        <v>627</v>
      </c>
      <c r="Q21671" s="94">
        <v>633</v>
      </c>
      <c r="AS21671" s="94">
        <v>182</v>
      </c>
      <c r="AT21671" s="94">
        <v>286</v>
      </c>
      <c r="AU21671" s="94">
        <v>165</v>
      </c>
    </row>
    <row r="21672" spans="1:47">
      <c r="A21672" s="85" t="s">
        <v>160</v>
      </c>
      <c r="B21672" s="86">
        <v>43089.166666666664</v>
      </c>
      <c r="C21672" s="87">
        <v>43088</v>
      </c>
      <c r="D21672" s="85">
        <v>22</v>
      </c>
      <c r="E21672" s="86">
        <v>43088.916666666664</v>
      </c>
      <c r="F21672" s="88" t="s">
        <v>55</v>
      </c>
      <c r="G21672" s="89" t="s">
        <v>381</v>
      </c>
      <c r="J21672" s="94">
        <v>561</v>
      </c>
      <c r="K21672" s="94">
        <v>567</v>
      </c>
      <c r="P21672" s="94">
        <v>561</v>
      </c>
      <c r="Q21672" s="94">
        <v>567</v>
      </c>
      <c r="AS21672" s="94">
        <v>174</v>
      </c>
      <c r="AT21672" s="94">
        <v>246</v>
      </c>
      <c r="AU21672" s="94">
        <v>147</v>
      </c>
    </row>
    <row r="21673" spans="1:47">
      <c r="A21673" s="85" t="s">
        <v>160</v>
      </c>
      <c r="B21673" s="86">
        <v>43089.208333333336</v>
      </c>
      <c r="C21673" s="87">
        <v>43088</v>
      </c>
      <c r="D21673" s="85">
        <v>23</v>
      </c>
      <c r="E21673" s="86">
        <v>43088.958333333336</v>
      </c>
      <c r="F21673" s="88" t="s">
        <v>55</v>
      </c>
      <c r="G21673" s="89" t="s">
        <v>381</v>
      </c>
      <c r="J21673" s="94">
        <v>330</v>
      </c>
      <c r="K21673" s="94">
        <v>329</v>
      </c>
      <c r="P21673" s="94">
        <v>330</v>
      </c>
      <c r="Q21673" s="94">
        <v>329</v>
      </c>
      <c r="AS21673" s="94">
        <v>149</v>
      </c>
      <c r="AT21673" s="94">
        <v>108</v>
      </c>
      <c r="AU21673" s="94">
        <v>72</v>
      </c>
    </row>
    <row r="21674" spans="1:47">
      <c r="A21674" s="85" t="s">
        <v>160</v>
      </c>
      <c r="B21674" s="86">
        <v>43089.25</v>
      </c>
      <c r="C21674" s="87">
        <v>43088</v>
      </c>
      <c r="D21674" s="85">
        <v>24</v>
      </c>
      <c r="E21674" s="86">
        <v>43089</v>
      </c>
      <c r="F21674" s="88" t="s">
        <v>55</v>
      </c>
      <c r="G21674" s="89" t="s">
        <v>381</v>
      </c>
      <c r="J21674" s="94">
        <v>195</v>
      </c>
      <c r="K21674" s="94">
        <v>200</v>
      </c>
      <c r="P21674" s="94">
        <v>195</v>
      </c>
      <c r="Q21674" s="94">
        <v>200</v>
      </c>
      <c r="AS21674" s="94">
        <v>135</v>
      </c>
      <c r="AT21674" s="94">
        <v>24</v>
      </c>
      <c r="AU21674" s="94">
        <v>41</v>
      </c>
    </row>
    <row r="21675" spans="1:47">
      <c r="A21675" s="85" t="s">
        <v>160</v>
      </c>
      <c r="B21675" s="86">
        <v>43089.291666666664</v>
      </c>
      <c r="C21675" s="87">
        <v>43089</v>
      </c>
      <c r="D21675" s="85">
        <v>1</v>
      </c>
      <c r="E21675" s="86">
        <v>43089.041666666664</v>
      </c>
      <c r="F21675" s="88" t="s">
        <v>55</v>
      </c>
      <c r="G21675" s="89" t="s">
        <v>381</v>
      </c>
      <c r="J21675" s="94">
        <v>197</v>
      </c>
      <c r="K21675" s="94">
        <v>198</v>
      </c>
      <c r="P21675" s="94">
        <v>197</v>
      </c>
      <c r="Q21675" s="94">
        <v>198</v>
      </c>
      <c r="AS21675" s="94">
        <v>133</v>
      </c>
      <c r="AT21675" s="94">
        <v>37</v>
      </c>
      <c r="AU21675" s="94">
        <v>28</v>
      </c>
    </row>
    <row r="21676" spans="1:47">
      <c r="A21676" s="85" t="s">
        <v>160</v>
      </c>
      <c r="B21676" s="86">
        <v>43089.333333333336</v>
      </c>
      <c r="C21676" s="87">
        <v>43089</v>
      </c>
      <c r="D21676" s="85">
        <v>2</v>
      </c>
      <c r="E21676" s="86">
        <v>43089.083333333336</v>
      </c>
      <c r="F21676" s="88" t="s">
        <v>55</v>
      </c>
      <c r="G21676" s="89" t="s">
        <v>381</v>
      </c>
      <c r="J21676" s="94">
        <v>194</v>
      </c>
      <c r="K21676" s="94">
        <v>194</v>
      </c>
      <c r="P21676" s="94">
        <v>194</v>
      </c>
      <c r="Q21676" s="94">
        <v>194</v>
      </c>
      <c r="AS21676" s="94">
        <v>130</v>
      </c>
      <c r="AT21676" s="94">
        <v>19</v>
      </c>
      <c r="AU21676" s="94">
        <v>45</v>
      </c>
    </row>
    <row r="21677" spans="1:47">
      <c r="A21677" s="85" t="s">
        <v>160</v>
      </c>
      <c r="B21677" s="86">
        <v>43089.375</v>
      </c>
      <c r="C21677" s="87">
        <v>43089</v>
      </c>
      <c r="D21677" s="85">
        <v>3</v>
      </c>
      <c r="E21677" s="86">
        <v>43089.125</v>
      </c>
      <c r="F21677" s="88" t="s">
        <v>55</v>
      </c>
      <c r="G21677" s="89" t="s">
        <v>381</v>
      </c>
      <c r="J21677" s="94">
        <v>192</v>
      </c>
      <c r="K21677" s="94">
        <v>193</v>
      </c>
      <c r="P21677" s="94">
        <v>192</v>
      </c>
      <c r="Q21677" s="94">
        <v>193</v>
      </c>
      <c r="AS21677" s="94">
        <v>123</v>
      </c>
      <c r="AT21677" s="94">
        <v>-1</v>
      </c>
      <c r="AU21677" s="94">
        <v>71</v>
      </c>
    </row>
    <row r="21678" spans="1:47">
      <c r="A21678" s="85" t="s">
        <v>160</v>
      </c>
      <c r="B21678" s="86">
        <v>43089.416666666664</v>
      </c>
      <c r="C21678" s="87">
        <v>43089</v>
      </c>
      <c r="D21678" s="85">
        <v>4</v>
      </c>
      <c r="E21678" s="86">
        <v>43089.166666666664</v>
      </c>
      <c r="F21678" s="88" t="s">
        <v>55</v>
      </c>
      <c r="G21678" s="89" t="s">
        <v>381</v>
      </c>
      <c r="J21678" s="94">
        <v>194</v>
      </c>
      <c r="K21678" s="94">
        <v>193</v>
      </c>
      <c r="P21678" s="94">
        <v>194</v>
      </c>
      <c r="Q21678" s="94">
        <v>193</v>
      </c>
      <c r="AS21678" s="94">
        <v>126</v>
      </c>
      <c r="AT21678" s="94">
        <v>-6</v>
      </c>
      <c r="AU21678" s="94">
        <v>73</v>
      </c>
    </row>
    <row r="21679" spans="1:47">
      <c r="A21679" s="85" t="s">
        <v>160</v>
      </c>
      <c r="B21679" s="86">
        <v>43089.458333333336</v>
      </c>
      <c r="C21679" s="87">
        <v>43089</v>
      </c>
      <c r="D21679" s="85">
        <v>5</v>
      </c>
      <c r="E21679" s="86">
        <v>43089.208333333336</v>
      </c>
      <c r="F21679" s="88" t="s">
        <v>55</v>
      </c>
      <c r="G21679" s="89" t="s">
        <v>381</v>
      </c>
      <c r="J21679" s="94">
        <v>408</v>
      </c>
      <c r="K21679" s="94">
        <v>414</v>
      </c>
      <c r="P21679" s="94">
        <v>408</v>
      </c>
      <c r="Q21679" s="94">
        <v>414</v>
      </c>
      <c r="AS21679" s="94">
        <v>153</v>
      </c>
      <c r="AT21679" s="94">
        <v>185</v>
      </c>
      <c r="AU21679" s="94">
        <v>76</v>
      </c>
    </row>
    <row r="21680" spans="1:47">
      <c r="A21680" s="85" t="s">
        <v>160</v>
      </c>
      <c r="B21680" s="86">
        <v>43089.5</v>
      </c>
      <c r="C21680" s="87">
        <v>43089</v>
      </c>
      <c r="D21680" s="85">
        <v>6</v>
      </c>
      <c r="E21680" s="86">
        <v>43089.25</v>
      </c>
      <c r="F21680" s="88" t="s">
        <v>55</v>
      </c>
      <c r="G21680" s="89" t="s">
        <v>381</v>
      </c>
      <c r="J21680" s="94">
        <v>623</v>
      </c>
      <c r="K21680" s="94">
        <v>623</v>
      </c>
      <c r="P21680" s="94">
        <v>623</v>
      </c>
      <c r="Q21680" s="94">
        <v>623</v>
      </c>
      <c r="AS21680" s="94">
        <v>188</v>
      </c>
      <c r="AT21680" s="94">
        <v>374</v>
      </c>
      <c r="AU21680" s="94">
        <v>61</v>
      </c>
    </row>
    <row r="21681" spans="1:47">
      <c r="A21681" s="85" t="s">
        <v>160</v>
      </c>
      <c r="B21681" s="86">
        <v>43089.541666666664</v>
      </c>
      <c r="C21681" s="87">
        <v>43089</v>
      </c>
      <c r="D21681" s="85">
        <v>7</v>
      </c>
      <c r="E21681" s="86">
        <v>43089.291666666664</v>
      </c>
      <c r="F21681" s="88" t="s">
        <v>55</v>
      </c>
      <c r="G21681" s="89" t="s">
        <v>381</v>
      </c>
      <c r="J21681" s="94">
        <v>622</v>
      </c>
      <c r="K21681" s="94">
        <v>631</v>
      </c>
      <c r="P21681" s="94">
        <v>622</v>
      </c>
      <c r="Q21681" s="94">
        <v>631</v>
      </c>
      <c r="AS21681" s="94">
        <v>188</v>
      </c>
      <c r="AT21681" s="94">
        <v>398</v>
      </c>
      <c r="AU21681" s="94">
        <v>45</v>
      </c>
    </row>
    <row r="21682" spans="1:47">
      <c r="A21682" s="85" t="s">
        <v>160</v>
      </c>
      <c r="B21682" s="86">
        <v>43089.583333333336</v>
      </c>
      <c r="C21682" s="87">
        <v>43089</v>
      </c>
      <c r="D21682" s="85">
        <v>8</v>
      </c>
      <c r="E21682" s="86">
        <v>43089.333333333336</v>
      </c>
      <c r="F21682" s="88" t="s">
        <v>55</v>
      </c>
      <c r="G21682" s="89" t="s">
        <v>381</v>
      </c>
      <c r="J21682" s="94">
        <v>625</v>
      </c>
      <c r="K21682" s="94">
        <v>630</v>
      </c>
      <c r="P21682" s="94">
        <v>625</v>
      </c>
      <c r="Q21682" s="94">
        <v>630</v>
      </c>
      <c r="AS21682" s="94">
        <v>188</v>
      </c>
      <c r="AT21682" s="94">
        <v>426</v>
      </c>
      <c r="AU21682" s="94">
        <v>16</v>
      </c>
    </row>
    <row r="21683" spans="1:47">
      <c r="A21683" s="85" t="s">
        <v>160</v>
      </c>
      <c r="B21683" s="86">
        <v>43089.625</v>
      </c>
      <c r="C21683" s="87">
        <v>43089</v>
      </c>
      <c r="D21683" s="85">
        <v>9</v>
      </c>
      <c r="E21683" s="86">
        <v>43089.375</v>
      </c>
      <c r="F21683" s="88" t="s">
        <v>55</v>
      </c>
      <c r="G21683" s="89" t="s">
        <v>381</v>
      </c>
      <c r="J21683" s="94">
        <v>626</v>
      </c>
      <c r="K21683" s="94">
        <v>628</v>
      </c>
      <c r="P21683" s="94">
        <v>626</v>
      </c>
      <c r="Q21683" s="94">
        <v>628</v>
      </c>
      <c r="AS21683" s="94">
        <v>188</v>
      </c>
      <c r="AT21683" s="94">
        <v>430</v>
      </c>
      <c r="AU21683" s="94">
        <v>10</v>
      </c>
    </row>
    <row r="21684" spans="1:47">
      <c r="A21684" s="85" t="s">
        <v>160</v>
      </c>
      <c r="B21684" s="86">
        <v>43089.666666666664</v>
      </c>
      <c r="C21684" s="87">
        <v>43089</v>
      </c>
      <c r="D21684" s="85">
        <v>10</v>
      </c>
      <c r="E21684" s="86">
        <v>43089.416666666664</v>
      </c>
      <c r="F21684" s="88" t="s">
        <v>55</v>
      </c>
      <c r="G21684" s="89" t="s">
        <v>381</v>
      </c>
      <c r="J21684" s="94">
        <v>625</v>
      </c>
      <c r="K21684" s="94">
        <v>630</v>
      </c>
      <c r="P21684" s="94">
        <v>625</v>
      </c>
      <c r="Q21684" s="94">
        <v>630</v>
      </c>
      <c r="AS21684" s="94">
        <v>198</v>
      </c>
      <c r="AT21684" s="94">
        <v>387</v>
      </c>
      <c r="AU21684" s="94">
        <v>45</v>
      </c>
    </row>
    <row r="21685" spans="1:47">
      <c r="A21685" s="85" t="s">
        <v>160</v>
      </c>
      <c r="B21685" s="86">
        <v>43089.708333333336</v>
      </c>
      <c r="C21685" s="87">
        <v>43089</v>
      </c>
      <c r="D21685" s="85">
        <v>11</v>
      </c>
      <c r="E21685" s="86">
        <v>43089.458333333336</v>
      </c>
      <c r="F21685" s="88" t="s">
        <v>55</v>
      </c>
      <c r="G21685" s="89" t="s">
        <v>381</v>
      </c>
      <c r="J21685" s="94">
        <v>627</v>
      </c>
      <c r="K21685" s="94">
        <v>632</v>
      </c>
      <c r="P21685" s="94">
        <v>627</v>
      </c>
      <c r="Q21685" s="94">
        <v>632</v>
      </c>
      <c r="AS21685" s="94">
        <v>193</v>
      </c>
      <c r="AT21685" s="94">
        <v>372</v>
      </c>
      <c r="AU21685" s="94">
        <v>67</v>
      </c>
    </row>
    <row r="21686" spans="1:47">
      <c r="A21686" s="85" t="s">
        <v>160</v>
      </c>
      <c r="B21686" s="86">
        <v>43089.75</v>
      </c>
      <c r="C21686" s="87">
        <v>43089</v>
      </c>
      <c r="D21686" s="85">
        <v>12</v>
      </c>
      <c r="E21686" s="86">
        <v>43089.5</v>
      </c>
      <c r="F21686" s="88" t="s">
        <v>55</v>
      </c>
      <c r="G21686" s="89" t="s">
        <v>381</v>
      </c>
      <c r="J21686" s="94">
        <v>624</v>
      </c>
      <c r="K21686" s="94">
        <v>628</v>
      </c>
      <c r="P21686" s="94">
        <v>624</v>
      </c>
      <c r="Q21686" s="94">
        <v>628</v>
      </c>
      <c r="AS21686" s="94">
        <v>192</v>
      </c>
      <c r="AT21686" s="94">
        <v>401</v>
      </c>
      <c r="AU21686" s="94">
        <v>35</v>
      </c>
    </row>
    <row r="21687" spans="1:47">
      <c r="A21687" s="85" t="s">
        <v>160</v>
      </c>
      <c r="B21687" s="86">
        <v>43089.791666666664</v>
      </c>
      <c r="C21687" s="87">
        <v>43089</v>
      </c>
      <c r="D21687" s="85">
        <v>13</v>
      </c>
      <c r="E21687" s="86">
        <v>43089.541666666664</v>
      </c>
      <c r="F21687" s="88" t="s">
        <v>55</v>
      </c>
      <c r="G21687" s="89" t="s">
        <v>381</v>
      </c>
      <c r="J21687" s="94">
        <v>625</v>
      </c>
      <c r="K21687" s="94">
        <v>628</v>
      </c>
      <c r="P21687" s="94">
        <v>625</v>
      </c>
      <c r="Q21687" s="94">
        <v>628</v>
      </c>
      <c r="AS21687" s="94">
        <v>195</v>
      </c>
      <c r="AT21687" s="94">
        <v>381</v>
      </c>
      <c r="AU21687" s="94">
        <v>52</v>
      </c>
    </row>
    <row r="21688" spans="1:47">
      <c r="A21688" s="85" t="s">
        <v>160</v>
      </c>
      <c r="B21688" s="86">
        <v>43089.833333333336</v>
      </c>
      <c r="C21688" s="87">
        <v>43089</v>
      </c>
      <c r="D21688" s="85">
        <v>14</v>
      </c>
      <c r="E21688" s="86">
        <v>43089.583333333336</v>
      </c>
      <c r="F21688" s="88" t="s">
        <v>55</v>
      </c>
      <c r="G21688" s="89" t="s">
        <v>381</v>
      </c>
      <c r="J21688" s="94">
        <v>625</v>
      </c>
      <c r="K21688" s="94">
        <v>631</v>
      </c>
      <c r="P21688" s="94">
        <v>625</v>
      </c>
      <c r="Q21688" s="94">
        <v>631</v>
      </c>
      <c r="AS21688" s="94">
        <v>197</v>
      </c>
      <c r="AT21688" s="94">
        <v>352</v>
      </c>
      <c r="AU21688" s="94">
        <v>82</v>
      </c>
    </row>
    <row r="21689" spans="1:47">
      <c r="A21689" s="85" t="s">
        <v>160</v>
      </c>
      <c r="B21689" s="86">
        <v>43089.875</v>
      </c>
      <c r="C21689" s="87">
        <v>43089</v>
      </c>
      <c r="D21689" s="85">
        <v>15</v>
      </c>
      <c r="E21689" s="86">
        <v>43089.625</v>
      </c>
      <c r="F21689" s="88" t="s">
        <v>55</v>
      </c>
      <c r="G21689" s="89" t="s">
        <v>381</v>
      </c>
      <c r="J21689" s="94">
        <v>625</v>
      </c>
      <c r="K21689" s="94">
        <v>627</v>
      </c>
      <c r="P21689" s="94">
        <v>625</v>
      </c>
      <c r="Q21689" s="94">
        <v>627</v>
      </c>
      <c r="AS21689" s="94">
        <v>196</v>
      </c>
      <c r="AT21689" s="94">
        <v>331</v>
      </c>
      <c r="AU21689" s="94">
        <v>100</v>
      </c>
    </row>
    <row r="21690" spans="1:47">
      <c r="A21690" s="85" t="s">
        <v>160</v>
      </c>
      <c r="B21690" s="86">
        <v>43089.916666666664</v>
      </c>
      <c r="C21690" s="87">
        <v>43089</v>
      </c>
      <c r="D21690" s="85">
        <v>16</v>
      </c>
      <c r="E21690" s="86">
        <v>43089.666666666664</v>
      </c>
      <c r="F21690" s="88" t="s">
        <v>55</v>
      </c>
      <c r="G21690" s="89" t="s">
        <v>381</v>
      </c>
      <c r="J21690" s="94">
        <v>626</v>
      </c>
      <c r="K21690" s="94">
        <v>629</v>
      </c>
      <c r="P21690" s="94">
        <v>626</v>
      </c>
      <c r="Q21690" s="94">
        <v>629</v>
      </c>
      <c r="AS21690" s="94">
        <v>200</v>
      </c>
      <c r="AT21690" s="94">
        <v>335</v>
      </c>
      <c r="AU21690" s="94">
        <v>94</v>
      </c>
    </row>
    <row r="21691" spans="1:47">
      <c r="A21691" s="85" t="s">
        <v>160</v>
      </c>
      <c r="B21691" s="86">
        <v>43089.958333333336</v>
      </c>
      <c r="C21691" s="87">
        <v>43089</v>
      </c>
      <c r="D21691" s="85">
        <v>17</v>
      </c>
      <c r="E21691" s="86">
        <v>43089.708333333336</v>
      </c>
      <c r="F21691" s="88" t="s">
        <v>55</v>
      </c>
      <c r="G21691" s="89" t="s">
        <v>381</v>
      </c>
      <c r="J21691" s="94">
        <v>627</v>
      </c>
      <c r="K21691" s="94">
        <v>634</v>
      </c>
      <c r="P21691" s="94">
        <v>627</v>
      </c>
      <c r="Q21691" s="94">
        <v>634</v>
      </c>
      <c r="AS21691" s="94">
        <v>200</v>
      </c>
      <c r="AT21691" s="94">
        <v>363</v>
      </c>
      <c r="AU21691" s="94">
        <v>71</v>
      </c>
    </row>
    <row r="21692" spans="1:47">
      <c r="A21692" s="85" t="s">
        <v>160</v>
      </c>
      <c r="B21692" s="86">
        <v>43090</v>
      </c>
      <c r="C21692" s="87">
        <v>43089</v>
      </c>
      <c r="D21692" s="85">
        <v>18</v>
      </c>
      <c r="E21692" s="86">
        <v>43089.75</v>
      </c>
      <c r="F21692" s="88" t="s">
        <v>55</v>
      </c>
      <c r="G21692" s="89" t="s">
        <v>381</v>
      </c>
      <c r="J21692" s="94">
        <v>625</v>
      </c>
      <c r="K21692" s="94">
        <v>629</v>
      </c>
      <c r="P21692" s="94">
        <v>625</v>
      </c>
      <c r="Q21692" s="94">
        <v>629</v>
      </c>
      <c r="AS21692" s="94">
        <v>198</v>
      </c>
      <c r="AT21692" s="94">
        <v>381</v>
      </c>
      <c r="AU21692" s="94">
        <v>50</v>
      </c>
    </row>
    <row r="21693" spans="1:47">
      <c r="A21693" s="85" t="s">
        <v>160</v>
      </c>
      <c r="B21693" s="86">
        <v>43090.041666666664</v>
      </c>
      <c r="C21693" s="87">
        <v>43089</v>
      </c>
      <c r="D21693" s="85">
        <v>19</v>
      </c>
      <c r="E21693" s="86">
        <v>43089.791666666664</v>
      </c>
      <c r="F21693" s="88" t="s">
        <v>55</v>
      </c>
      <c r="G21693" s="89" t="s">
        <v>381</v>
      </c>
      <c r="J21693" s="94">
        <v>627</v>
      </c>
      <c r="K21693" s="94">
        <v>626</v>
      </c>
      <c r="P21693" s="94">
        <v>627</v>
      </c>
      <c r="Q21693" s="94">
        <v>626</v>
      </c>
      <c r="AS21693" s="94">
        <v>207</v>
      </c>
      <c r="AT21693" s="94">
        <v>345</v>
      </c>
      <c r="AU21693" s="94">
        <v>74</v>
      </c>
    </row>
    <row r="21694" spans="1:47">
      <c r="A21694" s="85" t="s">
        <v>160</v>
      </c>
      <c r="B21694" s="86">
        <v>43090.083333333336</v>
      </c>
      <c r="C21694" s="87">
        <v>43089</v>
      </c>
      <c r="D21694" s="85">
        <v>20</v>
      </c>
      <c r="E21694" s="86">
        <v>43089.833333333336</v>
      </c>
      <c r="F21694" s="88" t="s">
        <v>55</v>
      </c>
      <c r="G21694" s="89" t="s">
        <v>381</v>
      </c>
      <c r="J21694" s="94">
        <v>625</v>
      </c>
      <c r="K21694" s="94">
        <v>630</v>
      </c>
      <c r="P21694" s="94">
        <v>625</v>
      </c>
      <c r="Q21694" s="94">
        <v>630</v>
      </c>
      <c r="AS21694" s="94">
        <v>209</v>
      </c>
      <c r="AT21694" s="94">
        <v>299</v>
      </c>
      <c r="AU21694" s="94">
        <v>122</v>
      </c>
    </row>
    <row r="21695" spans="1:47">
      <c r="A21695" s="85" t="s">
        <v>160</v>
      </c>
      <c r="B21695" s="86">
        <v>43090.125</v>
      </c>
      <c r="C21695" s="87">
        <v>43089</v>
      </c>
      <c r="D21695" s="85">
        <v>21</v>
      </c>
      <c r="E21695" s="86">
        <v>43089.875</v>
      </c>
      <c r="F21695" s="88" t="s">
        <v>55</v>
      </c>
      <c r="G21695" s="89" t="s">
        <v>381</v>
      </c>
      <c r="J21695" s="94">
        <v>627</v>
      </c>
      <c r="K21695" s="94">
        <v>630</v>
      </c>
      <c r="P21695" s="94">
        <v>627</v>
      </c>
      <c r="Q21695" s="94">
        <v>630</v>
      </c>
      <c r="AS21695" s="94">
        <v>209</v>
      </c>
      <c r="AT21695" s="94">
        <v>268</v>
      </c>
      <c r="AU21695" s="94">
        <v>153</v>
      </c>
    </row>
    <row r="21696" spans="1:47">
      <c r="A21696" s="85" t="s">
        <v>160</v>
      </c>
      <c r="B21696" s="86">
        <v>43090.166666666664</v>
      </c>
      <c r="C21696" s="87">
        <v>43089</v>
      </c>
      <c r="D21696" s="85">
        <v>22</v>
      </c>
      <c r="E21696" s="86">
        <v>43089.916666666664</v>
      </c>
      <c r="F21696" s="88" t="s">
        <v>55</v>
      </c>
      <c r="G21696" s="89" t="s">
        <v>381</v>
      </c>
      <c r="J21696" s="94">
        <v>619</v>
      </c>
      <c r="K21696" s="94">
        <v>625</v>
      </c>
      <c r="P21696" s="94">
        <v>619</v>
      </c>
      <c r="Q21696" s="94">
        <v>625</v>
      </c>
      <c r="AS21696" s="94">
        <v>204</v>
      </c>
      <c r="AT21696" s="94">
        <v>247</v>
      </c>
      <c r="AU21696" s="94">
        <v>174</v>
      </c>
    </row>
    <row r="21697" spans="1:47">
      <c r="A21697" s="85" t="s">
        <v>160</v>
      </c>
      <c r="B21697" s="86">
        <v>43090.208333333336</v>
      </c>
      <c r="C21697" s="87">
        <v>43089</v>
      </c>
      <c r="D21697" s="85">
        <v>23</v>
      </c>
      <c r="E21697" s="86">
        <v>43089.958333333336</v>
      </c>
      <c r="F21697" s="88" t="s">
        <v>55</v>
      </c>
      <c r="G21697" s="89" t="s">
        <v>381</v>
      </c>
      <c r="J21697" s="94">
        <v>505</v>
      </c>
      <c r="K21697" s="94">
        <v>510</v>
      </c>
      <c r="P21697" s="94">
        <v>505</v>
      </c>
      <c r="Q21697" s="94">
        <v>510</v>
      </c>
      <c r="AS21697" s="94">
        <v>187</v>
      </c>
      <c r="AT21697" s="94">
        <v>107</v>
      </c>
      <c r="AU21697" s="94">
        <v>216</v>
      </c>
    </row>
    <row r="21698" spans="1:47">
      <c r="A21698" s="85" t="s">
        <v>160</v>
      </c>
      <c r="B21698" s="86">
        <v>43090.25</v>
      </c>
      <c r="C21698" s="87">
        <v>43089</v>
      </c>
      <c r="D21698" s="85">
        <v>24</v>
      </c>
      <c r="E21698" s="86">
        <v>43090</v>
      </c>
      <c r="F21698" s="88" t="s">
        <v>55</v>
      </c>
      <c r="G21698" s="89" t="s">
        <v>381</v>
      </c>
      <c r="J21698" s="94">
        <v>348</v>
      </c>
      <c r="K21698" s="94">
        <v>352</v>
      </c>
      <c r="P21698" s="94">
        <v>348</v>
      </c>
      <c r="Q21698" s="94">
        <v>352</v>
      </c>
      <c r="AS21698" s="94">
        <v>173</v>
      </c>
      <c r="AT21698" s="94">
        <v>4</v>
      </c>
      <c r="AU21698" s="94">
        <v>175</v>
      </c>
    </row>
    <row r="21699" spans="1:47">
      <c r="A21699" s="85" t="s">
        <v>160</v>
      </c>
      <c r="B21699" s="86">
        <v>43090.291666666664</v>
      </c>
      <c r="C21699" s="87">
        <v>43090</v>
      </c>
      <c r="D21699" s="85">
        <v>1</v>
      </c>
      <c r="E21699" s="86">
        <v>43090.041666666664</v>
      </c>
      <c r="F21699" s="88" t="s">
        <v>55</v>
      </c>
      <c r="G21699" s="89" t="s">
        <v>381</v>
      </c>
      <c r="J21699" s="94">
        <v>191</v>
      </c>
      <c r="K21699" s="94">
        <v>191</v>
      </c>
      <c r="P21699" s="94">
        <v>191</v>
      </c>
      <c r="Q21699" s="94">
        <v>191</v>
      </c>
      <c r="AS21699" s="94">
        <v>154</v>
      </c>
      <c r="AT21699" s="94">
        <v>-83</v>
      </c>
      <c r="AU21699" s="94">
        <v>120</v>
      </c>
    </row>
    <row r="21700" spans="1:47">
      <c r="A21700" s="85" t="s">
        <v>160</v>
      </c>
      <c r="B21700" s="86">
        <v>43090.333333333336</v>
      </c>
      <c r="C21700" s="87">
        <v>43090</v>
      </c>
      <c r="D21700" s="85">
        <v>2</v>
      </c>
      <c r="E21700" s="86">
        <v>43090.083333333336</v>
      </c>
      <c r="F21700" s="88" t="s">
        <v>55</v>
      </c>
      <c r="G21700" s="89" t="s">
        <v>381</v>
      </c>
      <c r="J21700" s="94">
        <v>185</v>
      </c>
      <c r="K21700" s="94">
        <v>186</v>
      </c>
      <c r="P21700" s="94">
        <v>185</v>
      </c>
      <c r="Q21700" s="94">
        <v>186</v>
      </c>
      <c r="AS21700" s="94">
        <v>150</v>
      </c>
      <c r="AT21700" s="94">
        <v>-73</v>
      </c>
      <c r="AU21700" s="94">
        <v>109</v>
      </c>
    </row>
    <row r="21701" spans="1:47">
      <c r="A21701" s="85" t="s">
        <v>160</v>
      </c>
      <c r="B21701" s="86">
        <v>43090.375</v>
      </c>
      <c r="C21701" s="87">
        <v>43090</v>
      </c>
      <c r="D21701" s="85">
        <v>3</v>
      </c>
      <c r="E21701" s="86">
        <v>43090.125</v>
      </c>
      <c r="F21701" s="88" t="s">
        <v>55</v>
      </c>
      <c r="G21701" s="89" t="s">
        <v>381</v>
      </c>
      <c r="J21701" s="94">
        <v>184</v>
      </c>
      <c r="K21701" s="94">
        <v>186</v>
      </c>
      <c r="P21701" s="94">
        <v>184</v>
      </c>
      <c r="Q21701" s="94">
        <v>186</v>
      </c>
      <c r="AS21701" s="94">
        <v>150</v>
      </c>
      <c r="AT21701" s="94">
        <v>-78</v>
      </c>
      <c r="AU21701" s="94">
        <v>114</v>
      </c>
    </row>
    <row r="21702" spans="1:47">
      <c r="A21702" s="85" t="s">
        <v>160</v>
      </c>
      <c r="B21702" s="86">
        <v>43090.416666666664</v>
      </c>
      <c r="C21702" s="87">
        <v>43090</v>
      </c>
      <c r="D21702" s="85">
        <v>4</v>
      </c>
      <c r="E21702" s="86">
        <v>43090.166666666664</v>
      </c>
      <c r="F21702" s="88" t="s">
        <v>55</v>
      </c>
      <c r="G21702" s="89" t="s">
        <v>381</v>
      </c>
      <c r="J21702" s="94">
        <v>281</v>
      </c>
      <c r="K21702" s="94">
        <v>282</v>
      </c>
      <c r="P21702" s="94">
        <v>281</v>
      </c>
      <c r="Q21702" s="94">
        <v>282</v>
      </c>
      <c r="AS21702" s="94">
        <v>156</v>
      </c>
      <c r="AT21702" s="94">
        <v>-11</v>
      </c>
      <c r="AU21702" s="94">
        <v>137</v>
      </c>
    </row>
    <row r="21703" spans="1:47">
      <c r="A21703" s="85" t="s">
        <v>160</v>
      </c>
      <c r="B21703" s="86">
        <v>43090.458333333336</v>
      </c>
      <c r="C21703" s="87">
        <v>43090</v>
      </c>
      <c r="D21703" s="85">
        <v>5</v>
      </c>
      <c r="E21703" s="86">
        <v>43090.208333333336</v>
      </c>
      <c r="F21703" s="88" t="s">
        <v>55</v>
      </c>
      <c r="G21703" s="89" t="s">
        <v>381</v>
      </c>
      <c r="J21703" s="94">
        <v>559</v>
      </c>
      <c r="K21703" s="94">
        <v>563</v>
      </c>
      <c r="P21703" s="94">
        <v>559</v>
      </c>
      <c r="Q21703" s="94">
        <v>563</v>
      </c>
      <c r="AS21703" s="94">
        <v>185</v>
      </c>
      <c r="AT21703" s="94">
        <v>179</v>
      </c>
      <c r="AU21703" s="94">
        <v>199</v>
      </c>
    </row>
    <row r="21704" spans="1:47">
      <c r="A21704" s="85" t="s">
        <v>160</v>
      </c>
      <c r="B21704" s="86">
        <v>43090.5</v>
      </c>
      <c r="C21704" s="87">
        <v>43090</v>
      </c>
      <c r="D21704" s="85">
        <v>6</v>
      </c>
      <c r="E21704" s="86">
        <v>43090.25</v>
      </c>
      <c r="F21704" s="88" t="s">
        <v>55</v>
      </c>
      <c r="G21704" s="89" t="s">
        <v>381</v>
      </c>
      <c r="J21704" s="94">
        <v>625</v>
      </c>
      <c r="K21704" s="94">
        <v>629</v>
      </c>
      <c r="P21704" s="94">
        <v>625</v>
      </c>
      <c r="Q21704" s="94">
        <v>629</v>
      </c>
      <c r="AS21704" s="94">
        <v>203</v>
      </c>
      <c r="AT21704" s="94">
        <v>267</v>
      </c>
      <c r="AU21704" s="94">
        <v>159</v>
      </c>
    </row>
    <row r="21705" spans="1:47">
      <c r="A21705" s="85" t="s">
        <v>160</v>
      </c>
      <c r="B21705" s="86">
        <v>43090.541666666664</v>
      </c>
      <c r="C21705" s="87">
        <v>43090</v>
      </c>
      <c r="D21705" s="85">
        <v>7</v>
      </c>
      <c r="E21705" s="86">
        <v>43090.291666666664</v>
      </c>
      <c r="F21705" s="88" t="s">
        <v>55</v>
      </c>
      <c r="G21705" s="89" t="s">
        <v>381</v>
      </c>
      <c r="J21705" s="94">
        <v>624</v>
      </c>
      <c r="K21705" s="94">
        <v>626</v>
      </c>
      <c r="P21705" s="94">
        <v>624</v>
      </c>
      <c r="Q21705" s="94">
        <v>626</v>
      </c>
      <c r="AS21705" s="94">
        <v>208</v>
      </c>
      <c r="AT21705" s="94">
        <v>344</v>
      </c>
      <c r="AU21705" s="94">
        <v>74</v>
      </c>
    </row>
    <row r="21706" spans="1:47">
      <c r="A21706" s="85" t="s">
        <v>160</v>
      </c>
      <c r="B21706" s="86">
        <v>43090.583333333336</v>
      </c>
      <c r="C21706" s="87">
        <v>43090</v>
      </c>
      <c r="D21706" s="85">
        <v>8</v>
      </c>
      <c r="E21706" s="86">
        <v>43090.333333333336</v>
      </c>
      <c r="F21706" s="88" t="s">
        <v>55</v>
      </c>
      <c r="G21706" s="89" t="s">
        <v>381</v>
      </c>
      <c r="J21706" s="94">
        <v>626</v>
      </c>
      <c r="K21706" s="94">
        <v>630</v>
      </c>
      <c r="P21706" s="94">
        <v>626</v>
      </c>
      <c r="Q21706" s="94">
        <v>630</v>
      </c>
      <c r="AS21706" s="94">
        <v>204</v>
      </c>
      <c r="AT21706" s="94">
        <v>366</v>
      </c>
      <c r="AU21706" s="94">
        <v>60</v>
      </c>
    </row>
    <row r="21707" spans="1:47">
      <c r="A21707" s="85" t="s">
        <v>160</v>
      </c>
      <c r="B21707" s="86">
        <v>43090.625</v>
      </c>
      <c r="C21707" s="87">
        <v>43090</v>
      </c>
      <c r="D21707" s="85">
        <v>9</v>
      </c>
      <c r="E21707" s="86">
        <v>43090.375</v>
      </c>
      <c r="F21707" s="88" t="s">
        <v>55</v>
      </c>
      <c r="G21707" s="89" t="s">
        <v>381</v>
      </c>
      <c r="J21707" s="94">
        <v>627</v>
      </c>
      <c r="K21707" s="94">
        <v>629</v>
      </c>
      <c r="P21707" s="94">
        <v>627</v>
      </c>
      <c r="Q21707" s="94">
        <v>629</v>
      </c>
      <c r="AS21707" s="94">
        <v>200</v>
      </c>
      <c r="AT21707" s="94">
        <v>377</v>
      </c>
      <c r="AU21707" s="94">
        <v>52</v>
      </c>
    </row>
    <row r="21708" spans="1:47">
      <c r="A21708" s="85" t="s">
        <v>160</v>
      </c>
      <c r="B21708" s="86">
        <v>43090.666666666664</v>
      </c>
      <c r="C21708" s="87">
        <v>43090</v>
      </c>
      <c r="D21708" s="85">
        <v>10</v>
      </c>
      <c r="E21708" s="86">
        <v>43090.416666666664</v>
      </c>
      <c r="F21708" s="88" t="s">
        <v>55</v>
      </c>
      <c r="G21708" s="89" t="s">
        <v>381</v>
      </c>
      <c r="J21708" s="94">
        <v>626</v>
      </c>
      <c r="K21708" s="94">
        <v>631</v>
      </c>
      <c r="P21708" s="94">
        <v>626</v>
      </c>
      <c r="Q21708" s="94">
        <v>631</v>
      </c>
      <c r="AS21708" s="94">
        <v>204</v>
      </c>
      <c r="AT21708" s="94">
        <v>365</v>
      </c>
      <c r="AU21708" s="94">
        <v>62</v>
      </c>
    </row>
    <row r="21709" spans="1:47">
      <c r="A21709" s="85" t="s">
        <v>160</v>
      </c>
      <c r="B21709" s="86">
        <v>43090.708333333336</v>
      </c>
      <c r="C21709" s="87">
        <v>43090</v>
      </c>
      <c r="D21709" s="85">
        <v>11</v>
      </c>
      <c r="E21709" s="86">
        <v>43090.458333333336</v>
      </c>
      <c r="F21709" s="88" t="s">
        <v>55</v>
      </c>
      <c r="G21709" s="89" t="s">
        <v>381</v>
      </c>
      <c r="J21709" s="94">
        <v>625</v>
      </c>
      <c r="K21709" s="94">
        <v>628</v>
      </c>
      <c r="P21709" s="94">
        <v>625</v>
      </c>
      <c r="Q21709" s="94">
        <v>628</v>
      </c>
      <c r="AS21709" s="94">
        <v>200</v>
      </c>
      <c r="AT21709" s="94">
        <v>370</v>
      </c>
      <c r="AU21709" s="94">
        <v>58</v>
      </c>
    </row>
    <row r="21710" spans="1:47">
      <c r="A21710" s="85" t="s">
        <v>160</v>
      </c>
      <c r="B21710" s="86">
        <v>43090.75</v>
      </c>
      <c r="C21710" s="87">
        <v>43090</v>
      </c>
      <c r="D21710" s="85">
        <v>12</v>
      </c>
      <c r="E21710" s="86">
        <v>43090.5</v>
      </c>
      <c r="F21710" s="88" t="s">
        <v>55</v>
      </c>
      <c r="G21710" s="89" t="s">
        <v>381</v>
      </c>
      <c r="J21710" s="94">
        <v>625</v>
      </c>
      <c r="K21710" s="94">
        <v>628</v>
      </c>
      <c r="P21710" s="94">
        <v>625</v>
      </c>
      <c r="Q21710" s="94">
        <v>628</v>
      </c>
      <c r="AS21710" s="94">
        <v>195</v>
      </c>
      <c r="AT21710" s="94">
        <v>377</v>
      </c>
      <c r="AU21710" s="94">
        <v>56</v>
      </c>
    </row>
    <row r="21711" spans="1:47">
      <c r="A21711" s="85" t="s">
        <v>160</v>
      </c>
      <c r="B21711" s="86">
        <v>43090.791666666664</v>
      </c>
      <c r="C21711" s="87">
        <v>43090</v>
      </c>
      <c r="D21711" s="85">
        <v>13</v>
      </c>
      <c r="E21711" s="86">
        <v>43090.541666666664</v>
      </c>
      <c r="F21711" s="88" t="s">
        <v>55</v>
      </c>
      <c r="G21711" s="89" t="s">
        <v>381</v>
      </c>
      <c r="J21711" s="94">
        <v>624</v>
      </c>
      <c r="K21711" s="94">
        <v>627</v>
      </c>
      <c r="P21711" s="94">
        <v>624</v>
      </c>
      <c r="Q21711" s="94">
        <v>627</v>
      </c>
      <c r="AS21711" s="94">
        <v>191</v>
      </c>
      <c r="AT21711" s="94">
        <v>376</v>
      </c>
      <c r="AU21711" s="94">
        <v>60</v>
      </c>
    </row>
    <row r="21712" spans="1:47">
      <c r="A21712" s="85" t="s">
        <v>160</v>
      </c>
      <c r="B21712" s="86">
        <v>43090.833333333336</v>
      </c>
      <c r="C21712" s="87">
        <v>43090</v>
      </c>
      <c r="D21712" s="85">
        <v>14</v>
      </c>
      <c r="E21712" s="86">
        <v>43090.583333333336</v>
      </c>
      <c r="F21712" s="88" t="s">
        <v>55</v>
      </c>
      <c r="G21712" s="89" t="s">
        <v>381</v>
      </c>
      <c r="J21712" s="94">
        <v>623</v>
      </c>
      <c r="K21712" s="94">
        <v>627</v>
      </c>
      <c r="P21712" s="94">
        <v>623</v>
      </c>
      <c r="Q21712" s="94">
        <v>627</v>
      </c>
      <c r="AS21712" s="94">
        <v>186</v>
      </c>
      <c r="AT21712" s="94">
        <v>389</v>
      </c>
      <c r="AU21712" s="94">
        <v>52</v>
      </c>
    </row>
    <row r="21713" spans="1:47">
      <c r="A21713" s="85" t="s">
        <v>160</v>
      </c>
      <c r="B21713" s="86">
        <v>43090.875</v>
      </c>
      <c r="C21713" s="87">
        <v>43090</v>
      </c>
      <c r="D21713" s="85">
        <v>15</v>
      </c>
      <c r="E21713" s="86">
        <v>43090.625</v>
      </c>
      <c r="F21713" s="88" t="s">
        <v>55</v>
      </c>
      <c r="G21713" s="89" t="s">
        <v>381</v>
      </c>
      <c r="J21713" s="94">
        <v>624</v>
      </c>
      <c r="K21713" s="94">
        <v>628</v>
      </c>
      <c r="P21713" s="94">
        <v>624</v>
      </c>
      <c r="Q21713" s="94">
        <v>628</v>
      </c>
      <c r="AS21713" s="94">
        <v>187</v>
      </c>
      <c r="AT21713" s="94">
        <v>369</v>
      </c>
      <c r="AU21713" s="94">
        <v>72</v>
      </c>
    </row>
    <row r="21714" spans="1:47">
      <c r="A21714" s="85" t="s">
        <v>160</v>
      </c>
      <c r="B21714" s="86">
        <v>43090.916666666664</v>
      </c>
      <c r="C21714" s="87">
        <v>43090</v>
      </c>
      <c r="D21714" s="85">
        <v>16</v>
      </c>
      <c r="E21714" s="86">
        <v>43090.666666666664</v>
      </c>
      <c r="F21714" s="88" t="s">
        <v>55</v>
      </c>
      <c r="G21714" s="89" t="s">
        <v>381</v>
      </c>
      <c r="J21714" s="94">
        <v>624</v>
      </c>
      <c r="K21714" s="94">
        <v>628</v>
      </c>
      <c r="P21714" s="94">
        <v>624</v>
      </c>
      <c r="Q21714" s="94">
        <v>628</v>
      </c>
      <c r="AS21714" s="94">
        <v>190</v>
      </c>
      <c r="AT21714" s="94">
        <v>364</v>
      </c>
      <c r="AU21714" s="94">
        <v>74</v>
      </c>
    </row>
    <row r="21715" spans="1:47">
      <c r="A21715" s="85" t="s">
        <v>160</v>
      </c>
      <c r="B21715" s="86">
        <v>43090.958333333336</v>
      </c>
      <c r="C21715" s="87">
        <v>43090</v>
      </c>
      <c r="D21715" s="85">
        <v>17</v>
      </c>
      <c r="E21715" s="86">
        <v>43090.708333333336</v>
      </c>
      <c r="F21715" s="88" t="s">
        <v>55</v>
      </c>
      <c r="G21715" s="89" t="s">
        <v>381</v>
      </c>
      <c r="J21715" s="94">
        <v>623</v>
      </c>
      <c r="K21715" s="94">
        <v>628</v>
      </c>
      <c r="P21715" s="94">
        <v>623</v>
      </c>
      <c r="Q21715" s="94">
        <v>628</v>
      </c>
      <c r="AS21715" s="94">
        <v>192</v>
      </c>
      <c r="AT21715" s="94">
        <v>383</v>
      </c>
      <c r="AU21715" s="94">
        <v>53</v>
      </c>
    </row>
    <row r="21716" spans="1:47">
      <c r="A21716" s="85" t="s">
        <v>160</v>
      </c>
      <c r="B21716" s="86">
        <v>43091</v>
      </c>
      <c r="C21716" s="87">
        <v>43090</v>
      </c>
      <c r="D21716" s="85">
        <v>18</v>
      </c>
      <c r="E21716" s="86">
        <v>43090.75</v>
      </c>
      <c r="F21716" s="88" t="s">
        <v>55</v>
      </c>
      <c r="G21716" s="89" t="s">
        <v>381</v>
      </c>
      <c r="J21716" s="94">
        <v>624</v>
      </c>
      <c r="K21716" s="94">
        <v>626</v>
      </c>
      <c r="P21716" s="94">
        <v>624</v>
      </c>
      <c r="Q21716" s="94">
        <v>626</v>
      </c>
      <c r="AS21716" s="94">
        <v>194</v>
      </c>
      <c r="AT21716" s="94">
        <v>383</v>
      </c>
      <c r="AU21716" s="94">
        <v>49</v>
      </c>
    </row>
    <row r="21717" spans="1:47">
      <c r="A21717" s="85" t="s">
        <v>160</v>
      </c>
      <c r="B21717" s="86">
        <v>43091.041666666664</v>
      </c>
      <c r="C21717" s="87">
        <v>43090</v>
      </c>
      <c r="D21717" s="85">
        <v>19</v>
      </c>
      <c r="E21717" s="86">
        <v>43090.791666666664</v>
      </c>
      <c r="F21717" s="88" t="s">
        <v>55</v>
      </c>
      <c r="G21717" s="89" t="s">
        <v>381</v>
      </c>
      <c r="J21717" s="94">
        <v>606</v>
      </c>
      <c r="K21717" s="94">
        <v>611</v>
      </c>
      <c r="P21717" s="94">
        <v>606</v>
      </c>
      <c r="Q21717" s="94">
        <v>611</v>
      </c>
      <c r="AS21717" s="94">
        <v>188</v>
      </c>
      <c r="AT21717" s="94">
        <v>371</v>
      </c>
      <c r="AU21717" s="94">
        <v>52</v>
      </c>
    </row>
    <row r="21718" spans="1:47">
      <c r="A21718" s="85" t="s">
        <v>160</v>
      </c>
      <c r="B21718" s="86">
        <v>43091.083333333336</v>
      </c>
      <c r="C21718" s="87">
        <v>43090</v>
      </c>
      <c r="D21718" s="85">
        <v>20</v>
      </c>
      <c r="E21718" s="86">
        <v>43090.833333333336</v>
      </c>
      <c r="F21718" s="88" t="s">
        <v>55</v>
      </c>
      <c r="G21718" s="89" t="s">
        <v>381</v>
      </c>
      <c r="J21718" s="94">
        <v>594</v>
      </c>
      <c r="K21718" s="94">
        <v>594</v>
      </c>
      <c r="P21718" s="94">
        <v>594</v>
      </c>
      <c r="Q21718" s="94">
        <v>594</v>
      </c>
      <c r="AS21718" s="94">
        <v>188</v>
      </c>
      <c r="AT21718" s="94">
        <v>343</v>
      </c>
      <c r="AU21718" s="94">
        <v>63</v>
      </c>
    </row>
    <row r="21719" spans="1:47">
      <c r="A21719" s="85" t="s">
        <v>160</v>
      </c>
      <c r="B21719" s="86">
        <v>43091.125</v>
      </c>
      <c r="C21719" s="87">
        <v>43090</v>
      </c>
      <c r="D21719" s="85">
        <v>21</v>
      </c>
      <c r="E21719" s="86">
        <v>43090.875</v>
      </c>
      <c r="F21719" s="88" t="s">
        <v>55</v>
      </c>
      <c r="G21719" s="89" t="s">
        <v>381</v>
      </c>
      <c r="J21719" s="94">
        <v>589</v>
      </c>
      <c r="K21719" s="94">
        <v>594</v>
      </c>
      <c r="P21719" s="94">
        <v>589</v>
      </c>
      <c r="Q21719" s="94">
        <v>594</v>
      </c>
      <c r="AS21719" s="94">
        <v>186</v>
      </c>
      <c r="AT21719" s="94">
        <v>332</v>
      </c>
      <c r="AU21719" s="94">
        <v>76</v>
      </c>
    </row>
    <row r="21720" spans="1:47">
      <c r="A21720" s="85" t="s">
        <v>160</v>
      </c>
      <c r="B21720" s="86">
        <v>43091.166666666664</v>
      </c>
      <c r="C21720" s="87">
        <v>43090</v>
      </c>
      <c r="D21720" s="85">
        <v>22</v>
      </c>
      <c r="E21720" s="86">
        <v>43090.916666666664</v>
      </c>
      <c r="F21720" s="88" t="s">
        <v>55</v>
      </c>
      <c r="G21720" s="89" t="s">
        <v>381</v>
      </c>
      <c r="J21720" s="94">
        <v>362</v>
      </c>
      <c r="K21720" s="94">
        <v>365</v>
      </c>
      <c r="P21720" s="94">
        <v>362</v>
      </c>
      <c r="Q21720" s="94">
        <v>365</v>
      </c>
      <c r="AS21720" s="94">
        <v>166</v>
      </c>
      <c r="AT21720" s="94">
        <v>184</v>
      </c>
      <c r="AU21720" s="94">
        <v>15</v>
      </c>
    </row>
    <row r="21721" spans="1:47">
      <c r="A21721" s="85" t="s">
        <v>160</v>
      </c>
      <c r="B21721" s="86">
        <v>43091.208333333336</v>
      </c>
      <c r="C21721" s="87">
        <v>43090</v>
      </c>
      <c r="D21721" s="85">
        <v>23</v>
      </c>
      <c r="E21721" s="86">
        <v>43090.958333333336</v>
      </c>
      <c r="F21721" s="88" t="s">
        <v>55</v>
      </c>
      <c r="G21721" s="89" t="s">
        <v>381</v>
      </c>
      <c r="J21721" s="94">
        <v>300</v>
      </c>
      <c r="K21721" s="94">
        <v>304</v>
      </c>
      <c r="P21721" s="94">
        <v>300</v>
      </c>
      <c r="Q21721" s="94">
        <v>304</v>
      </c>
      <c r="AS21721" s="94">
        <v>159</v>
      </c>
      <c r="AT21721" s="94">
        <v>111</v>
      </c>
      <c r="AU21721" s="94">
        <v>34</v>
      </c>
    </row>
    <row r="21722" spans="1:47">
      <c r="A21722" s="85" t="s">
        <v>160</v>
      </c>
      <c r="B21722" s="86">
        <v>43091.25</v>
      </c>
      <c r="C21722" s="87">
        <v>43090</v>
      </c>
      <c r="D21722" s="85">
        <v>24</v>
      </c>
      <c r="E21722" s="86">
        <v>43091</v>
      </c>
      <c r="F21722" s="88" t="s">
        <v>55</v>
      </c>
      <c r="G21722" s="89" t="s">
        <v>381</v>
      </c>
      <c r="J21722" s="94">
        <v>281</v>
      </c>
      <c r="K21722" s="94">
        <v>285</v>
      </c>
      <c r="P21722" s="94">
        <v>281</v>
      </c>
      <c r="Q21722" s="94">
        <v>285</v>
      </c>
      <c r="AS21722" s="94">
        <v>143</v>
      </c>
      <c r="AT21722" s="94">
        <v>78</v>
      </c>
      <c r="AU21722" s="94">
        <v>64</v>
      </c>
    </row>
    <row r="21723" spans="1:47">
      <c r="A21723" s="85" t="s">
        <v>160</v>
      </c>
      <c r="B21723" s="86">
        <v>43091.291666666664</v>
      </c>
      <c r="C21723" s="87">
        <v>43091</v>
      </c>
      <c r="D21723" s="85">
        <v>1</v>
      </c>
      <c r="E21723" s="86">
        <v>43091.041666666664</v>
      </c>
      <c r="F21723" s="88" t="s">
        <v>55</v>
      </c>
      <c r="G21723" s="89" t="s">
        <v>381</v>
      </c>
      <c r="J21723" s="94">
        <v>146</v>
      </c>
      <c r="K21723" s="94">
        <v>148</v>
      </c>
      <c r="P21723" s="94">
        <v>146</v>
      </c>
      <c r="Q21723" s="94">
        <v>148</v>
      </c>
      <c r="AS21723" s="94">
        <v>125</v>
      </c>
      <c r="AT21723" s="94">
        <v>-7</v>
      </c>
      <c r="AU21723" s="94">
        <v>30</v>
      </c>
    </row>
    <row r="21724" spans="1:47">
      <c r="A21724" s="85" t="s">
        <v>160</v>
      </c>
      <c r="B21724" s="86">
        <v>43091.333333333336</v>
      </c>
      <c r="C21724" s="87">
        <v>43091</v>
      </c>
      <c r="D21724" s="85">
        <v>2</v>
      </c>
      <c r="E21724" s="86">
        <v>43091.083333333336</v>
      </c>
      <c r="F21724" s="88" t="s">
        <v>55</v>
      </c>
      <c r="G21724" s="89" t="s">
        <v>381</v>
      </c>
      <c r="J21724" s="94">
        <v>135</v>
      </c>
      <c r="K21724" s="94">
        <v>136</v>
      </c>
      <c r="P21724" s="94">
        <v>135</v>
      </c>
      <c r="Q21724" s="94">
        <v>136</v>
      </c>
      <c r="AS21724" s="94">
        <v>122</v>
      </c>
      <c r="AT21724" s="94">
        <v>0</v>
      </c>
      <c r="AU21724" s="94">
        <v>14</v>
      </c>
    </row>
    <row r="21725" spans="1:47">
      <c r="A21725" s="85" t="s">
        <v>160</v>
      </c>
      <c r="B21725" s="86">
        <v>43091.375</v>
      </c>
      <c r="C21725" s="87">
        <v>43091</v>
      </c>
      <c r="D21725" s="85">
        <v>3</v>
      </c>
      <c r="E21725" s="86">
        <v>43091.125</v>
      </c>
      <c r="F21725" s="88" t="s">
        <v>55</v>
      </c>
      <c r="G21725" s="89" t="s">
        <v>381</v>
      </c>
      <c r="J21725" s="94">
        <v>140</v>
      </c>
      <c r="K21725" s="94">
        <v>139</v>
      </c>
      <c r="P21725" s="94">
        <v>140</v>
      </c>
      <c r="Q21725" s="94">
        <v>139</v>
      </c>
      <c r="AS21725" s="94">
        <v>123</v>
      </c>
      <c r="AT21725" s="94">
        <v>31</v>
      </c>
      <c r="AU21725" s="94">
        <v>-15</v>
      </c>
    </row>
    <row r="21726" spans="1:47">
      <c r="A21726" s="85" t="s">
        <v>160</v>
      </c>
      <c r="B21726" s="86">
        <v>43091.416666666664</v>
      </c>
      <c r="C21726" s="87">
        <v>43091</v>
      </c>
      <c r="D21726" s="85">
        <v>4</v>
      </c>
      <c r="E21726" s="86">
        <v>43091.166666666664</v>
      </c>
      <c r="F21726" s="88" t="s">
        <v>55</v>
      </c>
      <c r="G21726" s="89" t="s">
        <v>381</v>
      </c>
      <c r="J21726" s="94">
        <v>144</v>
      </c>
      <c r="K21726" s="94">
        <v>146</v>
      </c>
      <c r="P21726" s="94">
        <v>144</v>
      </c>
      <c r="Q21726" s="94">
        <v>146</v>
      </c>
      <c r="AS21726" s="94">
        <v>123</v>
      </c>
      <c r="AT21726" s="94">
        <v>35</v>
      </c>
      <c r="AU21726" s="94">
        <v>-12</v>
      </c>
    </row>
    <row r="21727" spans="1:47">
      <c r="A21727" s="85" t="s">
        <v>160</v>
      </c>
      <c r="B21727" s="86">
        <v>43091.458333333336</v>
      </c>
      <c r="C21727" s="87">
        <v>43091</v>
      </c>
      <c r="D21727" s="85">
        <v>5</v>
      </c>
      <c r="E21727" s="86">
        <v>43091.208333333336</v>
      </c>
      <c r="F21727" s="88" t="s">
        <v>55</v>
      </c>
      <c r="G21727" s="89" t="s">
        <v>381</v>
      </c>
      <c r="J21727" s="94">
        <v>276</v>
      </c>
      <c r="K21727" s="94">
        <v>279</v>
      </c>
      <c r="P21727" s="94">
        <v>276</v>
      </c>
      <c r="Q21727" s="94">
        <v>279</v>
      </c>
      <c r="AS21727" s="94">
        <v>138</v>
      </c>
      <c r="AT21727" s="94">
        <v>162</v>
      </c>
      <c r="AU21727" s="94">
        <v>-21</v>
      </c>
    </row>
    <row r="21728" spans="1:47">
      <c r="A21728" s="85" t="s">
        <v>160</v>
      </c>
      <c r="B21728" s="86">
        <v>43091.5</v>
      </c>
      <c r="C21728" s="87">
        <v>43091</v>
      </c>
      <c r="D21728" s="85">
        <v>6</v>
      </c>
      <c r="E21728" s="86">
        <v>43091.25</v>
      </c>
      <c r="F21728" s="88" t="s">
        <v>55</v>
      </c>
      <c r="G21728" s="89" t="s">
        <v>381</v>
      </c>
      <c r="J21728" s="94">
        <v>451</v>
      </c>
      <c r="K21728" s="94">
        <v>451</v>
      </c>
      <c r="P21728" s="94">
        <v>451</v>
      </c>
      <c r="Q21728" s="94">
        <v>451</v>
      </c>
      <c r="AS21728" s="94">
        <v>156</v>
      </c>
      <c r="AT21728" s="94">
        <v>294</v>
      </c>
      <c r="AU21728" s="94">
        <v>1</v>
      </c>
    </row>
    <row r="21729" spans="1:47">
      <c r="A21729" s="85" t="s">
        <v>160</v>
      </c>
      <c r="B21729" s="86">
        <v>43091.541666666664</v>
      </c>
      <c r="C21729" s="87">
        <v>43091</v>
      </c>
      <c r="D21729" s="85">
        <v>7</v>
      </c>
      <c r="E21729" s="86">
        <v>43091.291666666664</v>
      </c>
      <c r="F21729" s="88" t="s">
        <v>55</v>
      </c>
      <c r="G21729" s="89" t="s">
        <v>381</v>
      </c>
      <c r="J21729" s="94">
        <v>456</v>
      </c>
      <c r="K21729" s="94">
        <v>460</v>
      </c>
      <c r="P21729" s="94">
        <v>456</v>
      </c>
      <c r="Q21729" s="94">
        <v>460</v>
      </c>
      <c r="AS21729" s="94">
        <v>152</v>
      </c>
      <c r="AT21729" s="94">
        <v>337</v>
      </c>
      <c r="AU21729" s="94">
        <v>-29</v>
      </c>
    </row>
    <row r="21730" spans="1:47">
      <c r="A21730" s="85" t="s">
        <v>160</v>
      </c>
      <c r="B21730" s="86">
        <v>43091.583333333336</v>
      </c>
      <c r="C21730" s="87">
        <v>43091</v>
      </c>
      <c r="D21730" s="85">
        <v>8</v>
      </c>
      <c r="E21730" s="86">
        <v>43091.333333333336</v>
      </c>
      <c r="F21730" s="88" t="s">
        <v>55</v>
      </c>
      <c r="G21730" s="89" t="s">
        <v>381</v>
      </c>
      <c r="J21730" s="94">
        <v>458</v>
      </c>
      <c r="K21730" s="94">
        <v>460</v>
      </c>
      <c r="P21730" s="94">
        <v>458</v>
      </c>
      <c r="Q21730" s="94">
        <v>460</v>
      </c>
      <c r="AS21730" s="94">
        <v>151</v>
      </c>
      <c r="AT21730" s="94">
        <v>339</v>
      </c>
      <c r="AU21730" s="94">
        <v>-30</v>
      </c>
    </row>
    <row r="21731" spans="1:47">
      <c r="A21731" s="85" t="s">
        <v>160</v>
      </c>
      <c r="B21731" s="86">
        <v>43091.625</v>
      </c>
      <c r="C21731" s="87">
        <v>43091</v>
      </c>
      <c r="D21731" s="85">
        <v>9</v>
      </c>
      <c r="E21731" s="86">
        <v>43091.375</v>
      </c>
      <c r="F21731" s="88" t="s">
        <v>55</v>
      </c>
      <c r="G21731" s="89" t="s">
        <v>381</v>
      </c>
      <c r="J21731" s="94">
        <v>460</v>
      </c>
      <c r="K21731" s="94">
        <v>464</v>
      </c>
      <c r="P21731" s="94">
        <v>460</v>
      </c>
      <c r="Q21731" s="94">
        <v>464</v>
      </c>
      <c r="AS21731" s="94">
        <v>155</v>
      </c>
      <c r="AT21731" s="94">
        <v>344</v>
      </c>
      <c r="AU21731" s="94">
        <v>-35</v>
      </c>
    </row>
    <row r="21732" spans="1:47">
      <c r="A21732" s="85" t="s">
        <v>160</v>
      </c>
      <c r="B21732" s="86">
        <v>43091.666666666664</v>
      </c>
      <c r="C21732" s="87">
        <v>43091</v>
      </c>
      <c r="D21732" s="85">
        <v>10</v>
      </c>
      <c r="E21732" s="86">
        <v>43091.416666666664</v>
      </c>
      <c r="F21732" s="88" t="s">
        <v>55</v>
      </c>
      <c r="G21732" s="89" t="s">
        <v>381</v>
      </c>
      <c r="J21732" s="94">
        <v>461</v>
      </c>
      <c r="K21732" s="94">
        <v>466</v>
      </c>
      <c r="P21732" s="94">
        <v>461</v>
      </c>
      <c r="Q21732" s="94">
        <v>466</v>
      </c>
      <c r="AS21732" s="94">
        <v>159</v>
      </c>
      <c r="AT21732" s="94">
        <v>340</v>
      </c>
      <c r="AU21732" s="94">
        <v>-33</v>
      </c>
    </row>
    <row r="21733" spans="1:47">
      <c r="A21733" s="85" t="s">
        <v>160</v>
      </c>
      <c r="B21733" s="86">
        <v>43091.708333333336</v>
      </c>
      <c r="C21733" s="87">
        <v>43091</v>
      </c>
      <c r="D21733" s="85">
        <v>11</v>
      </c>
      <c r="E21733" s="86">
        <v>43091.458333333336</v>
      </c>
      <c r="F21733" s="88" t="s">
        <v>55</v>
      </c>
      <c r="G21733" s="89" t="s">
        <v>381</v>
      </c>
      <c r="J21733" s="94">
        <v>460</v>
      </c>
      <c r="K21733" s="94">
        <v>463</v>
      </c>
      <c r="P21733" s="94">
        <v>460</v>
      </c>
      <c r="Q21733" s="94">
        <v>463</v>
      </c>
      <c r="AS21733" s="94">
        <v>156</v>
      </c>
      <c r="AT21733" s="94">
        <v>346</v>
      </c>
      <c r="AU21733" s="94">
        <v>-39</v>
      </c>
    </row>
    <row r="21734" spans="1:47">
      <c r="A21734" s="85" t="s">
        <v>160</v>
      </c>
      <c r="B21734" s="86">
        <v>43091.75</v>
      </c>
      <c r="C21734" s="87">
        <v>43091</v>
      </c>
      <c r="D21734" s="85">
        <v>12</v>
      </c>
      <c r="E21734" s="86">
        <v>43091.5</v>
      </c>
      <c r="F21734" s="88" t="s">
        <v>55</v>
      </c>
      <c r="G21734" s="89" t="s">
        <v>381</v>
      </c>
      <c r="J21734" s="94">
        <v>462</v>
      </c>
      <c r="K21734" s="94">
        <v>464</v>
      </c>
      <c r="P21734" s="94">
        <v>462</v>
      </c>
      <c r="Q21734" s="94">
        <v>464</v>
      </c>
      <c r="AS21734" s="94">
        <v>158</v>
      </c>
      <c r="AT21734" s="94">
        <v>330</v>
      </c>
      <c r="AU21734" s="94">
        <v>-24</v>
      </c>
    </row>
    <row r="21735" spans="1:47">
      <c r="A21735" s="85" t="s">
        <v>160</v>
      </c>
      <c r="B21735" s="86">
        <v>43091.791666666664</v>
      </c>
      <c r="C21735" s="87">
        <v>43091</v>
      </c>
      <c r="D21735" s="85">
        <v>13</v>
      </c>
      <c r="E21735" s="86">
        <v>43091.541666666664</v>
      </c>
      <c r="F21735" s="88" t="s">
        <v>55</v>
      </c>
      <c r="G21735" s="89" t="s">
        <v>381</v>
      </c>
      <c r="J21735" s="94">
        <v>464</v>
      </c>
      <c r="K21735" s="94">
        <v>466</v>
      </c>
      <c r="P21735" s="94">
        <v>464</v>
      </c>
      <c r="Q21735" s="94">
        <v>466</v>
      </c>
      <c r="AS21735" s="94">
        <v>156</v>
      </c>
      <c r="AT21735" s="94">
        <v>323</v>
      </c>
      <c r="AU21735" s="94">
        <v>-13</v>
      </c>
    </row>
    <row r="21736" spans="1:47">
      <c r="A21736" s="85" t="s">
        <v>160</v>
      </c>
      <c r="B21736" s="86">
        <v>43091.833333333336</v>
      </c>
      <c r="C21736" s="87">
        <v>43091</v>
      </c>
      <c r="D21736" s="85">
        <v>14</v>
      </c>
      <c r="E21736" s="86">
        <v>43091.583333333336</v>
      </c>
      <c r="F21736" s="88" t="s">
        <v>55</v>
      </c>
      <c r="G21736" s="89" t="s">
        <v>381</v>
      </c>
      <c r="J21736" s="94">
        <v>461</v>
      </c>
      <c r="K21736" s="94">
        <v>465</v>
      </c>
      <c r="P21736" s="94">
        <v>461</v>
      </c>
      <c r="Q21736" s="94">
        <v>465</v>
      </c>
      <c r="AS21736" s="94">
        <v>156</v>
      </c>
      <c r="AT21736" s="94">
        <v>301</v>
      </c>
      <c r="AU21736" s="94">
        <v>8</v>
      </c>
    </row>
    <row r="21737" spans="1:47">
      <c r="A21737" s="85" t="s">
        <v>160</v>
      </c>
      <c r="B21737" s="86">
        <v>43091.875</v>
      </c>
      <c r="C21737" s="87">
        <v>43091</v>
      </c>
      <c r="D21737" s="85">
        <v>15</v>
      </c>
      <c r="E21737" s="86">
        <v>43091.625</v>
      </c>
      <c r="F21737" s="88" t="s">
        <v>55</v>
      </c>
      <c r="G21737" s="89" t="s">
        <v>381</v>
      </c>
      <c r="J21737" s="94">
        <v>463</v>
      </c>
      <c r="K21737" s="94">
        <v>463</v>
      </c>
      <c r="P21737" s="94">
        <v>463</v>
      </c>
      <c r="Q21737" s="94">
        <v>463</v>
      </c>
      <c r="AS21737" s="94">
        <v>155</v>
      </c>
      <c r="AT21737" s="94">
        <v>298</v>
      </c>
      <c r="AU21737" s="94">
        <v>10</v>
      </c>
    </row>
    <row r="21738" spans="1:47">
      <c r="A21738" s="85" t="s">
        <v>160</v>
      </c>
      <c r="B21738" s="86">
        <v>43091.916666666664</v>
      </c>
      <c r="C21738" s="87">
        <v>43091</v>
      </c>
      <c r="D21738" s="85">
        <v>16</v>
      </c>
      <c r="E21738" s="86">
        <v>43091.666666666664</v>
      </c>
      <c r="F21738" s="88" t="s">
        <v>55</v>
      </c>
      <c r="G21738" s="89" t="s">
        <v>381</v>
      </c>
      <c r="J21738" s="94">
        <v>462</v>
      </c>
      <c r="K21738" s="94">
        <v>465</v>
      </c>
      <c r="P21738" s="94">
        <v>462</v>
      </c>
      <c r="Q21738" s="94">
        <v>465</v>
      </c>
      <c r="AS21738" s="94">
        <v>158</v>
      </c>
      <c r="AT21738" s="94">
        <v>304</v>
      </c>
      <c r="AU21738" s="94">
        <v>3</v>
      </c>
    </row>
    <row r="21739" spans="1:47">
      <c r="A21739" s="85" t="s">
        <v>160</v>
      </c>
      <c r="B21739" s="86">
        <v>43091.958333333336</v>
      </c>
      <c r="C21739" s="87">
        <v>43091</v>
      </c>
      <c r="D21739" s="85">
        <v>17</v>
      </c>
      <c r="E21739" s="86">
        <v>43091.708333333336</v>
      </c>
      <c r="F21739" s="88" t="s">
        <v>55</v>
      </c>
      <c r="G21739" s="89" t="s">
        <v>381</v>
      </c>
      <c r="J21739" s="94">
        <v>461</v>
      </c>
      <c r="K21739" s="94">
        <v>465</v>
      </c>
      <c r="P21739" s="94">
        <v>461</v>
      </c>
      <c r="Q21739" s="94">
        <v>465</v>
      </c>
      <c r="AS21739" s="94">
        <v>164</v>
      </c>
      <c r="AT21739" s="94">
        <v>328</v>
      </c>
      <c r="AU21739" s="94">
        <v>-27</v>
      </c>
    </row>
    <row r="21740" spans="1:47">
      <c r="A21740" s="85" t="s">
        <v>160</v>
      </c>
      <c r="B21740" s="86">
        <v>43092</v>
      </c>
      <c r="C21740" s="87">
        <v>43091</v>
      </c>
      <c r="D21740" s="85">
        <v>18</v>
      </c>
      <c r="E21740" s="86">
        <v>43091.75</v>
      </c>
      <c r="F21740" s="88" t="s">
        <v>55</v>
      </c>
      <c r="G21740" s="89" t="s">
        <v>381</v>
      </c>
      <c r="J21740" s="94">
        <v>464</v>
      </c>
      <c r="K21740" s="94">
        <v>464</v>
      </c>
      <c r="P21740" s="94">
        <v>464</v>
      </c>
      <c r="Q21740" s="94">
        <v>464</v>
      </c>
      <c r="AS21740" s="94">
        <v>156</v>
      </c>
      <c r="AT21740" s="94">
        <v>362</v>
      </c>
      <c r="AU21740" s="94">
        <v>-54</v>
      </c>
    </row>
    <row r="21741" spans="1:47">
      <c r="A21741" s="85" t="s">
        <v>160</v>
      </c>
      <c r="B21741" s="86">
        <v>43092.041666666664</v>
      </c>
      <c r="C21741" s="87">
        <v>43091</v>
      </c>
      <c r="D21741" s="85">
        <v>19</v>
      </c>
      <c r="E21741" s="86">
        <v>43091.791666666664</v>
      </c>
      <c r="F21741" s="88" t="s">
        <v>55</v>
      </c>
      <c r="G21741" s="89" t="s">
        <v>381</v>
      </c>
      <c r="J21741" s="94">
        <v>462</v>
      </c>
      <c r="K21741" s="94">
        <v>466</v>
      </c>
      <c r="P21741" s="94">
        <v>462</v>
      </c>
      <c r="Q21741" s="94">
        <v>466</v>
      </c>
      <c r="AS21741" s="94">
        <v>155</v>
      </c>
      <c r="AT21741" s="94">
        <v>352</v>
      </c>
      <c r="AU21741" s="94">
        <v>-41</v>
      </c>
    </row>
    <row r="21742" spans="1:47">
      <c r="A21742" s="85" t="s">
        <v>160</v>
      </c>
      <c r="B21742" s="86">
        <v>43092.083333333336</v>
      </c>
      <c r="C21742" s="87">
        <v>43091</v>
      </c>
      <c r="D21742" s="85">
        <v>20</v>
      </c>
      <c r="E21742" s="86">
        <v>43091.833333333336</v>
      </c>
      <c r="F21742" s="88" t="s">
        <v>55</v>
      </c>
      <c r="G21742" s="89" t="s">
        <v>381</v>
      </c>
      <c r="J21742" s="94">
        <v>464</v>
      </c>
      <c r="K21742" s="94">
        <v>466</v>
      </c>
      <c r="P21742" s="94">
        <v>464</v>
      </c>
      <c r="Q21742" s="94">
        <v>466</v>
      </c>
      <c r="AS21742" s="94">
        <v>160</v>
      </c>
      <c r="AT21742" s="94">
        <v>340</v>
      </c>
      <c r="AU21742" s="94">
        <v>-34</v>
      </c>
    </row>
    <row r="21743" spans="1:47">
      <c r="A21743" s="85" t="s">
        <v>160</v>
      </c>
      <c r="B21743" s="86">
        <v>43092.125</v>
      </c>
      <c r="C21743" s="87">
        <v>43091</v>
      </c>
      <c r="D21743" s="85">
        <v>21</v>
      </c>
      <c r="E21743" s="86">
        <v>43091.875</v>
      </c>
      <c r="F21743" s="88" t="s">
        <v>55</v>
      </c>
      <c r="G21743" s="89" t="s">
        <v>381</v>
      </c>
      <c r="J21743" s="94">
        <v>459</v>
      </c>
      <c r="K21743" s="94">
        <v>464</v>
      </c>
      <c r="P21743" s="94">
        <v>459</v>
      </c>
      <c r="Q21743" s="94">
        <v>464</v>
      </c>
      <c r="AS21743" s="94">
        <v>160</v>
      </c>
      <c r="AT21743" s="94">
        <v>308</v>
      </c>
      <c r="AU21743" s="94">
        <v>-4</v>
      </c>
    </row>
    <row r="21744" spans="1:47">
      <c r="A21744" s="85" t="s">
        <v>160</v>
      </c>
      <c r="B21744" s="86">
        <v>43092.166666666664</v>
      </c>
      <c r="C21744" s="87">
        <v>43091</v>
      </c>
      <c r="D21744" s="85">
        <v>22</v>
      </c>
      <c r="E21744" s="86">
        <v>43091.916666666664</v>
      </c>
      <c r="F21744" s="88" t="s">
        <v>55</v>
      </c>
      <c r="G21744" s="89" t="s">
        <v>381</v>
      </c>
      <c r="J21744" s="94">
        <v>281</v>
      </c>
      <c r="K21744" s="94">
        <v>283</v>
      </c>
      <c r="P21744" s="94">
        <v>281</v>
      </c>
      <c r="Q21744" s="94">
        <v>283</v>
      </c>
      <c r="AS21744" s="94">
        <v>134</v>
      </c>
      <c r="AT21744" s="94">
        <v>94</v>
      </c>
      <c r="AU21744" s="94">
        <v>55</v>
      </c>
    </row>
    <row r="21745" spans="1:47">
      <c r="A21745" s="85" t="s">
        <v>160</v>
      </c>
      <c r="B21745" s="86">
        <v>43092.208333333336</v>
      </c>
      <c r="C21745" s="87">
        <v>43091</v>
      </c>
      <c r="D21745" s="85">
        <v>23</v>
      </c>
      <c r="E21745" s="86">
        <v>43091.958333333336</v>
      </c>
      <c r="F21745" s="88" t="s">
        <v>55</v>
      </c>
      <c r="G21745" s="89" t="s">
        <v>381</v>
      </c>
      <c r="J21745" s="94">
        <v>145</v>
      </c>
      <c r="K21745" s="94">
        <v>146</v>
      </c>
      <c r="P21745" s="94">
        <v>145</v>
      </c>
      <c r="Q21745" s="94">
        <v>146</v>
      </c>
      <c r="AS21745" s="94">
        <v>126</v>
      </c>
      <c r="AT21745" s="94">
        <v>-18</v>
      </c>
      <c r="AU21745" s="94">
        <v>38</v>
      </c>
    </row>
    <row r="21746" spans="1:47">
      <c r="A21746" s="85" t="s">
        <v>160</v>
      </c>
      <c r="B21746" s="86">
        <v>43092.25</v>
      </c>
      <c r="C21746" s="87">
        <v>43091</v>
      </c>
      <c r="D21746" s="85">
        <v>24</v>
      </c>
      <c r="E21746" s="86">
        <v>43092</v>
      </c>
      <c r="F21746" s="88" t="s">
        <v>55</v>
      </c>
      <c r="G21746" s="89" t="s">
        <v>381</v>
      </c>
      <c r="J21746" s="94">
        <v>138</v>
      </c>
      <c r="K21746" s="94">
        <v>138</v>
      </c>
      <c r="P21746" s="94">
        <v>138</v>
      </c>
      <c r="Q21746" s="94">
        <v>138</v>
      </c>
      <c r="AS21746" s="94">
        <v>123</v>
      </c>
      <c r="AT21746" s="94">
        <v>-21</v>
      </c>
      <c r="AU21746" s="94">
        <v>36</v>
      </c>
    </row>
    <row r="21747" spans="1:47">
      <c r="A21747" s="85" t="s">
        <v>160</v>
      </c>
      <c r="B21747" s="86">
        <v>43092.291666666664</v>
      </c>
      <c r="C21747" s="87">
        <v>43092</v>
      </c>
      <c r="D21747" s="85">
        <v>1</v>
      </c>
      <c r="E21747" s="86">
        <v>43092.041666666664</v>
      </c>
      <c r="F21747" s="88" t="s">
        <v>55</v>
      </c>
      <c r="G21747" s="89" t="s">
        <v>381</v>
      </c>
      <c r="J21747" s="94">
        <v>135</v>
      </c>
      <c r="K21747" s="94">
        <v>136</v>
      </c>
      <c r="P21747" s="94">
        <v>135</v>
      </c>
      <c r="Q21747" s="94">
        <v>136</v>
      </c>
      <c r="AS21747" s="94">
        <v>113</v>
      </c>
      <c r="AT21747" s="94">
        <v>18</v>
      </c>
      <c r="AU21747" s="94">
        <v>5</v>
      </c>
    </row>
    <row r="21748" spans="1:47">
      <c r="A21748" s="85" t="s">
        <v>160</v>
      </c>
      <c r="B21748" s="86">
        <v>43092.333333333336</v>
      </c>
      <c r="C21748" s="87">
        <v>43092</v>
      </c>
      <c r="D21748" s="85">
        <v>2</v>
      </c>
      <c r="E21748" s="86">
        <v>43092.083333333336</v>
      </c>
      <c r="F21748" s="88" t="s">
        <v>55</v>
      </c>
      <c r="G21748" s="89" t="s">
        <v>381</v>
      </c>
      <c r="J21748" s="94">
        <v>137</v>
      </c>
      <c r="K21748" s="94">
        <v>137</v>
      </c>
      <c r="P21748" s="94">
        <v>137</v>
      </c>
      <c r="Q21748" s="94">
        <v>137</v>
      </c>
      <c r="AS21748" s="94">
        <v>107</v>
      </c>
      <c r="AT21748" s="94">
        <v>28</v>
      </c>
      <c r="AU21748" s="94">
        <v>2</v>
      </c>
    </row>
    <row r="21749" spans="1:47">
      <c r="A21749" s="85" t="s">
        <v>160</v>
      </c>
      <c r="B21749" s="86">
        <v>43092.375</v>
      </c>
      <c r="C21749" s="87">
        <v>43092</v>
      </c>
      <c r="D21749" s="85">
        <v>3</v>
      </c>
      <c r="E21749" s="86">
        <v>43092.125</v>
      </c>
      <c r="F21749" s="88" t="s">
        <v>55</v>
      </c>
      <c r="G21749" s="89" t="s">
        <v>381</v>
      </c>
      <c r="J21749" s="94">
        <v>137</v>
      </c>
      <c r="K21749" s="94">
        <v>137</v>
      </c>
      <c r="P21749" s="94">
        <v>137</v>
      </c>
      <c r="Q21749" s="94">
        <v>137</v>
      </c>
      <c r="AS21749" s="94">
        <v>102</v>
      </c>
      <c r="AT21749" s="94">
        <v>26</v>
      </c>
      <c r="AU21749" s="94">
        <v>9</v>
      </c>
    </row>
    <row r="21750" spans="1:47">
      <c r="A21750" s="85" t="s">
        <v>160</v>
      </c>
      <c r="B21750" s="86">
        <v>43092.416666666664</v>
      </c>
      <c r="C21750" s="87">
        <v>43092</v>
      </c>
      <c r="D21750" s="85">
        <v>4</v>
      </c>
      <c r="E21750" s="86">
        <v>43092.166666666664</v>
      </c>
      <c r="F21750" s="88" t="s">
        <v>55</v>
      </c>
      <c r="G21750" s="89" t="s">
        <v>381</v>
      </c>
      <c r="J21750" s="94">
        <v>139</v>
      </c>
      <c r="K21750" s="94">
        <v>139</v>
      </c>
      <c r="P21750" s="94">
        <v>139</v>
      </c>
      <c r="Q21750" s="94">
        <v>139</v>
      </c>
      <c r="AS21750" s="94">
        <v>99</v>
      </c>
      <c r="AT21750" s="94">
        <v>-12</v>
      </c>
      <c r="AU21750" s="94">
        <v>52</v>
      </c>
    </row>
    <row r="21751" spans="1:47">
      <c r="A21751" s="85" t="s">
        <v>160</v>
      </c>
      <c r="B21751" s="86">
        <v>43092.458333333336</v>
      </c>
      <c r="C21751" s="87">
        <v>43092</v>
      </c>
      <c r="D21751" s="85">
        <v>5</v>
      </c>
      <c r="E21751" s="86">
        <v>43092.208333333336</v>
      </c>
      <c r="F21751" s="88" t="s">
        <v>55</v>
      </c>
      <c r="G21751" s="89" t="s">
        <v>381</v>
      </c>
      <c r="J21751" s="94">
        <v>141</v>
      </c>
      <c r="K21751" s="94">
        <v>141</v>
      </c>
      <c r="P21751" s="94">
        <v>141</v>
      </c>
      <c r="Q21751" s="94">
        <v>141</v>
      </c>
      <c r="AS21751" s="94">
        <v>106</v>
      </c>
      <c r="AT21751" s="94">
        <v>-35</v>
      </c>
      <c r="AU21751" s="94">
        <v>70</v>
      </c>
    </row>
    <row r="21752" spans="1:47">
      <c r="A21752" s="85" t="s">
        <v>160</v>
      </c>
      <c r="B21752" s="86">
        <v>43092.5</v>
      </c>
      <c r="C21752" s="87">
        <v>43092</v>
      </c>
      <c r="D21752" s="85">
        <v>6</v>
      </c>
      <c r="E21752" s="86">
        <v>43092.25</v>
      </c>
      <c r="F21752" s="88" t="s">
        <v>55</v>
      </c>
      <c r="G21752" s="89" t="s">
        <v>381</v>
      </c>
      <c r="J21752" s="94">
        <v>144</v>
      </c>
      <c r="K21752" s="94">
        <v>145</v>
      </c>
      <c r="P21752" s="94">
        <v>144</v>
      </c>
      <c r="Q21752" s="94">
        <v>145</v>
      </c>
      <c r="AS21752" s="94">
        <v>117</v>
      </c>
      <c r="AT21752" s="94">
        <v>-33</v>
      </c>
      <c r="AU21752" s="94">
        <v>61</v>
      </c>
    </row>
    <row r="21753" spans="1:47">
      <c r="A21753" s="85" t="s">
        <v>160</v>
      </c>
      <c r="B21753" s="86">
        <v>43092.541666666664</v>
      </c>
      <c r="C21753" s="87">
        <v>43092</v>
      </c>
      <c r="D21753" s="85">
        <v>7</v>
      </c>
      <c r="E21753" s="86">
        <v>43092.291666666664</v>
      </c>
      <c r="F21753" s="88" t="s">
        <v>55</v>
      </c>
      <c r="G21753" s="89" t="s">
        <v>381</v>
      </c>
      <c r="J21753" s="94">
        <v>258</v>
      </c>
      <c r="K21753" s="94">
        <v>260</v>
      </c>
      <c r="P21753" s="94">
        <v>258</v>
      </c>
      <c r="Q21753" s="94">
        <v>260</v>
      </c>
      <c r="AS21753" s="94">
        <v>132</v>
      </c>
      <c r="AT21753" s="94">
        <v>43</v>
      </c>
      <c r="AU21753" s="94">
        <v>85</v>
      </c>
    </row>
    <row r="21754" spans="1:47">
      <c r="A21754" s="85" t="s">
        <v>160</v>
      </c>
      <c r="B21754" s="86">
        <v>43092.583333333336</v>
      </c>
      <c r="C21754" s="87">
        <v>43092</v>
      </c>
      <c r="D21754" s="85">
        <v>8</v>
      </c>
      <c r="E21754" s="86">
        <v>43092.333333333336</v>
      </c>
      <c r="F21754" s="88" t="s">
        <v>55</v>
      </c>
      <c r="G21754" s="89" t="s">
        <v>381</v>
      </c>
      <c r="J21754" s="94">
        <v>379</v>
      </c>
      <c r="K21754" s="94">
        <v>381</v>
      </c>
      <c r="P21754" s="94">
        <v>379</v>
      </c>
      <c r="Q21754" s="94">
        <v>381</v>
      </c>
      <c r="AS21754" s="94">
        <v>150</v>
      </c>
      <c r="AT21754" s="94">
        <v>119</v>
      </c>
      <c r="AU21754" s="94">
        <v>112</v>
      </c>
    </row>
    <row r="21755" spans="1:47">
      <c r="A21755" s="85" t="s">
        <v>160</v>
      </c>
      <c r="B21755" s="86">
        <v>43092.625</v>
      </c>
      <c r="C21755" s="87">
        <v>43092</v>
      </c>
      <c r="D21755" s="85">
        <v>9</v>
      </c>
      <c r="E21755" s="86">
        <v>43092.375</v>
      </c>
      <c r="F21755" s="88" t="s">
        <v>55</v>
      </c>
      <c r="G21755" s="89" t="s">
        <v>381</v>
      </c>
      <c r="J21755" s="94">
        <v>431</v>
      </c>
      <c r="K21755" s="94">
        <v>434</v>
      </c>
      <c r="P21755" s="94">
        <v>431</v>
      </c>
      <c r="Q21755" s="94">
        <v>434</v>
      </c>
      <c r="AS21755" s="94">
        <v>158</v>
      </c>
      <c r="AT21755" s="94">
        <v>157</v>
      </c>
      <c r="AU21755" s="94">
        <v>119</v>
      </c>
    </row>
    <row r="21756" spans="1:47">
      <c r="A21756" s="85" t="s">
        <v>160</v>
      </c>
      <c r="B21756" s="86">
        <v>43092.666666666664</v>
      </c>
      <c r="C21756" s="87">
        <v>43092</v>
      </c>
      <c r="D21756" s="85">
        <v>10</v>
      </c>
      <c r="E21756" s="86">
        <v>43092.416666666664</v>
      </c>
      <c r="F21756" s="88" t="s">
        <v>55</v>
      </c>
      <c r="G21756" s="89" t="s">
        <v>381</v>
      </c>
      <c r="J21756" s="94">
        <v>389</v>
      </c>
      <c r="K21756" s="94">
        <v>394</v>
      </c>
      <c r="P21756" s="94">
        <v>389</v>
      </c>
      <c r="Q21756" s="94">
        <v>394</v>
      </c>
      <c r="AS21756" s="94">
        <v>154</v>
      </c>
      <c r="AT21756" s="94">
        <v>132</v>
      </c>
      <c r="AU21756" s="94">
        <v>108</v>
      </c>
    </row>
    <row r="21757" spans="1:47">
      <c r="A21757" s="85" t="s">
        <v>160</v>
      </c>
      <c r="B21757" s="86">
        <v>43092.708333333336</v>
      </c>
      <c r="C21757" s="87">
        <v>43092</v>
      </c>
      <c r="D21757" s="85">
        <v>11</v>
      </c>
      <c r="E21757" s="86">
        <v>43092.458333333336</v>
      </c>
      <c r="F21757" s="88" t="s">
        <v>55</v>
      </c>
      <c r="G21757" s="89" t="s">
        <v>381</v>
      </c>
      <c r="J21757" s="94">
        <v>373</v>
      </c>
      <c r="K21757" s="94">
        <v>374</v>
      </c>
      <c r="P21757" s="94">
        <v>373</v>
      </c>
      <c r="Q21757" s="94">
        <v>374</v>
      </c>
      <c r="AS21757" s="94">
        <v>147</v>
      </c>
      <c r="AT21757" s="94">
        <v>120</v>
      </c>
      <c r="AU21757" s="94">
        <v>107</v>
      </c>
    </row>
    <row r="21758" spans="1:47">
      <c r="A21758" s="85" t="s">
        <v>160</v>
      </c>
      <c r="B21758" s="86">
        <v>43092.75</v>
      </c>
      <c r="C21758" s="87">
        <v>43092</v>
      </c>
      <c r="D21758" s="85">
        <v>12</v>
      </c>
      <c r="E21758" s="86">
        <v>43092.5</v>
      </c>
      <c r="F21758" s="88" t="s">
        <v>55</v>
      </c>
      <c r="G21758" s="89" t="s">
        <v>381</v>
      </c>
      <c r="J21758" s="94">
        <v>400</v>
      </c>
      <c r="K21758" s="94">
        <v>402</v>
      </c>
      <c r="P21758" s="94">
        <v>400</v>
      </c>
      <c r="Q21758" s="94">
        <v>402</v>
      </c>
      <c r="AS21758" s="94">
        <v>153</v>
      </c>
      <c r="AT21758" s="94">
        <v>142</v>
      </c>
      <c r="AU21758" s="94">
        <v>107</v>
      </c>
    </row>
    <row r="21759" spans="1:47">
      <c r="A21759" s="85" t="s">
        <v>160</v>
      </c>
      <c r="B21759" s="86">
        <v>43092.791666666664</v>
      </c>
      <c r="C21759" s="87">
        <v>43092</v>
      </c>
      <c r="D21759" s="85">
        <v>13</v>
      </c>
      <c r="E21759" s="86">
        <v>43092.541666666664</v>
      </c>
      <c r="F21759" s="88" t="s">
        <v>55</v>
      </c>
      <c r="G21759" s="89" t="s">
        <v>381</v>
      </c>
      <c r="J21759" s="94">
        <v>378</v>
      </c>
      <c r="K21759" s="94">
        <v>381</v>
      </c>
      <c r="P21759" s="94">
        <v>378</v>
      </c>
      <c r="Q21759" s="94">
        <v>381</v>
      </c>
      <c r="AS21759" s="94">
        <v>158</v>
      </c>
      <c r="AT21759" s="94">
        <v>124</v>
      </c>
      <c r="AU21759" s="94">
        <v>99</v>
      </c>
    </row>
    <row r="21760" spans="1:47">
      <c r="A21760" s="85" t="s">
        <v>160</v>
      </c>
      <c r="B21760" s="86">
        <v>43092.833333333336</v>
      </c>
      <c r="C21760" s="87">
        <v>43092</v>
      </c>
      <c r="D21760" s="85">
        <v>14</v>
      </c>
      <c r="E21760" s="86">
        <v>43092.583333333336</v>
      </c>
      <c r="F21760" s="88" t="s">
        <v>55</v>
      </c>
      <c r="G21760" s="89" t="s">
        <v>381</v>
      </c>
      <c r="J21760" s="94">
        <v>337</v>
      </c>
      <c r="K21760" s="94">
        <v>336</v>
      </c>
      <c r="P21760" s="94">
        <v>337</v>
      </c>
      <c r="Q21760" s="94">
        <v>336</v>
      </c>
      <c r="AS21760" s="94">
        <v>156</v>
      </c>
      <c r="AT21760" s="94">
        <v>84</v>
      </c>
      <c r="AU21760" s="94">
        <v>96</v>
      </c>
    </row>
    <row r="21761" spans="1:47">
      <c r="A21761" s="85" t="s">
        <v>160</v>
      </c>
      <c r="B21761" s="86">
        <v>43092.875</v>
      </c>
      <c r="C21761" s="87">
        <v>43092</v>
      </c>
      <c r="D21761" s="85">
        <v>15</v>
      </c>
      <c r="E21761" s="86">
        <v>43092.625</v>
      </c>
      <c r="F21761" s="88" t="s">
        <v>55</v>
      </c>
      <c r="G21761" s="89" t="s">
        <v>381</v>
      </c>
      <c r="J21761" s="94">
        <v>335</v>
      </c>
      <c r="K21761" s="94">
        <v>338</v>
      </c>
      <c r="P21761" s="94">
        <v>335</v>
      </c>
      <c r="Q21761" s="94">
        <v>338</v>
      </c>
      <c r="AS21761" s="94">
        <v>159</v>
      </c>
      <c r="AT21761" s="94">
        <v>84</v>
      </c>
      <c r="AU21761" s="94">
        <v>95</v>
      </c>
    </row>
    <row r="21762" spans="1:47">
      <c r="A21762" s="85" t="s">
        <v>160</v>
      </c>
      <c r="B21762" s="86">
        <v>43092.916666666664</v>
      </c>
      <c r="C21762" s="87">
        <v>43092</v>
      </c>
      <c r="D21762" s="85">
        <v>16</v>
      </c>
      <c r="E21762" s="86">
        <v>43092.666666666664</v>
      </c>
      <c r="F21762" s="88" t="s">
        <v>55</v>
      </c>
      <c r="G21762" s="89" t="s">
        <v>381</v>
      </c>
      <c r="J21762" s="94">
        <v>344</v>
      </c>
      <c r="K21762" s="94">
        <v>344</v>
      </c>
      <c r="P21762" s="94">
        <v>344</v>
      </c>
      <c r="Q21762" s="94">
        <v>344</v>
      </c>
      <c r="AS21762" s="94">
        <v>160</v>
      </c>
      <c r="AT21762" s="94">
        <v>87</v>
      </c>
      <c r="AU21762" s="94">
        <v>97</v>
      </c>
    </row>
    <row r="21763" spans="1:47">
      <c r="A21763" s="85" t="s">
        <v>160</v>
      </c>
      <c r="B21763" s="86">
        <v>43092.958333333336</v>
      </c>
      <c r="C21763" s="87">
        <v>43092</v>
      </c>
      <c r="D21763" s="85">
        <v>17</v>
      </c>
      <c r="E21763" s="86">
        <v>43092.708333333336</v>
      </c>
      <c r="F21763" s="88" t="s">
        <v>55</v>
      </c>
      <c r="G21763" s="89" t="s">
        <v>381</v>
      </c>
      <c r="J21763" s="94">
        <v>390</v>
      </c>
      <c r="K21763" s="94">
        <v>393</v>
      </c>
      <c r="P21763" s="94">
        <v>390</v>
      </c>
      <c r="Q21763" s="94">
        <v>393</v>
      </c>
      <c r="AS21763" s="94">
        <v>159</v>
      </c>
      <c r="AT21763" s="94">
        <v>144</v>
      </c>
      <c r="AU21763" s="94">
        <v>90</v>
      </c>
    </row>
    <row r="21764" spans="1:47">
      <c r="A21764" s="85" t="s">
        <v>160</v>
      </c>
      <c r="B21764" s="86">
        <v>43093</v>
      </c>
      <c r="C21764" s="87">
        <v>43092</v>
      </c>
      <c r="D21764" s="85">
        <v>18</v>
      </c>
      <c r="E21764" s="86">
        <v>43092.75</v>
      </c>
      <c r="F21764" s="88" t="s">
        <v>55</v>
      </c>
      <c r="G21764" s="89" t="s">
        <v>381</v>
      </c>
      <c r="J21764" s="94">
        <v>372</v>
      </c>
      <c r="K21764" s="94">
        <v>375</v>
      </c>
      <c r="P21764" s="94">
        <v>372</v>
      </c>
      <c r="Q21764" s="94">
        <v>375</v>
      </c>
      <c r="AS21764" s="94">
        <v>143</v>
      </c>
      <c r="AT21764" s="94">
        <v>160</v>
      </c>
      <c r="AU21764" s="94">
        <v>72</v>
      </c>
    </row>
    <row r="21765" spans="1:47">
      <c r="A21765" s="85" t="s">
        <v>160</v>
      </c>
      <c r="B21765" s="86">
        <v>43093.041666666664</v>
      </c>
      <c r="C21765" s="87">
        <v>43092</v>
      </c>
      <c r="D21765" s="85">
        <v>19</v>
      </c>
      <c r="E21765" s="86">
        <v>43092.791666666664</v>
      </c>
      <c r="F21765" s="88" t="s">
        <v>55</v>
      </c>
      <c r="G21765" s="89" t="s">
        <v>381</v>
      </c>
      <c r="J21765" s="94">
        <v>378</v>
      </c>
      <c r="K21765" s="94">
        <v>378</v>
      </c>
      <c r="P21765" s="94">
        <v>378</v>
      </c>
      <c r="Q21765" s="94">
        <v>378</v>
      </c>
      <c r="AS21765" s="94">
        <v>147</v>
      </c>
      <c r="AT21765" s="94">
        <v>149</v>
      </c>
      <c r="AU21765" s="94">
        <v>82</v>
      </c>
    </row>
    <row r="21766" spans="1:47">
      <c r="A21766" s="85" t="s">
        <v>160</v>
      </c>
      <c r="B21766" s="86">
        <v>43093.083333333336</v>
      </c>
      <c r="C21766" s="87">
        <v>43092</v>
      </c>
      <c r="D21766" s="85">
        <v>20</v>
      </c>
      <c r="E21766" s="86">
        <v>43092.833333333336</v>
      </c>
      <c r="F21766" s="88" t="s">
        <v>55</v>
      </c>
      <c r="G21766" s="89" t="s">
        <v>381</v>
      </c>
      <c r="J21766" s="94">
        <v>378</v>
      </c>
      <c r="K21766" s="94">
        <v>380</v>
      </c>
      <c r="P21766" s="94">
        <v>378</v>
      </c>
      <c r="Q21766" s="94">
        <v>380</v>
      </c>
      <c r="AS21766" s="94">
        <v>147</v>
      </c>
      <c r="AT21766" s="94">
        <v>141</v>
      </c>
      <c r="AU21766" s="94">
        <v>92</v>
      </c>
    </row>
    <row r="21767" spans="1:47">
      <c r="A21767" s="85" t="s">
        <v>160</v>
      </c>
      <c r="B21767" s="86">
        <v>43093.125</v>
      </c>
      <c r="C21767" s="87">
        <v>43092</v>
      </c>
      <c r="D21767" s="85">
        <v>21</v>
      </c>
      <c r="E21767" s="86">
        <v>43092.875</v>
      </c>
      <c r="F21767" s="88" t="s">
        <v>55</v>
      </c>
      <c r="G21767" s="89" t="s">
        <v>381</v>
      </c>
      <c r="J21767" s="94">
        <v>379</v>
      </c>
      <c r="K21767" s="94">
        <v>382</v>
      </c>
      <c r="P21767" s="94">
        <v>379</v>
      </c>
      <c r="Q21767" s="94">
        <v>382</v>
      </c>
      <c r="AS21767" s="94">
        <v>145</v>
      </c>
      <c r="AT21767" s="94">
        <v>150</v>
      </c>
      <c r="AU21767" s="94">
        <v>87</v>
      </c>
    </row>
    <row r="21768" spans="1:47">
      <c r="A21768" s="85" t="s">
        <v>160</v>
      </c>
      <c r="B21768" s="86">
        <v>43093.166666666664</v>
      </c>
      <c r="C21768" s="87">
        <v>43092</v>
      </c>
      <c r="D21768" s="85">
        <v>22</v>
      </c>
      <c r="E21768" s="86">
        <v>43092.916666666664</v>
      </c>
      <c r="F21768" s="88" t="s">
        <v>55</v>
      </c>
      <c r="G21768" s="89" t="s">
        <v>381</v>
      </c>
      <c r="J21768" s="94">
        <v>379</v>
      </c>
      <c r="K21768" s="94">
        <v>379</v>
      </c>
      <c r="P21768" s="94">
        <v>379</v>
      </c>
      <c r="Q21768" s="94">
        <v>379</v>
      </c>
      <c r="AS21768" s="94">
        <v>143</v>
      </c>
      <c r="AT21768" s="94">
        <v>152</v>
      </c>
      <c r="AU21768" s="94">
        <v>84</v>
      </c>
    </row>
    <row r="21769" spans="1:47">
      <c r="A21769" s="85" t="s">
        <v>160</v>
      </c>
      <c r="B21769" s="86">
        <v>43093.208333333336</v>
      </c>
      <c r="C21769" s="87">
        <v>43092</v>
      </c>
      <c r="D21769" s="85">
        <v>23</v>
      </c>
      <c r="E21769" s="86">
        <v>43092.958333333336</v>
      </c>
      <c r="F21769" s="88" t="s">
        <v>55</v>
      </c>
      <c r="G21769" s="89" t="s">
        <v>381</v>
      </c>
      <c r="J21769" s="94">
        <v>255</v>
      </c>
      <c r="K21769" s="94">
        <v>257</v>
      </c>
      <c r="P21769" s="94">
        <v>255</v>
      </c>
      <c r="Q21769" s="94">
        <v>257</v>
      </c>
      <c r="AS21769" s="94">
        <v>130</v>
      </c>
      <c r="AT21769" s="94">
        <v>68</v>
      </c>
      <c r="AU21769" s="94">
        <v>59</v>
      </c>
    </row>
    <row r="21770" spans="1:47">
      <c r="A21770" s="85" t="s">
        <v>160</v>
      </c>
      <c r="B21770" s="86">
        <v>43093.25</v>
      </c>
      <c r="C21770" s="87">
        <v>43092</v>
      </c>
      <c r="D21770" s="85">
        <v>24</v>
      </c>
      <c r="E21770" s="86">
        <v>43093</v>
      </c>
      <c r="F21770" s="88" t="s">
        <v>55</v>
      </c>
      <c r="G21770" s="89" t="s">
        <v>381</v>
      </c>
      <c r="J21770" s="94">
        <v>193</v>
      </c>
      <c r="K21770" s="94">
        <v>193</v>
      </c>
      <c r="P21770" s="94">
        <v>193</v>
      </c>
      <c r="Q21770" s="94">
        <v>193</v>
      </c>
      <c r="AS21770" s="94">
        <v>128</v>
      </c>
      <c r="AT21770" s="94">
        <v>17</v>
      </c>
      <c r="AU21770" s="94">
        <v>48</v>
      </c>
    </row>
    <row r="21771" spans="1:47">
      <c r="A21771" s="85" t="s">
        <v>160</v>
      </c>
      <c r="B21771" s="86">
        <v>43093.291666666664</v>
      </c>
      <c r="C21771" s="87">
        <v>43093</v>
      </c>
      <c r="D21771" s="85">
        <v>1</v>
      </c>
      <c r="E21771" s="86">
        <v>43093.041666666664</v>
      </c>
      <c r="F21771" s="88" t="s">
        <v>55</v>
      </c>
      <c r="G21771" s="89" t="s">
        <v>381</v>
      </c>
      <c r="J21771" s="94">
        <v>185</v>
      </c>
      <c r="K21771" s="94">
        <v>189</v>
      </c>
      <c r="P21771" s="94">
        <v>185</v>
      </c>
      <c r="Q21771" s="94">
        <v>189</v>
      </c>
      <c r="AS21771" s="94">
        <v>131</v>
      </c>
      <c r="AT21771" s="94">
        <v>3</v>
      </c>
      <c r="AU21771" s="94">
        <v>55</v>
      </c>
    </row>
    <row r="21772" spans="1:47">
      <c r="A21772" s="85" t="s">
        <v>160</v>
      </c>
      <c r="B21772" s="86">
        <v>43093.333333333336</v>
      </c>
      <c r="C21772" s="87">
        <v>43093</v>
      </c>
      <c r="D21772" s="85">
        <v>2</v>
      </c>
      <c r="E21772" s="86">
        <v>43093.083333333336</v>
      </c>
      <c r="F21772" s="88" t="s">
        <v>55</v>
      </c>
      <c r="G21772" s="89" t="s">
        <v>381</v>
      </c>
      <c r="J21772" s="94">
        <v>189</v>
      </c>
      <c r="K21772" s="94">
        <v>191</v>
      </c>
      <c r="P21772" s="94">
        <v>189</v>
      </c>
      <c r="Q21772" s="94">
        <v>191</v>
      </c>
      <c r="AS21772" s="94">
        <v>128</v>
      </c>
      <c r="AT21772" s="94">
        <v>25</v>
      </c>
      <c r="AU21772" s="94">
        <v>38</v>
      </c>
    </row>
    <row r="21773" spans="1:47">
      <c r="A21773" s="85" t="s">
        <v>160</v>
      </c>
      <c r="B21773" s="86">
        <v>43093.375</v>
      </c>
      <c r="C21773" s="87">
        <v>43093</v>
      </c>
      <c r="D21773" s="85">
        <v>3</v>
      </c>
      <c r="E21773" s="86">
        <v>43093.125</v>
      </c>
      <c r="F21773" s="88" t="s">
        <v>55</v>
      </c>
      <c r="G21773" s="89" t="s">
        <v>381</v>
      </c>
      <c r="J21773" s="94">
        <v>188</v>
      </c>
      <c r="K21773" s="94">
        <v>187</v>
      </c>
      <c r="P21773" s="94">
        <v>188</v>
      </c>
      <c r="Q21773" s="94">
        <v>187</v>
      </c>
      <c r="AS21773" s="94">
        <v>132</v>
      </c>
      <c r="AT21773" s="94">
        <v>61</v>
      </c>
      <c r="AU21773" s="94">
        <v>-6</v>
      </c>
    </row>
    <row r="21774" spans="1:47">
      <c r="A21774" s="85" t="s">
        <v>160</v>
      </c>
      <c r="B21774" s="86">
        <v>43093.416666666664</v>
      </c>
      <c r="C21774" s="87">
        <v>43093</v>
      </c>
      <c r="D21774" s="85">
        <v>4</v>
      </c>
      <c r="E21774" s="86">
        <v>43093.166666666664</v>
      </c>
      <c r="F21774" s="88" t="s">
        <v>55</v>
      </c>
      <c r="G21774" s="89" t="s">
        <v>381</v>
      </c>
      <c r="J21774" s="94">
        <v>188</v>
      </c>
      <c r="K21774" s="94">
        <v>190</v>
      </c>
      <c r="P21774" s="94">
        <v>188</v>
      </c>
      <c r="Q21774" s="94">
        <v>190</v>
      </c>
      <c r="AS21774" s="94">
        <v>140</v>
      </c>
      <c r="AT21774" s="94">
        <v>77</v>
      </c>
      <c r="AU21774" s="94">
        <v>-27</v>
      </c>
    </row>
    <row r="21775" spans="1:47">
      <c r="A21775" s="85" t="s">
        <v>160</v>
      </c>
      <c r="B21775" s="86">
        <v>43093.458333333336</v>
      </c>
      <c r="C21775" s="87">
        <v>43093</v>
      </c>
      <c r="D21775" s="85">
        <v>5</v>
      </c>
      <c r="E21775" s="86">
        <v>43093.208333333336</v>
      </c>
      <c r="F21775" s="88" t="s">
        <v>55</v>
      </c>
      <c r="G21775" s="89" t="s">
        <v>381</v>
      </c>
      <c r="J21775" s="94">
        <v>199</v>
      </c>
      <c r="K21775" s="94">
        <v>201</v>
      </c>
      <c r="P21775" s="94">
        <v>199</v>
      </c>
      <c r="Q21775" s="94">
        <v>201</v>
      </c>
      <c r="AS21775" s="94">
        <v>143</v>
      </c>
      <c r="AT21775" s="94">
        <v>90</v>
      </c>
      <c r="AU21775" s="94">
        <v>-32</v>
      </c>
    </row>
    <row r="21776" spans="1:47">
      <c r="A21776" s="85" t="s">
        <v>160</v>
      </c>
      <c r="B21776" s="86">
        <v>43093.5</v>
      </c>
      <c r="C21776" s="87">
        <v>43093</v>
      </c>
      <c r="D21776" s="85">
        <v>6</v>
      </c>
      <c r="E21776" s="86">
        <v>43093.25</v>
      </c>
      <c r="F21776" s="88" t="s">
        <v>55</v>
      </c>
      <c r="G21776" s="89" t="s">
        <v>381</v>
      </c>
      <c r="J21776" s="94">
        <v>283</v>
      </c>
      <c r="K21776" s="94">
        <v>284</v>
      </c>
      <c r="P21776" s="94">
        <v>283</v>
      </c>
      <c r="Q21776" s="94">
        <v>284</v>
      </c>
      <c r="AS21776" s="94">
        <v>152</v>
      </c>
      <c r="AT21776" s="94">
        <v>135</v>
      </c>
      <c r="AU21776" s="94">
        <v>-3</v>
      </c>
    </row>
    <row r="21777" spans="1:47">
      <c r="A21777" s="85" t="s">
        <v>160</v>
      </c>
      <c r="B21777" s="86">
        <v>43093.541666666664</v>
      </c>
      <c r="C21777" s="87">
        <v>43093</v>
      </c>
      <c r="D21777" s="85">
        <v>7</v>
      </c>
      <c r="E21777" s="86">
        <v>43093.291666666664</v>
      </c>
      <c r="F21777" s="88" t="s">
        <v>55</v>
      </c>
      <c r="G21777" s="89" t="s">
        <v>381</v>
      </c>
      <c r="J21777" s="94">
        <v>358</v>
      </c>
      <c r="K21777" s="94">
        <v>357</v>
      </c>
      <c r="P21777" s="94">
        <v>358</v>
      </c>
      <c r="Q21777" s="94">
        <v>357</v>
      </c>
      <c r="AS21777" s="94">
        <v>158</v>
      </c>
      <c r="AT21777" s="94">
        <v>181</v>
      </c>
      <c r="AU21777" s="94">
        <v>18</v>
      </c>
    </row>
    <row r="21778" spans="1:47">
      <c r="A21778" s="85" t="s">
        <v>160</v>
      </c>
      <c r="B21778" s="86">
        <v>43093.583333333336</v>
      </c>
      <c r="C21778" s="87">
        <v>43093</v>
      </c>
      <c r="D21778" s="85">
        <v>8</v>
      </c>
      <c r="E21778" s="86">
        <v>43093.333333333336</v>
      </c>
      <c r="F21778" s="88" t="s">
        <v>55</v>
      </c>
      <c r="G21778" s="89" t="s">
        <v>381</v>
      </c>
      <c r="J21778" s="94">
        <v>455</v>
      </c>
      <c r="K21778" s="94">
        <v>460</v>
      </c>
      <c r="P21778" s="94">
        <v>455</v>
      </c>
      <c r="Q21778" s="94">
        <v>460</v>
      </c>
      <c r="AS21778" s="94">
        <v>165</v>
      </c>
      <c r="AT21778" s="94">
        <v>244</v>
      </c>
      <c r="AU21778" s="94">
        <v>51</v>
      </c>
    </row>
    <row r="21779" spans="1:47">
      <c r="A21779" s="85" t="s">
        <v>160</v>
      </c>
      <c r="B21779" s="86">
        <v>43093.625</v>
      </c>
      <c r="C21779" s="87">
        <v>43093</v>
      </c>
      <c r="D21779" s="85">
        <v>9</v>
      </c>
      <c r="E21779" s="86">
        <v>43093.375</v>
      </c>
      <c r="F21779" s="88" t="s">
        <v>55</v>
      </c>
      <c r="G21779" s="89" t="s">
        <v>381</v>
      </c>
      <c r="J21779" s="94">
        <v>456</v>
      </c>
      <c r="K21779" s="94">
        <v>454</v>
      </c>
      <c r="P21779" s="94">
        <v>456</v>
      </c>
      <c r="Q21779" s="94">
        <v>454</v>
      </c>
      <c r="AS21779" s="94">
        <v>161</v>
      </c>
      <c r="AT21779" s="94">
        <v>241</v>
      </c>
      <c r="AU21779" s="94">
        <v>52</v>
      </c>
    </row>
    <row r="21780" spans="1:47">
      <c r="A21780" s="85" t="s">
        <v>160</v>
      </c>
      <c r="B21780" s="86">
        <v>43093.666666666664</v>
      </c>
      <c r="C21780" s="87">
        <v>43093</v>
      </c>
      <c r="D21780" s="85">
        <v>10</v>
      </c>
      <c r="E21780" s="86">
        <v>43093.416666666664</v>
      </c>
      <c r="F21780" s="88" t="s">
        <v>55</v>
      </c>
      <c r="G21780" s="89" t="s">
        <v>381</v>
      </c>
      <c r="J21780" s="94">
        <v>458</v>
      </c>
      <c r="K21780" s="94">
        <v>462</v>
      </c>
      <c r="P21780" s="94">
        <v>458</v>
      </c>
      <c r="Q21780" s="94">
        <v>462</v>
      </c>
      <c r="AS21780" s="94">
        <v>160</v>
      </c>
      <c r="AT21780" s="94">
        <v>252</v>
      </c>
      <c r="AU21780" s="94">
        <v>50</v>
      </c>
    </row>
    <row r="21781" spans="1:47">
      <c r="A21781" s="85" t="s">
        <v>160</v>
      </c>
      <c r="B21781" s="86">
        <v>43093.708333333336</v>
      </c>
      <c r="C21781" s="87">
        <v>43093</v>
      </c>
      <c r="D21781" s="85">
        <v>11</v>
      </c>
      <c r="E21781" s="86">
        <v>43093.458333333336</v>
      </c>
      <c r="F21781" s="88" t="s">
        <v>55</v>
      </c>
      <c r="G21781" s="89" t="s">
        <v>381</v>
      </c>
      <c r="J21781" s="94">
        <v>454</v>
      </c>
      <c r="K21781" s="94">
        <v>458</v>
      </c>
      <c r="P21781" s="94">
        <v>454</v>
      </c>
      <c r="Q21781" s="94">
        <v>458</v>
      </c>
      <c r="AS21781" s="94">
        <v>163</v>
      </c>
      <c r="AT21781" s="94">
        <v>227</v>
      </c>
      <c r="AU21781" s="94">
        <v>68</v>
      </c>
    </row>
    <row r="21782" spans="1:47">
      <c r="A21782" s="85" t="s">
        <v>160</v>
      </c>
      <c r="B21782" s="86">
        <v>43093.75</v>
      </c>
      <c r="C21782" s="87">
        <v>43093</v>
      </c>
      <c r="D21782" s="85">
        <v>12</v>
      </c>
      <c r="E21782" s="86">
        <v>43093.5</v>
      </c>
      <c r="F21782" s="88" t="s">
        <v>55</v>
      </c>
      <c r="G21782" s="89" t="s">
        <v>381</v>
      </c>
      <c r="J21782" s="94">
        <v>337</v>
      </c>
      <c r="K21782" s="94">
        <v>339</v>
      </c>
      <c r="P21782" s="94">
        <v>337</v>
      </c>
      <c r="Q21782" s="94">
        <v>339</v>
      </c>
      <c r="AS21782" s="94">
        <v>155</v>
      </c>
      <c r="AT21782" s="94">
        <v>138</v>
      </c>
      <c r="AU21782" s="94">
        <v>46</v>
      </c>
    </row>
    <row r="21783" spans="1:47">
      <c r="A21783" s="85" t="s">
        <v>160</v>
      </c>
      <c r="B21783" s="86">
        <v>43093.791666666664</v>
      </c>
      <c r="C21783" s="87">
        <v>43093</v>
      </c>
      <c r="D21783" s="85">
        <v>13</v>
      </c>
      <c r="E21783" s="86">
        <v>43093.541666666664</v>
      </c>
      <c r="F21783" s="88" t="s">
        <v>55</v>
      </c>
      <c r="G21783" s="89" t="s">
        <v>381</v>
      </c>
      <c r="J21783" s="94">
        <v>329</v>
      </c>
      <c r="K21783" s="94">
        <v>330</v>
      </c>
      <c r="P21783" s="94">
        <v>329</v>
      </c>
      <c r="Q21783" s="94">
        <v>330</v>
      </c>
      <c r="AS21783" s="94">
        <v>155</v>
      </c>
      <c r="AT21783" s="94">
        <v>101</v>
      </c>
      <c r="AU21783" s="94">
        <v>74</v>
      </c>
    </row>
    <row r="21784" spans="1:47">
      <c r="A21784" s="85" t="s">
        <v>160</v>
      </c>
      <c r="B21784" s="86">
        <v>43093.833333333336</v>
      </c>
      <c r="C21784" s="87">
        <v>43093</v>
      </c>
      <c r="D21784" s="85">
        <v>14</v>
      </c>
      <c r="E21784" s="86">
        <v>43093.583333333336</v>
      </c>
      <c r="F21784" s="88" t="s">
        <v>55</v>
      </c>
      <c r="G21784" s="89" t="s">
        <v>381</v>
      </c>
      <c r="J21784" s="94">
        <v>327</v>
      </c>
      <c r="K21784" s="94">
        <v>330</v>
      </c>
      <c r="P21784" s="94">
        <v>327</v>
      </c>
      <c r="Q21784" s="94">
        <v>330</v>
      </c>
      <c r="AS21784" s="94">
        <v>159</v>
      </c>
      <c r="AT21784" s="94">
        <v>85</v>
      </c>
      <c r="AU21784" s="94">
        <v>86</v>
      </c>
    </row>
    <row r="21785" spans="1:47">
      <c r="A21785" s="85" t="s">
        <v>160</v>
      </c>
      <c r="B21785" s="86">
        <v>43093.875</v>
      </c>
      <c r="C21785" s="87">
        <v>43093</v>
      </c>
      <c r="D21785" s="85">
        <v>15</v>
      </c>
      <c r="E21785" s="86">
        <v>43093.625</v>
      </c>
      <c r="F21785" s="88" t="s">
        <v>55</v>
      </c>
      <c r="G21785" s="89" t="s">
        <v>381</v>
      </c>
      <c r="J21785" s="94">
        <v>327</v>
      </c>
      <c r="K21785" s="94">
        <v>327</v>
      </c>
      <c r="P21785" s="94">
        <v>327</v>
      </c>
      <c r="Q21785" s="94">
        <v>327</v>
      </c>
      <c r="AS21785" s="94">
        <v>161</v>
      </c>
      <c r="AT21785" s="94">
        <v>69</v>
      </c>
      <c r="AU21785" s="94">
        <v>97</v>
      </c>
    </row>
    <row r="21786" spans="1:47">
      <c r="A21786" s="85" t="s">
        <v>160</v>
      </c>
      <c r="B21786" s="86">
        <v>43093.916666666664</v>
      </c>
      <c r="C21786" s="87">
        <v>43093</v>
      </c>
      <c r="D21786" s="85">
        <v>16</v>
      </c>
      <c r="E21786" s="86">
        <v>43093.666666666664</v>
      </c>
      <c r="F21786" s="88" t="s">
        <v>55</v>
      </c>
      <c r="G21786" s="89" t="s">
        <v>381</v>
      </c>
      <c r="J21786" s="94">
        <v>329</v>
      </c>
      <c r="K21786" s="94">
        <v>331</v>
      </c>
      <c r="P21786" s="94">
        <v>329</v>
      </c>
      <c r="Q21786" s="94">
        <v>331</v>
      </c>
      <c r="AS21786" s="94">
        <v>164</v>
      </c>
      <c r="AT21786" s="94">
        <v>59</v>
      </c>
      <c r="AU21786" s="94">
        <v>108</v>
      </c>
    </row>
    <row r="21787" spans="1:47">
      <c r="A21787" s="85" t="s">
        <v>160</v>
      </c>
      <c r="B21787" s="86">
        <v>43093.958333333336</v>
      </c>
      <c r="C21787" s="87">
        <v>43093</v>
      </c>
      <c r="D21787" s="85">
        <v>17</v>
      </c>
      <c r="E21787" s="86">
        <v>43093.708333333336</v>
      </c>
      <c r="F21787" s="88" t="s">
        <v>55</v>
      </c>
      <c r="G21787" s="89" t="s">
        <v>381</v>
      </c>
      <c r="J21787" s="94">
        <v>447</v>
      </c>
      <c r="K21787" s="94">
        <v>451</v>
      </c>
      <c r="P21787" s="94">
        <v>447</v>
      </c>
      <c r="Q21787" s="94">
        <v>451</v>
      </c>
      <c r="AS21787" s="94">
        <v>176</v>
      </c>
      <c r="AT21787" s="94">
        <v>176</v>
      </c>
      <c r="AU21787" s="94">
        <v>99</v>
      </c>
    </row>
    <row r="21788" spans="1:47">
      <c r="A21788" s="85" t="s">
        <v>160</v>
      </c>
      <c r="B21788" s="86">
        <v>43094</v>
      </c>
      <c r="C21788" s="87">
        <v>43093</v>
      </c>
      <c r="D21788" s="85">
        <v>18</v>
      </c>
      <c r="E21788" s="86">
        <v>43093.75</v>
      </c>
      <c r="F21788" s="88" t="s">
        <v>55</v>
      </c>
      <c r="G21788" s="89" t="s">
        <v>381</v>
      </c>
      <c r="J21788" s="94">
        <v>462</v>
      </c>
      <c r="K21788" s="94">
        <v>465</v>
      </c>
      <c r="P21788" s="94">
        <v>462</v>
      </c>
      <c r="Q21788" s="94">
        <v>465</v>
      </c>
      <c r="AS21788" s="94">
        <v>169</v>
      </c>
      <c r="AT21788" s="94">
        <v>214</v>
      </c>
      <c r="AU21788" s="94">
        <v>82</v>
      </c>
    </row>
    <row r="21789" spans="1:47">
      <c r="A21789" s="85" t="s">
        <v>160</v>
      </c>
      <c r="B21789" s="86">
        <v>43094.041666666664</v>
      </c>
      <c r="C21789" s="87">
        <v>43093</v>
      </c>
      <c r="D21789" s="85">
        <v>19</v>
      </c>
      <c r="E21789" s="86">
        <v>43093.791666666664</v>
      </c>
      <c r="F21789" s="88" t="s">
        <v>55</v>
      </c>
      <c r="G21789" s="89" t="s">
        <v>381</v>
      </c>
      <c r="J21789" s="94">
        <v>458</v>
      </c>
      <c r="K21789" s="94">
        <v>460</v>
      </c>
      <c r="P21789" s="94">
        <v>458</v>
      </c>
      <c r="Q21789" s="94">
        <v>460</v>
      </c>
      <c r="AS21789" s="94">
        <v>168</v>
      </c>
      <c r="AT21789" s="94">
        <v>187</v>
      </c>
      <c r="AU21789" s="94">
        <v>105</v>
      </c>
    </row>
    <row r="21790" spans="1:47">
      <c r="A21790" s="85" t="s">
        <v>160</v>
      </c>
      <c r="B21790" s="86">
        <v>43094.083333333336</v>
      </c>
      <c r="C21790" s="87">
        <v>43093</v>
      </c>
      <c r="D21790" s="85">
        <v>20</v>
      </c>
      <c r="E21790" s="86">
        <v>43093.833333333336</v>
      </c>
      <c r="F21790" s="88" t="s">
        <v>55</v>
      </c>
      <c r="G21790" s="89" t="s">
        <v>381</v>
      </c>
      <c r="J21790" s="94">
        <v>457</v>
      </c>
      <c r="K21790" s="94">
        <v>460</v>
      </c>
      <c r="P21790" s="94">
        <v>457</v>
      </c>
      <c r="Q21790" s="94">
        <v>460</v>
      </c>
      <c r="AS21790" s="94">
        <v>176</v>
      </c>
      <c r="AT21790" s="94">
        <v>158</v>
      </c>
      <c r="AU21790" s="94">
        <v>126</v>
      </c>
    </row>
    <row r="21791" spans="1:47">
      <c r="A21791" s="85" t="s">
        <v>160</v>
      </c>
      <c r="B21791" s="86">
        <v>43094.125</v>
      </c>
      <c r="C21791" s="87">
        <v>43093</v>
      </c>
      <c r="D21791" s="85">
        <v>21</v>
      </c>
      <c r="E21791" s="86">
        <v>43093.875</v>
      </c>
      <c r="F21791" s="88" t="s">
        <v>55</v>
      </c>
      <c r="G21791" s="89" t="s">
        <v>381</v>
      </c>
      <c r="J21791" s="94">
        <v>328</v>
      </c>
      <c r="K21791" s="94">
        <v>329</v>
      </c>
      <c r="P21791" s="94">
        <v>328</v>
      </c>
      <c r="Q21791" s="94">
        <v>329</v>
      </c>
      <c r="AS21791" s="94">
        <v>168</v>
      </c>
      <c r="AT21791" s="94">
        <v>61</v>
      </c>
      <c r="AU21791" s="94">
        <v>100</v>
      </c>
    </row>
    <row r="21792" spans="1:47">
      <c r="A21792" s="85" t="s">
        <v>160</v>
      </c>
      <c r="B21792" s="86">
        <v>43094.166666666664</v>
      </c>
      <c r="C21792" s="87">
        <v>43093</v>
      </c>
      <c r="D21792" s="85">
        <v>22</v>
      </c>
      <c r="E21792" s="86">
        <v>43093.916666666664</v>
      </c>
      <c r="F21792" s="88" t="s">
        <v>55</v>
      </c>
      <c r="G21792" s="89" t="s">
        <v>381</v>
      </c>
      <c r="J21792" s="94">
        <v>244</v>
      </c>
      <c r="K21792" s="94">
        <v>248</v>
      </c>
      <c r="P21792" s="94">
        <v>244</v>
      </c>
      <c r="Q21792" s="94">
        <v>248</v>
      </c>
      <c r="AS21792" s="94">
        <v>164</v>
      </c>
      <c r="AT21792" s="94">
        <v>15</v>
      </c>
      <c r="AU21792" s="94">
        <v>69</v>
      </c>
    </row>
    <row r="21793" spans="1:47">
      <c r="A21793" s="85" t="s">
        <v>160</v>
      </c>
      <c r="B21793" s="86">
        <v>43094.208333333336</v>
      </c>
      <c r="C21793" s="87">
        <v>43093</v>
      </c>
      <c r="D21793" s="85">
        <v>23</v>
      </c>
      <c r="E21793" s="86">
        <v>43093.958333333336</v>
      </c>
      <c r="F21793" s="88" t="s">
        <v>55</v>
      </c>
      <c r="G21793" s="89" t="s">
        <v>381</v>
      </c>
      <c r="J21793" s="94">
        <v>238</v>
      </c>
      <c r="K21793" s="94">
        <v>235</v>
      </c>
      <c r="P21793" s="94">
        <v>238</v>
      </c>
      <c r="Q21793" s="94">
        <v>235</v>
      </c>
      <c r="AS21793" s="94">
        <v>160</v>
      </c>
      <c r="AT21793" s="94">
        <v>15</v>
      </c>
      <c r="AU21793" s="94">
        <v>60</v>
      </c>
    </row>
    <row r="21794" spans="1:47">
      <c r="A21794" s="85" t="s">
        <v>160</v>
      </c>
      <c r="B21794" s="86">
        <v>43094.25</v>
      </c>
      <c r="C21794" s="87">
        <v>43093</v>
      </c>
      <c r="D21794" s="85">
        <v>24</v>
      </c>
      <c r="E21794" s="86">
        <v>43094</v>
      </c>
      <c r="F21794" s="88" t="s">
        <v>55</v>
      </c>
      <c r="G21794" s="89" t="s">
        <v>381</v>
      </c>
      <c r="J21794" s="94">
        <v>242</v>
      </c>
      <c r="K21794" s="94">
        <v>245</v>
      </c>
      <c r="P21794" s="94">
        <v>242</v>
      </c>
      <c r="Q21794" s="94">
        <v>245</v>
      </c>
      <c r="AS21794" s="94">
        <v>158</v>
      </c>
      <c r="AT21794" s="94">
        <v>27</v>
      </c>
      <c r="AU21794" s="94">
        <v>60</v>
      </c>
    </row>
    <row r="21795" spans="1:47">
      <c r="A21795" s="85" t="s">
        <v>160</v>
      </c>
      <c r="B21795" s="86">
        <v>43094.291666666664</v>
      </c>
      <c r="C21795" s="87">
        <v>43094</v>
      </c>
      <c r="D21795" s="85">
        <v>1</v>
      </c>
      <c r="E21795" s="86">
        <v>43094.041666666664</v>
      </c>
      <c r="F21795" s="88" t="s">
        <v>55</v>
      </c>
      <c r="G21795" s="89" t="s">
        <v>381</v>
      </c>
      <c r="J21795" s="94">
        <v>283</v>
      </c>
      <c r="K21795" s="94">
        <v>282</v>
      </c>
      <c r="P21795" s="94">
        <v>283</v>
      </c>
      <c r="Q21795" s="94">
        <v>282</v>
      </c>
      <c r="AS21795" s="94">
        <v>162</v>
      </c>
      <c r="AT21795" s="94">
        <v>43</v>
      </c>
      <c r="AU21795" s="94">
        <v>77</v>
      </c>
    </row>
    <row r="21796" spans="1:47">
      <c r="A21796" s="85" t="s">
        <v>160</v>
      </c>
      <c r="B21796" s="86">
        <v>43094.333333333336</v>
      </c>
      <c r="C21796" s="87">
        <v>43094</v>
      </c>
      <c r="D21796" s="85">
        <v>2</v>
      </c>
      <c r="E21796" s="86">
        <v>43094.083333333336</v>
      </c>
      <c r="F21796" s="88" t="s">
        <v>55</v>
      </c>
      <c r="G21796" s="89" t="s">
        <v>381</v>
      </c>
      <c r="J21796" s="94">
        <v>288</v>
      </c>
      <c r="K21796" s="94">
        <v>286</v>
      </c>
      <c r="P21796" s="94">
        <v>288</v>
      </c>
      <c r="Q21796" s="94">
        <v>286</v>
      </c>
      <c r="AS21796" s="94">
        <v>159</v>
      </c>
      <c r="AT21796" s="94">
        <v>57</v>
      </c>
      <c r="AU21796" s="94">
        <v>70</v>
      </c>
    </row>
    <row r="21797" spans="1:47">
      <c r="A21797" s="85" t="s">
        <v>160</v>
      </c>
      <c r="B21797" s="86">
        <v>43094.375</v>
      </c>
      <c r="C21797" s="87">
        <v>43094</v>
      </c>
      <c r="D21797" s="85">
        <v>3</v>
      </c>
      <c r="E21797" s="86">
        <v>43094.125</v>
      </c>
      <c r="F21797" s="88" t="s">
        <v>55</v>
      </c>
      <c r="G21797" s="89" t="s">
        <v>381</v>
      </c>
      <c r="J21797" s="94">
        <v>290</v>
      </c>
      <c r="K21797" s="94">
        <v>291</v>
      </c>
      <c r="P21797" s="94">
        <v>290</v>
      </c>
      <c r="Q21797" s="94">
        <v>291</v>
      </c>
      <c r="AS21797" s="94">
        <v>163</v>
      </c>
      <c r="AT21797" s="94">
        <v>50</v>
      </c>
      <c r="AU21797" s="94">
        <v>78</v>
      </c>
    </row>
    <row r="21798" spans="1:47">
      <c r="A21798" s="85" t="s">
        <v>160</v>
      </c>
      <c r="B21798" s="86">
        <v>43094.416666666664</v>
      </c>
      <c r="C21798" s="87">
        <v>43094</v>
      </c>
      <c r="D21798" s="85">
        <v>4</v>
      </c>
      <c r="E21798" s="86">
        <v>43094.166666666664</v>
      </c>
      <c r="F21798" s="88" t="s">
        <v>55</v>
      </c>
      <c r="G21798" s="89" t="s">
        <v>381</v>
      </c>
      <c r="J21798" s="94">
        <v>290</v>
      </c>
      <c r="K21798" s="94">
        <v>292</v>
      </c>
      <c r="P21798" s="94">
        <v>290</v>
      </c>
      <c r="Q21798" s="94">
        <v>292</v>
      </c>
      <c r="AS21798" s="94">
        <v>164</v>
      </c>
      <c r="AT21798" s="94">
        <v>38</v>
      </c>
      <c r="AU21798" s="94">
        <v>90</v>
      </c>
    </row>
    <row r="21799" spans="1:47">
      <c r="A21799" s="85" t="s">
        <v>160</v>
      </c>
      <c r="B21799" s="86">
        <v>43094.458333333336</v>
      </c>
      <c r="C21799" s="87">
        <v>43094</v>
      </c>
      <c r="D21799" s="85">
        <v>5</v>
      </c>
      <c r="E21799" s="86">
        <v>43094.208333333336</v>
      </c>
      <c r="F21799" s="88" t="s">
        <v>55</v>
      </c>
      <c r="G21799" s="89" t="s">
        <v>381</v>
      </c>
      <c r="J21799" s="94">
        <v>431</v>
      </c>
      <c r="K21799" s="94">
        <v>433</v>
      </c>
      <c r="P21799" s="94">
        <v>431</v>
      </c>
      <c r="Q21799" s="94">
        <v>433</v>
      </c>
      <c r="AS21799" s="94">
        <v>176</v>
      </c>
      <c r="AT21799" s="94">
        <v>126</v>
      </c>
      <c r="AU21799" s="94">
        <v>131</v>
      </c>
    </row>
    <row r="21800" spans="1:47">
      <c r="A21800" s="85" t="s">
        <v>160</v>
      </c>
      <c r="B21800" s="86">
        <v>43094.5</v>
      </c>
      <c r="C21800" s="87">
        <v>43094</v>
      </c>
      <c r="D21800" s="85">
        <v>6</v>
      </c>
      <c r="E21800" s="86">
        <v>43094.25</v>
      </c>
      <c r="F21800" s="88" t="s">
        <v>55</v>
      </c>
      <c r="G21800" s="89" t="s">
        <v>381</v>
      </c>
      <c r="J21800" s="94">
        <v>600</v>
      </c>
      <c r="K21800" s="94">
        <v>602</v>
      </c>
      <c r="P21800" s="94">
        <v>600</v>
      </c>
      <c r="Q21800" s="94">
        <v>602</v>
      </c>
      <c r="AS21800" s="94">
        <v>197</v>
      </c>
      <c r="AT21800" s="94">
        <v>219</v>
      </c>
      <c r="AU21800" s="94">
        <v>186</v>
      </c>
    </row>
    <row r="21801" spans="1:47">
      <c r="A21801" s="85" t="s">
        <v>160</v>
      </c>
      <c r="B21801" s="86">
        <v>43094.541666666664</v>
      </c>
      <c r="C21801" s="87">
        <v>43094</v>
      </c>
      <c r="D21801" s="85">
        <v>7</v>
      </c>
      <c r="E21801" s="86">
        <v>43094.291666666664</v>
      </c>
      <c r="F21801" s="88" t="s">
        <v>55</v>
      </c>
      <c r="G21801" s="89" t="s">
        <v>381</v>
      </c>
      <c r="J21801" s="94">
        <v>635</v>
      </c>
      <c r="K21801" s="94">
        <v>637</v>
      </c>
      <c r="P21801" s="94">
        <v>635</v>
      </c>
      <c r="Q21801" s="94">
        <v>637</v>
      </c>
      <c r="AS21801" s="94">
        <v>207</v>
      </c>
      <c r="AT21801" s="94">
        <v>210</v>
      </c>
      <c r="AU21801" s="94">
        <v>220</v>
      </c>
    </row>
    <row r="21802" spans="1:47">
      <c r="A21802" s="85" t="s">
        <v>160</v>
      </c>
      <c r="B21802" s="86">
        <v>43094.583333333336</v>
      </c>
      <c r="C21802" s="87">
        <v>43094</v>
      </c>
      <c r="D21802" s="85">
        <v>8</v>
      </c>
      <c r="E21802" s="86">
        <v>43094.333333333336</v>
      </c>
      <c r="F21802" s="88" t="s">
        <v>55</v>
      </c>
      <c r="G21802" s="89" t="s">
        <v>381</v>
      </c>
      <c r="J21802" s="94">
        <v>634</v>
      </c>
      <c r="K21802" s="94">
        <v>634</v>
      </c>
      <c r="P21802" s="94">
        <v>634</v>
      </c>
      <c r="Q21802" s="94">
        <v>634</v>
      </c>
      <c r="AS21802" s="94">
        <v>203</v>
      </c>
      <c r="AT21802" s="94">
        <v>209</v>
      </c>
      <c r="AU21802" s="94">
        <v>222</v>
      </c>
    </row>
    <row r="21803" spans="1:47">
      <c r="A21803" s="85" t="s">
        <v>160</v>
      </c>
      <c r="B21803" s="86">
        <v>43094.625</v>
      </c>
      <c r="C21803" s="87">
        <v>43094</v>
      </c>
      <c r="D21803" s="85">
        <v>9</v>
      </c>
      <c r="E21803" s="86">
        <v>43094.375</v>
      </c>
      <c r="F21803" s="88" t="s">
        <v>55</v>
      </c>
      <c r="G21803" s="89" t="s">
        <v>381</v>
      </c>
      <c r="J21803" s="94">
        <v>625</v>
      </c>
      <c r="K21803" s="94">
        <v>630</v>
      </c>
      <c r="P21803" s="94">
        <v>625</v>
      </c>
      <c r="Q21803" s="94">
        <v>630</v>
      </c>
      <c r="AS21803" s="94">
        <v>203</v>
      </c>
      <c r="AT21803" s="94">
        <v>208</v>
      </c>
      <c r="AU21803" s="94">
        <v>219</v>
      </c>
    </row>
    <row r="21804" spans="1:47">
      <c r="A21804" s="85" t="s">
        <v>160</v>
      </c>
      <c r="B21804" s="86">
        <v>43094.666666666664</v>
      </c>
      <c r="C21804" s="87">
        <v>43094</v>
      </c>
      <c r="D21804" s="85">
        <v>10</v>
      </c>
      <c r="E21804" s="86">
        <v>43094.416666666664</v>
      </c>
      <c r="F21804" s="88" t="s">
        <v>55</v>
      </c>
      <c r="G21804" s="89" t="s">
        <v>381</v>
      </c>
      <c r="J21804" s="94">
        <v>628</v>
      </c>
      <c r="K21804" s="94">
        <v>626</v>
      </c>
      <c r="P21804" s="94">
        <v>628</v>
      </c>
      <c r="Q21804" s="94">
        <v>626</v>
      </c>
      <c r="AS21804" s="94">
        <v>200</v>
      </c>
      <c r="AT21804" s="94">
        <v>209</v>
      </c>
      <c r="AU21804" s="94">
        <v>217</v>
      </c>
    </row>
    <row r="21805" spans="1:47">
      <c r="A21805" s="85" t="s">
        <v>160</v>
      </c>
      <c r="B21805" s="86">
        <v>43094.708333333336</v>
      </c>
      <c r="C21805" s="87">
        <v>43094</v>
      </c>
      <c r="D21805" s="85">
        <v>11</v>
      </c>
      <c r="E21805" s="86">
        <v>43094.458333333336</v>
      </c>
      <c r="F21805" s="88" t="s">
        <v>55</v>
      </c>
      <c r="G21805" s="89" t="s">
        <v>381</v>
      </c>
      <c r="J21805" s="94">
        <v>628</v>
      </c>
      <c r="K21805" s="94">
        <v>633</v>
      </c>
      <c r="P21805" s="94">
        <v>628</v>
      </c>
      <c r="Q21805" s="94">
        <v>633</v>
      </c>
      <c r="AS21805" s="94">
        <v>202</v>
      </c>
      <c r="AT21805" s="94">
        <v>211</v>
      </c>
      <c r="AU21805" s="94">
        <v>220</v>
      </c>
    </row>
    <row r="21806" spans="1:47">
      <c r="A21806" s="85" t="s">
        <v>160</v>
      </c>
      <c r="B21806" s="86">
        <v>43094.75</v>
      </c>
      <c r="C21806" s="87">
        <v>43094</v>
      </c>
      <c r="D21806" s="85">
        <v>12</v>
      </c>
      <c r="E21806" s="86">
        <v>43094.5</v>
      </c>
      <c r="F21806" s="88" t="s">
        <v>55</v>
      </c>
      <c r="G21806" s="89" t="s">
        <v>381</v>
      </c>
      <c r="J21806" s="94">
        <v>622</v>
      </c>
      <c r="K21806" s="94">
        <v>624</v>
      </c>
      <c r="P21806" s="94">
        <v>622</v>
      </c>
      <c r="Q21806" s="94">
        <v>624</v>
      </c>
      <c r="AS21806" s="94">
        <v>202</v>
      </c>
      <c r="AT21806" s="94">
        <v>211</v>
      </c>
      <c r="AU21806" s="94">
        <v>211</v>
      </c>
    </row>
    <row r="21807" spans="1:47">
      <c r="A21807" s="85" t="s">
        <v>160</v>
      </c>
      <c r="B21807" s="86">
        <v>43094.791666666664</v>
      </c>
      <c r="C21807" s="87">
        <v>43094</v>
      </c>
      <c r="D21807" s="85">
        <v>13</v>
      </c>
      <c r="E21807" s="86">
        <v>43094.541666666664</v>
      </c>
      <c r="F21807" s="88" t="s">
        <v>55</v>
      </c>
      <c r="G21807" s="89" t="s">
        <v>381</v>
      </c>
      <c r="J21807" s="94">
        <v>401</v>
      </c>
      <c r="K21807" s="94">
        <v>405</v>
      </c>
      <c r="P21807" s="94">
        <v>401</v>
      </c>
      <c r="Q21807" s="94">
        <v>405</v>
      </c>
      <c r="AS21807" s="94">
        <v>185</v>
      </c>
      <c r="AT21807" s="94">
        <v>80</v>
      </c>
      <c r="AU21807" s="94">
        <v>140</v>
      </c>
    </row>
    <row r="21808" spans="1:47">
      <c r="A21808" s="85" t="s">
        <v>160</v>
      </c>
      <c r="B21808" s="86">
        <v>43094.833333333336</v>
      </c>
      <c r="C21808" s="87">
        <v>43094</v>
      </c>
      <c r="D21808" s="85">
        <v>14</v>
      </c>
      <c r="E21808" s="86">
        <v>43094.583333333336</v>
      </c>
      <c r="F21808" s="88" t="s">
        <v>55</v>
      </c>
      <c r="G21808" s="89" t="s">
        <v>381</v>
      </c>
      <c r="J21808" s="94">
        <v>389</v>
      </c>
      <c r="K21808" s="94">
        <v>391</v>
      </c>
      <c r="P21808" s="94">
        <v>389</v>
      </c>
      <c r="Q21808" s="94">
        <v>391</v>
      </c>
      <c r="AS21808" s="94">
        <v>181</v>
      </c>
      <c r="AT21808" s="94">
        <v>74</v>
      </c>
      <c r="AU21808" s="94">
        <v>136</v>
      </c>
    </row>
    <row r="21809" spans="1:47">
      <c r="A21809" s="85" t="s">
        <v>160</v>
      </c>
      <c r="B21809" s="86">
        <v>43094.875</v>
      </c>
      <c r="C21809" s="87">
        <v>43094</v>
      </c>
      <c r="D21809" s="85">
        <v>15</v>
      </c>
      <c r="E21809" s="86">
        <v>43094.625</v>
      </c>
      <c r="F21809" s="88" t="s">
        <v>55</v>
      </c>
      <c r="G21809" s="89" t="s">
        <v>381</v>
      </c>
      <c r="J21809" s="94">
        <v>391</v>
      </c>
      <c r="K21809" s="94">
        <v>391</v>
      </c>
      <c r="P21809" s="94">
        <v>391</v>
      </c>
      <c r="Q21809" s="94">
        <v>391</v>
      </c>
      <c r="AS21809" s="94">
        <v>181</v>
      </c>
      <c r="AT21809" s="94">
        <v>75</v>
      </c>
      <c r="AU21809" s="94">
        <v>135</v>
      </c>
    </row>
    <row r="21810" spans="1:47">
      <c r="A21810" s="85" t="s">
        <v>160</v>
      </c>
      <c r="B21810" s="86">
        <v>43094.916666666664</v>
      </c>
      <c r="C21810" s="87">
        <v>43094</v>
      </c>
      <c r="D21810" s="85">
        <v>16</v>
      </c>
      <c r="E21810" s="86">
        <v>43094.666666666664</v>
      </c>
      <c r="F21810" s="88" t="s">
        <v>55</v>
      </c>
      <c r="G21810" s="89" t="s">
        <v>381</v>
      </c>
      <c r="J21810" s="94">
        <v>391</v>
      </c>
      <c r="K21810" s="94">
        <v>388</v>
      </c>
      <c r="P21810" s="94">
        <v>391</v>
      </c>
      <c r="Q21810" s="94">
        <v>388</v>
      </c>
      <c r="AS21810" s="94">
        <v>187</v>
      </c>
      <c r="AT21810" s="94">
        <v>73</v>
      </c>
      <c r="AU21810" s="94">
        <v>128</v>
      </c>
    </row>
    <row r="21811" spans="1:47">
      <c r="A21811" s="85" t="s">
        <v>160</v>
      </c>
      <c r="B21811" s="86">
        <v>43094.958333333336</v>
      </c>
      <c r="C21811" s="87">
        <v>43094</v>
      </c>
      <c r="D21811" s="85">
        <v>17</v>
      </c>
      <c r="E21811" s="86">
        <v>43094.708333333336</v>
      </c>
      <c r="F21811" s="88" t="s">
        <v>55</v>
      </c>
      <c r="G21811" s="89" t="s">
        <v>381</v>
      </c>
      <c r="J21811" s="94">
        <v>403</v>
      </c>
      <c r="K21811" s="94">
        <v>406</v>
      </c>
      <c r="P21811" s="94">
        <v>403</v>
      </c>
      <c r="Q21811" s="94">
        <v>406</v>
      </c>
      <c r="AS21811" s="94">
        <v>191</v>
      </c>
      <c r="AT21811" s="94">
        <v>110</v>
      </c>
      <c r="AU21811" s="94">
        <v>105</v>
      </c>
    </row>
    <row r="21812" spans="1:47">
      <c r="A21812" s="85" t="s">
        <v>160</v>
      </c>
      <c r="B21812" s="86">
        <v>43095</v>
      </c>
      <c r="C21812" s="87">
        <v>43094</v>
      </c>
      <c r="D21812" s="85">
        <v>18</v>
      </c>
      <c r="E21812" s="86">
        <v>43094.75</v>
      </c>
      <c r="F21812" s="88" t="s">
        <v>55</v>
      </c>
      <c r="G21812" s="89" t="s">
        <v>381</v>
      </c>
      <c r="J21812" s="94">
        <v>624</v>
      </c>
      <c r="K21812" s="94">
        <v>626</v>
      </c>
      <c r="P21812" s="94">
        <v>624</v>
      </c>
      <c r="Q21812" s="94">
        <v>626</v>
      </c>
      <c r="AS21812" s="94">
        <v>195</v>
      </c>
      <c r="AT21812" s="94">
        <v>297</v>
      </c>
      <c r="AU21812" s="94">
        <v>134</v>
      </c>
    </row>
    <row r="21813" spans="1:47">
      <c r="A21813" s="85" t="s">
        <v>160</v>
      </c>
      <c r="B21813" s="86">
        <v>43095.041666666664</v>
      </c>
      <c r="C21813" s="87">
        <v>43094</v>
      </c>
      <c r="D21813" s="85">
        <v>19</v>
      </c>
      <c r="E21813" s="86">
        <v>43094.791666666664</v>
      </c>
      <c r="F21813" s="88" t="s">
        <v>55</v>
      </c>
      <c r="G21813" s="89" t="s">
        <v>381</v>
      </c>
      <c r="J21813" s="94">
        <v>636</v>
      </c>
      <c r="K21813" s="94">
        <v>637</v>
      </c>
      <c r="P21813" s="94">
        <v>636</v>
      </c>
      <c r="Q21813" s="94">
        <v>637</v>
      </c>
      <c r="AS21813" s="94">
        <v>194</v>
      </c>
      <c r="AT21813" s="94">
        <v>293</v>
      </c>
      <c r="AU21813" s="94">
        <v>150</v>
      </c>
    </row>
    <row r="21814" spans="1:47">
      <c r="A21814" s="85" t="s">
        <v>160</v>
      </c>
      <c r="B21814" s="86">
        <v>43095.083333333336</v>
      </c>
      <c r="C21814" s="87">
        <v>43094</v>
      </c>
      <c r="D21814" s="85">
        <v>20</v>
      </c>
      <c r="E21814" s="86">
        <v>43094.833333333336</v>
      </c>
      <c r="F21814" s="88" t="s">
        <v>55</v>
      </c>
      <c r="G21814" s="89" t="s">
        <v>381</v>
      </c>
      <c r="J21814" s="94">
        <v>635</v>
      </c>
      <c r="K21814" s="94">
        <v>639</v>
      </c>
      <c r="P21814" s="94">
        <v>635</v>
      </c>
      <c r="Q21814" s="94">
        <v>639</v>
      </c>
      <c r="AS21814" s="94">
        <v>192</v>
      </c>
      <c r="AT21814" s="94">
        <v>284</v>
      </c>
      <c r="AU21814" s="94">
        <v>163</v>
      </c>
    </row>
    <row r="21815" spans="1:47">
      <c r="A21815" s="85" t="s">
        <v>160</v>
      </c>
      <c r="B21815" s="86">
        <v>43095.125</v>
      </c>
      <c r="C21815" s="87">
        <v>43094</v>
      </c>
      <c r="D21815" s="85">
        <v>21</v>
      </c>
      <c r="E21815" s="86">
        <v>43094.875</v>
      </c>
      <c r="F21815" s="88" t="s">
        <v>55</v>
      </c>
      <c r="G21815" s="89" t="s">
        <v>381</v>
      </c>
      <c r="J21815" s="94">
        <v>635</v>
      </c>
      <c r="K21815" s="94">
        <v>634</v>
      </c>
      <c r="P21815" s="94">
        <v>635</v>
      </c>
      <c r="Q21815" s="94">
        <v>634</v>
      </c>
      <c r="AS21815" s="94">
        <v>190</v>
      </c>
      <c r="AT21815" s="94">
        <v>263</v>
      </c>
      <c r="AU21815" s="94">
        <v>181</v>
      </c>
    </row>
    <row r="21816" spans="1:47">
      <c r="A21816" s="85" t="s">
        <v>160</v>
      </c>
      <c r="B21816" s="86">
        <v>43095.166666666664</v>
      </c>
      <c r="C21816" s="87">
        <v>43094</v>
      </c>
      <c r="D21816" s="85">
        <v>22</v>
      </c>
      <c r="E21816" s="86">
        <v>43094.916666666664</v>
      </c>
      <c r="F21816" s="88" t="s">
        <v>55</v>
      </c>
      <c r="G21816" s="89" t="s">
        <v>381</v>
      </c>
      <c r="J21816" s="94">
        <v>637</v>
      </c>
      <c r="K21816" s="94">
        <v>640</v>
      </c>
      <c r="P21816" s="94">
        <v>637</v>
      </c>
      <c r="Q21816" s="94">
        <v>640</v>
      </c>
      <c r="AS21816" s="94">
        <v>188</v>
      </c>
      <c r="AT21816" s="94">
        <v>265</v>
      </c>
      <c r="AU21816" s="94">
        <v>187</v>
      </c>
    </row>
    <row r="21817" spans="1:47">
      <c r="A21817" s="85" t="s">
        <v>160</v>
      </c>
      <c r="B21817" s="86">
        <v>43095.208333333336</v>
      </c>
      <c r="C21817" s="87">
        <v>43094</v>
      </c>
      <c r="D21817" s="85">
        <v>23</v>
      </c>
      <c r="E21817" s="86">
        <v>43094.958333333336</v>
      </c>
      <c r="F21817" s="88" t="s">
        <v>55</v>
      </c>
      <c r="G21817" s="89" t="s">
        <v>381</v>
      </c>
      <c r="J21817" s="94">
        <v>636</v>
      </c>
      <c r="K21817" s="94">
        <v>637</v>
      </c>
      <c r="P21817" s="94">
        <v>636</v>
      </c>
      <c r="Q21817" s="94">
        <v>637</v>
      </c>
      <c r="AS21817" s="94">
        <v>191</v>
      </c>
      <c r="AT21817" s="94">
        <v>262</v>
      </c>
      <c r="AU21817" s="94">
        <v>184</v>
      </c>
    </row>
    <row r="21818" spans="1:47">
      <c r="A21818" s="85" t="s">
        <v>160</v>
      </c>
      <c r="B21818" s="86">
        <v>43095.25</v>
      </c>
      <c r="C21818" s="87">
        <v>43094</v>
      </c>
      <c r="D21818" s="85">
        <v>24</v>
      </c>
      <c r="E21818" s="86">
        <v>43095</v>
      </c>
      <c r="F21818" s="88" t="s">
        <v>55</v>
      </c>
      <c r="G21818" s="89" t="s">
        <v>381</v>
      </c>
      <c r="J21818" s="94">
        <v>643</v>
      </c>
      <c r="K21818" s="94">
        <v>642</v>
      </c>
      <c r="P21818" s="94">
        <v>643</v>
      </c>
      <c r="Q21818" s="94">
        <v>642</v>
      </c>
      <c r="AS21818" s="94">
        <v>194</v>
      </c>
      <c r="AT21818" s="94">
        <v>254</v>
      </c>
      <c r="AU21818" s="94">
        <v>194</v>
      </c>
    </row>
    <row r="21819" spans="1:47">
      <c r="A21819" s="85" t="s">
        <v>160</v>
      </c>
      <c r="B21819" s="86">
        <v>43095.291666666664</v>
      </c>
      <c r="C21819" s="87">
        <v>43095</v>
      </c>
      <c r="D21819" s="85">
        <v>1</v>
      </c>
      <c r="E21819" s="86">
        <v>43095.041666666664</v>
      </c>
      <c r="F21819" s="88" t="s">
        <v>55</v>
      </c>
      <c r="G21819" s="89" t="s">
        <v>381</v>
      </c>
      <c r="J21819" s="94">
        <v>782</v>
      </c>
      <c r="K21819" s="94">
        <v>786</v>
      </c>
      <c r="P21819" s="94">
        <v>782</v>
      </c>
      <c r="Q21819" s="94">
        <v>786</v>
      </c>
      <c r="AS21819" s="94">
        <v>206</v>
      </c>
      <c r="AT21819" s="94">
        <v>353</v>
      </c>
      <c r="AU21819" s="94">
        <v>227</v>
      </c>
    </row>
    <row r="21820" spans="1:47">
      <c r="A21820" s="85" t="s">
        <v>160</v>
      </c>
      <c r="B21820" s="86">
        <v>43095.333333333336</v>
      </c>
      <c r="C21820" s="87">
        <v>43095</v>
      </c>
      <c r="D21820" s="85">
        <v>2</v>
      </c>
      <c r="E21820" s="86">
        <v>43095.083333333336</v>
      </c>
      <c r="F21820" s="88" t="s">
        <v>55</v>
      </c>
      <c r="G21820" s="89" t="s">
        <v>381</v>
      </c>
      <c r="J21820" s="94">
        <v>822</v>
      </c>
      <c r="K21820" s="94">
        <v>821</v>
      </c>
      <c r="P21820" s="94">
        <v>822</v>
      </c>
      <c r="Q21820" s="94">
        <v>821</v>
      </c>
      <c r="AS21820" s="94">
        <v>204</v>
      </c>
      <c r="AT21820" s="94">
        <v>392</v>
      </c>
      <c r="AU21820" s="94">
        <v>225</v>
      </c>
    </row>
    <row r="21821" spans="1:47">
      <c r="A21821" s="85" t="s">
        <v>160</v>
      </c>
      <c r="B21821" s="86">
        <v>43095.375</v>
      </c>
      <c r="C21821" s="87">
        <v>43095</v>
      </c>
      <c r="D21821" s="85">
        <v>3</v>
      </c>
      <c r="E21821" s="86">
        <v>43095.125</v>
      </c>
      <c r="F21821" s="88" t="s">
        <v>55</v>
      </c>
      <c r="G21821" s="89" t="s">
        <v>381</v>
      </c>
      <c r="J21821" s="94">
        <v>821</v>
      </c>
      <c r="K21821" s="94">
        <v>820</v>
      </c>
      <c r="P21821" s="94">
        <v>821</v>
      </c>
      <c r="Q21821" s="94">
        <v>820</v>
      </c>
      <c r="AS21821" s="94">
        <v>197</v>
      </c>
      <c r="AT21821" s="94">
        <v>415</v>
      </c>
      <c r="AU21821" s="94">
        <v>208</v>
      </c>
    </row>
    <row r="21822" spans="1:47">
      <c r="A21822" s="85" t="s">
        <v>160</v>
      </c>
      <c r="B21822" s="86">
        <v>43095.416666666664</v>
      </c>
      <c r="C21822" s="87">
        <v>43095</v>
      </c>
      <c r="D21822" s="85">
        <v>4</v>
      </c>
      <c r="E21822" s="86">
        <v>43095.166666666664</v>
      </c>
      <c r="F21822" s="88" t="s">
        <v>55</v>
      </c>
      <c r="G21822" s="89" t="s">
        <v>381</v>
      </c>
      <c r="J21822" s="94">
        <v>822</v>
      </c>
      <c r="K21822" s="94">
        <v>824</v>
      </c>
      <c r="P21822" s="94">
        <v>822</v>
      </c>
      <c r="Q21822" s="94">
        <v>824</v>
      </c>
      <c r="AS21822" s="94">
        <v>196</v>
      </c>
      <c r="AT21822" s="94">
        <v>427</v>
      </c>
      <c r="AU21822" s="94">
        <v>201</v>
      </c>
    </row>
    <row r="21823" spans="1:47">
      <c r="A21823" s="85" t="s">
        <v>160</v>
      </c>
      <c r="B21823" s="86">
        <v>43095.458333333336</v>
      </c>
      <c r="C21823" s="87">
        <v>43095</v>
      </c>
      <c r="D21823" s="85">
        <v>5</v>
      </c>
      <c r="E21823" s="86">
        <v>43095.208333333336</v>
      </c>
      <c r="F21823" s="88" t="s">
        <v>55</v>
      </c>
      <c r="G21823" s="89" t="s">
        <v>381</v>
      </c>
      <c r="J21823" s="94">
        <v>813</v>
      </c>
      <c r="K21823" s="94">
        <v>817</v>
      </c>
      <c r="P21823" s="94">
        <v>813</v>
      </c>
      <c r="Q21823" s="94">
        <v>817</v>
      </c>
      <c r="AS21823" s="94">
        <v>200</v>
      </c>
      <c r="AT21823" s="94">
        <v>422</v>
      </c>
      <c r="AU21823" s="94">
        <v>195</v>
      </c>
    </row>
    <row r="21824" spans="1:47">
      <c r="A21824" s="85" t="s">
        <v>160</v>
      </c>
      <c r="B21824" s="86">
        <v>43095.5</v>
      </c>
      <c r="C21824" s="87">
        <v>43095</v>
      </c>
      <c r="D21824" s="85">
        <v>6</v>
      </c>
      <c r="E21824" s="86">
        <v>43095.25</v>
      </c>
      <c r="F21824" s="88" t="s">
        <v>55</v>
      </c>
      <c r="G21824" s="89" t="s">
        <v>381</v>
      </c>
      <c r="J21824" s="94">
        <v>819</v>
      </c>
      <c r="K21824" s="94">
        <v>820</v>
      </c>
      <c r="P21824" s="94">
        <v>819</v>
      </c>
      <c r="Q21824" s="94">
        <v>820</v>
      </c>
      <c r="AS21824" s="94">
        <v>206</v>
      </c>
      <c r="AT21824" s="94">
        <v>411</v>
      </c>
      <c r="AU21824" s="94">
        <v>203</v>
      </c>
    </row>
    <row r="21825" spans="1:47">
      <c r="A21825" s="85" t="s">
        <v>160</v>
      </c>
      <c r="B21825" s="86">
        <v>43095.541666666664</v>
      </c>
      <c r="C21825" s="87">
        <v>43095</v>
      </c>
      <c r="D21825" s="85">
        <v>7</v>
      </c>
      <c r="E21825" s="86">
        <v>43095.291666666664</v>
      </c>
      <c r="F21825" s="88" t="s">
        <v>55</v>
      </c>
      <c r="G21825" s="89" t="s">
        <v>381</v>
      </c>
      <c r="J21825" s="94">
        <v>824</v>
      </c>
      <c r="K21825" s="94">
        <v>822</v>
      </c>
      <c r="P21825" s="94">
        <v>824</v>
      </c>
      <c r="Q21825" s="94">
        <v>822</v>
      </c>
      <c r="AS21825" s="94">
        <v>196</v>
      </c>
      <c r="AT21825" s="94">
        <v>448</v>
      </c>
      <c r="AU21825" s="94">
        <v>178</v>
      </c>
    </row>
    <row r="21826" spans="1:47">
      <c r="A21826" s="85" t="s">
        <v>160</v>
      </c>
      <c r="B21826" s="86">
        <v>43095.583333333336</v>
      </c>
      <c r="C21826" s="87">
        <v>43095</v>
      </c>
      <c r="D21826" s="85">
        <v>8</v>
      </c>
      <c r="E21826" s="86">
        <v>43095.333333333336</v>
      </c>
      <c r="F21826" s="88" t="s">
        <v>55</v>
      </c>
      <c r="G21826" s="89" t="s">
        <v>381</v>
      </c>
      <c r="J21826" s="94">
        <v>822</v>
      </c>
      <c r="K21826" s="94">
        <v>826</v>
      </c>
      <c r="P21826" s="94">
        <v>822</v>
      </c>
      <c r="Q21826" s="94">
        <v>826</v>
      </c>
      <c r="AS21826" s="94">
        <v>192</v>
      </c>
      <c r="AT21826" s="94">
        <v>477</v>
      </c>
      <c r="AU21826" s="94">
        <v>157</v>
      </c>
    </row>
    <row r="21827" spans="1:47">
      <c r="A21827" s="85" t="s">
        <v>160</v>
      </c>
      <c r="B21827" s="86">
        <v>43095.625</v>
      </c>
      <c r="C21827" s="87">
        <v>43095</v>
      </c>
      <c r="D21827" s="85">
        <v>9</v>
      </c>
      <c r="E21827" s="86">
        <v>43095.375</v>
      </c>
      <c r="F21827" s="88" t="s">
        <v>55</v>
      </c>
      <c r="G21827" s="89" t="s">
        <v>381</v>
      </c>
      <c r="J21827" s="94">
        <v>822</v>
      </c>
      <c r="K21827" s="94">
        <v>823</v>
      </c>
      <c r="P21827" s="94">
        <v>822</v>
      </c>
      <c r="Q21827" s="94">
        <v>823</v>
      </c>
      <c r="AS21827" s="94">
        <v>194</v>
      </c>
      <c r="AT21827" s="94">
        <v>474</v>
      </c>
      <c r="AU21827" s="94">
        <v>155</v>
      </c>
    </row>
    <row r="21828" spans="1:47">
      <c r="A21828" s="85" t="s">
        <v>160</v>
      </c>
      <c r="B21828" s="86">
        <v>43095.666666666664</v>
      </c>
      <c r="C21828" s="87">
        <v>43095</v>
      </c>
      <c r="D21828" s="85">
        <v>10</v>
      </c>
      <c r="E21828" s="86">
        <v>43095.416666666664</v>
      </c>
      <c r="F21828" s="88" t="s">
        <v>55</v>
      </c>
      <c r="G21828" s="89" t="s">
        <v>381</v>
      </c>
      <c r="J21828" s="94">
        <v>823</v>
      </c>
      <c r="K21828" s="94">
        <v>823</v>
      </c>
      <c r="P21828" s="94">
        <v>823</v>
      </c>
      <c r="Q21828" s="94">
        <v>823</v>
      </c>
      <c r="AS21828" s="94">
        <v>192</v>
      </c>
      <c r="AT21828" s="94">
        <v>490</v>
      </c>
      <c r="AU21828" s="94">
        <v>141</v>
      </c>
    </row>
    <row r="21829" spans="1:47">
      <c r="A21829" s="85" t="s">
        <v>160</v>
      </c>
      <c r="B21829" s="86">
        <v>43095.708333333336</v>
      </c>
      <c r="C21829" s="87">
        <v>43095</v>
      </c>
      <c r="D21829" s="85">
        <v>11</v>
      </c>
      <c r="E21829" s="86">
        <v>43095.458333333336</v>
      </c>
      <c r="F21829" s="88" t="s">
        <v>55</v>
      </c>
      <c r="G21829" s="89" t="s">
        <v>381</v>
      </c>
      <c r="J21829" s="94">
        <v>823</v>
      </c>
      <c r="K21829" s="94">
        <v>825</v>
      </c>
      <c r="P21829" s="94">
        <v>823</v>
      </c>
      <c r="Q21829" s="94">
        <v>825</v>
      </c>
      <c r="AS21829" s="94">
        <v>192</v>
      </c>
      <c r="AT21829" s="94">
        <v>500</v>
      </c>
      <c r="AU21829" s="94">
        <v>133</v>
      </c>
    </row>
    <row r="21830" spans="1:47">
      <c r="A21830" s="85" t="s">
        <v>160</v>
      </c>
      <c r="B21830" s="86">
        <v>43095.75</v>
      </c>
      <c r="C21830" s="87">
        <v>43095</v>
      </c>
      <c r="D21830" s="85">
        <v>12</v>
      </c>
      <c r="E21830" s="86">
        <v>43095.5</v>
      </c>
      <c r="F21830" s="88" t="s">
        <v>55</v>
      </c>
      <c r="G21830" s="89" t="s">
        <v>381</v>
      </c>
      <c r="J21830" s="94">
        <v>825</v>
      </c>
      <c r="K21830" s="94">
        <v>826</v>
      </c>
      <c r="P21830" s="94">
        <v>825</v>
      </c>
      <c r="Q21830" s="94">
        <v>826</v>
      </c>
      <c r="AS21830" s="94">
        <v>190</v>
      </c>
      <c r="AT21830" s="94">
        <v>498</v>
      </c>
      <c r="AU21830" s="94">
        <v>138</v>
      </c>
    </row>
    <row r="21831" spans="1:47">
      <c r="A21831" s="85" t="s">
        <v>160</v>
      </c>
      <c r="B21831" s="86">
        <v>43095.791666666664</v>
      </c>
      <c r="C21831" s="87">
        <v>43095</v>
      </c>
      <c r="D21831" s="85">
        <v>13</v>
      </c>
      <c r="E21831" s="86">
        <v>43095.541666666664</v>
      </c>
      <c r="F21831" s="88" t="s">
        <v>55</v>
      </c>
      <c r="G21831" s="89" t="s">
        <v>381</v>
      </c>
      <c r="J21831" s="94">
        <v>899</v>
      </c>
      <c r="K21831" s="94">
        <v>898</v>
      </c>
      <c r="P21831" s="94">
        <v>899</v>
      </c>
      <c r="Q21831" s="94">
        <v>898</v>
      </c>
      <c r="AS21831" s="94">
        <v>201</v>
      </c>
      <c r="AT21831" s="94">
        <v>527</v>
      </c>
      <c r="AU21831" s="94">
        <v>170</v>
      </c>
    </row>
    <row r="21832" spans="1:47">
      <c r="A21832" s="85" t="s">
        <v>160</v>
      </c>
      <c r="B21832" s="86">
        <v>43095.833333333336</v>
      </c>
      <c r="C21832" s="87">
        <v>43095</v>
      </c>
      <c r="D21832" s="85">
        <v>14</v>
      </c>
      <c r="E21832" s="86">
        <v>43095.583333333336</v>
      </c>
      <c r="F21832" s="88" t="s">
        <v>55</v>
      </c>
      <c r="G21832" s="89" t="s">
        <v>381</v>
      </c>
      <c r="J21832" s="94">
        <v>796</v>
      </c>
      <c r="K21832" s="94">
        <v>800</v>
      </c>
      <c r="P21832" s="94">
        <v>796</v>
      </c>
      <c r="Q21832" s="94">
        <v>800</v>
      </c>
      <c r="AS21832" s="94">
        <v>195</v>
      </c>
      <c r="AT21832" s="94">
        <v>450</v>
      </c>
      <c r="AU21832" s="94">
        <v>155</v>
      </c>
    </row>
    <row r="21833" spans="1:47">
      <c r="A21833" s="85" t="s">
        <v>160</v>
      </c>
      <c r="B21833" s="86">
        <v>43095.875</v>
      </c>
      <c r="C21833" s="87">
        <v>43095</v>
      </c>
      <c r="D21833" s="85">
        <v>15</v>
      </c>
      <c r="E21833" s="86">
        <v>43095.625</v>
      </c>
      <c r="F21833" s="88" t="s">
        <v>55</v>
      </c>
      <c r="G21833" s="89" t="s">
        <v>381</v>
      </c>
      <c r="J21833" s="94">
        <v>667</v>
      </c>
      <c r="K21833" s="94">
        <v>667</v>
      </c>
      <c r="P21833" s="94">
        <v>667</v>
      </c>
      <c r="Q21833" s="94">
        <v>667</v>
      </c>
      <c r="AS21833" s="94">
        <v>190</v>
      </c>
      <c r="AT21833" s="94">
        <v>311</v>
      </c>
      <c r="AU21833" s="94">
        <v>166</v>
      </c>
    </row>
    <row r="21834" spans="1:47">
      <c r="A21834" s="85" t="s">
        <v>160</v>
      </c>
      <c r="B21834" s="86">
        <v>43095.916666666664</v>
      </c>
      <c r="C21834" s="87">
        <v>43095</v>
      </c>
      <c r="D21834" s="85">
        <v>16</v>
      </c>
      <c r="E21834" s="86">
        <v>43095.666666666664</v>
      </c>
      <c r="F21834" s="88" t="s">
        <v>55</v>
      </c>
      <c r="G21834" s="89" t="s">
        <v>381</v>
      </c>
      <c r="J21834" s="94">
        <v>667</v>
      </c>
      <c r="K21834" s="94">
        <v>669</v>
      </c>
      <c r="P21834" s="94">
        <v>667</v>
      </c>
      <c r="Q21834" s="94">
        <v>669</v>
      </c>
      <c r="AS21834" s="94">
        <v>193</v>
      </c>
      <c r="AT21834" s="94">
        <v>334</v>
      </c>
      <c r="AU21834" s="94">
        <v>142</v>
      </c>
    </row>
    <row r="21835" spans="1:47">
      <c r="A21835" s="85" t="s">
        <v>160</v>
      </c>
      <c r="B21835" s="86">
        <v>43095.958333333336</v>
      </c>
      <c r="C21835" s="87">
        <v>43095</v>
      </c>
      <c r="D21835" s="85">
        <v>17</v>
      </c>
      <c r="E21835" s="86">
        <v>43095.708333333336</v>
      </c>
      <c r="F21835" s="88" t="s">
        <v>55</v>
      </c>
      <c r="G21835" s="89" t="s">
        <v>381</v>
      </c>
      <c r="J21835" s="94">
        <v>888</v>
      </c>
      <c r="K21835" s="94">
        <v>891</v>
      </c>
      <c r="P21835" s="94">
        <v>888</v>
      </c>
      <c r="Q21835" s="94">
        <v>891</v>
      </c>
      <c r="AS21835" s="94">
        <v>209</v>
      </c>
      <c r="AT21835" s="94">
        <v>551</v>
      </c>
      <c r="AU21835" s="94">
        <v>131</v>
      </c>
    </row>
    <row r="21836" spans="1:47">
      <c r="A21836" s="85" t="s">
        <v>160</v>
      </c>
      <c r="B21836" s="86">
        <v>43096</v>
      </c>
      <c r="C21836" s="87">
        <v>43095</v>
      </c>
      <c r="D21836" s="85">
        <v>18</v>
      </c>
      <c r="E21836" s="86">
        <v>43095.75</v>
      </c>
      <c r="F21836" s="88" t="s">
        <v>55</v>
      </c>
      <c r="G21836" s="89" t="s">
        <v>381</v>
      </c>
      <c r="J21836" s="94">
        <v>903</v>
      </c>
      <c r="K21836" s="94">
        <v>903</v>
      </c>
      <c r="P21836" s="94">
        <v>903</v>
      </c>
      <c r="Q21836" s="94">
        <v>903</v>
      </c>
      <c r="AS21836" s="94">
        <v>200</v>
      </c>
      <c r="AT21836" s="94">
        <v>608</v>
      </c>
      <c r="AU21836" s="94">
        <v>95</v>
      </c>
    </row>
    <row r="21837" spans="1:47">
      <c r="A21837" s="85" t="s">
        <v>160</v>
      </c>
      <c r="B21837" s="86">
        <v>43096.041666666664</v>
      </c>
      <c r="C21837" s="87">
        <v>43095</v>
      </c>
      <c r="D21837" s="85">
        <v>19</v>
      </c>
      <c r="E21837" s="86">
        <v>43095.791666666664</v>
      </c>
      <c r="F21837" s="88" t="s">
        <v>55</v>
      </c>
      <c r="G21837" s="89" t="s">
        <v>381</v>
      </c>
      <c r="J21837" s="94">
        <v>901</v>
      </c>
      <c r="K21837" s="94">
        <v>902</v>
      </c>
      <c r="P21837" s="94">
        <v>901</v>
      </c>
      <c r="Q21837" s="94">
        <v>902</v>
      </c>
      <c r="AS21837" s="94">
        <v>200</v>
      </c>
      <c r="AT21837" s="94">
        <v>589</v>
      </c>
      <c r="AU21837" s="94">
        <v>113</v>
      </c>
    </row>
    <row r="21838" spans="1:47">
      <c r="A21838" s="85" t="s">
        <v>160</v>
      </c>
      <c r="B21838" s="86">
        <v>43096.083333333336</v>
      </c>
      <c r="C21838" s="87">
        <v>43095</v>
      </c>
      <c r="D21838" s="85">
        <v>20</v>
      </c>
      <c r="E21838" s="86">
        <v>43095.833333333336</v>
      </c>
      <c r="F21838" s="88" t="s">
        <v>55</v>
      </c>
      <c r="G21838" s="89" t="s">
        <v>381</v>
      </c>
      <c r="J21838" s="94">
        <v>879</v>
      </c>
      <c r="K21838" s="94">
        <v>881</v>
      </c>
      <c r="P21838" s="94">
        <v>879</v>
      </c>
      <c r="Q21838" s="94">
        <v>881</v>
      </c>
      <c r="AS21838" s="94">
        <v>201</v>
      </c>
      <c r="AT21838" s="94">
        <v>571</v>
      </c>
      <c r="AU21838" s="94">
        <v>109</v>
      </c>
    </row>
    <row r="21839" spans="1:47">
      <c r="A21839" s="85" t="s">
        <v>160</v>
      </c>
      <c r="B21839" s="86">
        <v>43096.125</v>
      </c>
      <c r="C21839" s="87">
        <v>43095</v>
      </c>
      <c r="D21839" s="85">
        <v>21</v>
      </c>
      <c r="E21839" s="86">
        <v>43095.875</v>
      </c>
      <c r="F21839" s="88" t="s">
        <v>55</v>
      </c>
      <c r="G21839" s="89" t="s">
        <v>381</v>
      </c>
      <c r="J21839" s="94">
        <v>822</v>
      </c>
      <c r="K21839" s="94">
        <v>824</v>
      </c>
      <c r="P21839" s="94">
        <v>822</v>
      </c>
      <c r="Q21839" s="94">
        <v>824</v>
      </c>
      <c r="AS21839" s="94">
        <v>205</v>
      </c>
      <c r="AT21839" s="94">
        <v>498</v>
      </c>
      <c r="AU21839" s="94">
        <v>121</v>
      </c>
    </row>
    <row r="21840" spans="1:47">
      <c r="A21840" s="85" t="s">
        <v>160</v>
      </c>
      <c r="B21840" s="86">
        <v>43096.166666666664</v>
      </c>
      <c r="C21840" s="87">
        <v>43095</v>
      </c>
      <c r="D21840" s="85">
        <v>22</v>
      </c>
      <c r="E21840" s="86">
        <v>43095.916666666664</v>
      </c>
      <c r="F21840" s="88" t="s">
        <v>55</v>
      </c>
      <c r="G21840" s="89" t="s">
        <v>381</v>
      </c>
      <c r="J21840" s="94">
        <v>857</v>
      </c>
      <c r="K21840" s="94">
        <v>860</v>
      </c>
      <c r="P21840" s="94">
        <v>857</v>
      </c>
      <c r="Q21840" s="94">
        <v>860</v>
      </c>
      <c r="AS21840" s="94">
        <v>208</v>
      </c>
      <c r="AT21840" s="94">
        <v>514</v>
      </c>
      <c r="AU21840" s="94">
        <v>138</v>
      </c>
    </row>
    <row r="21841" spans="1:47">
      <c r="A21841" s="85" t="s">
        <v>160</v>
      </c>
      <c r="B21841" s="86">
        <v>43096.208333333336</v>
      </c>
      <c r="C21841" s="87">
        <v>43095</v>
      </c>
      <c r="D21841" s="85">
        <v>23</v>
      </c>
      <c r="E21841" s="86">
        <v>43095.958333333336</v>
      </c>
      <c r="F21841" s="88" t="s">
        <v>55</v>
      </c>
      <c r="G21841" s="89" t="s">
        <v>381</v>
      </c>
      <c r="J21841" s="94">
        <v>899</v>
      </c>
      <c r="K21841" s="94">
        <v>897</v>
      </c>
      <c r="P21841" s="94">
        <v>899</v>
      </c>
      <c r="Q21841" s="94">
        <v>897</v>
      </c>
      <c r="AS21841" s="94">
        <v>213</v>
      </c>
      <c r="AT21841" s="94">
        <v>508</v>
      </c>
      <c r="AU21841" s="94">
        <v>176</v>
      </c>
    </row>
    <row r="21842" spans="1:47">
      <c r="A21842" s="85" t="s">
        <v>160</v>
      </c>
      <c r="B21842" s="86">
        <v>43096.25</v>
      </c>
      <c r="C21842" s="87">
        <v>43095</v>
      </c>
      <c r="D21842" s="85">
        <v>24</v>
      </c>
      <c r="E21842" s="86">
        <v>43096</v>
      </c>
      <c r="F21842" s="88" t="s">
        <v>55</v>
      </c>
      <c r="G21842" s="89" t="s">
        <v>381</v>
      </c>
      <c r="J21842" s="94">
        <v>899</v>
      </c>
      <c r="K21842" s="94">
        <v>900</v>
      </c>
      <c r="P21842" s="94">
        <v>899</v>
      </c>
      <c r="Q21842" s="94">
        <v>900</v>
      </c>
      <c r="AS21842" s="94">
        <v>210</v>
      </c>
      <c r="AT21842" s="94">
        <v>520</v>
      </c>
      <c r="AU21842" s="94">
        <v>170</v>
      </c>
    </row>
    <row r="21843" spans="1:47">
      <c r="A21843" s="85" t="s">
        <v>160</v>
      </c>
      <c r="B21843" s="86">
        <v>43096.291666666664</v>
      </c>
      <c r="C21843" s="87">
        <v>43096</v>
      </c>
      <c r="D21843" s="85">
        <v>1</v>
      </c>
      <c r="E21843" s="86">
        <v>43096.041666666664</v>
      </c>
      <c r="F21843" s="88" t="s">
        <v>55</v>
      </c>
      <c r="G21843" s="89" t="s">
        <v>381</v>
      </c>
      <c r="J21843" s="94">
        <v>924</v>
      </c>
      <c r="K21843" s="94">
        <v>928</v>
      </c>
      <c r="P21843" s="94">
        <v>924</v>
      </c>
      <c r="Q21843" s="94">
        <v>928</v>
      </c>
      <c r="AS21843" s="94">
        <v>216</v>
      </c>
      <c r="AT21843" s="94">
        <v>557</v>
      </c>
      <c r="AU21843" s="94">
        <v>155</v>
      </c>
    </row>
    <row r="21844" spans="1:47">
      <c r="A21844" s="85" t="s">
        <v>160</v>
      </c>
      <c r="B21844" s="86">
        <v>43096.333333333336</v>
      </c>
      <c r="C21844" s="87">
        <v>43096</v>
      </c>
      <c r="D21844" s="85">
        <v>2</v>
      </c>
      <c r="E21844" s="86">
        <v>43096.083333333336</v>
      </c>
      <c r="F21844" s="88" t="s">
        <v>55</v>
      </c>
      <c r="G21844" s="89" t="s">
        <v>381</v>
      </c>
      <c r="J21844" s="94">
        <v>926</v>
      </c>
      <c r="K21844" s="94">
        <v>928</v>
      </c>
      <c r="P21844" s="94">
        <v>926</v>
      </c>
      <c r="Q21844" s="94">
        <v>928</v>
      </c>
      <c r="AS21844" s="94">
        <v>216</v>
      </c>
      <c r="AT21844" s="94">
        <v>552</v>
      </c>
      <c r="AU21844" s="94">
        <v>160</v>
      </c>
    </row>
    <row r="21845" spans="1:47">
      <c r="A21845" s="85" t="s">
        <v>160</v>
      </c>
      <c r="B21845" s="86">
        <v>43096.375</v>
      </c>
      <c r="C21845" s="87">
        <v>43096</v>
      </c>
      <c r="D21845" s="85">
        <v>3</v>
      </c>
      <c r="E21845" s="86">
        <v>43096.125</v>
      </c>
      <c r="F21845" s="88" t="s">
        <v>55</v>
      </c>
      <c r="G21845" s="89" t="s">
        <v>381</v>
      </c>
      <c r="J21845" s="94">
        <v>929</v>
      </c>
      <c r="K21845" s="94">
        <v>931</v>
      </c>
      <c r="P21845" s="94">
        <v>929</v>
      </c>
      <c r="Q21845" s="94">
        <v>931</v>
      </c>
      <c r="AS21845" s="94">
        <v>220</v>
      </c>
      <c r="AT21845" s="94">
        <v>540</v>
      </c>
      <c r="AU21845" s="94">
        <v>171</v>
      </c>
    </row>
    <row r="21846" spans="1:47">
      <c r="A21846" s="85" t="s">
        <v>160</v>
      </c>
      <c r="B21846" s="86">
        <v>43096.416666666664</v>
      </c>
      <c r="C21846" s="87">
        <v>43096</v>
      </c>
      <c r="D21846" s="85">
        <v>4</v>
      </c>
      <c r="E21846" s="86">
        <v>43096.166666666664</v>
      </c>
      <c r="F21846" s="88" t="s">
        <v>55</v>
      </c>
      <c r="G21846" s="89" t="s">
        <v>381</v>
      </c>
      <c r="J21846" s="94">
        <v>908</v>
      </c>
      <c r="K21846" s="94">
        <v>910</v>
      </c>
      <c r="P21846" s="94">
        <v>908</v>
      </c>
      <c r="Q21846" s="94">
        <v>910</v>
      </c>
      <c r="AS21846" s="94">
        <v>215</v>
      </c>
      <c r="AT21846" s="94">
        <v>536</v>
      </c>
      <c r="AU21846" s="94">
        <v>159</v>
      </c>
    </row>
    <row r="21847" spans="1:47">
      <c r="A21847" s="85" t="s">
        <v>160</v>
      </c>
      <c r="B21847" s="86">
        <v>43096.458333333336</v>
      </c>
      <c r="C21847" s="87">
        <v>43096</v>
      </c>
      <c r="D21847" s="85">
        <v>5</v>
      </c>
      <c r="E21847" s="86">
        <v>43096.208333333336</v>
      </c>
      <c r="F21847" s="88" t="s">
        <v>55</v>
      </c>
      <c r="G21847" s="89" t="s">
        <v>381</v>
      </c>
      <c r="J21847" s="94">
        <v>918</v>
      </c>
      <c r="K21847" s="94">
        <v>922</v>
      </c>
      <c r="P21847" s="94">
        <v>918</v>
      </c>
      <c r="Q21847" s="94">
        <v>922</v>
      </c>
      <c r="AS21847" s="94">
        <v>214</v>
      </c>
      <c r="AT21847" s="94">
        <v>519</v>
      </c>
      <c r="AU21847" s="94">
        <v>189</v>
      </c>
    </row>
    <row r="21848" spans="1:47">
      <c r="A21848" s="85" t="s">
        <v>160</v>
      </c>
      <c r="B21848" s="86">
        <v>43096.5</v>
      </c>
      <c r="C21848" s="87">
        <v>43096</v>
      </c>
      <c r="D21848" s="85">
        <v>6</v>
      </c>
      <c r="E21848" s="86">
        <v>43096.25</v>
      </c>
      <c r="F21848" s="88" t="s">
        <v>55</v>
      </c>
      <c r="G21848" s="89" t="s">
        <v>381</v>
      </c>
      <c r="J21848" s="94">
        <v>927</v>
      </c>
      <c r="K21848" s="94">
        <v>926</v>
      </c>
      <c r="P21848" s="94">
        <v>927</v>
      </c>
      <c r="Q21848" s="94">
        <v>926</v>
      </c>
      <c r="AS21848" s="94">
        <v>218</v>
      </c>
      <c r="AT21848" s="94">
        <v>562</v>
      </c>
      <c r="AU21848" s="94">
        <v>146</v>
      </c>
    </row>
    <row r="21849" spans="1:47">
      <c r="A21849" s="85" t="s">
        <v>160</v>
      </c>
      <c r="B21849" s="86">
        <v>43096.541666666664</v>
      </c>
      <c r="C21849" s="87">
        <v>43096</v>
      </c>
      <c r="D21849" s="85">
        <v>7</v>
      </c>
      <c r="E21849" s="86">
        <v>43096.291666666664</v>
      </c>
      <c r="F21849" s="88" t="s">
        <v>55</v>
      </c>
      <c r="G21849" s="89" t="s">
        <v>381</v>
      </c>
      <c r="J21849" s="94">
        <v>929</v>
      </c>
      <c r="K21849" s="94">
        <v>930</v>
      </c>
      <c r="P21849" s="94">
        <v>929</v>
      </c>
      <c r="Q21849" s="94">
        <v>930</v>
      </c>
      <c r="AS21849" s="94">
        <v>210</v>
      </c>
      <c r="AT21849" s="94">
        <v>602</v>
      </c>
      <c r="AU21849" s="94">
        <v>118</v>
      </c>
    </row>
    <row r="21850" spans="1:47">
      <c r="A21850" s="85" t="s">
        <v>160</v>
      </c>
      <c r="B21850" s="86">
        <v>43096.583333333336</v>
      </c>
      <c r="C21850" s="87">
        <v>43096</v>
      </c>
      <c r="D21850" s="85">
        <v>8</v>
      </c>
      <c r="E21850" s="86">
        <v>43096.333333333336</v>
      </c>
      <c r="F21850" s="88" t="s">
        <v>55</v>
      </c>
      <c r="G21850" s="89" t="s">
        <v>381</v>
      </c>
      <c r="J21850" s="94">
        <v>929</v>
      </c>
      <c r="K21850" s="94">
        <v>928</v>
      </c>
      <c r="P21850" s="94">
        <v>929</v>
      </c>
      <c r="Q21850" s="94">
        <v>928</v>
      </c>
      <c r="AS21850" s="94">
        <v>204</v>
      </c>
      <c r="AT21850" s="94">
        <v>623</v>
      </c>
      <c r="AU21850" s="94">
        <v>101</v>
      </c>
    </row>
    <row r="21851" spans="1:47">
      <c r="A21851" s="85" t="s">
        <v>160</v>
      </c>
      <c r="B21851" s="86">
        <v>43096.625</v>
      </c>
      <c r="C21851" s="87">
        <v>43096</v>
      </c>
      <c r="D21851" s="85">
        <v>9</v>
      </c>
      <c r="E21851" s="86">
        <v>43096.375</v>
      </c>
      <c r="F21851" s="88" t="s">
        <v>55</v>
      </c>
      <c r="G21851" s="89" t="s">
        <v>381</v>
      </c>
      <c r="J21851" s="94">
        <v>926</v>
      </c>
      <c r="K21851" s="94">
        <v>931</v>
      </c>
      <c r="P21851" s="94">
        <v>926</v>
      </c>
      <c r="Q21851" s="94">
        <v>931</v>
      </c>
      <c r="AS21851" s="94">
        <v>207</v>
      </c>
      <c r="AT21851" s="94">
        <v>604</v>
      </c>
      <c r="AU21851" s="94">
        <v>120</v>
      </c>
    </row>
    <row r="21852" spans="1:47">
      <c r="A21852" s="85" t="s">
        <v>160</v>
      </c>
      <c r="B21852" s="86">
        <v>43096.666666666664</v>
      </c>
      <c r="C21852" s="87">
        <v>43096</v>
      </c>
      <c r="D21852" s="85">
        <v>10</v>
      </c>
      <c r="E21852" s="86">
        <v>43096.416666666664</v>
      </c>
      <c r="F21852" s="88" t="s">
        <v>55</v>
      </c>
      <c r="G21852" s="89" t="s">
        <v>381</v>
      </c>
      <c r="J21852" s="94">
        <v>929</v>
      </c>
      <c r="K21852" s="94">
        <v>930</v>
      </c>
      <c r="P21852" s="94">
        <v>929</v>
      </c>
      <c r="Q21852" s="94">
        <v>930</v>
      </c>
      <c r="AS21852" s="94">
        <v>209</v>
      </c>
      <c r="AT21852" s="94">
        <v>581</v>
      </c>
      <c r="AU21852" s="94">
        <v>140</v>
      </c>
    </row>
    <row r="21853" spans="1:47">
      <c r="A21853" s="85" t="s">
        <v>160</v>
      </c>
      <c r="B21853" s="86">
        <v>43096.708333333336</v>
      </c>
      <c r="C21853" s="87">
        <v>43096</v>
      </c>
      <c r="D21853" s="85">
        <v>11</v>
      </c>
      <c r="E21853" s="86">
        <v>43096.458333333336</v>
      </c>
      <c r="F21853" s="88" t="s">
        <v>55</v>
      </c>
      <c r="G21853" s="89" t="s">
        <v>381</v>
      </c>
      <c r="J21853" s="94">
        <v>922</v>
      </c>
      <c r="K21853" s="94">
        <v>920</v>
      </c>
      <c r="P21853" s="94">
        <v>922</v>
      </c>
      <c r="Q21853" s="94">
        <v>920</v>
      </c>
      <c r="AS21853" s="94">
        <v>199</v>
      </c>
      <c r="AT21853" s="94">
        <v>555</v>
      </c>
      <c r="AU21853" s="94">
        <v>166</v>
      </c>
    </row>
    <row r="21854" spans="1:47">
      <c r="A21854" s="85" t="s">
        <v>160</v>
      </c>
      <c r="B21854" s="86">
        <v>43096.75</v>
      </c>
      <c r="C21854" s="87">
        <v>43096</v>
      </c>
      <c r="D21854" s="85">
        <v>12</v>
      </c>
      <c r="E21854" s="86">
        <v>43096.5</v>
      </c>
      <c r="F21854" s="88" t="s">
        <v>55</v>
      </c>
      <c r="G21854" s="89" t="s">
        <v>381</v>
      </c>
      <c r="J21854" s="94">
        <v>918</v>
      </c>
      <c r="K21854" s="94">
        <v>919</v>
      </c>
      <c r="P21854" s="94">
        <v>918</v>
      </c>
      <c r="Q21854" s="94">
        <v>919</v>
      </c>
      <c r="AS21854" s="94">
        <v>199</v>
      </c>
      <c r="AT21854" s="94">
        <v>565</v>
      </c>
      <c r="AU21854" s="94">
        <v>155</v>
      </c>
    </row>
    <row r="21855" spans="1:47">
      <c r="A21855" s="85" t="s">
        <v>160</v>
      </c>
      <c r="B21855" s="86">
        <v>43096.791666666664</v>
      </c>
      <c r="C21855" s="87">
        <v>43096</v>
      </c>
      <c r="D21855" s="85">
        <v>13</v>
      </c>
      <c r="E21855" s="86">
        <v>43096.541666666664</v>
      </c>
      <c r="F21855" s="88" t="s">
        <v>55</v>
      </c>
      <c r="G21855" s="89" t="s">
        <v>381</v>
      </c>
      <c r="J21855" s="94">
        <v>921</v>
      </c>
      <c r="K21855" s="94">
        <v>924</v>
      </c>
      <c r="P21855" s="94">
        <v>921</v>
      </c>
      <c r="Q21855" s="94">
        <v>924</v>
      </c>
      <c r="AS21855" s="94">
        <v>203</v>
      </c>
      <c r="AT21855" s="94">
        <v>577</v>
      </c>
      <c r="AU21855" s="94">
        <v>144</v>
      </c>
    </row>
    <row r="21856" spans="1:47">
      <c r="A21856" s="85" t="s">
        <v>160</v>
      </c>
      <c r="B21856" s="86">
        <v>43096.833333333336</v>
      </c>
      <c r="C21856" s="87">
        <v>43096</v>
      </c>
      <c r="D21856" s="85">
        <v>14</v>
      </c>
      <c r="E21856" s="86">
        <v>43096.583333333336</v>
      </c>
      <c r="F21856" s="88" t="s">
        <v>55</v>
      </c>
      <c r="G21856" s="89" t="s">
        <v>381</v>
      </c>
      <c r="J21856" s="94">
        <v>921</v>
      </c>
      <c r="K21856" s="94">
        <v>924</v>
      </c>
      <c r="P21856" s="94">
        <v>921</v>
      </c>
      <c r="Q21856" s="94">
        <v>924</v>
      </c>
      <c r="AS21856" s="94">
        <v>206</v>
      </c>
      <c r="AT21856" s="94">
        <v>570</v>
      </c>
      <c r="AU21856" s="94">
        <v>148</v>
      </c>
    </row>
    <row r="21857" spans="1:47">
      <c r="A21857" s="85" t="s">
        <v>160</v>
      </c>
      <c r="B21857" s="86">
        <v>43096.875</v>
      </c>
      <c r="C21857" s="87">
        <v>43096</v>
      </c>
      <c r="D21857" s="85">
        <v>15</v>
      </c>
      <c r="E21857" s="86">
        <v>43096.625</v>
      </c>
      <c r="F21857" s="88" t="s">
        <v>55</v>
      </c>
      <c r="G21857" s="89" t="s">
        <v>381</v>
      </c>
      <c r="J21857" s="94">
        <v>926</v>
      </c>
      <c r="K21857" s="94">
        <v>927</v>
      </c>
      <c r="P21857" s="94">
        <v>926</v>
      </c>
      <c r="Q21857" s="94">
        <v>927</v>
      </c>
      <c r="AS21857" s="94">
        <v>217</v>
      </c>
      <c r="AT21857" s="94">
        <v>543</v>
      </c>
      <c r="AU21857" s="94">
        <v>167</v>
      </c>
    </row>
    <row r="21858" spans="1:47">
      <c r="A21858" s="85" t="s">
        <v>160</v>
      </c>
      <c r="B21858" s="86">
        <v>43096.916666666664</v>
      </c>
      <c r="C21858" s="87">
        <v>43096</v>
      </c>
      <c r="D21858" s="85">
        <v>16</v>
      </c>
      <c r="E21858" s="86">
        <v>43096.666666666664</v>
      </c>
      <c r="F21858" s="88" t="s">
        <v>55</v>
      </c>
      <c r="G21858" s="89" t="s">
        <v>381</v>
      </c>
      <c r="J21858" s="94">
        <v>926</v>
      </c>
      <c r="K21858" s="94">
        <v>927</v>
      </c>
      <c r="P21858" s="94">
        <v>926</v>
      </c>
      <c r="Q21858" s="94">
        <v>927</v>
      </c>
      <c r="AS21858" s="94">
        <v>222</v>
      </c>
      <c r="AT21858" s="94">
        <v>535</v>
      </c>
      <c r="AU21858" s="94">
        <v>170</v>
      </c>
    </row>
    <row r="21859" spans="1:47">
      <c r="A21859" s="85" t="s">
        <v>160</v>
      </c>
      <c r="B21859" s="86">
        <v>43096.958333333336</v>
      </c>
      <c r="C21859" s="87">
        <v>43096</v>
      </c>
      <c r="D21859" s="85">
        <v>17</v>
      </c>
      <c r="E21859" s="86">
        <v>43096.708333333336</v>
      </c>
      <c r="F21859" s="88" t="s">
        <v>55</v>
      </c>
      <c r="G21859" s="89" t="s">
        <v>381</v>
      </c>
      <c r="J21859" s="94">
        <v>923</v>
      </c>
      <c r="K21859" s="94">
        <v>925</v>
      </c>
      <c r="P21859" s="94">
        <v>923</v>
      </c>
      <c r="Q21859" s="94">
        <v>925</v>
      </c>
      <c r="AS21859" s="94">
        <v>228</v>
      </c>
      <c r="AT21859" s="94">
        <v>521</v>
      </c>
      <c r="AU21859" s="94">
        <v>176</v>
      </c>
    </row>
    <row r="21860" spans="1:47">
      <c r="A21860" s="85" t="s">
        <v>160</v>
      </c>
      <c r="B21860" s="86">
        <v>43097</v>
      </c>
      <c r="C21860" s="87">
        <v>43096</v>
      </c>
      <c r="D21860" s="85">
        <v>18</v>
      </c>
      <c r="E21860" s="86">
        <v>43096.75</v>
      </c>
      <c r="F21860" s="88" t="s">
        <v>55</v>
      </c>
      <c r="G21860" s="89" t="s">
        <v>381</v>
      </c>
      <c r="J21860" s="94">
        <v>928</v>
      </c>
      <c r="K21860" s="94">
        <v>929</v>
      </c>
      <c r="P21860" s="94">
        <v>928</v>
      </c>
      <c r="Q21860" s="94">
        <v>929</v>
      </c>
      <c r="AS21860" s="94">
        <v>236</v>
      </c>
      <c r="AT21860" s="94">
        <v>505</v>
      </c>
      <c r="AU21860" s="94">
        <v>188</v>
      </c>
    </row>
    <row r="21861" spans="1:47">
      <c r="A21861" s="85" t="s">
        <v>160</v>
      </c>
      <c r="B21861" s="86">
        <v>43097.041666666664</v>
      </c>
      <c r="C21861" s="87">
        <v>43096</v>
      </c>
      <c r="D21861" s="85">
        <v>19</v>
      </c>
      <c r="E21861" s="86">
        <v>43096.791666666664</v>
      </c>
      <c r="F21861" s="88" t="s">
        <v>55</v>
      </c>
      <c r="G21861" s="89" t="s">
        <v>381</v>
      </c>
      <c r="J21861" s="94">
        <v>926</v>
      </c>
      <c r="K21861" s="94">
        <v>925</v>
      </c>
      <c r="P21861" s="94">
        <v>926</v>
      </c>
      <c r="Q21861" s="94">
        <v>925</v>
      </c>
      <c r="AS21861" s="94">
        <v>242</v>
      </c>
      <c r="AT21861" s="94">
        <v>466</v>
      </c>
      <c r="AU21861" s="94">
        <v>217</v>
      </c>
    </row>
    <row r="21862" spans="1:47">
      <c r="A21862" s="85" t="s">
        <v>160</v>
      </c>
      <c r="B21862" s="86">
        <v>43097.083333333336</v>
      </c>
      <c r="C21862" s="87">
        <v>43096</v>
      </c>
      <c r="D21862" s="85">
        <v>20</v>
      </c>
      <c r="E21862" s="86">
        <v>43096.833333333336</v>
      </c>
      <c r="F21862" s="88" t="s">
        <v>55</v>
      </c>
      <c r="G21862" s="89" t="s">
        <v>381</v>
      </c>
      <c r="J21862" s="94">
        <v>901</v>
      </c>
      <c r="K21862" s="94">
        <v>903</v>
      </c>
      <c r="P21862" s="94">
        <v>901</v>
      </c>
      <c r="Q21862" s="94">
        <v>903</v>
      </c>
      <c r="AS21862" s="94">
        <v>244</v>
      </c>
      <c r="AT21862" s="94">
        <v>453</v>
      </c>
      <c r="AU21862" s="94">
        <v>206</v>
      </c>
    </row>
    <row r="21863" spans="1:47">
      <c r="A21863" s="85" t="s">
        <v>160</v>
      </c>
      <c r="B21863" s="86">
        <v>43097.125</v>
      </c>
      <c r="C21863" s="87">
        <v>43096</v>
      </c>
      <c r="D21863" s="85">
        <v>21</v>
      </c>
      <c r="E21863" s="86">
        <v>43096.875</v>
      </c>
      <c r="F21863" s="88" t="s">
        <v>55</v>
      </c>
      <c r="G21863" s="89" t="s">
        <v>381</v>
      </c>
      <c r="J21863" s="94">
        <v>866</v>
      </c>
      <c r="K21863" s="94">
        <v>867</v>
      </c>
      <c r="P21863" s="94">
        <v>866</v>
      </c>
      <c r="Q21863" s="94">
        <v>867</v>
      </c>
      <c r="AS21863" s="94">
        <v>246</v>
      </c>
      <c r="AT21863" s="94">
        <v>425</v>
      </c>
      <c r="AU21863" s="94">
        <v>196</v>
      </c>
    </row>
    <row r="21864" spans="1:47">
      <c r="A21864" s="85" t="s">
        <v>160</v>
      </c>
      <c r="B21864" s="86">
        <v>43097.166666666664</v>
      </c>
      <c r="C21864" s="87">
        <v>43096</v>
      </c>
      <c r="D21864" s="85">
        <v>22</v>
      </c>
      <c r="E21864" s="86">
        <v>43096.916666666664</v>
      </c>
      <c r="F21864" s="88" t="s">
        <v>55</v>
      </c>
      <c r="G21864" s="89" t="s">
        <v>381</v>
      </c>
      <c r="J21864" s="94">
        <v>857</v>
      </c>
      <c r="K21864" s="94">
        <v>863</v>
      </c>
      <c r="P21864" s="94">
        <v>857</v>
      </c>
      <c r="Q21864" s="94">
        <v>863</v>
      </c>
      <c r="AS21864" s="94">
        <v>250</v>
      </c>
      <c r="AT21864" s="94">
        <v>406</v>
      </c>
      <c r="AU21864" s="94">
        <v>207</v>
      </c>
    </row>
    <row r="21865" spans="1:47">
      <c r="A21865" s="85" t="s">
        <v>160</v>
      </c>
      <c r="B21865" s="86">
        <v>43097.208333333336</v>
      </c>
      <c r="C21865" s="87">
        <v>43096</v>
      </c>
      <c r="D21865" s="85">
        <v>23</v>
      </c>
      <c r="E21865" s="86">
        <v>43096.958333333336</v>
      </c>
      <c r="F21865" s="88" t="s">
        <v>55</v>
      </c>
      <c r="G21865" s="89" t="s">
        <v>381</v>
      </c>
      <c r="J21865" s="94">
        <v>851</v>
      </c>
      <c r="K21865" s="94">
        <v>851</v>
      </c>
      <c r="P21865" s="94">
        <v>851</v>
      </c>
      <c r="Q21865" s="94">
        <v>851</v>
      </c>
      <c r="AS21865" s="94">
        <v>247</v>
      </c>
      <c r="AT21865" s="94">
        <v>407</v>
      </c>
      <c r="AU21865" s="94">
        <v>197</v>
      </c>
    </row>
    <row r="21866" spans="1:47">
      <c r="A21866" s="85" t="s">
        <v>160</v>
      </c>
      <c r="B21866" s="86">
        <v>43097.25</v>
      </c>
      <c r="C21866" s="87">
        <v>43096</v>
      </c>
      <c r="D21866" s="85">
        <v>24</v>
      </c>
      <c r="E21866" s="86">
        <v>43097</v>
      </c>
      <c r="F21866" s="88" t="s">
        <v>55</v>
      </c>
      <c r="G21866" s="89" t="s">
        <v>381</v>
      </c>
      <c r="J21866" s="94">
        <v>846</v>
      </c>
      <c r="K21866" s="94">
        <v>848</v>
      </c>
      <c r="P21866" s="94">
        <v>846</v>
      </c>
      <c r="Q21866" s="94">
        <v>848</v>
      </c>
      <c r="AS21866" s="94">
        <v>244</v>
      </c>
      <c r="AT21866" s="94">
        <v>405</v>
      </c>
      <c r="AU21866" s="94">
        <v>199</v>
      </c>
    </row>
    <row r="21867" spans="1:47">
      <c r="A21867" s="85" t="s">
        <v>160</v>
      </c>
      <c r="B21867" s="86">
        <v>43097.291666666664</v>
      </c>
      <c r="C21867" s="87">
        <v>43097</v>
      </c>
      <c r="D21867" s="85">
        <v>1</v>
      </c>
      <c r="E21867" s="86">
        <v>43097.041666666664</v>
      </c>
      <c r="F21867" s="88" t="s">
        <v>55</v>
      </c>
      <c r="G21867" s="89" t="s">
        <v>381</v>
      </c>
      <c r="J21867" s="94">
        <v>852</v>
      </c>
      <c r="K21867" s="94">
        <v>854</v>
      </c>
      <c r="P21867" s="94">
        <v>852</v>
      </c>
      <c r="Q21867" s="94">
        <v>854</v>
      </c>
      <c r="AS21867" s="94">
        <v>246</v>
      </c>
      <c r="AT21867" s="94">
        <v>401</v>
      </c>
      <c r="AU21867" s="94">
        <v>207</v>
      </c>
    </row>
    <row r="21868" spans="1:47">
      <c r="A21868" s="85" t="s">
        <v>160</v>
      </c>
      <c r="B21868" s="86">
        <v>43097.333333333336</v>
      </c>
      <c r="C21868" s="87">
        <v>43097</v>
      </c>
      <c r="D21868" s="85">
        <v>2</v>
      </c>
      <c r="E21868" s="86">
        <v>43097.083333333336</v>
      </c>
      <c r="F21868" s="88" t="s">
        <v>55</v>
      </c>
      <c r="G21868" s="89" t="s">
        <v>381</v>
      </c>
      <c r="J21868" s="94">
        <v>859</v>
      </c>
      <c r="K21868" s="94">
        <v>861</v>
      </c>
      <c r="P21868" s="94">
        <v>859</v>
      </c>
      <c r="Q21868" s="94">
        <v>861</v>
      </c>
      <c r="AS21868" s="94">
        <v>245</v>
      </c>
      <c r="AT21868" s="94">
        <v>386</v>
      </c>
      <c r="AU21868" s="94">
        <v>230</v>
      </c>
    </row>
    <row r="21869" spans="1:47">
      <c r="A21869" s="85" t="s">
        <v>160</v>
      </c>
      <c r="B21869" s="86">
        <v>43097.375</v>
      </c>
      <c r="C21869" s="87">
        <v>43097</v>
      </c>
      <c r="D21869" s="85">
        <v>3</v>
      </c>
      <c r="E21869" s="86">
        <v>43097.125</v>
      </c>
      <c r="F21869" s="88" t="s">
        <v>55</v>
      </c>
      <c r="G21869" s="89" t="s">
        <v>381</v>
      </c>
      <c r="J21869" s="94">
        <v>867</v>
      </c>
      <c r="K21869" s="94">
        <v>870</v>
      </c>
      <c r="P21869" s="94">
        <v>867</v>
      </c>
      <c r="Q21869" s="94">
        <v>870</v>
      </c>
      <c r="AS21869" s="94">
        <v>244</v>
      </c>
      <c r="AT21869" s="94">
        <v>402</v>
      </c>
      <c r="AU21869" s="94">
        <v>224</v>
      </c>
    </row>
    <row r="21870" spans="1:47">
      <c r="A21870" s="85" t="s">
        <v>160</v>
      </c>
      <c r="B21870" s="86">
        <v>43097.416666666664</v>
      </c>
      <c r="C21870" s="87">
        <v>43097</v>
      </c>
      <c r="D21870" s="85">
        <v>4</v>
      </c>
      <c r="E21870" s="86">
        <v>43097.166666666664</v>
      </c>
      <c r="F21870" s="88" t="s">
        <v>55</v>
      </c>
      <c r="G21870" s="89" t="s">
        <v>381</v>
      </c>
      <c r="J21870" s="94">
        <v>873</v>
      </c>
      <c r="K21870" s="94">
        <v>877</v>
      </c>
      <c r="P21870" s="94">
        <v>873</v>
      </c>
      <c r="Q21870" s="94">
        <v>877</v>
      </c>
      <c r="AS21870" s="94">
        <v>247</v>
      </c>
      <c r="AT21870" s="94">
        <v>397</v>
      </c>
      <c r="AU21870" s="94">
        <v>233</v>
      </c>
    </row>
    <row r="21871" spans="1:47">
      <c r="A21871" s="85" t="s">
        <v>160</v>
      </c>
      <c r="B21871" s="86">
        <v>43097.458333333336</v>
      </c>
      <c r="C21871" s="87">
        <v>43097</v>
      </c>
      <c r="D21871" s="85">
        <v>5</v>
      </c>
      <c r="E21871" s="86">
        <v>43097.208333333336</v>
      </c>
      <c r="F21871" s="88" t="s">
        <v>55</v>
      </c>
      <c r="G21871" s="89" t="s">
        <v>381</v>
      </c>
      <c r="J21871" s="94">
        <v>888</v>
      </c>
      <c r="K21871" s="94">
        <v>890</v>
      </c>
      <c r="P21871" s="94">
        <v>888</v>
      </c>
      <c r="Q21871" s="94">
        <v>890</v>
      </c>
      <c r="AS21871" s="94">
        <v>252</v>
      </c>
      <c r="AT21871" s="94">
        <v>386</v>
      </c>
      <c r="AU21871" s="94">
        <v>252</v>
      </c>
    </row>
    <row r="21872" spans="1:47">
      <c r="A21872" s="85" t="s">
        <v>160</v>
      </c>
      <c r="B21872" s="86">
        <v>43097.5</v>
      </c>
      <c r="C21872" s="87">
        <v>43097</v>
      </c>
      <c r="D21872" s="85">
        <v>6</v>
      </c>
      <c r="E21872" s="86">
        <v>43097.25</v>
      </c>
      <c r="F21872" s="88" t="s">
        <v>55</v>
      </c>
      <c r="G21872" s="89" t="s">
        <v>381</v>
      </c>
      <c r="J21872" s="94">
        <v>889</v>
      </c>
      <c r="K21872" s="94">
        <v>890</v>
      </c>
      <c r="P21872" s="94">
        <v>889</v>
      </c>
      <c r="Q21872" s="94">
        <v>890</v>
      </c>
      <c r="AS21872" s="94">
        <v>244</v>
      </c>
      <c r="AT21872" s="94">
        <v>418</v>
      </c>
      <c r="AU21872" s="94">
        <v>228</v>
      </c>
    </row>
    <row r="21873" spans="1:47">
      <c r="A21873" s="85" t="s">
        <v>160</v>
      </c>
      <c r="B21873" s="86">
        <v>43097.541666666664</v>
      </c>
      <c r="C21873" s="87">
        <v>43097</v>
      </c>
      <c r="D21873" s="85">
        <v>7</v>
      </c>
      <c r="E21873" s="86">
        <v>43097.291666666664</v>
      </c>
      <c r="F21873" s="88" t="s">
        <v>55</v>
      </c>
      <c r="G21873" s="89" t="s">
        <v>381</v>
      </c>
      <c r="J21873" s="94">
        <v>894</v>
      </c>
      <c r="K21873" s="94">
        <v>896</v>
      </c>
      <c r="P21873" s="94">
        <v>894</v>
      </c>
      <c r="Q21873" s="94">
        <v>896</v>
      </c>
      <c r="AS21873" s="94">
        <v>248</v>
      </c>
      <c r="AT21873" s="94">
        <v>418</v>
      </c>
      <c r="AU21873" s="94">
        <v>230</v>
      </c>
    </row>
    <row r="21874" spans="1:47">
      <c r="A21874" s="85" t="s">
        <v>160</v>
      </c>
      <c r="B21874" s="86">
        <v>43097.583333333336</v>
      </c>
      <c r="C21874" s="87">
        <v>43097</v>
      </c>
      <c r="D21874" s="85">
        <v>8</v>
      </c>
      <c r="E21874" s="86">
        <v>43097.333333333336</v>
      </c>
      <c r="F21874" s="88" t="s">
        <v>55</v>
      </c>
      <c r="G21874" s="89" t="s">
        <v>381</v>
      </c>
      <c r="J21874" s="94">
        <v>898</v>
      </c>
      <c r="K21874" s="94">
        <v>901</v>
      </c>
      <c r="P21874" s="94">
        <v>898</v>
      </c>
      <c r="Q21874" s="94">
        <v>901</v>
      </c>
      <c r="AS21874" s="94">
        <v>247</v>
      </c>
      <c r="AT21874" s="94">
        <v>435</v>
      </c>
      <c r="AU21874" s="94">
        <v>219</v>
      </c>
    </row>
    <row r="21875" spans="1:47">
      <c r="A21875" s="85" t="s">
        <v>160</v>
      </c>
      <c r="B21875" s="86">
        <v>43097.625</v>
      </c>
      <c r="C21875" s="87">
        <v>43097</v>
      </c>
      <c r="D21875" s="85">
        <v>9</v>
      </c>
      <c r="E21875" s="86">
        <v>43097.375</v>
      </c>
      <c r="F21875" s="88" t="s">
        <v>55</v>
      </c>
      <c r="G21875" s="89" t="s">
        <v>381</v>
      </c>
      <c r="J21875" s="94">
        <v>897</v>
      </c>
      <c r="K21875" s="94">
        <v>899</v>
      </c>
      <c r="P21875" s="94">
        <v>897</v>
      </c>
      <c r="Q21875" s="94">
        <v>899</v>
      </c>
      <c r="AS21875" s="94">
        <v>246</v>
      </c>
      <c r="AT21875" s="94">
        <v>452</v>
      </c>
      <c r="AU21875" s="94">
        <v>201</v>
      </c>
    </row>
    <row r="21876" spans="1:47">
      <c r="A21876" s="85" t="s">
        <v>160</v>
      </c>
      <c r="B21876" s="86">
        <v>43097.666666666664</v>
      </c>
      <c r="C21876" s="87">
        <v>43097</v>
      </c>
      <c r="D21876" s="85">
        <v>10</v>
      </c>
      <c r="E21876" s="86">
        <v>43097.416666666664</v>
      </c>
      <c r="F21876" s="88" t="s">
        <v>55</v>
      </c>
      <c r="G21876" s="89" t="s">
        <v>381</v>
      </c>
      <c r="J21876" s="94">
        <v>900</v>
      </c>
      <c r="K21876" s="94">
        <v>898</v>
      </c>
      <c r="P21876" s="94">
        <v>900</v>
      </c>
      <c r="Q21876" s="94">
        <v>898</v>
      </c>
      <c r="AS21876" s="94">
        <v>240</v>
      </c>
      <c r="AT21876" s="94">
        <v>444</v>
      </c>
      <c r="AU21876" s="94">
        <v>214</v>
      </c>
    </row>
    <row r="21877" spans="1:47">
      <c r="A21877" s="85" t="s">
        <v>160</v>
      </c>
      <c r="B21877" s="86">
        <v>43097.708333333336</v>
      </c>
      <c r="C21877" s="87">
        <v>43097</v>
      </c>
      <c r="D21877" s="85">
        <v>11</v>
      </c>
      <c r="E21877" s="86">
        <v>43097.458333333336</v>
      </c>
      <c r="F21877" s="88" t="s">
        <v>55</v>
      </c>
      <c r="G21877" s="89" t="s">
        <v>381</v>
      </c>
      <c r="J21877" s="94">
        <v>898</v>
      </c>
      <c r="K21877" s="94">
        <v>901</v>
      </c>
      <c r="P21877" s="94">
        <v>898</v>
      </c>
      <c r="Q21877" s="94">
        <v>901</v>
      </c>
      <c r="AS21877" s="94">
        <v>232</v>
      </c>
      <c r="AT21877" s="94">
        <v>450</v>
      </c>
      <c r="AU21877" s="94">
        <v>219</v>
      </c>
    </row>
    <row r="21878" spans="1:47">
      <c r="A21878" s="85" t="s">
        <v>160</v>
      </c>
      <c r="B21878" s="86">
        <v>43097.75</v>
      </c>
      <c r="C21878" s="87">
        <v>43097</v>
      </c>
      <c r="D21878" s="85">
        <v>12</v>
      </c>
      <c r="E21878" s="86">
        <v>43097.5</v>
      </c>
      <c r="F21878" s="88" t="s">
        <v>55</v>
      </c>
      <c r="G21878" s="89" t="s">
        <v>381</v>
      </c>
      <c r="J21878" s="94">
        <v>895</v>
      </c>
      <c r="K21878" s="94">
        <v>900</v>
      </c>
      <c r="P21878" s="94">
        <v>895</v>
      </c>
      <c r="Q21878" s="94">
        <v>900</v>
      </c>
      <c r="AS21878" s="94">
        <v>220</v>
      </c>
      <c r="AT21878" s="94">
        <v>478</v>
      </c>
      <c r="AU21878" s="94">
        <v>202</v>
      </c>
    </row>
    <row r="21879" spans="1:47">
      <c r="A21879" s="85" t="s">
        <v>160</v>
      </c>
      <c r="B21879" s="86">
        <v>43097.791666666664</v>
      </c>
      <c r="C21879" s="87">
        <v>43097</v>
      </c>
      <c r="D21879" s="85">
        <v>13</v>
      </c>
      <c r="E21879" s="86">
        <v>43097.541666666664</v>
      </c>
      <c r="F21879" s="88" t="s">
        <v>55</v>
      </c>
      <c r="G21879" s="89" t="s">
        <v>381</v>
      </c>
      <c r="J21879" s="94">
        <v>891</v>
      </c>
      <c r="K21879" s="94">
        <v>890</v>
      </c>
      <c r="P21879" s="94">
        <v>891</v>
      </c>
      <c r="Q21879" s="94">
        <v>890</v>
      </c>
      <c r="AS21879" s="94">
        <v>212</v>
      </c>
      <c r="AT21879" s="94">
        <v>503</v>
      </c>
      <c r="AU21879" s="94">
        <v>175</v>
      </c>
    </row>
    <row r="21880" spans="1:47">
      <c r="A21880" s="85" t="s">
        <v>160</v>
      </c>
      <c r="B21880" s="86">
        <v>43097.833333333336</v>
      </c>
      <c r="C21880" s="87">
        <v>43097</v>
      </c>
      <c r="D21880" s="85">
        <v>14</v>
      </c>
      <c r="E21880" s="86">
        <v>43097.583333333336</v>
      </c>
      <c r="F21880" s="88" t="s">
        <v>55</v>
      </c>
      <c r="G21880" s="89" t="s">
        <v>381</v>
      </c>
      <c r="J21880" s="94">
        <v>896</v>
      </c>
      <c r="K21880" s="94">
        <v>898</v>
      </c>
      <c r="P21880" s="94">
        <v>896</v>
      </c>
      <c r="Q21880" s="94">
        <v>898</v>
      </c>
      <c r="AS21880" s="94">
        <v>205</v>
      </c>
      <c r="AT21880" s="94">
        <v>540</v>
      </c>
      <c r="AU21880" s="94">
        <v>153</v>
      </c>
    </row>
    <row r="21881" spans="1:47">
      <c r="A21881" s="85" t="s">
        <v>160</v>
      </c>
      <c r="B21881" s="86">
        <v>43097.875</v>
      </c>
      <c r="C21881" s="87">
        <v>43097</v>
      </c>
      <c r="D21881" s="85">
        <v>15</v>
      </c>
      <c r="E21881" s="86">
        <v>43097.625</v>
      </c>
      <c r="F21881" s="88" t="s">
        <v>55</v>
      </c>
      <c r="G21881" s="89" t="s">
        <v>381</v>
      </c>
      <c r="J21881" s="94">
        <v>895</v>
      </c>
      <c r="K21881" s="94">
        <v>898</v>
      </c>
      <c r="P21881" s="94">
        <v>895</v>
      </c>
      <c r="Q21881" s="94">
        <v>898</v>
      </c>
      <c r="AS21881" s="94">
        <v>200</v>
      </c>
      <c r="AT21881" s="94">
        <v>544</v>
      </c>
      <c r="AU21881" s="94">
        <v>154</v>
      </c>
    </row>
    <row r="21882" spans="1:47">
      <c r="A21882" s="85" t="s">
        <v>160</v>
      </c>
      <c r="B21882" s="86">
        <v>43097.916666666664</v>
      </c>
      <c r="C21882" s="87">
        <v>43097</v>
      </c>
      <c r="D21882" s="85">
        <v>16</v>
      </c>
      <c r="E21882" s="86">
        <v>43097.666666666664</v>
      </c>
      <c r="F21882" s="88" t="s">
        <v>55</v>
      </c>
      <c r="G21882" s="89" t="s">
        <v>381</v>
      </c>
      <c r="J21882" s="94">
        <v>900</v>
      </c>
      <c r="K21882" s="94">
        <v>898</v>
      </c>
      <c r="P21882" s="94">
        <v>900</v>
      </c>
      <c r="Q21882" s="94">
        <v>898</v>
      </c>
      <c r="AS21882" s="94">
        <v>208</v>
      </c>
      <c r="AT21882" s="94">
        <v>533</v>
      </c>
      <c r="AU21882" s="94">
        <v>157</v>
      </c>
    </row>
    <row r="21883" spans="1:47">
      <c r="A21883" s="85" t="s">
        <v>160</v>
      </c>
      <c r="B21883" s="86">
        <v>43097.958333333336</v>
      </c>
      <c r="C21883" s="87">
        <v>43097</v>
      </c>
      <c r="D21883" s="85">
        <v>17</v>
      </c>
      <c r="E21883" s="86">
        <v>43097.708333333336</v>
      </c>
      <c r="F21883" s="88" t="s">
        <v>55</v>
      </c>
      <c r="G21883" s="89" t="s">
        <v>381</v>
      </c>
      <c r="J21883" s="94">
        <v>898</v>
      </c>
      <c r="K21883" s="94">
        <v>901</v>
      </c>
      <c r="P21883" s="94">
        <v>898</v>
      </c>
      <c r="Q21883" s="94">
        <v>901</v>
      </c>
      <c r="AS21883" s="94">
        <v>210</v>
      </c>
      <c r="AT21883" s="94">
        <v>535</v>
      </c>
      <c r="AU21883" s="94">
        <v>156</v>
      </c>
    </row>
    <row r="21884" spans="1:47">
      <c r="A21884" s="85" t="s">
        <v>160</v>
      </c>
      <c r="B21884" s="86">
        <v>43098</v>
      </c>
      <c r="C21884" s="87">
        <v>43097</v>
      </c>
      <c r="D21884" s="85">
        <v>18</v>
      </c>
      <c r="E21884" s="86">
        <v>43097.75</v>
      </c>
      <c r="F21884" s="88" t="s">
        <v>55</v>
      </c>
      <c r="G21884" s="89" t="s">
        <v>381</v>
      </c>
      <c r="J21884" s="94">
        <v>895</v>
      </c>
      <c r="K21884" s="94">
        <v>898</v>
      </c>
      <c r="P21884" s="94">
        <v>895</v>
      </c>
      <c r="Q21884" s="94">
        <v>898</v>
      </c>
      <c r="AS21884" s="94">
        <v>202</v>
      </c>
      <c r="AT21884" s="94">
        <v>521</v>
      </c>
      <c r="AU21884" s="94">
        <v>175</v>
      </c>
    </row>
    <row r="21885" spans="1:47">
      <c r="A21885" s="85" t="s">
        <v>160</v>
      </c>
      <c r="B21885" s="86">
        <v>43098.041666666664</v>
      </c>
      <c r="C21885" s="87">
        <v>43097</v>
      </c>
      <c r="D21885" s="85">
        <v>19</v>
      </c>
      <c r="E21885" s="86">
        <v>43097.791666666664</v>
      </c>
      <c r="F21885" s="88" t="s">
        <v>55</v>
      </c>
      <c r="G21885" s="89" t="s">
        <v>381</v>
      </c>
      <c r="J21885" s="94">
        <v>899</v>
      </c>
      <c r="K21885" s="94">
        <v>899</v>
      </c>
      <c r="P21885" s="94">
        <v>899</v>
      </c>
      <c r="Q21885" s="94">
        <v>899</v>
      </c>
      <c r="AS21885" s="94">
        <v>209</v>
      </c>
      <c r="AT21885" s="94">
        <v>506</v>
      </c>
      <c r="AU21885" s="94">
        <v>185</v>
      </c>
    </row>
    <row r="21886" spans="1:47">
      <c r="A21886" s="85" t="s">
        <v>160</v>
      </c>
      <c r="B21886" s="86">
        <v>43098.083333333336</v>
      </c>
      <c r="C21886" s="87">
        <v>43097</v>
      </c>
      <c r="D21886" s="85">
        <v>20</v>
      </c>
      <c r="E21886" s="86">
        <v>43097.833333333336</v>
      </c>
      <c r="F21886" s="88" t="s">
        <v>55</v>
      </c>
      <c r="G21886" s="89" t="s">
        <v>381</v>
      </c>
      <c r="J21886" s="94">
        <v>899</v>
      </c>
      <c r="K21886" s="94">
        <v>898</v>
      </c>
      <c r="P21886" s="94">
        <v>899</v>
      </c>
      <c r="Q21886" s="94">
        <v>898</v>
      </c>
      <c r="AS21886" s="94">
        <v>218</v>
      </c>
      <c r="AT21886" s="94">
        <v>470</v>
      </c>
      <c r="AU21886" s="94">
        <v>214</v>
      </c>
    </row>
    <row r="21887" spans="1:47">
      <c r="A21887" s="85" t="s">
        <v>160</v>
      </c>
      <c r="B21887" s="86">
        <v>43098.125</v>
      </c>
      <c r="C21887" s="87">
        <v>43097</v>
      </c>
      <c r="D21887" s="85">
        <v>21</v>
      </c>
      <c r="E21887" s="86">
        <v>43097.875</v>
      </c>
      <c r="F21887" s="88" t="s">
        <v>55</v>
      </c>
      <c r="G21887" s="89" t="s">
        <v>381</v>
      </c>
      <c r="J21887" s="94">
        <v>898</v>
      </c>
      <c r="K21887" s="94">
        <v>901</v>
      </c>
      <c r="P21887" s="94">
        <v>898</v>
      </c>
      <c r="Q21887" s="94">
        <v>901</v>
      </c>
      <c r="AS21887" s="94">
        <v>226</v>
      </c>
      <c r="AT21887" s="94">
        <v>434</v>
      </c>
      <c r="AU21887" s="94">
        <v>241</v>
      </c>
    </row>
    <row r="21888" spans="1:47">
      <c r="A21888" s="85" t="s">
        <v>160</v>
      </c>
      <c r="B21888" s="86">
        <v>43098.166666666664</v>
      </c>
      <c r="C21888" s="87">
        <v>43097</v>
      </c>
      <c r="D21888" s="85">
        <v>22</v>
      </c>
      <c r="E21888" s="86">
        <v>43097.916666666664</v>
      </c>
      <c r="F21888" s="88" t="s">
        <v>55</v>
      </c>
      <c r="G21888" s="89" t="s">
        <v>381</v>
      </c>
      <c r="J21888" s="94">
        <v>897</v>
      </c>
      <c r="K21888" s="94">
        <v>898</v>
      </c>
      <c r="P21888" s="94">
        <v>897</v>
      </c>
      <c r="Q21888" s="94">
        <v>898</v>
      </c>
      <c r="AS21888" s="94">
        <v>233</v>
      </c>
      <c r="AT21888" s="94">
        <v>395</v>
      </c>
      <c r="AU21888" s="94">
        <v>272</v>
      </c>
    </row>
    <row r="21889" spans="1:47">
      <c r="A21889" s="85" t="s">
        <v>160</v>
      </c>
      <c r="B21889" s="86">
        <v>43098.208333333336</v>
      </c>
      <c r="C21889" s="87">
        <v>43097</v>
      </c>
      <c r="D21889" s="85">
        <v>23</v>
      </c>
      <c r="E21889" s="86">
        <v>43097.958333333336</v>
      </c>
      <c r="F21889" s="88" t="s">
        <v>55</v>
      </c>
      <c r="G21889" s="89" t="s">
        <v>381</v>
      </c>
      <c r="J21889" s="94">
        <v>895</v>
      </c>
      <c r="K21889" s="94">
        <v>898</v>
      </c>
      <c r="P21889" s="94">
        <v>895</v>
      </c>
      <c r="Q21889" s="94">
        <v>898</v>
      </c>
      <c r="AS21889" s="94">
        <v>0</v>
      </c>
      <c r="AT21889" s="94">
        <v>-2634620</v>
      </c>
      <c r="AU21889" s="94">
        <v>0</v>
      </c>
    </row>
    <row r="21890" spans="1:47">
      <c r="A21890" s="85" t="s">
        <v>160</v>
      </c>
      <c r="B21890" s="86">
        <v>43098.25</v>
      </c>
      <c r="C21890" s="87">
        <v>43097</v>
      </c>
      <c r="D21890" s="85">
        <v>24</v>
      </c>
      <c r="E21890" s="86">
        <v>43098</v>
      </c>
      <c r="F21890" s="88" t="s">
        <v>55</v>
      </c>
      <c r="G21890" s="89" t="s">
        <v>381</v>
      </c>
      <c r="J21890" s="94">
        <v>843</v>
      </c>
      <c r="K21890" s="94">
        <v>842</v>
      </c>
      <c r="P21890" s="94">
        <v>843</v>
      </c>
      <c r="Q21890" s="94">
        <v>842</v>
      </c>
      <c r="AS21890" s="94">
        <v>0</v>
      </c>
      <c r="AT21890" s="94">
        <v>-138908</v>
      </c>
      <c r="AU21890" s="94">
        <v>0</v>
      </c>
    </row>
    <row r="21891" spans="1:47">
      <c r="A21891" s="85" t="s">
        <v>160</v>
      </c>
      <c r="B21891" s="86">
        <v>43098.291666666664</v>
      </c>
      <c r="C21891" s="87">
        <v>43098</v>
      </c>
      <c r="D21891" s="85">
        <v>1</v>
      </c>
      <c r="E21891" s="86">
        <v>43098.041666666664</v>
      </c>
      <c r="F21891" s="88" t="s">
        <v>55</v>
      </c>
      <c r="G21891" s="89" t="s">
        <v>381</v>
      </c>
      <c r="J21891" s="94">
        <v>661</v>
      </c>
      <c r="K21891" s="94">
        <v>660</v>
      </c>
      <c r="P21891" s="94">
        <v>661</v>
      </c>
      <c r="Q21891" s="94">
        <v>660</v>
      </c>
      <c r="AS21891" s="94">
        <v>212</v>
      </c>
      <c r="AT21891" s="94">
        <v>260</v>
      </c>
      <c r="AU21891" s="94">
        <v>188</v>
      </c>
    </row>
    <row r="21892" spans="1:47">
      <c r="A21892" s="85" t="s">
        <v>160</v>
      </c>
      <c r="B21892" s="86">
        <v>43098.333333333336</v>
      </c>
      <c r="C21892" s="87">
        <v>43098</v>
      </c>
      <c r="D21892" s="85">
        <v>2</v>
      </c>
      <c r="E21892" s="86">
        <v>43098.083333333336</v>
      </c>
      <c r="F21892" s="88" t="s">
        <v>55</v>
      </c>
      <c r="G21892" s="89" t="s">
        <v>381</v>
      </c>
      <c r="J21892" s="94">
        <v>659</v>
      </c>
      <c r="K21892" s="94">
        <v>663</v>
      </c>
      <c r="P21892" s="94">
        <v>659</v>
      </c>
      <c r="Q21892" s="94">
        <v>663</v>
      </c>
      <c r="AS21892" s="94">
        <v>205</v>
      </c>
      <c r="AT21892" s="94">
        <v>298</v>
      </c>
      <c r="AU21892" s="94">
        <v>160</v>
      </c>
    </row>
    <row r="21893" spans="1:47">
      <c r="A21893" s="85" t="s">
        <v>160</v>
      </c>
      <c r="B21893" s="86">
        <v>43098.375</v>
      </c>
      <c r="C21893" s="87">
        <v>43098</v>
      </c>
      <c r="D21893" s="85">
        <v>3</v>
      </c>
      <c r="E21893" s="86">
        <v>43098.125</v>
      </c>
      <c r="F21893" s="88" t="s">
        <v>55</v>
      </c>
      <c r="G21893" s="89" t="s">
        <v>381</v>
      </c>
      <c r="J21893" s="94">
        <v>659</v>
      </c>
      <c r="K21893" s="94">
        <v>660</v>
      </c>
      <c r="P21893" s="94">
        <v>659</v>
      </c>
      <c r="Q21893" s="94">
        <v>660</v>
      </c>
      <c r="AS21893" s="94">
        <v>194</v>
      </c>
      <c r="AT21893" s="94">
        <v>332</v>
      </c>
      <c r="AU21893" s="94">
        <v>134</v>
      </c>
    </row>
    <row r="21894" spans="1:47">
      <c r="A21894" s="85" t="s">
        <v>160</v>
      </c>
      <c r="B21894" s="86">
        <v>43098.416666666664</v>
      </c>
      <c r="C21894" s="87">
        <v>43098</v>
      </c>
      <c r="D21894" s="85">
        <v>4</v>
      </c>
      <c r="E21894" s="86">
        <v>43098.166666666664</v>
      </c>
      <c r="F21894" s="88" t="s">
        <v>55</v>
      </c>
      <c r="G21894" s="89" t="s">
        <v>381</v>
      </c>
      <c r="J21894" s="94">
        <v>658</v>
      </c>
      <c r="K21894" s="94">
        <v>657</v>
      </c>
      <c r="P21894" s="94">
        <v>658</v>
      </c>
      <c r="Q21894" s="94">
        <v>657</v>
      </c>
      <c r="AS21894" s="94">
        <v>197</v>
      </c>
      <c r="AT21894" s="94">
        <v>310</v>
      </c>
      <c r="AU21894" s="94">
        <v>150</v>
      </c>
    </row>
    <row r="21895" spans="1:47">
      <c r="A21895" s="85" t="s">
        <v>160</v>
      </c>
      <c r="B21895" s="86">
        <v>43098.458333333336</v>
      </c>
      <c r="C21895" s="87">
        <v>43098</v>
      </c>
      <c r="D21895" s="85">
        <v>5</v>
      </c>
      <c r="E21895" s="86">
        <v>43098.208333333336</v>
      </c>
      <c r="F21895" s="88" t="s">
        <v>55</v>
      </c>
      <c r="G21895" s="89" t="s">
        <v>381</v>
      </c>
      <c r="J21895" s="94">
        <v>657</v>
      </c>
      <c r="K21895" s="94">
        <v>657</v>
      </c>
      <c r="P21895" s="94">
        <v>657</v>
      </c>
      <c r="Q21895" s="94">
        <v>657</v>
      </c>
      <c r="AS21895" s="94">
        <v>202</v>
      </c>
      <c r="AT21895" s="94">
        <v>292</v>
      </c>
      <c r="AU21895" s="94">
        <v>163</v>
      </c>
    </row>
    <row r="21896" spans="1:47">
      <c r="A21896" s="85" t="s">
        <v>160</v>
      </c>
      <c r="B21896" s="86">
        <v>43098.5</v>
      </c>
      <c r="C21896" s="87">
        <v>43098</v>
      </c>
      <c r="D21896" s="85">
        <v>6</v>
      </c>
      <c r="E21896" s="86">
        <v>43098.25</v>
      </c>
      <c r="F21896" s="88" t="s">
        <v>55</v>
      </c>
      <c r="G21896" s="89" t="s">
        <v>381</v>
      </c>
      <c r="J21896" s="94">
        <v>660</v>
      </c>
      <c r="K21896" s="94">
        <v>658</v>
      </c>
      <c r="P21896" s="94">
        <v>660</v>
      </c>
      <c r="Q21896" s="94">
        <v>658</v>
      </c>
      <c r="AS21896" s="94">
        <v>172</v>
      </c>
      <c r="AT21896" s="94">
        <v>306</v>
      </c>
      <c r="AU21896" s="94">
        <v>180</v>
      </c>
    </row>
    <row r="21897" spans="1:47">
      <c r="A21897" s="85" t="s">
        <v>160</v>
      </c>
      <c r="B21897" s="86">
        <v>43098.541666666664</v>
      </c>
      <c r="C21897" s="87">
        <v>43098</v>
      </c>
      <c r="D21897" s="85">
        <v>7</v>
      </c>
      <c r="E21897" s="86">
        <v>43098.291666666664</v>
      </c>
      <c r="F21897" s="88" t="s">
        <v>55</v>
      </c>
      <c r="G21897" s="89" t="s">
        <v>381</v>
      </c>
      <c r="J21897" s="94">
        <v>658</v>
      </c>
      <c r="K21897" s="94">
        <v>664</v>
      </c>
      <c r="P21897" s="94">
        <v>658</v>
      </c>
      <c r="Q21897" s="94">
        <v>664</v>
      </c>
      <c r="AS21897" s="94">
        <v>159</v>
      </c>
      <c r="AT21897" s="94">
        <v>332</v>
      </c>
      <c r="AU21897" s="94">
        <v>173</v>
      </c>
    </row>
    <row r="21898" spans="1:47">
      <c r="A21898" s="85" t="s">
        <v>160</v>
      </c>
      <c r="B21898" s="86">
        <v>43098.583333333336</v>
      </c>
      <c r="C21898" s="87">
        <v>43098</v>
      </c>
      <c r="D21898" s="85">
        <v>8</v>
      </c>
      <c r="E21898" s="86">
        <v>43098.333333333336</v>
      </c>
      <c r="F21898" s="88" t="s">
        <v>55</v>
      </c>
      <c r="G21898" s="89" t="s">
        <v>381</v>
      </c>
      <c r="J21898" s="94">
        <v>661</v>
      </c>
      <c r="K21898" s="94">
        <v>659</v>
      </c>
      <c r="P21898" s="94">
        <v>661</v>
      </c>
      <c r="Q21898" s="94">
        <v>659</v>
      </c>
      <c r="AS21898" s="94">
        <v>157</v>
      </c>
      <c r="AT21898" s="94">
        <v>327</v>
      </c>
      <c r="AU21898" s="94">
        <v>175</v>
      </c>
    </row>
    <row r="21899" spans="1:47">
      <c r="A21899" s="85" t="s">
        <v>160</v>
      </c>
      <c r="B21899" s="86">
        <v>43098.625</v>
      </c>
      <c r="C21899" s="87">
        <v>43098</v>
      </c>
      <c r="D21899" s="85">
        <v>9</v>
      </c>
      <c r="E21899" s="86">
        <v>43098.375</v>
      </c>
      <c r="F21899" s="88" t="s">
        <v>55</v>
      </c>
      <c r="G21899" s="89" t="s">
        <v>381</v>
      </c>
      <c r="J21899" s="94">
        <v>662</v>
      </c>
      <c r="K21899" s="94">
        <v>663</v>
      </c>
      <c r="P21899" s="94">
        <v>662</v>
      </c>
      <c r="Q21899" s="94">
        <v>663</v>
      </c>
      <c r="AS21899" s="94">
        <v>154</v>
      </c>
      <c r="AT21899" s="94">
        <v>362</v>
      </c>
      <c r="AU21899" s="94">
        <v>147</v>
      </c>
    </row>
    <row r="21900" spans="1:47">
      <c r="A21900" s="85" t="s">
        <v>160</v>
      </c>
      <c r="B21900" s="86">
        <v>43098.666666666664</v>
      </c>
      <c r="C21900" s="87">
        <v>43098</v>
      </c>
      <c r="D21900" s="85">
        <v>10</v>
      </c>
      <c r="E21900" s="86">
        <v>43098.416666666664</v>
      </c>
      <c r="F21900" s="88" t="s">
        <v>55</v>
      </c>
      <c r="G21900" s="89" t="s">
        <v>381</v>
      </c>
      <c r="J21900" s="94">
        <v>660</v>
      </c>
      <c r="K21900" s="94">
        <v>663</v>
      </c>
      <c r="P21900" s="94">
        <v>660</v>
      </c>
      <c r="Q21900" s="94">
        <v>663</v>
      </c>
      <c r="AS21900" s="94">
        <v>162</v>
      </c>
      <c r="AT21900" s="94">
        <v>389</v>
      </c>
      <c r="AU21900" s="94">
        <v>112</v>
      </c>
    </row>
    <row r="21901" spans="1:47">
      <c r="A21901" s="85" t="s">
        <v>160</v>
      </c>
      <c r="B21901" s="86">
        <v>43098.708333333336</v>
      </c>
      <c r="C21901" s="87">
        <v>43098</v>
      </c>
      <c r="D21901" s="85">
        <v>11</v>
      </c>
      <c r="E21901" s="86">
        <v>43098.458333333336</v>
      </c>
      <c r="F21901" s="88" t="s">
        <v>55</v>
      </c>
      <c r="G21901" s="89" t="s">
        <v>381</v>
      </c>
      <c r="M21901" s="94">
        <v>660</v>
      </c>
      <c r="P21901" s="94">
        <v>660</v>
      </c>
      <c r="AS21901" s="94">
        <v>179</v>
      </c>
      <c r="AT21901" s="94">
        <v>413</v>
      </c>
      <c r="AU21901" s="94">
        <v>68</v>
      </c>
    </row>
    <row r="21902" spans="1:47">
      <c r="A21902" s="85" t="s">
        <v>160</v>
      </c>
      <c r="B21902" s="86">
        <v>43098.75</v>
      </c>
      <c r="C21902" s="87">
        <v>43098</v>
      </c>
      <c r="D21902" s="85">
        <v>12</v>
      </c>
      <c r="E21902" s="86">
        <v>43098.5</v>
      </c>
      <c r="F21902" s="88" t="s">
        <v>55</v>
      </c>
      <c r="G21902" s="89" t="s">
        <v>381</v>
      </c>
      <c r="M21902" s="94">
        <v>895</v>
      </c>
      <c r="P21902" s="94">
        <v>895</v>
      </c>
      <c r="AS21902" s="94">
        <v>174</v>
      </c>
      <c r="AT21902" s="94">
        <v>450</v>
      </c>
      <c r="AU21902" s="94">
        <v>40</v>
      </c>
    </row>
    <row r="21903" spans="1:47">
      <c r="A21903" s="85" t="s">
        <v>160</v>
      </c>
      <c r="B21903" s="86">
        <v>43098.791666666664</v>
      </c>
      <c r="C21903" s="87">
        <v>43098</v>
      </c>
      <c r="D21903" s="85">
        <v>13</v>
      </c>
      <c r="E21903" s="86">
        <v>43098.541666666664</v>
      </c>
      <c r="F21903" s="88" t="s">
        <v>55</v>
      </c>
      <c r="G21903" s="89" t="s">
        <v>381</v>
      </c>
      <c r="J21903" s="94">
        <v>663</v>
      </c>
      <c r="K21903" s="94">
        <v>664</v>
      </c>
      <c r="P21903" s="94">
        <v>663</v>
      </c>
      <c r="Q21903" s="94">
        <v>664</v>
      </c>
      <c r="AS21903" s="94">
        <v>173</v>
      </c>
      <c r="AT21903" s="94">
        <v>439</v>
      </c>
      <c r="AU21903" s="94">
        <v>52</v>
      </c>
    </row>
    <row r="21904" spans="1:47">
      <c r="A21904" s="85" t="s">
        <v>160</v>
      </c>
      <c r="B21904" s="86">
        <v>43098.833333333336</v>
      </c>
      <c r="C21904" s="87">
        <v>43098</v>
      </c>
      <c r="D21904" s="85">
        <v>14</v>
      </c>
      <c r="E21904" s="86">
        <v>43098.583333333336</v>
      </c>
      <c r="F21904" s="88" t="s">
        <v>55</v>
      </c>
      <c r="G21904" s="89" t="s">
        <v>381</v>
      </c>
      <c r="J21904" s="94">
        <v>665</v>
      </c>
      <c r="K21904" s="94">
        <v>663</v>
      </c>
      <c r="P21904" s="94">
        <v>665</v>
      </c>
      <c r="Q21904" s="94">
        <v>663</v>
      </c>
      <c r="AS21904" s="94">
        <v>180</v>
      </c>
      <c r="AT21904" s="94">
        <v>416</v>
      </c>
      <c r="AU21904" s="94">
        <v>67</v>
      </c>
    </row>
    <row r="21905" spans="1:47">
      <c r="A21905" s="85" t="s">
        <v>160</v>
      </c>
      <c r="B21905" s="86">
        <v>43098.875</v>
      </c>
      <c r="C21905" s="87">
        <v>43098</v>
      </c>
      <c r="D21905" s="85">
        <v>15</v>
      </c>
      <c r="E21905" s="86">
        <v>43098.625</v>
      </c>
      <c r="F21905" s="88" t="s">
        <v>55</v>
      </c>
      <c r="G21905" s="89" t="s">
        <v>381</v>
      </c>
      <c r="J21905" s="94">
        <v>655</v>
      </c>
      <c r="K21905" s="94">
        <v>659</v>
      </c>
      <c r="P21905" s="94">
        <v>655</v>
      </c>
      <c r="Q21905" s="94">
        <v>659</v>
      </c>
      <c r="AS21905" s="94">
        <v>186</v>
      </c>
      <c r="AT21905" s="94">
        <v>382</v>
      </c>
      <c r="AU21905" s="94">
        <v>91</v>
      </c>
    </row>
    <row r="21906" spans="1:47">
      <c r="A21906" s="85" t="s">
        <v>160</v>
      </c>
      <c r="B21906" s="86">
        <v>43098.916666666664</v>
      </c>
      <c r="C21906" s="87">
        <v>43098</v>
      </c>
      <c r="D21906" s="85">
        <v>16</v>
      </c>
      <c r="E21906" s="86">
        <v>43098.666666666664</v>
      </c>
      <c r="F21906" s="88" t="s">
        <v>55</v>
      </c>
      <c r="G21906" s="89" t="s">
        <v>381</v>
      </c>
      <c r="J21906" s="94">
        <v>661</v>
      </c>
      <c r="K21906" s="94">
        <v>660</v>
      </c>
      <c r="P21906" s="94">
        <v>661</v>
      </c>
      <c r="Q21906" s="94">
        <v>660</v>
      </c>
      <c r="AS21906" s="94">
        <v>185</v>
      </c>
      <c r="AT21906" s="94">
        <v>386</v>
      </c>
      <c r="AU21906" s="94">
        <v>89</v>
      </c>
    </row>
    <row r="21907" spans="1:47">
      <c r="A21907" s="85" t="s">
        <v>160</v>
      </c>
      <c r="B21907" s="86">
        <v>43098.958333333336</v>
      </c>
      <c r="C21907" s="87">
        <v>43098</v>
      </c>
      <c r="D21907" s="85">
        <v>17</v>
      </c>
      <c r="E21907" s="86">
        <v>43098.708333333336</v>
      </c>
      <c r="F21907" s="88" t="s">
        <v>55</v>
      </c>
      <c r="G21907" s="89" t="s">
        <v>381</v>
      </c>
      <c r="J21907" s="94">
        <v>661</v>
      </c>
      <c r="K21907" s="94">
        <v>661</v>
      </c>
      <c r="P21907" s="94">
        <v>661</v>
      </c>
      <c r="Q21907" s="94">
        <v>661</v>
      </c>
      <c r="AS21907" s="94">
        <v>184</v>
      </c>
      <c r="AT21907" s="94">
        <v>403</v>
      </c>
      <c r="AU21907" s="94">
        <v>74</v>
      </c>
    </row>
    <row r="21908" spans="1:47">
      <c r="A21908" s="85" t="s">
        <v>160</v>
      </c>
      <c r="B21908" s="86">
        <v>43099</v>
      </c>
      <c r="C21908" s="87">
        <v>43098</v>
      </c>
      <c r="D21908" s="85">
        <v>18</v>
      </c>
      <c r="E21908" s="86">
        <v>43098.75</v>
      </c>
      <c r="F21908" s="88" t="s">
        <v>55</v>
      </c>
      <c r="G21908" s="89" t="s">
        <v>381</v>
      </c>
      <c r="J21908" s="94">
        <v>662</v>
      </c>
      <c r="K21908" s="94">
        <v>665</v>
      </c>
      <c r="P21908" s="94">
        <v>662</v>
      </c>
      <c r="Q21908" s="94">
        <v>665</v>
      </c>
      <c r="AS21908" s="94">
        <v>186</v>
      </c>
      <c r="AT21908" s="94">
        <v>426</v>
      </c>
      <c r="AU21908" s="94">
        <v>53</v>
      </c>
    </row>
    <row r="21909" spans="1:47">
      <c r="A21909" s="85" t="s">
        <v>160</v>
      </c>
      <c r="B21909" s="86">
        <v>43099.041666666664</v>
      </c>
      <c r="C21909" s="87">
        <v>43098</v>
      </c>
      <c r="D21909" s="85">
        <v>19</v>
      </c>
      <c r="E21909" s="86">
        <v>43098.791666666664</v>
      </c>
      <c r="F21909" s="88" t="s">
        <v>55</v>
      </c>
      <c r="G21909" s="89" t="s">
        <v>381</v>
      </c>
      <c r="J21909" s="94">
        <v>661</v>
      </c>
      <c r="K21909" s="94">
        <v>662</v>
      </c>
      <c r="P21909" s="94">
        <v>661</v>
      </c>
      <c r="Q21909" s="94">
        <v>662</v>
      </c>
      <c r="AS21909" s="94">
        <v>194</v>
      </c>
      <c r="AT21909" s="94">
        <v>394</v>
      </c>
      <c r="AU21909" s="94">
        <v>74</v>
      </c>
    </row>
    <row r="21910" spans="1:47">
      <c r="A21910" s="85" t="s">
        <v>160</v>
      </c>
      <c r="B21910" s="86">
        <v>43099.083333333336</v>
      </c>
      <c r="C21910" s="87">
        <v>43098</v>
      </c>
      <c r="D21910" s="85">
        <v>20</v>
      </c>
      <c r="E21910" s="86">
        <v>43098.833333333336</v>
      </c>
      <c r="F21910" s="88" t="s">
        <v>55</v>
      </c>
      <c r="G21910" s="89" t="s">
        <v>381</v>
      </c>
      <c r="J21910" s="94">
        <v>662</v>
      </c>
      <c r="K21910" s="94">
        <v>659</v>
      </c>
      <c r="P21910" s="94">
        <v>662</v>
      </c>
      <c r="Q21910" s="94">
        <v>659</v>
      </c>
      <c r="AS21910" s="94">
        <v>200</v>
      </c>
      <c r="AT21910" s="94">
        <v>367</v>
      </c>
      <c r="AU21910" s="94">
        <v>92</v>
      </c>
    </row>
    <row r="21911" spans="1:47">
      <c r="A21911" s="85" t="s">
        <v>160</v>
      </c>
      <c r="B21911" s="86">
        <v>43099.125</v>
      </c>
      <c r="C21911" s="87">
        <v>43098</v>
      </c>
      <c r="D21911" s="85">
        <v>21</v>
      </c>
      <c r="E21911" s="86">
        <v>43098.875</v>
      </c>
      <c r="F21911" s="88" t="s">
        <v>55</v>
      </c>
      <c r="G21911" s="89" t="s">
        <v>381</v>
      </c>
      <c r="J21911" s="94">
        <v>660</v>
      </c>
      <c r="K21911" s="94">
        <v>663</v>
      </c>
      <c r="P21911" s="94">
        <v>660</v>
      </c>
      <c r="Q21911" s="94">
        <v>663</v>
      </c>
      <c r="AS21911" s="94">
        <v>203</v>
      </c>
      <c r="AT21911" s="94">
        <v>338</v>
      </c>
      <c r="AU21911" s="94">
        <v>122</v>
      </c>
    </row>
    <row r="21912" spans="1:47">
      <c r="A21912" s="85" t="s">
        <v>160</v>
      </c>
      <c r="B21912" s="86">
        <v>43099.166666666664</v>
      </c>
      <c r="C21912" s="87">
        <v>43098</v>
      </c>
      <c r="D21912" s="85">
        <v>22</v>
      </c>
      <c r="E21912" s="86">
        <v>43098.916666666664</v>
      </c>
      <c r="F21912" s="88" t="s">
        <v>55</v>
      </c>
      <c r="G21912" s="89" t="s">
        <v>381</v>
      </c>
      <c r="J21912" s="94">
        <v>661</v>
      </c>
      <c r="K21912" s="94">
        <v>659</v>
      </c>
      <c r="P21912" s="94">
        <v>661</v>
      </c>
      <c r="Q21912" s="94">
        <v>659</v>
      </c>
      <c r="AS21912" s="94">
        <v>205</v>
      </c>
      <c r="AT21912" s="94">
        <v>330</v>
      </c>
      <c r="AU21912" s="94">
        <v>124</v>
      </c>
    </row>
    <row r="21913" spans="1:47">
      <c r="A21913" s="85" t="s">
        <v>160</v>
      </c>
      <c r="B21913" s="86">
        <v>43099.208333333336</v>
      </c>
      <c r="C21913" s="87">
        <v>43098</v>
      </c>
      <c r="D21913" s="85">
        <v>23</v>
      </c>
      <c r="E21913" s="86">
        <v>43098.958333333336</v>
      </c>
      <c r="F21913" s="88" t="s">
        <v>55</v>
      </c>
      <c r="G21913" s="89" t="s">
        <v>381</v>
      </c>
      <c r="J21913" s="94">
        <v>659</v>
      </c>
      <c r="K21913" s="94">
        <v>660</v>
      </c>
      <c r="P21913" s="94">
        <v>659</v>
      </c>
      <c r="Q21913" s="94">
        <v>660</v>
      </c>
      <c r="AS21913" s="94">
        <v>210</v>
      </c>
      <c r="AT21913" s="94">
        <v>313</v>
      </c>
      <c r="AU21913" s="94">
        <v>137</v>
      </c>
    </row>
    <row r="21914" spans="1:47">
      <c r="A21914" s="85" t="s">
        <v>160</v>
      </c>
      <c r="B21914" s="86">
        <v>43099.25</v>
      </c>
      <c r="C21914" s="87">
        <v>43098</v>
      </c>
      <c r="D21914" s="85">
        <v>24</v>
      </c>
      <c r="E21914" s="86">
        <v>43099</v>
      </c>
      <c r="F21914" s="88" t="s">
        <v>55</v>
      </c>
      <c r="G21914" s="89" t="s">
        <v>381</v>
      </c>
      <c r="J21914" s="94">
        <v>660</v>
      </c>
      <c r="K21914" s="94">
        <v>661</v>
      </c>
      <c r="P21914" s="94">
        <v>660</v>
      </c>
      <c r="Q21914" s="94">
        <v>661</v>
      </c>
      <c r="AS21914" s="94">
        <v>213</v>
      </c>
      <c r="AT21914" s="94">
        <v>294</v>
      </c>
      <c r="AU21914" s="94">
        <v>154</v>
      </c>
    </row>
    <row r="21915" spans="1:47">
      <c r="A21915" s="85" t="s">
        <v>160</v>
      </c>
      <c r="B21915" s="86">
        <v>43099.291666666664</v>
      </c>
      <c r="C21915" s="87">
        <v>43099</v>
      </c>
      <c r="D21915" s="85">
        <v>1</v>
      </c>
      <c r="E21915" s="86">
        <v>43099.041666666664</v>
      </c>
      <c r="F21915" s="88" t="s">
        <v>55</v>
      </c>
      <c r="G21915" s="89" t="s">
        <v>381</v>
      </c>
      <c r="J21915" s="94">
        <v>661</v>
      </c>
      <c r="K21915" s="94">
        <v>660</v>
      </c>
      <c r="P21915" s="94">
        <v>661</v>
      </c>
      <c r="Q21915" s="94">
        <v>660</v>
      </c>
      <c r="AS21915" s="94">
        <v>213</v>
      </c>
      <c r="AT21915" s="94">
        <v>299</v>
      </c>
      <c r="AU21915" s="94">
        <v>148</v>
      </c>
    </row>
    <row r="21916" spans="1:47">
      <c r="A21916" s="85" t="s">
        <v>160</v>
      </c>
      <c r="B21916" s="86">
        <v>43099.333333333336</v>
      </c>
      <c r="C21916" s="87">
        <v>43099</v>
      </c>
      <c r="D21916" s="85">
        <v>2</v>
      </c>
      <c r="E21916" s="86">
        <v>43099.083333333336</v>
      </c>
      <c r="F21916" s="88" t="s">
        <v>55</v>
      </c>
      <c r="G21916" s="89" t="s">
        <v>381</v>
      </c>
      <c r="J21916" s="94">
        <v>659</v>
      </c>
      <c r="K21916" s="94">
        <v>659</v>
      </c>
      <c r="P21916" s="94">
        <v>659</v>
      </c>
      <c r="Q21916" s="94">
        <v>659</v>
      </c>
      <c r="AS21916" s="94">
        <v>201</v>
      </c>
      <c r="AT21916" s="94">
        <v>290</v>
      </c>
      <c r="AU21916" s="94">
        <v>168</v>
      </c>
    </row>
    <row r="21917" spans="1:47">
      <c r="A21917" s="85" t="s">
        <v>160</v>
      </c>
      <c r="B21917" s="86">
        <v>43099.375</v>
      </c>
      <c r="C21917" s="87">
        <v>43099</v>
      </c>
      <c r="D21917" s="85">
        <v>3</v>
      </c>
      <c r="E21917" s="86">
        <v>43099.125</v>
      </c>
      <c r="F21917" s="88" t="s">
        <v>55</v>
      </c>
      <c r="G21917" s="89" t="s">
        <v>381</v>
      </c>
      <c r="J21917" s="94">
        <v>658</v>
      </c>
      <c r="K21917" s="94">
        <v>660</v>
      </c>
      <c r="P21917" s="94">
        <v>658</v>
      </c>
      <c r="Q21917" s="94">
        <v>660</v>
      </c>
      <c r="AS21917" s="94">
        <v>193</v>
      </c>
      <c r="AT21917" s="94">
        <v>263</v>
      </c>
      <c r="AU21917" s="94">
        <v>204</v>
      </c>
    </row>
    <row r="21918" spans="1:47">
      <c r="A21918" s="85" t="s">
        <v>160</v>
      </c>
      <c r="B21918" s="86">
        <v>43099.416666666664</v>
      </c>
      <c r="C21918" s="87">
        <v>43099</v>
      </c>
      <c r="D21918" s="85">
        <v>4</v>
      </c>
      <c r="E21918" s="86">
        <v>43099.166666666664</v>
      </c>
      <c r="F21918" s="88" t="s">
        <v>55</v>
      </c>
      <c r="G21918" s="89" t="s">
        <v>381</v>
      </c>
      <c r="J21918" s="94">
        <v>660</v>
      </c>
      <c r="K21918" s="94">
        <v>662</v>
      </c>
      <c r="P21918" s="94">
        <v>660</v>
      </c>
      <c r="Q21918" s="94">
        <v>662</v>
      </c>
      <c r="AS21918" s="94">
        <v>192</v>
      </c>
      <c r="AT21918" s="94">
        <v>249</v>
      </c>
      <c r="AU21918" s="94">
        <v>221</v>
      </c>
    </row>
    <row r="21919" spans="1:47">
      <c r="A21919" s="85" t="s">
        <v>160</v>
      </c>
      <c r="B21919" s="86">
        <v>43099.458333333336</v>
      </c>
      <c r="C21919" s="87">
        <v>43099</v>
      </c>
      <c r="D21919" s="85">
        <v>5</v>
      </c>
      <c r="E21919" s="86">
        <v>43099.208333333336</v>
      </c>
      <c r="F21919" s="88" t="s">
        <v>55</v>
      </c>
      <c r="G21919" s="89" t="s">
        <v>381</v>
      </c>
      <c r="J21919" s="94">
        <v>659</v>
      </c>
      <c r="K21919" s="94">
        <v>654</v>
      </c>
      <c r="P21919" s="94">
        <v>659</v>
      </c>
      <c r="Q21919" s="94">
        <v>654</v>
      </c>
      <c r="AS21919" s="94">
        <v>198</v>
      </c>
      <c r="AT21919" s="94">
        <v>214</v>
      </c>
      <c r="AU21919" s="94">
        <v>242</v>
      </c>
    </row>
    <row r="21920" spans="1:47">
      <c r="A21920" s="85" t="s">
        <v>160</v>
      </c>
      <c r="B21920" s="86">
        <v>43099.5</v>
      </c>
      <c r="C21920" s="87">
        <v>43099</v>
      </c>
      <c r="D21920" s="85">
        <v>6</v>
      </c>
      <c r="E21920" s="86">
        <v>43099.25</v>
      </c>
      <c r="F21920" s="88" t="s">
        <v>55</v>
      </c>
      <c r="G21920" s="89" t="s">
        <v>381</v>
      </c>
      <c r="J21920" s="94">
        <v>659</v>
      </c>
      <c r="K21920" s="94">
        <v>661</v>
      </c>
      <c r="P21920" s="94">
        <v>659</v>
      </c>
      <c r="Q21920" s="94">
        <v>661</v>
      </c>
      <c r="AS21920" s="94">
        <v>205</v>
      </c>
      <c r="AT21920" s="94">
        <v>185</v>
      </c>
      <c r="AU21920" s="94">
        <v>271</v>
      </c>
    </row>
    <row r="21921" spans="1:47">
      <c r="A21921" s="85" t="s">
        <v>160</v>
      </c>
      <c r="B21921" s="86">
        <v>43099.541666666664</v>
      </c>
      <c r="C21921" s="87">
        <v>43099</v>
      </c>
      <c r="D21921" s="85">
        <v>7</v>
      </c>
      <c r="E21921" s="86">
        <v>43099.291666666664</v>
      </c>
      <c r="F21921" s="88" t="s">
        <v>55</v>
      </c>
      <c r="G21921" s="89" t="s">
        <v>381</v>
      </c>
      <c r="J21921" s="94">
        <v>665</v>
      </c>
      <c r="K21921" s="94">
        <v>665</v>
      </c>
      <c r="P21921" s="94">
        <v>665</v>
      </c>
      <c r="Q21921" s="94">
        <v>665</v>
      </c>
      <c r="AS21921" s="94">
        <v>211</v>
      </c>
      <c r="AT21921" s="94">
        <v>197</v>
      </c>
      <c r="AU21921" s="94">
        <v>257</v>
      </c>
    </row>
    <row r="21922" spans="1:47">
      <c r="A21922" s="85" t="s">
        <v>160</v>
      </c>
      <c r="B21922" s="86">
        <v>43099.583333333336</v>
      </c>
      <c r="C21922" s="87">
        <v>43099</v>
      </c>
      <c r="D21922" s="85">
        <v>8</v>
      </c>
      <c r="E21922" s="86">
        <v>43099.333333333336</v>
      </c>
      <c r="F21922" s="88" t="s">
        <v>55</v>
      </c>
      <c r="G21922" s="89" t="s">
        <v>381</v>
      </c>
      <c r="J21922" s="94">
        <v>666</v>
      </c>
      <c r="K21922" s="94">
        <v>668</v>
      </c>
      <c r="P21922" s="94">
        <v>666</v>
      </c>
      <c r="Q21922" s="94">
        <v>668</v>
      </c>
      <c r="AS21922" s="94">
        <v>204</v>
      </c>
      <c r="AT21922" s="94">
        <v>245</v>
      </c>
      <c r="AU21922" s="94">
        <v>219</v>
      </c>
    </row>
    <row r="21923" spans="1:47">
      <c r="A21923" s="85" t="s">
        <v>160</v>
      </c>
      <c r="B21923" s="86">
        <v>43099.625</v>
      </c>
      <c r="C21923" s="87">
        <v>43099</v>
      </c>
      <c r="D21923" s="85">
        <v>9</v>
      </c>
      <c r="E21923" s="86">
        <v>43099.375</v>
      </c>
      <c r="F21923" s="88" t="s">
        <v>55</v>
      </c>
      <c r="G21923" s="89" t="s">
        <v>381</v>
      </c>
      <c r="J21923" s="94">
        <v>665</v>
      </c>
      <c r="K21923" s="94">
        <v>670</v>
      </c>
      <c r="P21923" s="94">
        <v>665</v>
      </c>
      <c r="Q21923" s="94">
        <v>670</v>
      </c>
      <c r="AS21923" s="94">
        <v>200</v>
      </c>
      <c r="AT21923" s="94">
        <v>279</v>
      </c>
      <c r="AU21923" s="94">
        <v>191</v>
      </c>
    </row>
    <row r="21924" spans="1:47">
      <c r="A21924" s="85" t="s">
        <v>160</v>
      </c>
      <c r="B21924" s="86">
        <v>43099.666666666664</v>
      </c>
      <c r="C21924" s="87">
        <v>43099</v>
      </c>
      <c r="D21924" s="85">
        <v>10</v>
      </c>
      <c r="E21924" s="86">
        <v>43099.416666666664</v>
      </c>
      <c r="F21924" s="88" t="s">
        <v>55</v>
      </c>
      <c r="G21924" s="89" t="s">
        <v>381</v>
      </c>
      <c r="J21924" s="94">
        <v>664</v>
      </c>
      <c r="K21924" s="94">
        <v>664</v>
      </c>
      <c r="P21924" s="94">
        <v>664</v>
      </c>
      <c r="Q21924" s="94">
        <v>664</v>
      </c>
      <c r="AS21924" s="94">
        <v>187</v>
      </c>
      <c r="AT21924" s="94">
        <v>301</v>
      </c>
      <c r="AU21924" s="94">
        <v>176</v>
      </c>
    </row>
    <row r="21925" spans="1:47">
      <c r="A21925" s="85" t="s">
        <v>160</v>
      </c>
      <c r="B21925" s="86">
        <v>43099.708333333336</v>
      </c>
      <c r="C21925" s="87">
        <v>43099</v>
      </c>
      <c r="D21925" s="85">
        <v>11</v>
      </c>
      <c r="E21925" s="86">
        <v>43099.458333333336</v>
      </c>
      <c r="F21925" s="88" t="s">
        <v>55</v>
      </c>
      <c r="G21925" s="89" t="s">
        <v>381</v>
      </c>
      <c r="M21925" s="94">
        <v>664</v>
      </c>
      <c r="P21925" s="94">
        <v>664</v>
      </c>
      <c r="AS21925" s="94">
        <v>188</v>
      </c>
      <c r="AT21925" s="94">
        <v>307</v>
      </c>
      <c r="AU21925" s="94">
        <v>171</v>
      </c>
    </row>
    <row r="21926" spans="1:47">
      <c r="A21926" s="85" t="s">
        <v>160</v>
      </c>
      <c r="B21926" s="86">
        <v>43099.75</v>
      </c>
      <c r="C21926" s="87">
        <v>43099</v>
      </c>
      <c r="D21926" s="85">
        <v>12</v>
      </c>
      <c r="E21926" s="86">
        <v>43099.5</v>
      </c>
      <c r="F21926" s="88" t="s">
        <v>55</v>
      </c>
      <c r="G21926" s="89" t="s">
        <v>381</v>
      </c>
      <c r="AS21926" s="94">
        <v>188</v>
      </c>
      <c r="AT21926" s="94">
        <v>333</v>
      </c>
      <c r="AU21926" s="94">
        <v>144</v>
      </c>
    </row>
    <row r="21927" spans="1:47">
      <c r="A21927" s="85" t="s">
        <v>160</v>
      </c>
      <c r="B21927" s="86">
        <v>43099.791666666664</v>
      </c>
      <c r="C21927" s="87">
        <v>43099</v>
      </c>
      <c r="D21927" s="85">
        <v>13</v>
      </c>
      <c r="E21927" s="86">
        <v>43099.541666666664</v>
      </c>
      <c r="F21927" s="88" t="s">
        <v>55</v>
      </c>
      <c r="G21927" s="89" t="s">
        <v>381</v>
      </c>
      <c r="J21927" s="94">
        <v>663</v>
      </c>
      <c r="K21927" s="94">
        <v>663</v>
      </c>
      <c r="P21927" s="94">
        <v>663</v>
      </c>
      <c r="Q21927" s="94">
        <v>663</v>
      </c>
      <c r="AS21927" s="94">
        <v>183</v>
      </c>
      <c r="AT21927" s="94">
        <v>350</v>
      </c>
      <c r="AU21927" s="94">
        <v>130</v>
      </c>
    </row>
    <row r="21928" spans="1:47">
      <c r="A21928" s="85" t="s">
        <v>160</v>
      </c>
      <c r="B21928" s="86">
        <v>43099.833333333336</v>
      </c>
      <c r="C21928" s="87">
        <v>43099</v>
      </c>
      <c r="D21928" s="85">
        <v>14</v>
      </c>
      <c r="E21928" s="86">
        <v>43099.583333333336</v>
      </c>
      <c r="F21928" s="88" t="s">
        <v>55</v>
      </c>
      <c r="G21928" s="89" t="s">
        <v>381</v>
      </c>
      <c r="J21928" s="94">
        <v>663</v>
      </c>
      <c r="K21928" s="94">
        <v>664</v>
      </c>
      <c r="P21928" s="94">
        <v>663</v>
      </c>
      <c r="Q21928" s="94">
        <v>664</v>
      </c>
      <c r="AS21928" s="94">
        <v>173</v>
      </c>
      <c r="AT21928" s="94">
        <v>365</v>
      </c>
      <c r="AU21928" s="94">
        <v>126</v>
      </c>
    </row>
    <row r="21929" spans="1:47">
      <c r="A21929" s="85" t="s">
        <v>160</v>
      </c>
      <c r="B21929" s="86">
        <v>43099.875</v>
      </c>
      <c r="C21929" s="87">
        <v>43099</v>
      </c>
      <c r="D21929" s="85">
        <v>15</v>
      </c>
      <c r="E21929" s="86">
        <v>43099.625</v>
      </c>
      <c r="F21929" s="88" t="s">
        <v>55</v>
      </c>
      <c r="G21929" s="89" t="s">
        <v>381</v>
      </c>
      <c r="J21929" s="94">
        <v>660</v>
      </c>
      <c r="K21929" s="94">
        <v>662</v>
      </c>
      <c r="P21929" s="94">
        <v>660</v>
      </c>
      <c r="Q21929" s="94">
        <v>662</v>
      </c>
      <c r="AS21929" s="94">
        <v>178</v>
      </c>
      <c r="AT21929" s="94">
        <v>363</v>
      </c>
      <c r="AU21929" s="94">
        <v>121</v>
      </c>
    </row>
    <row r="21930" spans="1:47">
      <c r="A21930" s="85" t="s">
        <v>160</v>
      </c>
      <c r="B21930" s="86">
        <v>43099.916666666664</v>
      </c>
      <c r="C21930" s="87">
        <v>43099</v>
      </c>
      <c r="D21930" s="85">
        <v>16</v>
      </c>
      <c r="E21930" s="86">
        <v>43099.666666666664</v>
      </c>
      <c r="F21930" s="88" t="s">
        <v>55</v>
      </c>
      <c r="G21930" s="89" t="s">
        <v>381</v>
      </c>
      <c r="J21930" s="94">
        <v>663</v>
      </c>
      <c r="K21930" s="94">
        <v>665</v>
      </c>
      <c r="P21930" s="94">
        <v>663</v>
      </c>
      <c r="Q21930" s="94">
        <v>665</v>
      </c>
      <c r="AS21930" s="94">
        <v>176</v>
      </c>
      <c r="AT21930" s="94">
        <v>364</v>
      </c>
      <c r="AU21930" s="94">
        <v>125</v>
      </c>
    </row>
    <row r="21931" spans="1:47">
      <c r="A21931" s="85" t="s">
        <v>160</v>
      </c>
      <c r="B21931" s="86">
        <v>43099.958333333336</v>
      </c>
      <c r="C21931" s="87">
        <v>43099</v>
      </c>
      <c r="D21931" s="85">
        <v>17</v>
      </c>
      <c r="E21931" s="86">
        <v>43099.708333333336</v>
      </c>
      <c r="F21931" s="88" t="s">
        <v>55</v>
      </c>
      <c r="G21931" s="89" t="s">
        <v>381</v>
      </c>
      <c r="J21931" s="94">
        <v>662</v>
      </c>
      <c r="K21931" s="94">
        <v>662</v>
      </c>
      <c r="P21931" s="94">
        <v>662</v>
      </c>
      <c r="Q21931" s="94">
        <v>662</v>
      </c>
      <c r="AS21931" s="94">
        <v>175</v>
      </c>
      <c r="AT21931" s="94">
        <v>427</v>
      </c>
      <c r="AU21931" s="94">
        <v>60</v>
      </c>
    </row>
    <row r="21932" spans="1:47">
      <c r="A21932" s="85" t="s">
        <v>160</v>
      </c>
      <c r="B21932" s="86">
        <v>43100</v>
      </c>
      <c r="C21932" s="87">
        <v>43099</v>
      </c>
      <c r="D21932" s="85">
        <v>18</v>
      </c>
      <c r="E21932" s="86">
        <v>43099.75</v>
      </c>
      <c r="F21932" s="88" t="s">
        <v>55</v>
      </c>
      <c r="G21932" s="89" t="s">
        <v>381</v>
      </c>
      <c r="J21932" s="94">
        <v>665</v>
      </c>
      <c r="K21932" s="94">
        <v>664</v>
      </c>
      <c r="P21932" s="94">
        <v>665</v>
      </c>
      <c r="Q21932" s="94">
        <v>664</v>
      </c>
      <c r="AS21932" s="94">
        <v>173</v>
      </c>
      <c r="AT21932" s="94">
        <v>470</v>
      </c>
      <c r="AU21932" s="94">
        <v>21</v>
      </c>
    </row>
    <row r="21933" spans="1:47">
      <c r="A21933" s="85" t="s">
        <v>160</v>
      </c>
      <c r="B21933" s="86">
        <v>43100.041666666664</v>
      </c>
      <c r="C21933" s="87">
        <v>43099</v>
      </c>
      <c r="D21933" s="85">
        <v>19</v>
      </c>
      <c r="E21933" s="86">
        <v>43099.791666666664</v>
      </c>
      <c r="F21933" s="88" t="s">
        <v>55</v>
      </c>
      <c r="G21933" s="89" t="s">
        <v>381</v>
      </c>
      <c r="J21933" s="94">
        <v>666</v>
      </c>
      <c r="K21933" s="94">
        <v>669</v>
      </c>
      <c r="P21933" s="94">
        <v>666</v>
      </c>
      <c r="Q21933" s="94">
        <v>669</v>
      </c>
      <c r="AS21933" s="94">
        <v>180</v>
      </c>
      <c r="AT21933" s="94">
        <v>459</v>
      </c>
      <c r="AU21933" s="94">
        <v>30</v>
      </c>
    </row>
    <row r="21934" spans="1:47">
      <c r="A21934" s="85" t="s">
        <v>160</v>
      </c>
      <c r="B21934" s="86">
        <v>43100.083333333336</v>
      </c>
      <c r="C21934" s="87">
        <v>43099</v>
      </c>
      <c r="D21934" s="85">
        <v>20</v>
      </c>
      <c r="E21934" s="86">
        <v>43099.833333333336</v>
      </c>
      <c r="F21934" s="88" t="s">
        <v>55</v>
      </c>
      <c r="G21934" s="89" t="s">
        <v>381</v>
      </c>
      <c r="J21934" s="94">
        <v>666</v>
      </c>
      <c r="K21934" s="94">
        <v>668</v>
      </c>
      <c r="P21934" s="94">
        <v>666</v>
      </c>
      <c r="Q21934" s="94">
        <v>668</v>
      </c>
      <c r="AS21934" s="94">
        <v>181</v>
      </c>
      <c r="AT21934" s="94">
        <v>464</v>
      </c>
      <c r="AU21934" s="94">
        <v>23</v>
      </c>
    </row>
    <row r="21935" spans="1:47">
      <c r="A21935" s="85" t="s">
        <v>160</v>
      </c>
      <c r="B21935" s="86">
        <v>43100.125</v>
      </c>
      <c r="C21935" s="87">
        <v>43099</v>
      </c>
      <c r="D21935" s="85">
        <v>21</v>
      </c>
      <c r="E21935" s="86">
        <v>43099.875</v>
      </c>
      <c r="F21935" s="88" t="s">
        <v>55</v>
      </c>
      <c r="G21935" s="89" t="s">
        <v>381</v>
      </c>
      <c r="J21935" s="94">
        <v>664</v>
      </c>
      <c r="K21935" s="94">
        <v>665</v>
      </c>
      <c r="P21935" s="94">
        <v>664</v>
      </c>
      <c r="Q21935" s="94">
        <v>665</v>
      </c>
      <c r="AS21935" s="94">
        <v>181</v>
      </c>
      <c r="AT21935" s="94">
        <v>459</v>
      </c>
      <c r="AU21935" s="94">
        <v>25</v>
      </c>
    </row>
    <row r="21936" spans="1:47">
      <c r="A21936" s="85" t="s">
        <v>160</v>
      </c>
      <c r="B21936" s="86">
        <v>43100.166666666664</v>
      </c>
      <c r="C21936" s="87">
        <v>43099</v>
      </c>
      <c r="D21936" s="85">
        <v>22</v>
      </c>
      <c r="E21936" s="86">
        <v>43099.916666666664</v>
      </c>
      <c r="F21936" s="88" t="s">
        <v>55</v>
      </c>
      <c r="G21936" s="89" t="s">
        <v>381</v>
      </c>
      <c r="J21936" s="94">
        <v>666</v>
      </c>
      <c r="K21936" s="94">
        <v>666</v>
      </c>
      <c r="P21936" s="94">
        <v>666</v>
      </c>
      <c r="Q21936" s="94">
        <v>666</v>
      </c>
      <c r="AS21936" s="94">
        <v>187</v>
      </c>
      <c r="AT21936" s="94">
        <v>447</v>
      </c>
      <c r="AU21936" s="94">
        <v>32</v>
      </c>
    </row>
    <row r="21937" spans="1:47">
      <c r="A21937" s="85" t="s">
        <v>160</v>
      </c>
      <c r="B21937" s="86">
        <v>43100.208333333336</v>
      </c>
      <c r="C21937" s="87">
        <v>43099</v>
      </c>
      <c r="D21937" s="85">
        <v>23</v>
      </c>
      <c r="E21937" s="86">
        <v>43099.958333333336</v>
      </c>
      <c r="F21937" s="88" t="s">
        <v>55</v>
      </c>
      <c r="G21937" s="89" t="s">
        <v>381</v>
      </c>
      <c r="J21937" s="94">
        <v>664</v>
      </c>
      <c r="K21937" s="94">
        <v>667</v>
      </c>
      <c r="P21937" s="94">
        <v>664</v>
      </c>
      <c r="Q21937" s="94">
        <v>667</v>
      </c>
      <c r="AS21937" s="94">
        <v>187</v>
      </c>
      <c r="AT21937" s="94">
        <v>427</v>
      </c>
      <c r="AU21937" s="94">
        <v>53</v>
      </c>
    </row>
    <row r="21938" spans="1:47">
      <c r="A21938" s="85" t="s">
        <v>160</v>
      </c>
      <c r="B21938" s="86">
        <v>43100.25</v>
      </c>
      <c r="C21938" s="87">
        <v>43099</v>
      </c>
      <c r="D21938" s="85">
        <v>24</v>
      </c>
      <c r="E21938" s="86">
        <v>43100</v>
      </c>
      <c r="F21938" s="88" t="s">
        <v>55</v>
      </c>
      <c r="G21938" s="89" t="s">
        <v>381</v>
      </c>
      <c r="J21938" s="94">
        <v>664</v>
      </c>
      <c r="K21938" s="94">
        <v>666</v>
      </c>
      <c r="P21938" s="94">
        <v>664</v>
      </c>
      <c r="Q21938" s="94">
        <v>666</v>
      </c>
      <c r="AS21938" s="94">
        <v>193</v>
      </c>
      <c r="AT21938" s="94">
        <v>394</v>
      </c>
      <c r="AU21938" s="94">
        <v>79</v>
      </c>
    </row>
    <row r="21939" spans="1:47">
      <c r="A21939" s="85" t="s">
        <v>160</v>
      </c>
      <c r="B21939" s="86">
        <v>43100.291666666664</v>
      </c>
      <c r="C21939" s="87">
        <v>43100</v>
      </c>
      <c r="D21939" s="85">
        <v>1</v>
      </c>
      <c r="E21939" s="86">
        <v>43100.041666666664</v>
      </c>
      <c r="F21939" s="88" t="s">
        <v>55</v>
      </c>
      <c r="G21939" s="89" t="s">
        <v>381</v>
      </c>
      <c r="J21939" s="94">
        <v>666</v>
      </c>
      <c r="K21939" s="94">
        <v>667</v>
      </c>
      <c r="P21939" s="94">
        <v>666</v>
      </c>
      <c r="Q21939" s="94">
        <v>667</v>
      </c>
      <c r="AS21939" s="94">
        <v>191</v>
      </c>
      <c r="AT21939" s="94">
        <v>378</v>
      </c>
      <c r="AU21939" s="94">
        <v>98</v>
      </c>
    </row>
    <row r="21940" spans="1:47">
      <c r="A21940" s="85" t="s">
        <v>160</v>
      </c>
      <c r="B21940" s="86">
        <v>43100.333333333336</v>
      </c>
      <c r="C21940" s="87">
        <v>43100</v>
      </c>
      <c r="D21940" s="85">
        <v>2</v>
      </c>
      <c r="E21940" s="86">
        <v>43100.083333333336</v>
      </c>
      <c r="F21940" s="88" t="s">
        <v>55</v>
      </c>
      <c r="G21940" s="89" t="s">
        <v>381</v>
      </c>
      <c r="J21940" s="94">
        <v>665</v>
      </c>
      <c r="K21940" s="94">
        <v>666</v>
      </c>
      <c r="P21940" s="94">
        <v>665</v>
      </c>
      <c r="Q21940" s="94">
        <v>666</v>
      </c>
      <c r="AS21940" s="94">
        <v>189</v>
      </c>
      <c r="AT21940" s="94">
        <v>392</v>
      </c>
      <c r="AU21940" s="94">
        <v>85</v>
      </c>
    </row>
    <row r="21941" spans="1:47">
      <c r="A21941" s="85" t="s">
        <v>160</v>
      </c>
      <c r="B21941" s="86">
        <v>43100.375</v>
      </c>
      <c r="C21941" s="87">
        <v>43100</v>
      </c>
      <c r="D21941" s="85">
        <v>3</v>
      </c>
      <c r="E21941" s="86">
        <v>43100.125</v>
      </c>
      <c r="F21941" s="88" t="s">
        <v>55</v>
      </c>
      <c r="G21941" s="89" t="s">
        <v>381</v>
      </c>
      <c r="J21941" s="94">
        <v>665</v>
      </c>
      <c r="K21941" s="94">
        <v>664</v>
      </c>
      <c r="P21941" s="94">
        <v>665</v>
      </c>
      <c r="Q21941" s="94">
        <v>664</v>
      </c>
      <c r="AS21941" s="94">
        <v>185</v>
      </c>
      <c r="AT21941" s="94">
        <v>399</v>
      </c>
      <c r="AU21941" s="94">
        <v>80</v>
      </c>
    </row>
    <row r="21942" spans="1:47">
      <c r="A21942" s="85" t="s">
        <v>160</v>
      </c>
      <c r="B21942" s="86">
        <v>43100.416666666664</v>
      </c>
      <c r="C21942" s="87">
        <v>43100</v>
      </c>
      <c r="D21942" s="85">
        <v>4</v>
      </c>
      <c r="E21942" s="86">
        <v>43100.166666666664</v>
      </c>
      <c r="F21942" s="88" t="s">
        <v>55</v>
      </c>
      <c r="G21942" s="89" t="s">
        <v>381</v>
      </c>
      <c r="J21942" s="94">
        <v>666</v>
      </c>
      <c r="K21942" s="94">
        <v>669</v>
      </c>
      <c r="P21942" s="94">
        <v>666</v>
      </c>
      <c r="Q21942" s="94">
        <v>669</v>
      </c>
      <c r="AS21942" s="94">
        <v>194</v>
      </c>
      <c r="AT21942" s="94">
        <v>380</v>
      </c>
      <c r="AU21942" s="94">
        <v>95</v>
      </c>
    </row>
    <row r="21943" spans="1:47">
      <c r="A21943" s="85" t="s">
        <v>160</v>
      </c>
      <c r="B21943" s="86">
        <v>43100.458333333336</v>
      </c>
      <c r="C21943" s="87">
        <v>43100</v>
      </c>
      <c r="D21943" s="85">
        <v>5</v>
      </c>
      <c r="E21943" s="86">
        <v>43100.208333333336</v>
      </c>
      <c r="F21943" s="88" t="s">
        <v>55</v>
      </c>
      <c r="G21943" s="89" t="s">
        <v>381</v>
      </c>
      <c r="J21943" s="94">
        <v>663</v>
      </c>
      <c r="K21943" s="94">
        <v>665</v>
      </c>
      <c r="P21943" s="94">
        <v>663</v>
      </c>
      <c r="Q21943" s="94">
        <v>665</v>
      </c>
      <c r="AS21943" s="94">
        <v>203</v>
      </c>
      <c r="AT21943" s="94">
        <v>342</v>
      </c>
      <c r="AU21943" s="94">
        <v>120</v>
      </c>
    </row>
    <row r="21944" spans="1:47">
      <c r="A21944" s="85" t="s">
        <v>160</v>
      </c>
      <c r="B21944" s="86">
        <v>43100.5</v>
      </c>
      <c r="C21944" s="87">
        <v>43100</v>
      </c>
      <c r="D21944" s="85">
        <v>6</v>
      </c>
      <c r="E21944" s="86">
        <v>43100.25</v>
      </c>
      <c r="F21944" s="88" t="s">
        <v>55</v>
      </c>
      <c r="G21944" s="89" t="s">
        <v>381</v>
      </c>
      <c r="J21944" s="94">
        <v>664</v>
      </c>
      <c r="K21944" s="94">
        <v>662</v>
      </c>
      <c r="P21944" s="94">
        <v>664</v>
      </c>
      <c r="Q21944" s="94">
        <v>662</v>
      </c>
      <c r="AS21944" s="94">
        <v>216</v>
      </c>
      <c r="AT21944" s="94">
        <v>307</v>
      </c>
      <c r="AU21944" s="94">
        <v>139</v>
      </c>
    </row>
    <row r="21945" spans="1:47">
      <c r="A21945" s="85" t="s">
        <v>160</v>
      </c>
      <c r="B21945" s="86">
        <v>43100.541666666664</v>
      </c>
      <c r="C21945" s="87">
        <v>43100</v>
      </c>
      <c r="D21945" s="85">
        <v>7</v>
      </c>
      <c r="E21945" s="86">
        <v>43100.291666666664</v>
      </c>
      <c r="F21945" s="88" t="s">
        <v>55</v>
      </c>
      <c r="G21945" s="89" t="s">
        <v>381</v>
      </c>
      <c r="J21945" s="94">
        <v>659</v>
      </c>
      <c r="K21945" s="94">
        <v>665</v>
      </c>
      <c r="P21945" s="94">
        <v>659</v>
      </c>
      <c r="Q21945" s="94">
        <v>665</v>
      </c>
      <c r="AS21945" s="94">
        <v>219</v>
      </c>
      <c r="AT21945" s="94">
        <v>302</v>
      </c>
      <c r="AU21945" s="94">
        <v>144</v>
      </c>
    </row>
    <row r="21946" spans="1:47">
      <c r="A21946" s="85" t="s">
        <v>160</v>
      </c>
      <c r="B21946" s="86">
        <v>43100.583333333336</v>
      </c>
      <c r="C21946" s="87">
        <v>43100</v>
      </c>
      <c r="D21946" s="85">
        <v>8</v>
      </c>
      <c r="E21946" s="86">
        <v>43100.333333333336</v>
      </c>
      <c r="F21946" s="88" t="s">
        <v>55</v>
      </c>
      <c r="G21946" s="89" t="s">
        <v>381</v>
      </c>
      <c r="J21946" s="94">
        <v>663</v>
      </c>
      <c r="K21946" s="94">
        <v>662</v>
      </c>
      <c r="P21946" s="94">
        <v>663</v>
      </c>
      <c r="Q21946" s="94">
        <v>662</v>
      </c>
      <c r="AS21946" s="94">
        <v>217</v>
      </c>
      <c r="AT21946" s="94">
        <v>307</v>
      </c>
      <c r="AU21946" s="94">
        <v>138</v>
      </c>
    </row>
    <row r="21947" spans="1:47">
      <c r="A21947" s="85" t="s">
        <v>160</v>
      </c>
      <c r="B21947" s="86">
        <v>43100.625</v>
      </c>
      <c r="C21947" s="87">
        <v>43100</v>
      </c>
      <c r="D21947" s="85">
        <v>9</v>
      </c>
      <c r="E21947" s="86">
        <v>43100.375</v>
      </c>
      <c r="F21947" s="88" t="s">
        <v>55</v>
      </c>
      <c r="G21947" s="89" t="s">
        <v>381</v>
      </c>
      <c r="J21947" s="94">
        <v>661</v>
      </c>
      <c r="K21947" s="94">
        <v>664</v>
      </c>
      <c r="P21947" s="94">
        <v>661</v>
      </c>
      <c r="Q21947" s="94">
        <v>664</v>
      </c>
      <c r="AS21947" s="94">
        <v>218</v>
      </c>
      <c r="AT21947" s="94">
        <v>298</v>
      </c>
      <c r="AU21947" s="94">
        <v>148</v>
      </c>
    </row>
    <row r="21948" spans="1:47">
      <c r="A21948" s="85" t="s">
        <v>160</v>
      </c>
      <c r="B21948" s="86">
        <v>43100.666666666664</v>
      </c>
      <c r="C21948" s="87">
        <v>43100</v>
      </c>
      <c r="D21948" s="85">
        <v>10</v>
      </c>
      <c r="E21948" s="86">
        <v>43100.416666666664</v>
      </c>
      <c r="F21948" s="88" t="s">
        <v>55</v>
      </c>
      <c r="G21948" s="89" t="s">
        <v>381</v>
      </c>
      <c r="J21948" s="94">
        <v>668</v>
      </c>
      <c r="K21948" s="94">
        <v>668</v>
      </c>
      <c r="P21948" s="94">
        <v>668</v>
      </c>
      <c r="Q21948" s="94">
        <v>668</v>
      </c>
      <c r="AS21948" s="94">
        <v>212</v>
      </c>
      <c r="AT21948" s="94">
        <v>322</v>
      </c>
      <c r="AU21948" s="94">
        <v>134</v>
      </c>
    </row>
    <row r="21949" spans="1:47">
      <c r="A21949" s="85" t="s">
        <v>160</v>
      </c>
      <c r="B21949" s="86">
        <v>43100.708333333336</v>
      </c>
      <c r="C21949" s="87">
        <v>43100</v>
      </c>
      <c r="D21949" s="85">
        <v>11</v>
      </c>
      <c r="E21949" s="86">
        <v>43100.458333333336</v>
      </c>
      <c r="F21949" s="88" t="s">
        <v>55</v>
      </c>
      <c r="G21949" s="89" t="s">
        <v>381</v>
      </c>
      <c r="M21949" s="94">
        <v>668</v>
      </c>
      <c r="P21949" s="94">
        <v>668</v>
      </c>
      <c r="AS21949" s="94">
        <v>210</v>
      </c>
      <c r="AT21949" s="94">
        <v>388</v>
      </c>
      <c r="AU21949" s="94">
        <v>160</v>
      </c>
    </row>
    <row r="21950" spans="1:47">
      <c r="A21950" s="85" t="s">
        <v>160</v>
      </c>
      <c r="B21950" s="86">
        <v>43100.75</v>
      </c>
      <c r="C21950" s="87">
        <v>43100</v>
      </c>
      <c r="D21950" s="85">
        <v>12</v>
      </c>
      <c r="E21950" s="86">
        <v>43100.5</v>
      </c>
      <c r="F21950" s="88" t="s">
        <v>55</v>
      </c>
      <c r="G21950" s="89" t="s">
        <v>381</v>
      </c>
      <c r="AS21950" s="94">
        <v>204</v>
      </c>
      <c r="AT21950" s="94">
        <v>406</v>
      </c>
      <c r="AU21950" s="94">
        <v>152</v>
      </c>
    </row>
    <row r="21951" spans="1:47">
      <c r="A21951" s="85" t="s">
        <v>160</v>
      </c>
      <c r="B21951" s="86">
        <v>43100.791666666664</v>
      </c>
      <c r="C21951" s="87">
        <v>43100</v>
      </c>
      <c r="D21951" s="85">
        <v>13</v>
      </c>
      <c r="E21951" s="86">
        <v>43100.541666666664</v>
      </c>
      <c r="F21951" s="88" t="s">
        <v>55</v>
      </c>
      <c r="G21951" s="89" t="s">
        <v>381</v>
      </c>
      <c r="J21951" s="94">
        <v>758</v>
      </c>
      <c r="K21951" s="94">
        <v>759</v>
      </c>
      <c r="P21951" s="94">
        <v>758</v>
      </c>
      <c r="Q21951" s="94">
        <v>759</v>
      </c>
      <c r="AS21951" s="94">
        <v>201</v>
      </c>
      <c r="AT21951" s="94">
        <v>398</v>
      </c>
      <c r="AU21951" s="94">
        <v>160</v>
      </c>
    </row>
    <row r="21952" spans="1:47">
      <c r="A21952" s="85" t="s">
        <v>160</v>
      </c>
      <c r="B21952" s="86">
        <v>43100.833333333336</v>
      </c>
      <c r="C21952" s="87">
        <v>43100</v>
      </c>
      <c r="D21952" s="85">
        <v>14</v>
      </c>
      <c r="E21952" s="86">
        <v>43100.583333333336</v>
      </c>
      <c r="F21952" s="88" t="s">
        <v>55</v>
      </c>
      <c r="G21952" s="89" t="s">
        <v>381</v>
      </c>
      <c r="J21952" s="94">
        <v>755</v>
      </c>
      <c r="K21952" s="94">
        <v>759</v>
      </c>
      <c r="P21952" s="94">
        <v>755</v>
      </c>
      <c r="Q21952" s="94">
        <v>759</v>
      </c>
      <c r="AS21952" s="94">
        <v>206</v>
      </c>
      <c r="AT21952" s="94">
        <v>364</v>
      </c>
      <c r="AU21952" s="94">
        <v>189</v>
      </c>
    </row>
    <row r="21953" spans="1:47">
      <c r="A21953" s="85" t="s">
        <v>160</v>
      </c>
      <c r="B21953" s="86">
        <v>43100.875</v>
      </c>
      <c r="C21953" s="87">
        <v>43100</v>
      </c>
      <c r="D21953" s="85">
        <v>15</v>
      </c>
      <c r="E21953" s="86">
        <v>43100.625</v>
      </c>
      <c r="F21953" s="88" t="s">
        <v>55</v>
      </c>
      <c r="G21953" s="89" t="s">
        <v>381</v>
      </c>
      <c r="J21953" s="94">
        <v>757</v>
      </c>
      <c r="K21953" s="94">
        <v>755</v>
      </c>
      <c r="P21953" s="94">
        <v>757</v>
      </c>
      <c r="Q21953" s="94">
        <v>755</v>
      </c>
      <c r="AS21953" s="94">
        <v>210</v>
      </c>
      <c r="AT21953" s="94">
        <v>346</v>
      </c>
      <c r="AU21953" s="94">
        <v>199</v>
      </c>
    </row>
    <row r="21954" spans="1:47">
      <c r="A21954" s="85" t="s">
        <v>160</v>
      </c>
      <c r="B21954" s="86">
        <v>43100.916666666664</v>
      </c>
      <c r="C21954" s="87">
        <v>43100</v>
      </c>
      <c r="D21954" s="85">
        <v>16</v>
      </c>
      <c r="E21954" s="86">
        <v>43100.666666666664</v>
      </c>
      <c r="F21954" s="88" t="s">
        <v>55</v>
      </c>
      <c r="G21954" s="89" t="s">
        <v>381</v>
      </c>
      <c r="J21954" s="94">
        <v>761</v>
      </c>
      <c r="K21954" s="94">
        <v>764</v>
      </c>
      <c r="P21954" s="94">
        <v>761</v>
      </c>
      <c r="Q21954" s="94">
        <v>764</v>
      </c>
      <c r="AS21954" s="94">
        <v>216</v>
      </c>
      <c r="AT21954" s="94">
        <v>360</v>
      </c>
      <c r="AU21954" s="94">
        <v>188</v>
      </c>
    </row>
    <row r="21955" spans="1:47">
      <c r="A21955" s="85" t="s">
        <v>160</v>
      </c>
      <c r="B21955" s="86">
        <v>43100.958333333336</v>
      </c>
      <c r="C21955" s="87">
        <v>43100</v>
      </c>
      <c r="D21955" s="85">
        <v>17</v>
      </c>
      <c r="E21955" s="86">
        <v>43100.708333333336</v>
      </c>
      <c r="F21955" s="88" t="s">
        <v>55</v>
      </c>
      <c r="G21955" s="89" t="s">
        <v>381</v>
      </c>
      <c r="J21955" s="94">
        <v>758</v>
      </c>
      <c r="K21955" s="94">
        <v>762</v>
      </c>
      <c r="P21955" s="94">
        <v>758</v>
      </c>
      <c r="Q21955" s="94">
        <v>762</v>
      </c>
      <c r="AS21955" s="94">
        <v>216</v>
      </c>
      <c r="AT21955" s="94">
        <v>372</v>
      </c>
      <c r="AU21955" s="94">
        <v>174</v>
      </c>
    </row>
    <row r="21956" spans="1:47">
      <c r="A21956" s="85" t="s">
        <v>160</v>
      </c>
      <c r="B21956" s="86">
        <v>43101</v>
      </c>
      <c r="C21956" s="87">
        <v>43100</v>
      </c>
      <c r="D21956" s="85">
        <v>18</v>
      </c>
      <c r="E21956" s="86">
        <v>43100.75</v>
      </c>
      <c r="F21956" s="88" t="s">
        <v>55</v>
      </c>
      <c r="G21956" s="89" t="s">
        <v>381</v>
      </c>
      <c r="J21956" s="94">
        <v>760</v>
      </c>
      <c r="K21956" s="94">
        <v>764</v>
      </c>
      <c r="P21956" s="94">
        <v>760</v>
      </c>
      <c r="Q21956" s="94">
        <v>764</v>
      </c>
      <c r="AS21956" s="94">
        <v>209</v>
      </c>
      <c r="AT21956" s="94">
        <v>460</v>
      </c>
      <c r="AU21956" s="94">
        <v>95</v>
      </c>
    </row>
    <row r="21957" spans="1:47">
      <c r="A21957" s="85" t="s">
        <v>160</v>
      </c>
      <c r="B21957" s="86">
        <v>43101.041666666664</v>
      </c>
      <c r="C21957" s="87">
        <v>43100</v>
      </c>
      <c r="D21957" s="85">
        <v>19</v>
      </c>
      <c r="E21957" s="86">
        <v>43100.791666666664</v>
      </c>
      <c r="F21957" s="88" t="s">
        <v>55</v>
      </c>
      <c r="G21957" s="89" t="s">
        <v>381</v>
      </c>
      <c r="J21957" s="94">
        <v>758</v>
      </c>
      <c r="K21957" s="94">
        <v>757</v>
      </c>
      <c r="P21957" s="94">
        <v>758</v>
      </c>
      <c r="Q21957" s="94">
        <v>757</v>
      </c>
      <c r="AS21957" s="94">
        <v>207</v>
      </c>
      <c r="AT21957" s="94">
        <v>424</v>
      </c>
      <c r="AU21957" s="94">
        <v>126</v>
      </c>
    </row>
    <row r="21958" spans="1:47">
      <c r="A21958" s="85" t="s">
        <v>160</v>
      </c>
      <c r="B21958" s="86">
        <v>43101.083333333336</v>
      </c>
      <c r="C21958" s="87">
        <v>43100</v>
      </c>
      <c r="D21958" s="85">
        <v>20</v>
      </c>
      <c r="E21958" s="86">
        <v>43100.833333333336</v>
      </c>
      <c r="F21958" s="88" t="s">
        <v>55</v>
      </c>
      <c r="G21958" s="89" t="s">
        <v>381</v>
      </c>
      <c r="J21958" s="94">
        <v>757</v>
      </c>
      <c r="K21958" s="94">
        <v>761</v>
      </c>
      <c r="P21958" s="94">
        <v>757</v>
      </c>
      <c r="Q21958" s="94">
        <v>761</v>
      </c>
      <c r="AS21958" s="94">
        <v>206</v>
      </c>
      <c r="AT21958" s="94">
        <v>404</v>
      </c>
      <c r="AU21958" s="94">
        <v>151</v>
      </c>
    </row>
    <row r="21959" spans="1:47">
      <c r="A21959" s="85" t="s">
        <v>160</v>
      </c>
      <c r="B21959" s="86">
        <v>43101.125</v>
      </c>
      <c r="C21959" s="87">
        <v>43100</v>
      </c>
      <c r="D21959" s="85">
        <v>21</v>
      </c>
      <c r="E21959" s="86">
        <v>43100.875</v>
      </c>
      <c r="F21959" s="88" t="s">
        <v>55</v>
      </c>
      <c r="G21959" s="89" t="s">
        <v>381</v>
      </c>
      <c r="J21959" s="94">
        <v>758</v>
      </c>
      <c r="K21959" s="94">
        <v>758</v>
      </c>
      <c r="P21959" s="94">
        <v>758</v>
      </c>
      <c r="Q21959" s="94">
        <v>758</v>
      </c>
      <c r="AS21959" s="94">
        <v>213</v>
      </c>
      <c r="AT21959" s="94">
        <v>387</v>
      </c>
      <c r="AU21959" s="94">
        <v>158</v>
      </c>
    </row>
    <row r="21960" spans="1:47">
      <c r="A21960" s="85" t="s">
        <v>160</v>
      </c>
      <c r="B21960" s="86">
        <v>43101.166666666664</v>
      </c>
      <c r="C21960" s="87">
        <v>43100</v>
      </c>
      <c r="D21960" s="85">
        <v>22</v>
      </c>
      <c r="E21960" s="86">
        <v>43100.916666666664</v>
      </c>
      <c r="F21960" s="88" t="s">
        <v>55</v>
      </c>
      <c r="G21960" s="89" t="s">
        <v>381</v>
      </c>
      <c r="J21960" s="94">
        <v>762</v>
      </c>
      <c r="K21960" s="94">
        <v>761</v>
      </c>
      <c r="P21960" s="94">
        <v>762</v>
      </c>
      <c r="Q21960" s="94">
        <v>761</v>
      </c>
      <c r="AS21960" s="94">
        <v>217</v>
      </c>
      <c r="AT21960" s="94">
        <v>378</v>
      </c>
      <c r="AU21960" s="94">
        <v>166</v>
      </c>
    </row>
    <row r="21961" spans="1:47">
      <c r="A21961" s="85" t="s">
        <v>160</v>
      </c>
      <c r="B21961" s="86">
        <v>43101.208333333336</v>
      </c>
      <c r="C21961" s="87">
        <v>43100</v>
      </c>
      <c r="D21961" s="85">
        <v>23</v>
      </c>
      <c r="E21961" s="86">
        <v>43100.958333333336</v>
      </c>
      <c r="F21961" s="88" t="s">
        <v>55</v>
      </c>
      <c r="G21961" s="89" t="s">
        <v>381</v>
      </c>
      <c r="J21961" s="94">
        <v>760</v>
      </c>
      <c r="K21961" s="94">
        <v>762</v>
      </c>
      <c r="P21961" s="94">
        <v>760</v>
      </c>
      <c r="Q21961" s="94">
        <v>762</v>
      </c>
      <c r="AS21961" s="94">
        <v>213</v>
      </c>
      <c r="AT21961" s="94">
        <v>395</v>
      </c>
      <c r="AU21961" s="94">
        <v>154</v>
      </c>
    </row>
    <row r="21962" spans="1:47">
      <c r="A21962" s="85" t="s">
        <v>160</v>
      </c>
      <c r="B21962" s="86">
        <v>43101.25</v>
      </c>
      <c r="C21962" s="87">
        <v>43100</v>
      </c>
      <c r="D21962" s="85">
        <v>24</v>
      </c>
      <c r="E21962" s="86">
        <v>43101</v>
      </c>
      <c r="F21962" s="88" t="s">
        <v>55</v>
      </c>
      <c r="G21962" s="89" t="s">
        <v>381</v>
      </c>
      <c r="J21962" s="94">
        <v>758</v>
      </c>
      <c r="K21962" s="94">
        <v>762</v>
      </c>
      <c r="P21962" s="94">
        <v>758</v>
      </c>
      <c r="Q21962" s="94">
        <v>762</v>
      </c>
      <c r="AS21962" s="94">
        <v>209</v>
      </c>
      <c r="AT21962" s="94">
        <v>409</v>
      </c>
      <c r="AU21962" s="94">
        <v>144</v>
      </c>
    </row>
    <row r="21963" spans="1:47">
      <c r="A21963" s="85" t="s">
        <v>160</v>
      </c>
      <c r="B21963" s="86">
        <v>43101.291666666664</v>
      </c>
      <c r="C21963" s="87">
        <v>43101</v>
      </c>
      <c r="D21963" s="85">
        <v>1</v>
      </c>
      <c r="E21963" s="86">
        <v>43101.041666666664</v>
      </c>
      <c r="F21963" s="88" t="s">
        <v>55</v>
      </c>
      <c r="G21963" s="89" t="s">
        <v>381</v>
      </c>
      <c r="J21963" s="94">
        <v>758</v>
      </c>
      <c r="K21963" s="94">
        <v>762</v>
      </c>
      <c r="P21963" s="94">
        <v>758</v>
      </c>
      <c r="Q21963" s="94">
        <v>762</v>
      </c>
      <c r="AS21963" s="94">
        <v>215</v>
      </c>
      <c r="AT21963" s="94">
        <v>406</v>
      </c>
      <c r="AU21963" s="94">
        <v>141</v>
      </c>
    </row>
    <row r="21964" spans="1:47">
      <c r="A21964" s="85" t="s">
        <v>160</v>
      </c>
      <c r="B21964" s="86">
        <v>43101.333333333336</v>
      </c>
      <c r="C21964" s="87">
        <v>43101</v>
      </c>
      <c r="D21964" s="85">
        <v>2</v>
      </c>
      <c r="E21964" s="86">
        <v>43101.083333333336</v>
      </c>
      <c r="F21964" s="88" t="s">
        <v>55</v>
      </c>
      <c r="G21964" s="89" t="s">
        <v>381</v>
      </c>
      <c r="J21964" s="94">
        <v>759</v>
      </c>
      <c r="K21964" s="94">
        <v>758</v>
      </c>
      <c r="P21964" s="94">
        <v>759</v>
      </c>
      <c r="Q21964" s="94">
        <v>758</v>
      </c>
      <c r="AS21964" s="94">
        <v>216</v>
      </c>
      <c r="AT21964" s="94">
        <v>394</v>
      </c>
      <c r="AU21964" s="94">
        <v>148</v>
      </c>
    </row>
    <row r="21965" spans="1:47">
      <c r="A21965" s="85" t="s">
        <v>160</v>
      </c>
      <c r="B21965" s="86">
        <v>43101.375</v>
      </c>
      <c r="C21965" s="87">
        <v>43101</v>
      </c>
      <c r="D21965" s="85">
        <v>3</v>
      </c>
      <c r="E21965" s="86">
        <v>43101.125</v>
      </c>
      <c r="F21965" s="88" t="s">
        <v>55</v>
      </c>
      <c r="G21965" s="89" t="s">
        <v>381</v>
      </c>
      <c r="J21965" s="94">
        <v>759</v>
      </c>
      <c r="K21965" s="94">
        <v>761</v>
      </c>
      <c r="P21965" s="94">
        <v>759</v>
      </c>
      <c r="Q21965" s="94">
        <v>761</v>
      </c>
      <c r="AS21965" s="94">
        <v>217</v>
      </c>
      <c r="AT21965" s="94">
        <v>390</v>
      </c>
      <c r="AU21965" s="94">
        <v>154</v>
      </c>
    </row>
    <row r="21966" spans="1:47">
      <c r="A21966" s="85" t="s">
        <v>160</v>
      </c>
      <c r="B21966" s="86">
        <v>43101.416666666664</v>
      </c>
      <c r="C21966" s="87">
        <v>43101</v>
      </c>
      <c r="D21966" s="85">
        <v>4</v>
      </c>
      <c r="E21966" s="86">
        <v>43101.166666666664</v>
      </c>
      <c r="F21966" s="88" t="s">
        <v>55</v>
      </c>
      <c r="G21966" s="89" t="s">
        <v>381</v>
      </c>
      <c r="J21966" s="94">
        <v>758</v>
      </c>
      <c r="K21966" s="94">
        <v>762</v>
      </c>
      <c r="P21966" s="94">
        <v>758</v>
      </c>
      <c r="Q21966" s="94">
        <v>762</v>
      </c>
      <c r="AS21966" s="94">
        <v>211</v>
      </c>
      <c r="AT21966" s="94">
        <v>387</v>
      </c>
      <c r="AU21966" s="94">
        <v>164</v>
      </c>
    </row>
    <row r="21967" spans="1:47">
      <c r="A21967" s="85" t="s">
        <v>160</v>
      </c>
      <c r="B21967" s="86">
        <v>43101.458333333336</v>
      </c>
      <c r="C21967" s="87">
        <v>43101</v>
      </c>
      <c r="D21967" s="85">
        <v>5</v>
      </c>
      <c r="E21967" s="86">
        <v>43101.208333333336</v>
      </c>
      <c r="F21967" s="88" t="s">
        <v>55</v>
      </c>
      <c r="G21967" s="89" t="s">
        <v>381</v>
      </c>
      <c r="J21967" s="94">
        <v>762</v>
      </c>
      <c r="K21967" s="94">
        <v>761</v>
      </c>
      <c r="P21967" s="94">
        <v>762</v>
      </c>
      <c r="Q21967" s="94">
        <v>761</v>
      </c>
      <c r="AS21967" s="94">
        <v>209</v>
      </c>
      <c r="AT21967" s="94">
        <v>417</v>
      </c>
      <c r="AU21967" s="94">
        <v>135</v>
      </c>
    </row>
    <row r="21968" spans="1:47">
      <c r="A21968" s="85" t="s">
        <v>160</v>
      </c>
      <c r="B21968" s="86">
        <v>43101.5</v>
      </c>
      <c r="C21968" s="87">
        <v>43101</v>
      </c>
      <c r="D21968" s="85">
        <v>6</v>
      </c>
      <c r="E21968" s="86">
        <v>43101.25</v>
      </c>
      <c r="F21968" s="88" t="s">
        <v>55</v>
      </c>
      <c r="G21968" s="89" t="s">
        <v>381</v>
      </c>
      <c r="J21968" s="94">
        <v>757</v>
      </c>
      <c r="K21968" s="94">
        <v>761</v>
      </c>
      <c r="P21968" s="94">
        <v>757</v>
      </c>
      <c r="Q21968" s="94">
        <v>761</v>
      </c>
      <c r="AS21968" s="94">
        <v>206</v>
      </c>
      <c r="AT21968" s="94">
        <v>439</v>
      </c>
      <c r="AU21968" s="94">
        <v>116</v>
      </c>
    </row>
    <row r="21969" spans="1:47">
      <c r="A21969" s="85" t="s">
        <v>160</v>
      </c>
      <c r="B21969" s="86">
        <v>43101.541666666664</v>
      </c>
      <c r="C21969" s="87">
        <v>43101</v>
      </c>
      <c r="D21969" s="85">
        <v>7</v>
      </c>
      <c r="E21969" s="86">
        <v>43101.291666666664</v>
      </c>
      <c r="F21969" s="88" t="s">
        <v>55</v>
      </c>
      <c r="G21969" s="89" t="s">
        <v>381</v>
      </c>
      <c r="J21969" s="94">
        <v>755</v>
      </c>
      <c r="K21969" s="94">
        <v>761</v>
      </c>
      <c r="P21969" s="94">
        <v>755</v>
      </c>
      <c r="Q21969" s="94">
        <v>761</v>
      </c>
      <c r="AS21969" s="94">
        <v>205</v>
      </c>
      <c r="AT21969" s="94">
        <v>442</v>
      </c>
      <c r="AU21969" s="94">
        <v>114</v>
      </c>
    </row>
    <row r="21970" spans="1:47">
      <c r="A21970" s="85" t="s">
        <v>160</v>
      </c>
      <c r="B21970" s="86">
        <v>43101.583333333336</v>
      </c>
      <c r="C21970" s="87">
        <v>43101</v>
      </c>
      <c r="D21970" s="85">
        <v>8</v>
      </c>
      <c r="E21970" s="86">
        <v>43101.333333333336</v>
      </c>
      <c r="F21970" s="88" t="s">
        <v>55</v>
      </c>
      <c r="G21970" s="89" t="s">
        <v>381</v>
      </c>
      <c r="J21970" s="94">
        <v>662</v>
      </c>
      <c r="K21970" s="94">
        <v>663</v>
      </c>
      <c r="P21970" s="94">
        <v>662</v>
      </c>
      <c r="Q21970" s="94">
        <v>663</v>
      </c>
      <c r="AS21970" s="94">
        <v>193</v>
      </c>
      <c r="AT21970" s="94">
        <v>394</v>
      </c>
      <c r="AU21970" s="94">
        <v>76</v>
      </c>
    </row>
    <row r="21971" spans="1:47">
      <c r="A21971" s="85" t="s">
        <v>160</v>
      </c>
      <c r="B21971" s="86">
        <v>43101.625</v>
      </c>
      <c r="C21971" s="87">
        <v>43101</v>
      </c>
      <c r="D21971" s="85">
        <v>9</v>
      </c>
      <c r="E21971" s="86">
        <v>43101.375</v>
      </c>
      <c r="F21971" s="88" t="s">
        <v>55</v>
      </c>
      <c r="G21971" s="89" t="s">
        <v>381</v>
      </c>
      <c r="J21971" s="94">
        <v>661</v>
      </c>
      <c r="K21971" s="94">
        <v>664</v>
      </c>
      <c r="P21971" s="94">
        <v>661</v>
      </c>
      <c r="Q21971" s="94">
        <v>664</v>
      </c>
      <c r="AS21971" s="94">
        <v>189</v>
      </c>
      <c r="AT21971" s="94">
        <v>382</v>
      </c>
      <c r="AU21971" s="94">
        <v>93</v>
      </c>
    </row>
    <row r="21972" spans="1:47">
      <c r="A21972" s="85" t="s">
        <v>160</v>
      </c>
      <c r="B21972" s="86">
        <v>43101.666666666664</v>
      </c>
      <c r="C21972" s="87">
        <v>43101</v>
      </c>
      <c r="D21972" s="85">
        <v>10</v>
      </c>
      <c r="E21972" s="86">
        <v>43101.416666666664</v>
      </c>
      <c r="F21972" s="88" t="s">
        <v>55</v>
      </c>
      <c r="G21972" s="89" t="s">
        <v>381</v>
      </c>
      <c r="J21972" s="94">
        <v>660</v>
      </c>
      <c r="K21972" s="94">
        <v>660</v>
      </c>
      <c r="P21972" s="94">
        <v>660</v>
      </c>
      <c r="Q21972" s="94">
        <v>660</v>
      </c>
      <c r="AS21972" s="94">
        <v>180</v>
      </c>
      <c r="AT21972" s="94">
        <v>386</v>
      </c>
      <c r="AU21972" s="94">
        <v>94</v>
      </c>
    </row>
    <row r="21973" spans="1:47">
      <c r="A21973" s="85" t="s">
        <v>160</v>
      </c>
      <c r="B21973" s="86">
        <v>43101.708333333336</v>
      </c>
      <c r="C21973" s="87">
        <v>43101</v>
      </c>
      <c r="D21973" s="85">
        <v>11</v>
      </c>
      <c r="E21973" s="86">
        <v>43101.458333333336</v>
      </c>
      <c r="F21973" s="88" t="s">
        <v>55</v>
      </c>
      <c r="G21973" s="89" t="s">
        <v>381</v>
      </c>
      <c r="M21973" s="94">
        <v>660</v>
      </c>
      <c r="P21973" s="94">
        <v>660</v>
      </c>
      <c r="AS21973" s="94">
        <v>157</v>
      </c>
      <c r="AT21973" s="94">
        <v>422</v>
      </c>
      <c r="AU21973" s="94">
        <v>80</v>
      </c>
    </row>
    <row r="21974" spans="1:47">
      <c r="A21974" s="85" t="s">
        <v>160</v>
      </c>
      <c r="B21974" s="86">
        <v>43101.75</v>
      </c>
      <c r="C21974" s="87">
        <v>43101</v>
      </c>
      <c r="D21974" s="85">
        <v>12</v>
      </c>
      <c r="E21974" s="86">
        <v>43101.5</v>
      </c>
      <c r="F21974" s="88" t="s">
        <v>55</v>
      </c>
      <c r="G21974" s="89" t="s">
        <v>381</v>
      </c>
      <c r="AS21974" s="94">
        <v>153</v>
      </c>
      <c r="AT21974" s="94">
        <v>451</v>
      </c>
      <c r="AU21974" s="94">
        <v>58</v>
      </c>
    </row>
    <row r="21975" spans="1:47">
      <c r="A21975" s="85" t="s">
        <v>160</v>
      </c>
      <c r="B21975" s="86">
        <v>43101.791666666664</v>
      </c>
      <c r="C21975" s="87">
        <v>43101</v>
      </c>
      <c r="D21975" s="85">
        <v>13</v>
      </c>
      <c r="E21975" s="86">
        <v>43101.541666666664</v>
      </c>
      <c r="F21975" s="88" t="s">
        <v>55</v>
      </c>
      <c r="G21975" s="89" t="s">
        <v>381</v>
      </c>
      <c r="J21975" s="94">
        <v>659</v>
      </c>
      <c r="K21975" s="94">
        <v>663</v>
      </c>
      <c r="P21975" s="94">
        <v>659</v>
      </c>
      <c r="Q21975" s="94">
        <v>663</v>
      </c>
      <c r="AS21975" s="94">
        <v>157</v>
      </c>
      <c r="AT21975" s="94">
        <v>443</v>
      </c>
      <c r="AU21975" s="94">
        <v>63</v>
      </c>
    </row>
    <row r="21976" spans="1:47">
      <c r="A21976" s="85" t="s">
        <v>160</v>
      </c>
      <c r="B21976" s="86">
        <v>43101.833333333336</v>
      </c>
      <c r="C21976" s="87">
        <v>43101</v>
      </c>
      <c r="D21976" s="85">
        <v>14</v>
      </c>
      <c r="E21976" s="86">
        <v>43101.583333333336</v>
      </c>
      <c r="F21976" s="88" t="s">
        <v>55</v>
      </c>
      <c r="G21976" s="89" t="s">
        <v>381</v>
      </c>
      <c r="J21976" s="94">
        <v>660</v>
      </c>
      <c r="K21976" s="94">
        <v>661</v>
      </c>
      <c r="P21976" s="94">
        <v>660</v>
      </c>
      <c r="Q21976" s="94">
        <v>661</v>
      </c>
      <c r="AS21976" s="94">
        <v>159</v>
      </c>
      <c r="AT21976" s="94">
        <v>438</v>
      </c>
      <c r="AU21976" s="94">
        <v>64</v>
      </c>
    </row>
    <row r="21977" spans="1:47">
      <c r="A21977" s="85" t="s">
        <v>160</v>
      </c>
      <c r="B21977" s="86">
        <v>43101.875</v>
      </c>
      <c r="C21977" s="87">
        <v>43101</v>
      </c>
      <c r="D21977" s="85">
        <v>15</v>
      </c>
      <c r="E21977" s="86">
        <v>43101.625</v>
      </c>
      <c r="F21977" s="88" t="s">
        <v>55</v>
      </c>
      <c r="G21977" s="89" t="s">
        <v>381</v>
      </c>
      <c r="J21977" s="94">
        <v>660</v>
      </c>
      <c r="K21977" s="94">
        <v>661</v>
      </c>
      <c r="P21977" s="94">
        <v>660</v>
      </c>
      <c r="Q21977" s="94">
        <v>661</v>
      </c>
      <c r="AS21977" s="94">
        <v>158</v>
      </c>
      <c r="AT21977" s="94">
        <v>443</v>
      </c>
      <c r="AU21977" s="94">
        <v>60</v>
      </c>
    </row>
    <row r="21978" spans="1:47">
      <c r="A21978" s="85" t="s">
        <v>160</v>
      </c>
      <c r="B21978" s="86">
        <v>43101.916666666664</v>
      </c>
      <c r="C21978" s="87">
        <v>43101</v>
      </c>
      <c r="D21978" s="85">
        <v>16</v>
      </c>
      <c r="E21978" s="86">
        <v>43101.666666666664</v>
      </c>
      <c r="F21978" s="88" t="s">
        <v>55</v>
      </c>
      <c r="G21978" s="89" t="s">
        <v>381</v>
      </c>
      <c r="J21978" s="94">
        <v>661</v>
      </c>
      <c r="K21978" s="94">
        <v>664</v>
      </c>
      <c r="P21978" s="94">
        <v>661</v>
      </c>
      <c r="Q21978" s="94">
        <v>664</v>
      </c>
      <c r="AS21978" s="94">
        <v>159</v>
      </c>
      <c r="AT21978" s="94">
        <v>444</v>
      </c>
      <c r="AU21978" s="94">
        <v>61</v>
      </c>
    </row>
    <row r="21979" spans="1:47">
      <c r="A21979" s="85" t="s">
        <v>160</v>
      </c>
      <c r="B21979" s="86">
        <v>43101.958333333336</v>
      </c>
      <c r="C21979" s="87">
        <v>43101</v>
      </c>
      <c r="D21979" s="85">
        <v>17</v>
      </c>
      <c r="E21979" s="86">
        <v>43101.708333333336</v>
      </c>
      <c r="F21979" s="88" t="s">
        <v>55</v>
      </c>
      <c r="G21979" s="89" t="s">
        <v>381</v>
      </c>
      <c r="J21979" s="94">
        <v>663</v>
      </c>
      <c r="K21979" s="94">
        <v>662</v>
      </c>
      <c r="P21979" s="94">
        <v>663</v>
      </c>
      <c r="Q21979" s="94">
        <v>662</v>
      </c>
      <c r="AS21979" s="94">
        <v>127</v>
      </c>
      <c r="AT21979" s="94">
        <v>478</v>
      </c>
      <c r="AU21979" s="94">
        <v>57</v>
      </c>
    </row>
    <row r="21980" spans="1:47">
      <c r="A21980" s="85" t="s">
        <v>160</v>
      </c>
      <c r="B21980" s="86">
        <v>43102</v>
      </c>
      <c r="C21980" s="87">
        <v>43101</v>
      </c>
      <c r="D21980" s="85">
        <v>18</v>
      </c>
      <c r="E21980" s="86">
        <v>43101.75</v>
      </c>
      <c r="F21980" s="88" t="s">
        <v>55</v>
      </c>
      <c r="G21980" s="89" t="s">
        <v>381</v>
      </c>
      <c r="J21980" s="94">
        <v>663</v>
      </c>
      <c r="K21980" s="94">
        <v>666</v>
      </c>
      <c r="P21980" s="94">
        <v>663</v>
      </c>
      <c r="Q21980" s="94">
        <v>666</v>
      </c>
      <c r="AS21980" s="94">
        <v>117</v>
      </c>
      <c r="AT21980" s="94">
        <v>510</v>
      </c>
      <c r="AU21980" s="94">
        <v>39</v>
      </c>
    </row>
    <row r="21981" spans="1:47">
      <c r="A21981" s="85" t="s">
        <v>160</v>
      </c>
      <c r="B21981" s="86">
        <v>43102.041666666664</v>
      </c>
      <c r="C21981" s="87">
        <v>43101</v>
      </c>
      <c r="D21981" s="85">
        <v>19</v>
      </c>
      <c r="E21981" s="86">
        <v>43101.791666666664</v>
      </c>
      <c r="F21981" s="88" t="s">
        <v>55</v>
      </c>
      <c r="G21981" s="89" t="s">
        <v>381</v>
      </c>
      <c r="J21981" s="94">
        <v>662</v>
      </c>
      <c r="K21981" s="94">
        <v>663</v>
      </c>
      <c r="P21981" s="94">
        <v>662</v>
      </c>
      <c r="Q21981" s="94">
        <v>663</v>
      </c>
      <c r="AS21981" s="94">
        <v>120</v>
      </c>
      <c r="AT21981" s="94">
        <v>453</v>
      </c>
      <c r="AU21981" s="94">
        <v>90</v>
      </c>
    </row>
    <row r="21982" spans="1:47">
      <c r="A21982" s="85" t="s">
        <v>160</v>
      </c>
      <c r="B21982" s="86">
        <v>43102.083333333336</v>
      </c>
      <c r="C21982" s="87">
        <v>43101</v>
      </c>
      <c r="D21982" s="85">
        <v>20</v>
      </c>
      <c r="E21982" s="86">
        <v>43101.833333333336</v>
      </c>
      <c r="F21982" s="88" t="s">
        <v>55</v>
      </c>
      <c r="G21982" s="89" t="s">
        <v>381</v>
      </c>
      <c r="J21982" s="94">
        <v>663</v>
      </c>
      <c r="K21982" s="94">
        <v>665</v>
      </c>
      <c r="P21982" s="94">
        <v>663</v>
      </c>
      <c r="Q21982" s="94">
        <v>665</v>
      </c>
      <c r="AS21982" s="94">
        <v>165</v>
      </c>
      <c r="AT21982" s="94">
        <v>423</v>
      </c>
      <c r="AU21982" s="94">
        <v>77</v>
      </c>
    </row>
    <row r="21983" spans="1:47">
      <c r="A21983" s="85" t="s">
        <v>160</v>
      </c>
      <c r="B21983" s="86">
        <v>43102.125</v>
      </c>
      <c r="C21983" s="87">
        <v>43101</v>
      </c>
      <c r="D21983" s="85">
        <v>21</v>
      </c>
      <c r="E21983" s="86">
        <v>43101.875</v>
      </c>
      <c r="F21983" s="88" t="s">
        <v>55</v>
      </c>
      <c r="G21983" s="89" t="s">
        <v>381</v>
      </c>
      <c r="J21983" s="94">
        <v>665</v>
      </c>
      <c r="K21983" s="94">
        <v>666</v>
      </c>
      <c r="P21983" s="94">
        <v>665</v>
      </c>
      <c r="Q21983" s="94">
        <v>666</v>
      </c>
      <c r="AS21983" s="94">
        <v>172</v>
      </c>
      <c r="AT21983" s="94">
        <v>403</v>
      </c>
      <c r="AU21983" s="94">
        <v>91</v>
      </c>
    </row>
    <row r="21984" spans="1:47">
      <c r="A21984" s="85" t="s">
        <v>160</v>
      </c>
      <c r="B21984" s="86">
        <v>43102.166666666664</v>
      </c>
      <c r="C21984" s="87">
        <v>43101</v>
      </c>
      <c r="D21984" s="85">
        <v>22</v>
      </c>
      <c r="E21984" s="86">
        <v>43101.916666666664</v>
      </c>
      <c r="F21984" s="88" t="s">
        <v>55</v>
      </c>
      <c r="G21984" s="89" t="s">
        <v>381</v>
      </c>
      <c r="J21984" s="94">
        <v>662</v>
      </c>
      <c r="K21984" s="94">
        <v>666</v>
      </c>
      <c r="P21984" s="94">
        <v>662</v>
      </c>
      <c r="Q21984" s="94">
        <v>666</v>
      </c>
      <c r="AS21984" s="94">
        <v>175</v>
      </c>
      <c r="AT21984" s="94">
        <v>389</v>
      </c>
      <c r="AU21984" s="94">
        <v>102</v>
      </c>
    </row>
    <row r="21985" spans="1:47">
      <c r="A21985" s="85" t="s">
        <v>160</v>
      </c>
      <c r="B21985" s="86">
        <v>43102.208333333336</v>
      </c>
      <c r="C21985" s="87">
        <v>43101</v>
      </c>
      <c r="D21985" s="85">
        <v>23</v>
      </c>
      <c r="E21985" s="86">
        <v>43101.958333333336</v>
      </c>
      <c r="F21985" s="88" t="s">
        <v>55</v>
      </c>
      <c r="G21985" s="89" t="s">
        <v>381</v>
      </c>
      <c r="J21985" s="94">
        <v>667</v>
      </c>
      <c r="K21985" s="94">
        <v>665</v>
      </c>
      <c r="P21985" s="94">
        <v>667</v>
      </c>
      <c r="Q21985" s="94">
        <v>665</v>
      </c>
      <c r="AS21985" s="94">
        <v>180</v>
      </c>
      <c r="AT21985" s="94">
        <v>365</v>
      </c>
      <c r="AU21985" s="94">
        <v>120</v>
      </c>
    </row>
    <row r="21986" spans="1:47">
      <c r="A21986" s="85" t="s">
        <v>160</v>
      </c>
      <c r="B21986" s="86">
        <v>43102.25</v>
      </c>
      <c r="C21986" s="87">
        <v>43101</v>
      </c>
      <c r="D21986" s="85">
        <v>24</v>
      </c>
      <c r="E21986" s="86">
        <v>43102</v>
      </c>
      <c r="F21986" s="88" t="s">
        <v>55</v>
      </c>
      <c r="G21986" s="89" t="s">
        <v>381</v>
      </c>
      <c r="J21986" s="94">
        <v>663</v>
      </c>
      <c r="K21986" s="94">
        <v>665</v>
      </c>
      <c r="P21986" s="94">
        <v>663</v>
      </c>
      <c r="Q21986" s="94">
        <v>665</v>
      </c>
      <c r="AS21986" s="94">
        <v>180</v>
      </c>
      <c r="AT21986" s="94">
        <v>353</v>
      </c>
      <c r="AU21986" s="94">
        <v>132</v>
      </c>
    </row>
    <row r="21987" spans="1:47">
      <c r="A21987" s="85" t="s">
        <v>160</v>
      </c>
      <c r="B21987" s="86">
        <v>43102.291666666664</v>
      </c>
      <c r="C21987" s="87">
        <v>43102</v>
      </c>
      <c r="D21987" s="85">
        <v>1</v>
      </c>
      <c r="E21987" s="86">
        <v>43102.041666666664</v>
      </c>
      <c r="F21987" s="88" t="s">
        <v>55</v>
      </c>
      <c r="G21987" s="89" t="s">
        <v>381</v>
      </c>
      <c r="J21987" s="94">
        <v>664</v>
      </c>
      <c r="K21987" s="94">
        <v>663</v>
      </c>
      <c r="P21987" s="94">
        <v>664</v>
      </c>
      <c r="Q21987" s="94">
        <v>663</v>
      </c>
      <c r="AS21987" s="94">
        <v>175</v>
      </c>
      <c r="AT21987" s="94">
        <v>340</v>
      </c>
      <c r="AU21987" s="94">
        <v>148</v>
      </c>
    </row>
    <row r="21988" spans="1:47">
      <c r="A21988" s="85" t="s">
        <v>160</v>
      </c>
      <c r="B21988" s="86">
        <v>43102.333333333336</v>
      </c>
      <c r="C21988" s="87">
        <v>43102</v>
      </c>
      <c r="D21988" s="85">
        <v>2</v>
      </c>
      <c r="E21988" s="86">
        <v>43102.083333333336</v>
      </c>
      <c r="F21988" s="88" t="s">
        <v>55</v>
      </c>
      <c r="G21988" s="89" t="s">
        <v>381</v>
      </c>
      <c r="J21988" s="94">
        <v>668</v>
      </c>
      <c r="K21988" s="94">
        <v>670</v>
      </c>
      <c r="P21988" s="94">
        <v>668</v>
      </c>
      <c r="Q21988" s="94">
        <v>670</v>
      </c>
      <c r="AS21988" s="94">
        <v>168</v>
      </c>
      <c r="AT21988" s="94">
        <v>342</v>
      </c>
      <c r="AU21988" s="94">
        <v>160</v>
      </c>
    </row>
    <row r="21989" spans="1:47">
      <c r="A21989" s="85" t="s">
        <v>160</v>
      </c>
      <c r="B21989" s="86">
        <v>43102.375</v>
      </c>
      <c r="C21989" s="87">
        <v>43102</v>
      </c>
      <c r="D21989" s="85">
        <v>3</v>
      </c>
      <c r="E21989" s="86">
        <v>43102.125</v>
      </c>
      <c r="F21989" s="88" t="s">
        <v>55</v>
      </c>
      <c r="G21989" s="89" t="s">
        <v>381</v>
      </c>
      <c r="J21989" s="94">
        <v>667</v>
      </c>
      <c r="K21989" s="94">
        <v>665</v>
      </c>
      <c r="P21989" s="94">
        <v>667</v>
      </c>
      <c r="Q21989" s="94">
        <v>665</v>
      </c>
      <c r="AS21989" s="94">
        <v>168</v>
      </c>
      <c r="AT21989" s="94">
        <v>336</v>
      </c>
      <c r="AU21989" s="94">
        <v>161</v>
      </c>
    </row>
    <row r="21990" spans="1:47">
      <c r="A21990" s="85" t="s">
        <v>160</v>
      </c>
      <c r="B21990" s="86">
        <v>43102.416666666664</v>
      </c>
      <c r="C21990" s="87">
        <v>43102</v>
      </c>
      <c r="D21990" s="85">
        <v>4</v>
      </c>
      <c r="E21990" s="86">
        <v>43102.166666666664</v>
      </c>
      <c r="F21990" s="88" t="s">
        <v>55</v>
      </c>
      <c r="G21990" s="89" t="s">
        <v>381</v>
      </c>
      <c r="J21990" s="94">
        <v>666</v>
      </c>
      <c r="K21990" s="94">
        <v>666</v>
      </c>
      <c r="P21990" s="94">
        <v>666</v>
      </c>
      <c r="Q21990" s="94">
        <v>666</v>
      </c>
      <c r="AS21990" s="94">
        <v>171</v>
      </c>
      <c r="AT21990" s="94">
        <v>345</v>
      </c>
      <c r="AU21990" s="94">
        <v>150</v>
      </c>
    </row>
    <row r="21991" spans="1:47">
      <c r="A21991" s="85" t="s">
        <v>160</v>
      </c>
      <c r="B21991" s="86">
        <v>43102.458333333336</v>
      </c>
      <c r="C21991" s="87">
        <v>43102</v>
      </c>
      <c r="D21991" s="85">
        <v>5</v>
      </c>
      <c r="E21991" s="86">
        <v>43102.208333333336</v>
      </c>
      <c r="F21991" s="88" t="s">
        <v>55</v>
      </c>
      <c r="G21991" s="89" t="s">
        <v>381</v>
      </c>
      <c r="J21991" s="94">
        <v>665</v>
      </c>
      <c r="K21991" s="94">
        <v>666</v>
      </c>
      <c r="P21991" s="94">
        <v>665</v>
      </c>
      <c r="Q21991" s="94">
        <v>666</v>
      </c>
      <c r="AS21991" s="94">
        <v>144</v>
      </c>
      <c r="AT21991" s="94">
        <v>396</v>
      </c>
      <c r="AU21991" s="94">
        <v>126</v>
      </c>
    </row>
    <row r="21992" spans="1:47">
      <c r="A21992" s="85" t="s">
        <v>160</v>
      </c>
      <c r="B21992" s="86">
        <v>43102.5</v>
      </c>
      <c r="C21992" s="87">
        <v>43102</v>
      </c>
      <c r="D21992" s="85">
        <v>6</v>
      </c>
      <c r="E21992" s="86">
        <v>43102.25</v>
      </c>
      <c r="F21992" s="88" t="s">
        <v>55</v>
      </c>
      <c r="G21992" s="89" t="s">
        <v>381</v>
      </c>
      <c r="J21992" s="94">
        <v>664</v>
      </c>
      <c r="K21992" s="94">
        <v>662</v>
      </c>
      <c r="P21992" s="94">
        <v>664</v>
      </c>
      <c r="Q21992" s="94">
        <v>662</v>
      </c>
      <c r="AS21992" s="94">
        <v>148</v>
      </c>
      <c r="AT21992" s="94">
        <v>353</v>
      </c>
      <c r="AU21992" s="94">
        <v>161</v>
      </c>
    </row>
    <row r="21993" spans="1:47">
      <c r="A21993" s="85" t="s">
        <v>160</v>
      </c>
      <c r="B21993" s="86">
        <v>43102.541666666664</v>
      </c>
      <c r="C21993" s="87">
        <v>43102</v>
      </c>
      <c r="D21993" s="85">
        <v>7</v>
      </c>
      <c r="E21993" s="86">
        <v>43102.291666666664</v>
      </c>
      <c r="F21993" s="88" t="s">
        <v>55</v>
      </c>
      <c r="G21993" s="89" t="s">
        <v>381</v>
      </c>
      <c r="J21993" s="94">
        <v>663</v>
      </c>
      <c r="K21993" s="94">
        <v>666</v>
      </c>
      <c r="P21993" s="94">
        <v>663</v>
      </c>
      <c r="Q21993" s="94">
        <v>666</v>
      </c>
      <c r="AS21993" s="94">
        <v>167</v>
      </c>
      <c r="AT21993" s="94">
        <v>333</v>
      </c>
      <c r="AU21993" s="94">
        <v>166</v>
      </c>
    </row>
    <row r="21994" spans="1:47">
      <c r="A21994" s="85" t="s">
        <v>160</v>
      </c>
      <c r="B21994" s="86">
        <v>43102.583333333336</v>
      </c>
      <c r="C21994" s="87">
        <v>43102</v>
      </c>
      <c r="D21994" s="85">
        <v>8</v>
      </c>
      <c r="E21994" s="86">
        <v>43102.333333333336</v>
      </c>
      <c r="F21994" s="88" t="s">
        <v>55</v>
      </c>
      <c r="G21994" s="89" t="s">
        <v>381</v>
      </c>
      <c r="J21994" s="94">
        <v>665</v>
      </c>
      <c r="K21994" s="94">
        <v>663</v>
      </c>
      <c r="P21994" s="94">
        <v>665</v>
      </c>
      <c r="Q21994" s="94">
        <v>663</v>
      </c>
      <c r="AS21994" s="94">
        <v>168</v>
      </c>
      <c r="AT21994" s="94">
        <v>339</v>
      </c>
      <c r="AU21994" s="94">
        <v>156</v>
      </c>
    </row>
    <row r="21995" spans="1:47">
      <c r="A21995" s="85" t="s">
        <v>160</v>
      </c>
      <c r="B21995" s="86">
        <v>43102.625</v>
      </c>
      <c r="C21995" s="87">
        <v>43102</v>
      </c>
      <c r="D21995" s="85">
        <v>9</v>
      </c>
      <c r="E21995" s="86">
        <v>43102.375</v>
      </c>
      <c r="F21995" s="88" t="s">
        <v>55</v>
      </c>
      <c r="G21995" s="89" t="s">
        <v>381</v>
      </c>
      <c r="J21995" s="94">
        <v>662</v>
      </c>
      <c r="K21995" s="94">
        <v>663</v>
      </c>
      <c r="P21995" s="94">
        <v>662</v>
      </c>
      <c r="Q21995" s="94">
        <v>663</v>
      </c>
      <c r="AS21995" s="94">
        <v>160</v>
      </c>
      <c r="AT21995" s="94">
        <v>346</v>
      </c>
      <c r="AU21995" s="94">
        <v>157</v>
      </c>
    </row>
    <row r="21996" spans="1:47">
      <c r="A21996" s="85" t="s">
        <v>160</v>
      </c>
      <c r="B21996" s="86">
        <v>43102.666666666664</v>
      </c>
      <c r="C21996" s="87">
        <v>43102</v>
      </c>
      <c r="D21996" s="85">
        <v>10</v>
      </c>
      <c r="E21996" s="86">
        <v>43102.416666666664</v>
      </c>
      <c r="F21996" s="88" t="s">
        <v>55</v>
      </c>
      <c r="G21996" s="89" t="s">
        <v>381</v>
      </c>
      <c r="J21996" s="94">
        <v>662</v>
      </c>
      <c r="K21996" s="94">
        <v>666</v>
      </c>
      <c r="P21996" s="94">
        <v>662</v>
      </c>
      <c r="Q21996" s="94">
        <v>666</v>
      </c>
      <c r="AS21996" s="94">
        <v>165</v>
      </c>
      <c r="AT21996" s="94">
        <v>340</v>
      </c>
      <c r="AU21996" s="94">
        <v>161</v>
      </c>
    </row>
    <row r="21997" spans="1:47">
      <c r="A21997" s="85" t="s">
        <v>160</v>
      </c>
      <c r="B21997" s="86">
        <v>43102.708333333336</v>
      </c>
      <c r="C21997" s="87">
        <v>43102</v>
      </c>
      <c r="D21997" s="85">
        <v>11</v>
      </c>
      <c r="E21997" s="86">
        <v>43102.458333333336</v>
      </c>
      <c r="F21997" s="88" t="s">
        <v>55</v>
      </c>
      <c r="G21997" s="89" t="s">
        <v>381</v>
      </c>
      <c r="M21997" s="94">
        <v>662</v>
      </c>
      <c r="P21997" s="94">
        <v>662</v>
      </c>
      <c r="AS21997" s="94">
        <v>168</v>
      </c>
      <c r="AT21997" s="94">
        <v>357</v>
      </c>
      <c r="AU21997" s="94">
        <v>136</v>
      </c>
    </row>
    <row r="21998" spans="1:47">
      <c r="A21998" s="85" t="s">
        <v>160</v>
      </c>
      <c r="B21998" s="86">
        <v>43102.75</v>
      </c>
      <c r="C21998" s="87">
        <v>43102</v>
      </c>
      <c r="D21998" s="85">
        <v>12</v>
      </c>
      <c r="E21998" s="86">
        <v>43102.5</v>
      </c>
      <c r="F21998" s="88" t="s">
        <v>55</v>
      </c>
      <c r="G21998" s="89" t="s">
        <v>381</v>
      </c>
      <c r="AS21998" s="94">
        <v>170</v>
      </c>
      <c r="AT21998" s="94">
        <v>393</v>
      </c>
      <c r="AU21998" s="94">
        <v>101</v>
      </c>
    </row>
    <row r="21999" spans="1:47">
      <c r="A21999" s="85" t="s">
        <v>160</v>
      </c>
      <c r="B21999" s="86">
        <v>43102.791666666664</v>
      </c>
      <c r="C21999" s="87">
        <v>43102</v>
      </c>
      <c r="D21999" s="85">
        <v>13</v>
      </c>
      <c r="E21999" s="86">
        <v>43102.541666666664</v>
      </c>
      <c r="F21999" s="88" t="s">
        <v>55</v>
      </c>
      <c r="G21999" s="89" t="s">
        <v>381</v>
      </c>
      <c r="J21999" s="94">
        <v>659</v>
      </c>
      <c r="K21999" s="94">
        <v>662</v>
      </c>
      <c r="P21999" s="94">
        <v>659</v>
      </c>
      <c r="Q21999" s="94">
        <v>662</v>
      </c>
      <c r="AS21999" s="94">
        <v>190</v>
      </c>
      <c r="AT21999" s="94">
        <v>376</v>
      </c>
      <c r="AU21999" s="94">
        <v>96</v>
      </c>
    </row>
    <row r="22000" spans="1:47">
      <c r="A22000" s="85" t="s">
        <v>160</v>
      </c>
      <c r="B22000" s="86">
        <v>43102.833333333336</v>
      </c>
      <c r="C22000" s="87">
        <v>43102</v>
      </c>
      <c r="D22000" s="85">
        <v>14</v>
      </c>
      <c r="E22000" s="86">
        <v>43102.583333333336</v>
      </c>
      <c r="F22000" s="88" t="s">
        <v>55</v>
      </c>
      <c r="G22000" s="89" t="s">
        <v>381</v>
      </c>
      <c r="J22000" s="94">
        <v>662</v>
      </c>
      <c r="K22000" s="94">
        <v>661</v>
      </c>
      <c r="P22000" s="94">
        <v>662</v>
      </c>
      <c r="Q22000" s="94">
        <v>661</v>
      </c>
      <c r="AS22000" s="94">
        <v>182</v>
      </c>
      <c r="AT22000" s="94">
        <v>370</v>
      </c>
      <c r="AU22000" s="94">
        <v>109</v>
      </c>
    </row>
    <row r="22001" spans="1:47">
      <c r="A22001" s="85" t="s">
        <v>160</v>
      </c>
      <c r="B22001" s="86">
        <v>43102.875</v>
      </c>
      <c r="C22001" s="87">
        <v>43102</v>
      </c>
      <c r="D22001" s="85">
        <v>15</v>
      </c>
      <c r="E22001" s="86">
        <v>43102.625</v>
      </c>
      <c r="F22001" s="88" t="s">
        <v>55</v>
      </c>
      <c r="G22001" s="89" t="s">
        <v>381</v>
      </c>
      <c r="J22001" s="94">
        <v>660</v>
      </c>
      <c r="K22001" s="94">
        <v>664</v>
      </c>
      <c r="P22001" s="94">
        <v>660</v>
      </c>
      <c r="Q22001" s="94">
        <v>664</v>
      </c>
      <c r="AS22001" s="94">
        <v>183</v>
      </c>
      <c r="AT22001" s="94">
        <v>337</v>
      </c>
      <c r="AU22001" s="94">
        <v>144</v>
      </c>
    </row>
    <row r="22002" spans="1:47">
      <c r="A22002" s="85" t="s">
        <v>160</v>
      </c>
      <c r="B22002" s="86">
        <v>43102.916666666664</v>
      </c>
      <c r="C22002" s="87">
        <v>43102</v>
      </c>
      <c r="D22002" s="85">
        <v>16</v>
      </c>
      <c r="E22002" s="86">
        <v>43102.666666666664</v>
      </c>
      <c r="F22002" s="88" t="s">
        <v>55</v>
      </c>
      <c r="G22002" s="89" t="s">
        <v>381</v>
      </c>
      <c r="J22002" s="94">
        <v>660</v>
      </c>
      <c r="K22002" s="94">
        <v>663</v>
      </c>
      <c r="P22002" s="94">
        <v>660</v>
      </c>
      <c r="Q22002" s="94">
        <v>663</v>
      </c>
      <c r="AS22002" s="94">
        <v>189</v>
      </c>
      <c r="AT22002" s="94">
        <v>315</v>
      </c>
      <c r="AU22002" s="94">
        <v>159</v>
      </c>
    </row>
    <row r="22003" spans="1:47">
      <c r="A22003" s="85" t="s">
        <v>160</v>
      </c>
      <c r="B22003" s="86">
        <v>43102.958333333336</v>
      </c>
      <c r="C22003" s="87">
        <v>43102</v>
      </c>
      <c r="D22003" s="85">
        <v>17</v>
      </c>
      <c r="E22003" s="86">
        <v>43102.708333333336</v>
      </c>
      <c r="F22003" s="88" t="s">
        <v>55</v>
      </c>
      <c r="G22003" s="89" t="s">
        <v>381</v>
      </c>
      <c r="J22003" s="94">
        <v>660</v>
      </c>
      <c r="K22003" s="94">
        <v>662</v>
      </c>
      <c r="P22003" s="94">
        <v>660</v>
      </c>
      <c r="Q22003" s="94">
        <v>662</v>
      </c>
      <c r="AS22003" s="94">
        <v>189</v>
      </c>
      <c r="AT22003" s="94">
        <v>334</v>
      </c>
      <c r="AU22003" s="94">
        <v>139</v>
      </c>
    </row>
    <row r="22004" spans="1:47">
      <c r="A22004" s="85" t="s">
        <v>160</v>
      </c>
      <c r="B22004" s="86">
        <v>43103</v>
      </c>
      <c r="C22004" s="87">
        <v>43102</v>
      </c>
      <c r="D22004" s="85">
        <v>18</v>
      </c>
      <c r="E22004" s="86">
        <v>43102.75</v>
      </c>
      <c r="F22004" s="88" t="s">
        <v>55</v>
      </c>
      <c r="G22004" s="89" t="s">
        <v>381</v>
      </c>
      <c r="J22004" s="94">
        <v>661</v>
      </c>
      <c r="K22004" s="94">
        <v>664</v>
      </c>
      <c r="P22004" s="94">
        <v>661</v>
      </c>
      <c r="Q22004" s="94">
        <v>664</v>
      </c>
      <c r="AS22004" s="94">
        <v>177</v>
      </c>
      <c r="AT22004" s="94">
        <v>345</v>
      </c>
      <c r="AU22004" s="94">
        <v>142</v>
      </c>
    </row>
    <row r="22005" spans="1:47">
      <c r="A22005" s="85" t="s">
        <v>160</v>
      </c>
      <c r="B22005" s="86">
        <v>43103.041666666664</v>
      </c>
      <c r="C22005" s="87">
        <v>43102</v>
      </c>
      <c r="D22005" s="85">
        <v>19</v>
      </c>
      <c r="E22005" s="86">
        <v>43102.791666666664</v>
      </c>
      <c r="F22005" s="88" t="s">
        <v>55</v>
      </c>
      <c r="G22005" s="89" t="s">
        <v>381</v>
      </c>
      <c r="J22005" s="94">
        <v>658</v>
      </c>
      <c r="K22005" s="94">
        <v>659</v>
      </c>
      <c r="P22005" s="94">
        <v>658</v>
      </c>
      <c r="Q22005" s="94">
        <v>659</v>
      </c>
      <c r="AS22005" s="94">
        <v>186</v>
      </c>
      <c r="AT22005" s="94">
        <v>313</v>
      </c>
      <c r="AU22005" s="94">
        <v>160</v>
      </c>
    </row>
    <row r="22006" spans="1:47">
      <c r="A22006" s="85" t="s">
        <v>160</v>
      </c>
      <c r="B22006" s="86">
        <v>43103.083333333336</v>
      </c>
      <c r="C22006" s="87">
        <v>43102</v>
      </c>
      <c r="D22006" s="85">
        <v>20</v>
      </c>
      <c r="E22006" s="86">
        <v>43102.833333333336</v>
      </c>
      <c r="F22006" s="88" t="s">
        <v>55</v>
      </c>
      <c r="G22006" s="89" t="s">
        <v>381</v>
      </c>
      <c r="J22006" s="94">
        <v>658</v>
      </c>
      <c r="K22006" s="94">
        <v>660</v>
      </c>
      <c r="P22006" s="94">
        <v>658</v>
      </c>
      <c r="Q22006" s="94">
        <v>660</v>
      </c>
      <c r="AS22006" s="94">
        <v>191</v>
      </c>
      <c r="AT22006" s="94">
        <v>333</v>
      </c>
      <c r="AU22006" s="94">
        <v>136</v>
      </c>
    </row>
    <row r="22007" spans="1:47">
      <c r="A22007" s="85" t="s">
        <v>160</v>
      </c>
      <c r="B22007" s="86">
        <v>43103.125</v>
      </c>
      <c r="C22007" s="87">
        <v>43102</v>
      </c>
      <c r="D22007" s="85">
        <v>21</v>
      </c>
      <c r="E22007" s="86">
        <v>43102.875</v>
      </c>
      <c r="F22007" s="88" t="s">
        <v>55</v>
      </c>
      <c r="G22007" s="89" t="s">
        <v>381</v>
      </c>
      <c r="J22007" s="94">
        <v>656</v>
      </c>
      <c r="K22007" s="94">
        <v>660</v>
      </c>
      <c r="P22007" s="94">
        <v>656</v>
      </c>
      <c r="Q22007" s="94">
        <v>660</v>
      </c>
      <c r="AS22007" s="94">
        <v>189</v>
      </c>
      <c r="AT22007" s="94">
        <v>366</v>
      </c>
      <c r="AU22007" s="94">
        <v>105</v>
      </c>
    </row>
    <row r="22008" spans="1:47">
      <c r="A22008" s="85" t="s">
        <v>160</v>
      </c>
      <c r="B22008" s="86">
        <v>43103.166666666664</v>
      </c>
      <c r="C22008" s="87">
        <v>43102</v>
      </c>
      <c r="D22008" s="85">
        <v>22</v>
      </c>
      <c r="E22008" s="86">
        <v>43102.916666666664</v>
      </c>
      <c r="F22008" s="88" t="s">
        <v>55</v>
      </c>
      <c r="G22008" s="89" t="s">
        <v>381</v>
      </c>
      <c r="J22008" s="94">
        <v>657</v>
      </c>
      <c r="K22008" s="94">
        <v>662</v>
      </c>
      <c r="P22008" s="94">
        <v>657</v>
      </c>
      <c r="Q22008" s="94">
        <v>662</v>
      </c>
      <c r="AS22008" s="94">
        <v>192</v>
      </c>
      <c r="AT22008" s="94">
        <v>360</v>
      </c>
      <c r="AU22008" s="94">
        <v>110</v>
      </c>
    </row>
    <row r="22009" spans="1:47">
      <c r="A22009" s="85" t="s">
        <v>160</v>
      </c>
      <c r="B22009" s="86">
        <v>43103.208333333336</v>
      </c>
      <c r="C22009" s="87">
        <v>43102</v>
      </c>
      <c r="D22009" s="85">
        <v>23</v>
      </c>
      <c r="E22009" s="86">
        <v>43102.958333333336</v>
      </c>
      <c r="F22009" s="88" t="s">
        <v>55</v>
      </c>
      <c r="G22009" s="89" t="s">
        <v>381</v>
      </c>
      <c r="J22009" s="94">
        <v>654</v>
      </c>
      <c r="K22009" s="94">
        <v>655</v>
      </c>
      <c r="P22009" s="94">
        <v>654</v>
      </c>
      <c r="Q22009" s="94">
        <v>655</v>
      </c>
      <c r="AS22009" s="94">
        <v>202</v>
      </c>
      <c r="AT22009" s="94">
        <v>318</v>
      </c>
      <c r="AU22009" s="94">
        <v>135</v>
      </c>
    </row>
    <row r="22010" spans="1:47">
      <c r="A22010" s="85" t="s">
        <v>160</v>
      </c>
      <c r="B22010" s="86">
        <v>43103.25</v>
      </c>
      <c r="C22010" s="87">
        <v>43102</v>
      </c>
      <c r="D22010" s="85">
        <v>24</v>
      </c>
      <c r="E22010" s="86">
        <v>43103</v>
      </c>
      <c r="F22010" s="88" t="s">
        <v>55</v>
      </c>
      <c r="G22010" s="89" t="s">
        <v>381</v>
      </c>
      <c r="J22010" s="94">
        <v>663</v>
      </c>
      <c r="K22010" s="94">
        <v>665</v>
      </c>
      <c r="P22010" s="94">
        <v>663</v>
      </c>
      <c r="Q22010" s="94">
        <v>665</v>
      </c>
      <c r="AS22010" s="94">
        <v>212</v>
      </c>
      <c r="AT22010" s="94">
        <v>298</v>
      </c>
      <c r="AU22010" s="94">
        <v>155</v>
      </c>
    </row>
    <row r="22011" spans="1:47">
      <c r="A22011" s="85" t="s">
        <v>160</v>
      </c>
      <c r="B22011" s="86">
        <v>43103.291666666664</v>
      </c>
      <c r="C22011" s="87">
        <v>43103</v>
      </c>
      <c r="D22011" s="85">
        <v>1</v>
      </c>
      <c r="E22011" s="86">
        <v>43103.041666666664</v>
      </c>
      <c r="F22011" s="88" t="s">
        <v>55</v>
      </c>
      <c r="G22011" s="89" t="s">
        <v>381</v>
      </c>
      <c r="J22011" s="94">
        <v>664</v>
      </c>
      <c r="K22011" s="94">
        <v>668</v>
      </c>
      <c r="P22011" s="94">
        <v>664</v>
      </c>
      <c r="Q22011" s="94">
        <v>668</v>
      </c>
      <c r="AS22011" s="94">
        <v>211</v>
      </c>
      <c r="AT22011" s="94">
        <v>304</v>
      </c>
      <c r="AU22011" s="94">
        <v>153</v>
      </c>
    </row>
    <row r="22012" spans="1:47">
      <c r="A22012" s="85" t="s">
        <v>160</v>
      </c>
      <c r="B22012" s="86">
        <v>43103.333333333336</v>
      </c>
      <c r="C22012" s="87">
        <v>43103</v>
      </c>
      <c r="D22012" s="85">
        <v>2</v>
      </c>
      <c r="E22012" s="86">
        <v>43103.083333333336</v>
      </c>
      <c r="F22012" s="88" t="s">
        <v>55</v>
      </c>
      <c r="G22012" s="89" t="s">
        <v>381</v>
      </c>
      <c r="J22012" s="94">
        <v>659</v>
      </c>
      <c r="K22012" s="94">
        <v>659</v>
      </c>
      <c r="P22012" s="94">
        <v>659</v>
      </c>
      <c r="Q22012" s="94">
        <v>659</v>
      </c>
      <c r="AS22012" s="94">
        <v>198</v>
      </c>
      <c r="AT22012" s="94">
        <v>346</v>
      </c>
      <c r="AU22012" s="94">
        <v>115</v>
      </c>
    </row>
    <row r="22013" spans="1:47">
      <c r="A22013" s="85" t="s">
        <v>160</v>
      </c>
      <c r="B22013" s="86">
        <v>43103.375</v>
      </c>
      <c r="C22013" s="87">
        <v>43103</v>
      </c>
      <c r="D22013" s="85">
        <v>3</v>
      </c>
      <c r="E22013" s="86">
        <v>43103.125</v>
      </c>
      <c r="F22013" s="88" t="s">
        <v>55</v>
      </c>
      <c r="G22013" s="89" t="s">
        <v>381</v>
      </c>
      <c r="J22013" s="94">
        <v>656</v>
      </c>
      <c r="K22013" s="94">
        <v>659</v>
      </c>
      <c r="P22013" s="94">
        <v>656</v>
      </c>
      <c r="Q22013" s="94">
        <v>659</v>
      </c>
      <c r="AS22013" s="94">
        <v>188</v>
      </c>
      <c r="AT22013" s="94">
        <v>363</v>
      </c>
      <c r="AU22013" s="94">
        <v>108</v>
      </c>
    </row>
    <row r="22014" spans="1:47">
      <c r="A22014" s="85" t="s">
        <v>160</v>
      </c>
      <c r="B22014" s="86">
        <v>43103.416666666664</v>
      </c>
      <c r="C22014" s="87">
        <v>43103</v>
      </c>
      <c r="D22014" s="85">
        <v>4</v>
      </c>
      <c r="E22014" s="86">
        <v>43103.166666666664</v>
      </c>
      <c r="F22014" s="88" t="s">
        <v>55</v>
      </c>
      <c r="G22014" s="89" t="s">
        <v>381</v>
      </c>
      <c r="J22014" s="94">
        <v>657</v>
      </c>
      <c r="K22014" s="94">
        <v>657</v>
      </c>
      <c r="P22014" s="94">
        <v>657</v>
      </c>
      <c r="Q22014" s="94">
        <v>657</v>
      </c>
      <c r="AS22014" s="94">
        <v>198</v>
      </c>
      <c r="AT22014" s="94">
        <v>342</v>
      </c>
      <c r="AU22014" s="94">
        <v>117</v>
      </c>
    </row>
    <row r="22015" spans="1:47">
      <c r="A22015" s="85" t="s">
        <v>160</v>
      </c>
      <c r="B22015" s="86">
        <v>43103.458333333336</v>
      </c>
      <c r="C22015" s="87">
        <v>43103</v>
      </c>
      <c r="D22015" s="85">
        <v>5</v>
      </c>
      <c r="E22015" s="86">
        <v>43103.208333333336</v>
      </c>
      <c r="F22015" s="88" t="s">
        <v>55</v>
      </c>
      <c r="G22015" s="89" t="s">
        <v>381</v>
      </c>
      <c r="J22015" s="94">
        <v>656</v>
      </c>
      <c r="K22015" s="94">
        <v>660</v>
      </c>
      <c r="P22015" s="94">
        <v>656</v>
      </c>
      <c r="Q22015" s="94">
        <v>660</v>
      </c>
      <c r="AS22015" s="94">
        <v>206</v>
      </c>
      <c r="AT22015" s="94">
        <v>324</v>
      </c>
      <c r="AU22015" s="94">
        <v>130</v>
      </c>
    </row>
    <row r="22016" spans="1:47">
      <c r="A22016" s="85" t="s">
        <v>160</v>
      </c>
      <c r="B22016" s="86">
        <v>43103.5</v>
      </c>
      <c r="C22016" s="87">
        <v>43103</v>
      </c>
      <c r="D22016" s="85">
        <v>6</v>
      </c>
      <c r="E22016" s="86">
        <v>43103.25</v>
      </c>
      <c r="F22016" s="88" t="s">
        <v>55</v>
      </c>
      <c r="G22016" s="89" t="s">
        <v>381</v>
      </c>
      <c r="J22016" s="94">
        <v>657</v>
      </c>
      <c r="K22016" s="94">
        <v>658</v>
      </c>
      <c r="P22016" s="94">
        <v>657</v>
      </c>
      <c r="Q22016" s="94">
        <v>658</v>
      </c>
      <c r="AS22016" s="94">
        <v>199</v>
      </c>
      <c r="AT22016" s="94">
        <v>299</v>
      </c>
      <c r="AU22016" s="94">
        <v>160</v>
      </c>
    </row>
    <row r="22017" spans="1:47">
      <c r="A22017" s="85" t="s">
        <v>160</v>
      </c>
      <c r="B22017" s="86">
        <v>43103.541666666664</v>
      </c>
      <c r="C22017" s="87">
        <v>43103</v>
      </c>
      <c r="D22017" s="85">
        <v>7</v>
      </c>
      <c r="E22017" s="86">
        <v>43103.291666666664</v>
      </c>
      <c r="F22017" s="88" t="s">
        <v>55</v>
      </c>
      <c r="G22017" s="89" t="s">
        <v>381</v>
      </c>
      <c r="J22017" s="94">
        <v>657</v>
      </c>
      <c r="K22017" s="94">
        <v>662</v>
      </c>
      <c r="P22017" s="94">
        <v>657</v>
      </c>
      <c r="Q22017" s="94">
        <v>662</v>
      </c>
      <c r="AS22017" s="94">
        <v>198</v>
      </c>
      <c r="AT22017" s="94">
        <v>321</v>
      </c>
      <c r="AU22017" s="94">
        <v>143</v>
      </c>
    </row>
    <row r="22018" spans="1:47">
      <c r="A22018" s="85" t="s">
        <v>160</v>
      </c>
      <c r="B22018" s="86">
        <v>43103.583333333336</v>
      </c>
      <c r="C22018" s="87">
        <v>43103</v>
      </c>
      <c r="D22018" s="85">
        <v>8</v>
      </c>
      <c r="E22018" s="86">
        <v>43103.333333333336</v>
      </c>
      <c r="F22018" s="88" t="s">
        <v>55</v>
      </c>
      <c r="G22018" s="89" t="s">
        <v>381</v>
      </c>
      <c r="J22018" s="94">
        <v>664</v>
      </c>
      <c r="K22018" s="94">
        <v>668</v>
      </c>
      <c r="P22018" s="94">
        <v>664</v>
      </c>
      <c r="Q22018" s="94">
        <v>668</v>
      </c>
      <c r="AS22018" s="94">
        <v>201</v>
      </c>
      <c r="AT22018" s="94">
        <v>320</v>
      </c>
      <c r="AU22018" s="94">
        <v>147</v>
      </c>
    </row>
    <row r="22019" spans="1:47">
      <c r="A22019" s="85" t="s">
        <v>160</v>
      </c>
      <c r="B22019" s="86">
        <v>43103.625</v>
      </c>
      <c r="C22019" s="87">
        <v>43103</v>
      </c>
      <c r="D22019" s="85">
        <v>9</v>
      </c>
      <c r="E22019" s="86">
        <v>43103.375</v>
      </c>
      <c r="F22019" s="88" t="s">
        <v>55</v>
      </c>
      <c r="G22019" s="89" t="s">
        <v>381</v>
      </c>
      <c r="J22019" s="94">
        <v>750</v>
      </c>
      <c r="K22019" s="94">
        <v>751</v>
      </c>
      <c r="P22019" s="94">
        <v>750</v>
      </c>
      <c r="Q22019" s="94">
        <v>751</v>
      </c>
      <c r="AS22019" s="94">
        <v>206</v>
      </c>
      <c r="AT22019" s="94">
        <v>388</v>
      </c>
      <c r="AU22019" s="94">
        <v>157</v>
      </c>
    </row>
    <row r="22020" spans="1:47">
      <c r="A22020" s="85" t="s">
        <v>160</v>
      </c>
      <c r="B22020" s="86">
        <v>43103.666666666664</v>
      </c>
      <c r="C22020" s="87">
        <v>43103</v>
      </c>
      <c r="D22020" s="85">
        <v>10</v>
      </c>
      <c r="E22020" s="86">
        <v>43103.416666666664</v>
      </c>
      <c r="F22020" s="88" t="s">
        <v>55</v>
      </c>
      <c r="G22020" s="89" t="s">
        <v>381</v>
      </c>
      <c r="J22020" s="94">
        <v>760</v>
      </c>
      <c r="K22020" s="94">
        <v>762</v>
      </c>
      <c r="P22020" s="94">
        <v>760</v>
      </c>
      <c r="Q22020" s="94">
        <v>762</v>
      </c>
      <c r="AS22020" s="94">
        <v>208</v>
      </c>
      <c r="AT22020" s="94">
        <v>410</v>
      </c>
      <c r="AU22020" s="94">
        <v>144</v>
      </c>
    </row>
    <row r="22021" spans="1:47">
      <c r="A22021" s="85" t="s">
        <v>160</v>
      </c>
      <c r="B22021" s="86">
        <v>43103.708333333336</v>
      </c>
      <c r="C22021" s="87">
        <v>43103</v>
      </c>
      <c r="D22021" s="85">
        <v>11</v>
      </c>
      <c r="E22021" s="86">
        <v>43103.458333333336</v>
      </c>
      <c r="F22021" s="88" t="s">
        <v>55</v>
      </c>
      <c r="G22021" s="89" t="s">
        <v>381</v>
      </c>
      <c r="M22021" s="94">
        <v>760</v>
      </c>
      <c r="P22021" s="94">
        <v>760</v>
      </c>
      <c r="AS22021" s="94">
        <v>207</v>
      </c>
      <c r="AT22021" s="94">
        <v>447</v>
      </c>
      <c r="AU22021" s="94">
        <v>151</v>
      </c>
    </row>
    <row r="22022" spans="1:47">
      <c r="A22022" s="85" t="s">
        <v>160</v>
      </c>
      <c r="B22022" s="86">
        <v>43103.75</v>
      </c>
      <c r="C22022" s="87">
        <v>43103</v>
      </c>
      <c r="D22022" s="85">
        <v>12</v>
      </c>
      <c r="E22022" s="86">
        <v>43103.5</v>
      </c>
      <c r="F22022" s="88" t="s">
        <v>55</v>
      </c>
      <c r="G22022" s="89" t="s">
        <v>381</v>
      </c>
      <c r="AS22022" s="94">
        <v>203</v>
      </c>
      <c r="AT22022" s="94">
        <v>446</v>
      </c>
      <c r="AU22022" s="94">
        <v>153</v>
      </c>
    </row>
    <row r="22023" spans="1:47">
      <c r="A22023" s="85" t="s">
        <v>160</v>
      </c>
      <c r="B22023" s="86">
        <v>43103.791666666664</v>
      </c>
      <c r="C22023" s="87">
        <v>43103</v>
      </c>
      <c r="D22023" s="85">
        <v>13</v>
      </c>
      <c r="E22023" s="86">
        <v>43103.541666666664</v>
      </c>
      <c r="F22023" s="88" t="s">
        <v>55</v>
      </c>
      <c r="G22023" s="89" t="s">
        <v>381</v>
      </c>
      <c r="J22023" s="94">
        <v>802</v>
      </c>
      <c r="K22023" s="94">
        <v>803</v>
      </c>
      <c r="P22023" s="94">
        <v>802</v>
      </c>
      <c r="Q22023" s="94">
        <v>803</v>
      </c>
      <c r="AS22023" s="94">
        <v>201</v>
      </c>
      <c r="AT22023" s="94">
        <v>444</v>
      </c>
      <c r="AU22023" s="94">
        <v>158</v>
      </c>
    </row>
    <row r="22024" spans="1:47">
      <c r="A22024" s="85" t="s">
        <v>160</v>
      </c>
      <c r="B22024" s="86">
        <v>43103.833333333336</v>
      </c>
      <c r="C22024" s="87">
        <v>43103</v>
      </c>
      <c r="D22024" s="85">
        <v>14</v>
      </c>
      <c r="E22024" s="86">
        <v>43103.583333333336</v>
      </c>
      <c r="F22024" s="88" t="s">
        <v>55</v>
      </c>
      <c r="G22024" s="89" t="s">
        <v>381</v>
      </c>
      <c r="J22024" s="94">
        <v>804</v>
      </c>
      <c r="K22024" s="94">
        <v>805</v>
      </c>
      <c r="P22024" s="94">
        <v>804</v>
      </c>
      <c r="Q22024" s="94">
        <v>805</v>
      </c>
      <c r="AS22024" s="94">
        <v>197</v>
      </c>
      <c r="AT22024" s="94">
        <v>449</v>
      </c>
      <c r="AU22024" s="94">
        <v>159</v>
      </c>
    </row>
    <row r="22025" spans="1:47">
      <c r="A22025" s="85" t="s">
        <v>160</v>
      </c>
      <c r="B22025" s="86">
        <v>43103.875</v>
      </c>
      <c r="C22025" s="87">
        <v>43103</v>
      </c>
      <c r="D22025" s="85">
        <v>15</v>
      </c>
      <c r="E22025" s="86">
        <v>43103.625</v>
      </c>
      <c r="F22025" s="88" t="s">
        <v>55</v>
      </c>
      <c r="G22025" s="89" t="s">
        <v>381</v>
      </c>
      <c r="J22025" s="94">
        <v>834</v>
      </c>
      <c r="K22025" s="94">
        <v>834</v>
      </c>
      <c r="P22025" s="94">
        <v>834</v>
      </c>
      <c r="Q22025" s="94">
        <v>834</v>
      </c>
      <c r="AS22025" s="94">
        <v>195</v>
      </c>
      <c r="AT22025" s="94">
        <v>469</v>
      </c>
      <c r="AU22025" s="94">
        <v>170</v>
      </c>
    </row>
    <row r="22026" spans="1:47">
      <c r="A22026" s="85" t="s">
        <v>160</v>
      </c>
      <c r="B22026" s="86">
        <v>43103.916666666664</v>
      </c>
      <c r="C22026" s="87">
        <v>43103</v>
      </c>
      <c r="D22026" s="85">
        <v>16</v>
      </c>
      <c r="E22026" s="86">
        <v>43103.666666666664</v>
      </c>
      <c r="F22026" s="88" t="s">
        <v>55</v>
      </c>
      <c r="G22026" s="89" t="s">
        <v>381</v>
      </c>
      <c r="J22026" s="94">
        <v>817</v>
      </c>
      <c r="K22026" s="94">
        <v>821</v>
      </c>
      <c r="P22026" s="94">
        <v>817</v>
      </c>
      <c r="Q22026" s="94">
        <v>821</v>
      </c>
      <c r="AS22026" s="94">
        <v>196</v>
      </c>
      <c r="AT22026" s="94">
        <v>468</v>
      </c>
      <c r="AU22026" s="94">
        <v>157</v>
      </c>
    </row>
    <row r="22027" spans="1:47">
      <c r="A22027" s="85" t="s">
        <v>160</v>
      </c>
      <c r="B22027" s="86">
        <v>43103.958333333336</v>
      </c>
      <c r="C22027" s="87">
        <v>43103</v>
      </c>
      <c r="D22027" s="85">
        <v>17</v>
      </c>
      <c r="E22027" s="86">
        <v>43103.708333333336</v>
      </c>
      <c r="F22027" s="88" t="s">
        <v>55</v>
      </c>
      <c r="G22027" s="89" t="s">
        <v>381</v>
      </c>
      <c r="J22027" s="94">
        <v>828</v>
      </c>
      <c r="K22027" s="94">
        <v>829</v>
      </c>
      <c r="P22027" s="94">
        <v>828</v>
      </c>
      <c r="Q22027" s="94">
        <v>829</v>
      </c>
      <c r="AS22027" s="94">
        <v>192</v>
      </c>
      <c r="AT22027" s="94">
        <v>514</v>
      </c>
      <c r="AU22027" s="94">
        <v>123</v>
      </c>
    </row>
    <row r="22028" spans="1:47">
      <c r="A22028" s="85" t="s">
        <v>160</v>
      </c>
      <c r="B22028" s="86">
        <v>43104</v>
      </c>
      <c r="C22028" s="87">
        <v>43103</v>
      </c>
      <c r="D22028" s="85">
        <v>18</v>
      </c>
      <c r="E22028" s="86">
        <v>43103.75</v>
      </c>
      <c r="F22028" s="88" t="s">
        <v>55</v>
      </c>
      <c r="G22028" s="89" t="s">
        <v>381</v>
      </c>
      <c r="J22028" s="94">
        <v>825</v>
      </c>
      <c r="K22028" s="94">
        <v>832</v>
      </c>
      <c r="P22028" s="94">
        <v>825</v>
      </c>
      <c r="Q22028" s="94">
        <v>832</v>
      </c>
      <c r="AS22028" s="94">
        <v>182</v>
      </c>
      <c r="AT22028" s="94">
        <v>560</v>
      </c>
      <c r="AU22028" s="94">
        <v>90</v>
      </c>
    </row>
    <row r="22029" spans="1:47">
      <c r="A22029" s="85" t="s">
        <v>160</v>
      </c>
      <c r="B22029" s="86">
        <v>43104.041666666664</v>
      </c>
      <c r="C22029" s="87">
        <v>43103</v>
      </c>
      <c r="D22029" s="85">
        <v>19</v>
      </c>
      <c r="E22029" s="86">
        <v>43103.791666666664</v>
      </c>
      <c r="F22029" s="88" t="s">
        <v>55</v>
      </c>
      <c r="G22029" s="89" t="s">
        <v>381</v>
      </c>
      <c r="J22029" s="94">
        <v>831</v>
      </c>
      <c r="K22029" s="94">
        <v>832</v>
      </c>
      <c r="P22029" s="94">
        <v>831</v>
      </c>
      <c r="Q22029" s="94">
        <v>832</v>
      </c>
      <c r="AS22029" s="94">
        <v>188</v>
      </c>
      <c r="AT22029" s="94">
        <v>546</v>
      </c>
      <c r="AU22029" s="94">
        <v>98</v>
      </c>
    </row>
    <row r="22030" spans="1:47">
      <c r="A22030" s="85" t="s">
        <v>160</v>
      </c>
      <c r="B22030" s="86">
        <v>43104.083333333336</v>
      </c>
      <c r="C22030" s="87">
        <v>43103</v>
      </c>
      <c r="D22030" s="85">
        <v>20</v>
      </c>
      <c r="E22030" s="86">
        <v>43103.833333333336</v>
      </c>
      <c r="F22030" s="88" t="s">
        <v>55</v>
      </c>
      <c r="G22030" s="89" t="s">
        <v>381</v>
      </c>
      <c r="J22030" s="94">
        <v>835</v>
      </c>
      <c r="K22030" s="94">
        <v>835</v>
      </c>
      <c r="P22030" s="94">
        <v>835</v>
      </c>
      <c r="Q22030" s="94">
        <v>835</v>
      </c>
      <c r="AS22030" s="94">
        <v>186</v>
      </c>
      <c r="AT22030" s="94">
        <v>549</v>
      </c>
      <c r="AU22030" s="94">
        <v>100</v>
      </c>
    </row>
    <row r="22031" spans="1:47">
      <c r="A22031" s="85" t="s">
        <v>160</v>
      </c>
      <c r="B22031" s="86">
        <v>43104.125</v>
      </c>
      <c r="C22031" s="87">
        <v>43103</v>
      </c>
      <c r="D22031" s="85">
        <v>21</v>
      </c>
      <c r="E22031" s="86">
        <v>43103.875</v>
      </c>
      <c r="F22031" s="88" t="s">
        <v>55</v>
      </c>
      <c r="G22031" s="89" t="s">
        <v>381</v>
      </c>
      <c r="J22031" s="94">
        <v>837</v>
      </c>
      <c r="K22031" s="94">
        <v>839</v>
      </c>
      <c r="P22031" s="94">
        <v>837</v>
      </c>
      <c r="Q22031" s="94">
        <v>839</v>
      </c>
      <c r="AS22031" s="94">
        <v>202</v>
      </c>
      <c r="AT22031" s="94">
        <v>520</v>
      </c>
      <c r="AU22031" s="94">
        <v>117</v>
      </c>
    </row>
    <row r="22032" spans="1:47">
      <c r="A22032" s="85" t="s">
        <v>160</v>
      </c>
      <c r="B22032" s="86">
        <v>43104.166666666664</v>
      </c>
      <c r="C22032" s="87">
        <v>43103</v>
      </c>
      <c r="D22032" s="85">
        <v>22</v>
      </c>
      <c r="E22032" s="86">
        <v>43103.916666666664</v>
      </c>
      <c r="F22032" s="88" t="s">
        <v>55</v>
      </c>
      <c r="G22032" s="89" t="s">
        <v>381</v>
      </c>
      <c r="J22032" s="94">
        <v>833</v>
      </c>
      <c r="K22032" s="94">
        <v>834</v>
      </c>
      <c r="P22032" s="94">
        <v>833</v>
      </c>
      <c r="Q22032" s="94">
        <v>834</v>
      </c>
      <c r="AS22032" s="94">
        <v>198</v>
      </c>
      <c r="AT22032" s="94">
        <v>532</v>
      </c>
      <c r="AU22032" s="94">
        <v>104</v>
      </c>
    </row>
    <row r="22033" spans="1:47">
      <c r="A22033" s="85" t="s">
        <v>160</v>
      </c>
      <c r="B22033" s="86">
        <v>43104.208333333336</v>
      </c>
      <c r="C22033" s="87">
        <v>43103</v>
      </c>
      <c r="D22033" s="85">
        <v>23</v>
      </c>
      <c r="E22033" s="86">
        <v>43103.958333333336</v>
      </c>
      <c r="F22033" s="88" t="s">
        <v>55</v>
      </c>
      <c r="G22033" s="89" t="s">
        <v>381</v>
      </c>
      <c r="J22033" s="94">
        <v>831</v>
      </c>
      <c r="K22033" s="94">
        <v>834</v>
      </c>
      <c r="P22033" s="94">
        <v>831</v>
      </c>
      <c r="Q22033" s="94">
        <v>834</v>
      </c>
      <c r="AS22033" s="94">
        <v>198</v>
      </c>
      <c r="AT22033" s="94">
        <v>457</v>
      </c>
      <c r="AU22033" s="94">
        <v>179</v>
      </c>
    </row>
    <row r="22034" spans="1:47">
      <c r="A22034" s="85" t="s">
        <v>160</v>
      </c>
      <c r="B22034" s="86">
        <v>43104.25</v>
      </c>
      <c r="C22034" s="87">
        <v>43103</v>
      </c>
      <c r="D22034" s="85">
        <v>24</v>
      </c>
      <c r="E22034" s="86">
        <v>43104</v>
      </c>
      <c r="F22034" s="88" t="s">
        <v>55</v>
      </c>
      <c r="G22034" s="89" t="s">
        <v>381</v>
      </c>
      <c r="J22034" s="94">
        <v>829</v>
      </c>
      <c r="K22034" s="94">
        <v>832</v>
      </c>
      <c r="P22034" s="94">
        <v>829</v>
      </c>
      <c r="Q22034" s="94">
        <v>832</v>
      </c>
      <c r="AS22034" s="94">
        <v>198</v>
      </c>
      <c r="AT22034" s="94">
        <v>446</v>
      </c>
      <c r="AU22034" s="94">
        <v>188</v>
      </c>
    </row>
    <row r="22035" spans="1:47">
      <c r="A22035" s="85" t="s">
        <v>160</v>
      </c>
      <c r="B22035" s="86">
        <v>43104.291666666664</v>
      </c>
      <c r="C22035" s="87">
        <v>43104</v>
      </c>
      <c r="D22035" s="85">
        <v>1</v>
      </c>
      <c r="E22035" s="86">
        <v>43104.041666666664</v>
      </c>
      <c r="F22035" s="88" t="s">
        <v>55</v>
      </c>
      <c r="G22035" s="89" t="s">
        <v>381</v>
      </c>
      <c r="J22035" s="94">
        <v>806</v>
      </c>
      <c r="K22035" s="94">
        <v>809</v>
      </c>
      <c r="P22035" s="94">
        <v>806</v>
      </c>
      <c r="Q22035" s="94">
        <v>809</v>
      </c>
      <c r="AS22035" s="94">
        <v>198</v>
      </c>
      <c r="AT22035" s="94">
        <v>421</v>
      </c>
      <c r="AU22035" s="94">
        <v>190</v>
      </c>
    </row>
    <row r="22036" spans="1:47">
      <c r="A22036" s="85" t="s">
        <v>160</v>
      </c>
      <c r="B22036" s="86">
        <v>43104.333333333336</v>
      </c>
      <c r="C22036" s="87">
        <v>43104</v>
      </c>
      <c r="D22036" s="85">
        <v>2</v>
      </c>
      <c r="E22036" s="86">
        <v>43104.083333333336</v>
      </c>
      <c r="F22036" s="88" t="s">
        <v>55</v>
      </c>
      <c r="G22036" s="89" t="s">
        <v>381</v>
      </c>
      <c r="J22036" s="94">
        <v>805</v>
      </c>
      <c r="K22036" s="94">
        <v>805</v>
      </c>
      <c r="P22036" s="94">
        <v>805</v>
      </c>
      <c r="Q22036" s="94">
        <v>805</v>
      </c>
      <c r="AS22036" s="94">
        <v>199</v>
      </c>
      <c r="AT22036" s="94">
        <v>430</v>
      </c>
      <c r="AU22036" s="94">
        <v>176</v>
      </c>
    </row>
    <row r="22037" spans="1:47">
      <c r="A22037" s="85" t="s">
        <v>160</v>
      </c>
      <c r="B22037" s="86">
        <v>43104.375</v>
      </c>
      <c r="C22037" s="87">
        <v>43104</v>
      </c>
      <c r="D22037" s="85">
        <v>3</v>
      </c>
      <c r="E22037" s="86">
        <v>43104.125</v>
      </c>
      <c r="F22037" s="88" t="s">
        <v>55</v>
      </c>
      <c r="G22037" s="89" t="s">
        <v>381</v>
      </c>
      <c r="J22037" s="94">
        <v>803</v>
      </c>
      <c r="K22037" s="94">
        <v>808</v>
      </c>
      <c r="P22037" s="94">
        <v>803</v>
      </c>
      <c r="Q22037" s="94">
        <v>808</v>
      </c>
      <c r="AS22037" s="94">
        <v>205</v>
      </c>
      <c r="AT22037" s="94">
        <v>472</v>
      </c>
      <c r="AU22037" s="94">
        <v>131</v>
      </c>
    </row>
    <row r="22038" spans="1:47">
      <c r="A22038" s="85" t="s">
        <v>160</v>
      </c>
      <c r="B22038" s="86">
        <v>43104.416666666664</v>
      </c>
      <c r="C22038" s="87">
        <v>43104</v>
      </c>
      <c r="D22038" s="85">
        <v>4</v>
      </c>
      <c r="E22038" s="86">
        <v>43104.166666666664</v>
      </c>
      <c r="F22038" s="88" t="s">
        <v>55</v>
      </c>
      <c r="G22038" s="89" t="s">
        <v>381</v>
      </c>
      <c r="J22038" s="94">
        <v>802</v>
      </c>
      <c r="K22038" s="94">
        <v>804</v>
      </c>
      <c r="P22038" s="94">
        <v>802</v>
      </c>
      <c r="Q22038" s="94">
        <v>804</v>
      </c>
      <c r="AS22038" s="94">
        <v>198</v>
      </c>
      <c r="AT22038" s="94">
        <v>495</v>
      </c>
      <c r="AU22038" s="94">
        <v>111</v>
      </c>
    </row>
    <row r="22039" spans="1:47">
      <c r="A22039" s="85" t="s">
        <v>160</v>
      </c>
      <c r="B22039" s="86">
        <v>43104.458333333336</v>
      </c>
      <c r="C22039" s="87">
        <v>43104</v>
      </c>
      <c r="D22039" s="85">
        <v>5</v>
      </c>
      <c r="E22039" s="86">
        <v>43104.208333333336</v>
      </c>
      <c r="F22039" s="88" t="s">
        <v>55</v>
      </c>
      <c r="G22039" s="89" t="s">
        <v>381</v>
      </c>
      <c r="J22039" s="94">
        <v>800</v>
      </c>
      <c r="K22039" s="94">
        <v>802</v>
      </c>
      <c r="P22039" s="94">
        <v>800</v>
      </c>
      <c r="Q22039" s="94">
        <v>802</v>
      </c>
      <c r="AS22039" s="94">
        <v>196</v>
      </c>
      <c r="AT22039" s="94">
        <v>485</v>
      </c>
      <c r="AU22039" s="94">
        <v>121</v>
      </c>
    </row>
    <row r="22040" spans="1:47">
      <c r="A22040" s="85" t="s">
        <v>160</v>
      </c>
      <c r="B22040" s="86">
        <v>43104.5</v>
      </c>
      <c r="C22040" s="87">
        <v>43104</v>
      </c>
      <c r="D22040" s="85">
        <v>6</v>
      </c>
      <c r="E22040" s="86">
        <v>43104.25</v>
      </c>
      <c r="F22040" s="88" t="s">
        <v>55</v>
      </c>
      <c r="G22040" s="89" t="s">
        <v>381</v>
      </c>
      <c r="J22040" s="94">
        <v>802</v>
      </c>
      <c r="K22040" s="94">
        <v>804</v>
      </c>
      <c r="P22040" s="94">
        <v>802</v>
      </c>
      <c r="Q22040" s="94">
        <v>804</v>
      </c>
      <c r="AS22040" s="94">
        <v>165</v>
      </c>
      <c r="AT22040" s="94">
        <v>508</v>
      </c>
      <c r="AU22040" s="94">
        <v>131</v>
      </c>
    </row>
    <row r="22041" spans="1:47">
      <c r="A22041" s="85" t="s">
        <v>160</v>
      </c>
      <c r="B22041" s="86">
        <v>43104.541666666664</v>
      </c>
      <c r="C22041" s="87">
        <v>43104</v>
      </c>
      <c r="D22041" s="85">
        <v>7</v>
      </c>
      <c r="E22041" s="86">
        <v>43104.291666666664</v>
      </c>
      <c r="F22041" s="88" t="s">
        <v>55</v>
      </c>
      <c r="G22041" s="89" t="s">
        <v>381</v>
      </c>
      <c r="J22041" s="94">
        <v>812</v>
      </c>
      <c r="K22041" s="94">
        <v>816</v>
      </c>
      <c r="P22041" s="94">
        <v>812</v>
      </c>
      <c r="Q22041" s="94">
        <v>816</v>
      </c>
      <c r="AS22041" s="94">
        <v>155</v>
      </c>
      <c r="AT22041" s="94">
        <v>528</v>
      </c>
      <c r="AU22041" s="94">
        <v>133</v>
      </c>
    </row>
    <row r="22042" spans="1:47">
      <c r="A22042" s="85" t="s">
        <v>160</v>
      </c>
      <c r="B22042" s="86">
        <v>43104.583333333336</v>
      </c>
      <c r="C22042" s="87">
        <v>43104</v>
      </c>
      <c r="D22042" s="85">
        <v>8</v>
      </c>
      <c r="E22042" s="86">
        <v>43104.333333333336</v>
      </c>
      <c r="F22042" s="88" t="s">
        <v>55</v>
      </c>
      <c r="G22042" s="89" t="s">
        <v>381</v>
      </c>
      <c r="J22042" s="94">
        <v>832</v>
      </c>
      <c r="K22042" s="94">
        <v>835</v>
      </c>
      <c r="P22042" s="94">
        <v>832</v>
      </c>
      <c r="Q22042" s="94">
        <v>835</v>
      </c>
      <c r="AS22042" s="94">
        <v>156</v>
      </c>
      <c r="AT22042" s="94">
        <v>555</v>
      </c>
      <c r="AU22042" s="94">
        <v>124</v>
      </c>
    </row>
    <row r="22043" spans="1:47">
      <c r="A22043" s="85" t="s">
        <v>160</v>
      </c>
      <c r="B22043" s="86">
        <v>43104.625</v>
      </c>
      <c r="C22043" s="87">
        <v>43104</v>
      </c>
      <c r="D22043" s="85">
        <v>9</v>
      </c>
      <c r="E22043" s="86">
        <v>43104.375</v>
      </c>
      <c r="F22043" s="88" t="s">
        <v>55</v>
      </c>
      <c r="G22043" s="89" t="s">
        <v>381</v>
      </c>
      <c r="J22043" s="94">
        <v>827</v>
      </c>
      <c r="K22043" s="94">
        <v>828</v>
      </c>
      <c r="P22043" s="94">
        <v>827</v>
      </c>
      <c r="Q22043" s="94">
        <v>828</v>
      </c>
      <c r="AS22043" s="94">
        <v>165</v>
      </c>
      <c r="AT22043" s="94">
        <v>524</v>
      </c>
      <c r="AU22043" s="94">
        <v>139</v>
      </c>
    </row>
    <row r="22044" spans="1:47">
      <c r="A22044" s="85" t="s">
        <v>160</v>
      </c>
      <c r="B22044" s="86">
        <v>43104.666666666664</v>
      </c>
      <c r="C22044" s="87">
        <v>43104</v>
      </c>
      <c r="D22044" s="85">
        <v>10</v>
      </c>
      <c r="E22044" s="86">
        <v>43104.416666666664</v>
      </c>
      <c r="F22044" s="88" t="s">
        <v>55</v>
      </c>
      <c r="G22044" s="89" t="s">
        <v>381</v>
      </c>
      <c r="J22044" s="94">
        <v>833</v>
      </c>
      <c r="K22044" s="94">
        <v>835</v>
      </c>
      <c r="P22044" s="94">
        <v>833</v>
      </c>
      <c r="Q22044" s="94">
        <v>835</v>
      </c>
      <c r="AS22044" s="94">
        <v>164</v>
      </c>
      <c r="AT22044" s="94">
        <v>532</v>
      </c>
      <c r="AU22044" s="94">
        <v>139</v>
      </c>
    </row>
    <row r="22045" spans="1:47">
      <c r="A22045" s="85" t="s">
        <v>160</v>
      </c>
      <c r="B22045" s="86">
        <v>43104.708333333336</v>
      </c>
      <c r="C22045" s="87">
        <v>43104</v>
      </c>
      <c r="D22045" s="85">
        <v>11</v>
      </c>
      <c r="E22045" s="86">
        <v>43104.458333333336</v>
      </c>
      <c r="F22045" s="88" t="s">
        <v>55</v>
      </c>
      <c r="G22045" s="89" t="s">
        <v>381</v>
      </c>
      <c r="M22045" s="94">
        <v>833</v>
      </c>
      <c r="P22045" s="94">
        <v>833</v>
      </c>
      <c r="AS22045" s="94">
        <v>175</v>
      </c>
      <c r="AT22045" s="94">
        <v>550</v>
      </c>
      <c r="AU22045" s="94">
        <v>122</v>
      </c>
    </row>
    <row r="22046" spans="1:47">
      <c r="A22046" s="85" t="s">
        <v>160</v>
      </c>
      <c r="B22046" s="86">
        <v>43104.75</v>
      </c>
      <c r="C22046" s="87">
        <v>43104</v>
      </c>
      <c r="D22046" s="85">
        <v>12</v>
      </c>
      <c r="E22046" s="86">
        <v>43104.5</v>
      </c>
      <c r="F22046" s="88" t="s">
        <v>55</v>
      </c>
      <c r="G22046" s="89" t="s">
        <v>381</v>
      </c>
      <c r="AS22046" s="94">
        <v>202</v>
      </c>
      <c r="AT22046" s="94">
        <v>572</v>
      </c>
      <c r="AU22046" s="94">
        <v>93</v>
      </c>
    </row>
    <row r="22047" spans="1:47">
      <c r="A22047" s="85" t="s">
        <v>160</v>
      </c>
      <c r="B22047" s="86">
        <v>43104.791666666664</v>
      </c>
      <c r="C22047" s="87">
        <v>43104</v>
      </c>
      <c r="D22047" s="85">
        <v>13</v>
      </c>
      <c r="E22047" s="86">
        <v>43104.541666666664</v>
      </c>
      <c r="F22047" s="88" t="s">
        <v>55</v>
      </c>
      <c r="G22047" s="89" t="s">
        <v>381</v>
      </c>
      <c r="J22047" s="94">
        <v>872</v>
      </c>
      <c r="K22047" s="94">
        <v>875</v>
      </c>
      <c r="P22047" s="94">
        <v>872</v>
      </c>
      <c r="Q22047" s="94">
        <v>875</v>
      </c>
      <c r="AS22047" s="94">
        <v>205</v>
      </c>
      <c r="AT22047" s="94">
        <v>574</v>
      </c>
      <c r="AU22047" s="94">
        <v>96</v>
      </c>
    </row>
    <row r="22048" spans="1:47">
      <c r="A22048" s="85" t="s">
        <v>160</v>
      </c>
      <c r="B22048" s="86">
        <v>43104.833333333336</v>
      </c>
      <c r="C22048" s="87">
        <v>43104</v>
      </c>
      <c r="D22048" s="85">
        <v>14</v>
      </c>
      <c r="E22048" s="86">
        <v>43104.583333333336</v>
      </c>
      <c r="F22048" s="88" t="s">
        <v>55</v>
      </c>
      <c r="G22048" s="89" t="s">
        <v>381</v>
      </c>
      <c r="J22048" s="94">
        <v>845</v>
      </c>
      <c r="K22048" s="94">
        <v>849</v>
      </c>
      <c r="P22048" s="94">
        <v>845</v>
      </c>
      <c r="Q22048" s="94">
        <v>849</v>
      </c>
      <c r="AS22048" s="94">
        <v>200</v>
      </c>
      <c r="AT22048" s="94">
        <v>553</v>
      </c>
      <c r="AU22048" s="94">
        <v>96</v>
      </c>
    </row>
    <row r="22049" spans="1:47">
      <c r="A22049" s="85" t="s">
        <v>160</v>
      </c>
      <c r="B22049" s="86">
        <v>43104.875</v>
      </c>
      <c r="C22049" s="87">
        <v>43104</v>
      </c>
      <c r="D22049" s="85">
        <v>15</v>
      </c>
      <c r="E22049" s="86">
        <v>43104.625</v>
      </c>
      <c r="F22049" s="88" t="s">
        <v>55</v>
      </c>
      <c r="G22049" s="89" t="s">
        <v>381</v>
      </c>
      <c r="J22049" s="94">
        <v>719</v>
      </c>
      <c r="K22049" s="94">
        <v>721</v>
      </c>
      <c r="P22049" s="94">
        <v>719</v>
      </c>
      <c r="Q22049" s="94">
        <v>721</v>
      </c>
      <c r="AS22049" s="94">
        <v>198</v>
      </c>
      <c r="AT22049" s="94">
        <v>460</v>
      </c>
      <c r="AU22049" s="94">
        <v>63</v>
      </c>
    </row>
    <row r="22050" spans="1:47">
      <c r="A22050" s="85" t="s">
        <v>160</v>
      </c>
      <c r="B22050" s="86">
        <v>43104.916666666664</v>
      </c>
      <c r="C22050" s="87">
        <v>43104</v>
      </c>
      <c r="D22050" s="85">
        <v>16</v>
      </c>
      <c r="E22050" s="86">
        <v>43104.666666666664</v>
      </c>
      <c r="F22050" s="88" t="s">
        <v>55</v>
      </c>
      <c r="G22050" s="89" t="s">
        <v>381</v>
      </c>
      <c r="J22050" s="94">
        <v>731</v>
      </c>
      <c r="K22050" s="94">
        <v>731</v>
      </c>
      <c r="P22050" s="94">
        <v>731</v>
      </c>
      <c r="Q22050" s="94">
        <v>731</v>
      </c>
      <c r="AS22050" s="94">
        <v>206</v>
      </c>
      <c r="AT22050" s="94">
        <v>448</v>
      </c>
      <c r="AU22050" s="94">
        <v>77</v>
      </c>
    </row>
    <row r="22051" spans="1:47">
      <c r="A22051" s="85" t="s">
        <v>160</v>
      </c>
      <c r="B22051" s="86">
        <v>43104.958333333336</v>
      </c>
      <c r="C22051" s="87">
        <v>43104</v>
      </c>
      <c r="D22051" s="85">
        <v>17</v>
      </c>
      <c r="E22051" s="86">
        <v>43104.708333333336</v>
      </c>
      <c r="F22051" s="88" t="s">
        <v>55</v>
      </c>
      <c r="G22051" s="89" t="s">
        <v>381</v>
      </c>
      <c r="J22051" s="94">
        <v>733</v>
      </c>
      <c r="K22051" s="94">
        <v>738</v>
      </c>
      <c r="P22051" s="94">
        <v>733</v>
      </c>
      <c r="Q22051" s="94">
        <v>738</v>
      </c>
      <c r="AS22051" s="94">
        <v>214</v>
      </c>
      <c r="AT22051" s="94">
        <v>441</v>
      </c>
      <c r="AU22051" s="94">
        <v>83</v>
      </c>
    </row>
    <row r="22052" spans="1:47">
      <c r="A22052" s="85" t="s">
        <v>160</v>
      </c>
      <c r="B22052" s="86">
        <v>43105</v>
      </c>
      <c r="C22052" s="87">
        <v>43104</v>
      </c>
      <c r="D22052" s="85">
        <v>18</v>
      </c>
      <c r="E22052" s="86">
        <v>43104.75</v>
      </c>
      <c r="F22052" s="88" t="s">
        <v>55</v>
      </c>
      <c r="G22052" s="89" t="s">
        <v>381</v>
      </c>
      <c r="J22052" s="94">
        <v>723</v>
      </c>
      <c r="K22052" s="94">
        <v>728</v>
      </c>
      <c r="P22052" s="94">
        <v>723</v>
      </c>
      <c r="Q22052" s="94">
        <v>728</v>
      </c>
      <c r="AS22052" s="94">
        <v>216</v>
      </c>
      <c r="AT22052" s="94">
        <v>450</v>
      </c>
      <c r="AU22052" s="94">
        <v>62</v>
      </c>
    </row>
    <row r="22053" spans="1:47">
      <c r="A22053" s="85" t="s">
        <v>160</v>
      </c>
      <c r="B22053" s="86">
        <v>43105.041666666664</v>
      </c>
      <c r="C22053" s="87">
        <v>43104</v>
      </c>
      <c r="D22053" s="85">
        <v>19</v>
      </c>
      <c r="E22053" s="86">
        <v>43104.791666666664</v>
      </c>
      <c r="F22053" s="88" t="s">
        <v>55</v>
      </c>
      <c r="G22053" s="89" t="s">
        <v>381</v>
      </c>
      <c r="J22053" s="94">
        <v>711</v>
      </c>
      <c r="K22053" s="94">
        <v>715</v>
      </c>
      <c r="P22053" s="94">
        <v>711</v>
      </c>
      <c r="Q22053" s="94">
        <v>715</v>
      </c>
      <c r="AS22053" s="94">
        <v>212</v>
      </c>
      <c r="AT22053" s="94">
        <v>429</v>
      </c>
      <c r="AU22053" s="94">
        <v>74</v>
      </c>
    </row>
    <row r="22054" spans="1:47">
      <c r="A22054" s="85" t="s">
        <v>160</v>
      </c>
      <c r="B22054" s="86">
        <v>43105.083333333336</v>
      </c>
      <c r="C22054" s="87">
        <v>43104</v>
      </c>
      <c r="D22054" s="85">
        <v>20</v>
      </c>
      <c r="E22054" s="86">
        <v>43104.833333333336</v>
      </c>
      <c r="F22054" s="88" t="s">
        <v>55</v>
      </c>
      <c r="G22054" s="89" t="s">
        <v>381</v>
      </c>
      <c r="J22054" s="94">
        <v>714</v>
      </c>
      <c r="K22054" s="94">
        <v>715</v>
      </c>
      <c r="P22054" s="94">
        <v>714</v>
      </c>
      <c r="Q22054" s="94">
        <v>715</v>
      </c>
      <c r="AS22054" s="94">
        <v>206</v>
      </c>
      <c r="AT22054" s="94">
        <v>433</v>
      </c>
      <c r="AU22054" s="94">
        <v>76</v>
      </c>
    </row>
    <row r="22055" spans="1:47">
      <c r="A22055" s="85" t="s">
        <v>160</v>
      </c>
      <c r="B22055" s="86">
        <v>43105.125</v>
      </c>
      <c r="C22055" s="87">
        <v>43104</v>
      </c>
      <c r="D22055" s="85">
        <v>21</v>
      </c>
      <c r="E22055" s="86">
        <v>43104.875</v>
      </c>
      <c r="F22055" s="88" t="s">
        <v>55</v>
      </c>
      <c r="G22055" s="89" t="s">
        <v>381</v>
      </c>
      <c r="J22055" s="94">
        <v>712</v>
      </c>
      <c r="K22055" s="94">
        <v>715</v>
      </c>
      <c r="P22055" s="94">
        <v>712</v>
      </c>
      <c r="Q22055" s="94">
        <v>715</v>
      </c>
      <c r="AS22055" s="94">
        <v>209</v>
      </c>
      <c r="AT22055" s="94">
        <v>423</v>
      </c>
      <c r="AU22055" s="94">
        <v>83</v>
      </c>
    </row>
    <row r="22056" spans="1:47">
      <c r="A22056" s="85" t="s">
        <v>160</v>
      </c>
      <c r="B22056" s="86">
        <v>43105.166666666664</v>
      </c>
      <c r="C22056" s="87">
        <v>43104</v>
      </c>
      <c r="D22056" s="85">
        <v>22</v>
      </c>
      <c r="E22056" s="86">
        <v>43104.916666666664</v>
      </c>
      <c r="F22056" s="88" t="s">
        <v>55</v>
      </c>
      <c r="G22056" s="89" t="s">
        <v>381</v>
      </c>
      <c r="J22056" s="94">
        <v>728</v>
      </c>
      <c r="K22056" s="94">
        <v>732</v>
      </c>
      <c r="P22056" s="94">
        <v>728</v>
      </c>
      <c r="Q22056" s="94">
        <v>732</v>
      </c>
      <c r="AS22056" s="94">
        <v>208</v>
      </c>
      <c r="AT22056" s="94">
        <v>439</v>
      </c>
      <c r="AU22056" s="94">
        <v>85</v>
      </c>
    </row>
    <row r="22057" spans="1:47">
      <c r="A22057" s="85" t="s">
        <v>160</v>
      </c>
      <c r="B22057" s="86">
        <v>43105.208333333336</v>
      </c>
      <c r="C22057" s="87">
        <v>43104</v>
      </c>
      <c r="D22057" s="85">
        <v>23</v>
      </c>
      <c r="E22057" s="86">
        <v>43104.958333333336</v>
      </c>
      <c r="F22057" s="88" t="s">
        <v>55</v>
      </c>
      <c r="G22057" s="89" t="s">
        <v>381</v>
      </c>
      <c r="J22057" s="94">
        <v>747</v>
      </c>
      <c r="K22057" s="94">
        <v>748</v>
      </c>
      <c r="P22057" s="94">
        <v>747</v>
      </c>
      <c r="Q22057" s="94">
        <v>748</v>
      </c>
      <c r="AS22057" s="94">
        <v>212</v>
      </c>
      <c r="AT22057" s="94">
        <v>434</v>
      </c>
      <c r="AU22057" s="94">
        <v>102</v>
      </c>
    </row>
    <row r="22058" spans="1:47">
      <c r="A22058" s="85" t="s">
        <v>160</v>
      </c>
      <c r="B22058" s="86">
        <v>43105.25</v>
      </c>
      <c r="C22058" s="87">
        <v>43104</v>
      </c>
      <c r="D22058" s="85">
        <v>24</v>
      </c>
      <c r="E22058" s="86">
        <v>43105</v>
      </c>
      <c r="F22058" s="88" t="s">
        <v>55</v>
      </c>
      <c r="G22058" s="89" t="s">
        <v>381</v>
      </c>
      <c r="J22058" s="94">
        <v>752</v>
      </c>
      <c r="K22058" s="94">
        <v>757</v>
      </c>
      <c r="P22058" s="94">
        <v>752</v>
      </c>
      <c r="Q22058" s="94">
        <v>757</v>
      </c>
      <c r="AS22058" s="94">
        <v>216</v>
      </c>
      <c r="AT22058" s="94">
        <v>444</v>
      </c>
      <c r="AU22058" s="94">
        <v>97</v>
      </c>
    </row>
    <row r="22059" spans="1:47">
      <c r="A22059" s="85" t="s">
        <v>160</v>
      </c>
      <c r="B22059" s="86">
        <v>43105.291666666664</v>
      </c>
      <c r="C22059" s="87">
        <v>43105</v>
      </c>
      <c r="D22059" s="85">
        <v>1</v>
      </c>
      <c r="E22059" s="86">
        <v>43105.041666666664</v>
      </c>
      <c r="F22059" s="88" t="s">
        <v>55</v>
      </c>
      <c r="G22059" s="89" t="s">
        <v>381</v>
      </c>
      <c r="J22059" s="94">
        <v>755</v>
      </c>
      <c r="K22059" s="94">
        <v>760</v>
      </c>
      <c r="P22059" s="94">
        <v>755</v>
      </c>
      <c r="Q22059" s="94">
        <v>760</v>
      </c>
      <c r="AS22059" s="94">
        <v>214</v>
      </c>
      <c r="AT22059" s="94">
        <v>440</v>
      </c>
      <c r="AU22059" s="94">
        <v>106</v>
      </c>
    </row>
    <row r="22060" spans="1:47">
      <c r="A22060" s="85" t="s">
        <v>160</v>
      </c>
      <c r="B22060" s="86">
        <v>43105.333333333336</v>
      </c>
      <c r="C22060" s="87">
        <v>43105</v>
      </c>
      <c r="D22060" s="85">
        <v>2</v>
      </c>
      <c r="E22060" s="86">
        <v>43105.083333333336</v>
      </c>
      <c r="F22060" s="88" t="s">
        <v>55</v>
      </c>
      <c r="G22060" s="89" t="s">
        <v>381</v>
      </c>
      <c r="J22060" s="94">
        <v>764</v>
      </c>
      <c r="K22060" s="94">
        <v>765</v>
      </c>
      <c r="P22060" s="94">
        <v>764</v>
      </c>
      <c r="Q22060" s="94">
        <v>765</v>
      </c>
      <c r="AS22060" s="94">
        <v>216</v>
      </c>
      <c r="AT22060" s="94">
        <v>412</v>
      </c>
      <c r="AU22060" s="94">
        <v>137</v>
      </c>
    </row>
    <row r="22061" spans="1:47">
      <c r="A22061" s="85" t="s">
        <v>160</v>
      </c>
      <c r="B22061" s="86">
        <v>43105.375</v>
      </c>
      <c r="C22061" s="87">
        <v>43105</v>
      </c>
      <c r="D22061" s="85">
        <v>3</v>
      </c>
      <c r="E22061" s="86">
        <v>43105.125</v>
      </c>
      <c r="F22061" s="88" t="s">
        <v>55</v>
      </c>
      <c r="G22061" s="89" t="s">
        <v>381</v>
      </c>
      <c r="J22061" s="94">
        <v>769</v>
      </c>
      <c r="K22061" s="94">
        <v>773</v>
      </c>
      <c r="P22061" s="94">
        <v>769</v>
      </c>
      <c r="Q22061" s="94">
        <v>773</v>
      </c>
      <c r="AS22061" s="94">
        <v>217</v>
      </c>
      <c r="AT22061" s="94">
        <v>415</v>
      </c>
      <c r="AU22061" s="94">
        <v>141</v>
      </c>
    </row>
    <row r="22062" spans="1:47">
      <c r="A22062" s="85" t="s">
        <v>160</v>
      </c>
      <c r="B22062" s="86">
        <v>43105.416666666664</v>
      </c>
      <c r="C22062" s="87">
        <v>43105</v>
      </c>
      <c r="D22062" s="85">
        <v>4</v>
      </c>
      <c r="E22062" s="86">
        <v>43105.166666666664</v>
      </c>
      <c r="F22062" s="88" t="s">
        <v>55</v>
      </c>
      <c r="G22062" s="89" t="s">
        <v>381</v>
      </c>
      <c r="J22062" s="94">
        <v>767</v>
      </c>
      <c r="K22062" s="94">
        <v>770</v>
      </c>
      <c r="P22062" s="94">
        <v>767</v>
      </c>
      <c r="Q22062" s="94">
        <v>770</v>
      </c>
      <c r="AS22062" s="94">
        <v>216</v>
      </c>
      <c r="AT22062" s="94">
        <v>415</v>
      </c>
      <c r="AU22062" s="94">
        <v>139</v>
      </c>
    </row>
    <row r="22063" spans="1:47">
      <c r="A22063" s="85" t="s">
        <v>160</v>
      </c>
      <c r="B22063" s="86">
        <v>43105.458333333336</v>
      </c>
      <c r="C22063" s="87">
        <v>43105</v>
      </c>
      <c r="D22063" s="85">
        <v>5</v>
      </c>
      <c r="E22063" s="86">
        <v>43105.208333333336</v>
      </c>
      <c r="F22063" s="88" t="s">
        <v>55</v>
      </c>
      <c r="G22063" s="89" t="s">
        <v>381</v>
      </c>
      <c r="J22063" s="94">
        <v>769</v>
      </c>
      <c r="K22063" s="94">
        <v>770</v>
      </c>
      <c r="P22063" s="94">
        <v>769</v>
      </c>
      <c r="Q22063" s="94">
        <v>770</v>
      </c>
      <c r="AS22063" s="94">
        <v>212</v>
      </c>
      <c r="AT22063" s="94">
        <v>421</v>
      </c>
      <c r="AU22063" s="94">
        <v>137</v>
      </c>
    </row>
    <row r="22064" spans="1:47">
      <c r="A22064" s="85" t="s">
        <v>160</v>
      </c>
      <c r="B22064" s="86">
        <v>43105.5</v>
      </c>
      <c r="C22064" s="87">
        <v>43105</v>
      </c>
      <c r="D22064" s="85">
        <v>6</v>
      </c>
      <c r="E22064" s="86">
        <v>43105.25</v>
      </c>
      <c r="F22064" s="88" t="s">
        <v>55</v>
      </c>
      <c r="G22064" s="89" t="s">
        <v>381</v>
      </c>
      <c r="J22064" s="94">
        <v>766</v>
      </c>
      <c r="K22064" s="94">
        <v>770</v>
      </c>
      <c r="P22064" s="94">
        <v>766</v>
      </c>
      <c r="Q22064" s="94">
        <v>770</v>
      </c>
      <c r="AS22064" s="94">
        <v>176</v>
      </c>
      <c r="AT22064" s="94">
        <v>456</v>
      </c>
      <c r="AU22064" s="94">
        <v>138</v>
      </c>
    </row>
    <row r="22065" spans="1:47">
      <c r="A22065" s="85" t="s">
        <v>160</v>
      </c>
      <c r="B22065" s="86">
        <v>43105.541666666664</v>
      </c>
      <c r="C22065" s="87">
        <v>43105</v>
      </c>
      <c r="D22065" s="85">
        <v>7</v>
      </c>
      <c r="E22065" s="86">
        <v>43105.291666666664</v>
      </c>
      <c r="F22065" s="88" t="s">
        <v>55</v>
      </c>
      <c r="G22065" s="89" t="s">
        <v>381</v>
      </c>
      <c r="J22065" s="94">
        <v>769</v>
      </c>
      <c r="K22065" s="94">
        <v>773</v>
      </c>
      <c r="P22065" s="94">
        <v>769</v>
      </c>
      <c r="Q22065" s="94">
        <v>773</v>
      </c>
      <c r="AS22065" s="94">
        <v>165</v>
      </c>
      <c r="AT22065" s="94">
        <v>480</v>
      </c>
      <c r="AU22065" s="94">
        <v>128</v>
      </c>
    </row>
    <row r="22066" spans="1:47">
      <c r="A22066" s="85" t="s">
        <v>160</v>
      </c>
      <c r="B22066" s="86">
        <v>43105.583333333336</v>
      </c>
      <c r="C22066" s="87">
        <v>43105</v>
      </c>
      <c r="D22066" s="85">
        <v>8</v>
      </c>
      <c r="E22066" s="86">
        <v>43105.333333333336</v>
      </c>
      <c r="F22066" s="88" t="s">
        <v>55</v>
      </c>
      <c r="G22066" s="89" t="s">
        <v>381</v>
      </c>
      <c r="J22066" s="94">
        <v>774</v>
      </c>
      <c r="K22066" s="94">
        <v>777</v>
      </c>
      <c r="P22066" s="94">
        <v>774</v>
      </c>
      <c r="Q22066" s="94">
        <v>777</v>
      </c>
      <c r="AS22066" s="94">
        <v>165</v>
      </c>
      <c r="AT22066" s="94">
        <v>532</v>
      </c>
      <c r="AU22066" s="94">
        <v>80</v>
      </c>
    </row>
    <row r="22067" spans="1:47">
      <c r="A22067" s="85" t="s">
        <v>160</v>
      </c>
      <c r="B22067" s="86">
        <v>43105.625</v>
      </c>
      <c r="C22067" s="87">
        <v>43105</v>
      </c>
      <c r="D22067" s="85">
        <v>9</v>
      </c>
      <c r="E22067" s="86">
        <v>43105.375</v>
      </c>
      <c r="F22067" s="88" t="s">
        <v>55</v>
      </c>
      <c r="G22067" s="89" t="s">
        <v>381</v>
      </c>
      <c r="J22067" s="94">
        <v>801</v>
      </c>
      <c r="K22067" s="94">
        <v>803</v>
      </c>
      <c r="P22067" s="94">
        <v>801</v>
      </c>
      <c r="Q22067" s="94">
        <v>803</v>
      </c>
      <c r="AS22067" s="94">
        <v>165</v>
      </c>
      <c r="AT22067" s="94">
        <v>596</v>
      </c>
      <c r="AU22067" s="94">
        <v>42</v>
      </c>
    </row>
    <row r="22068" spans="1:47">
      <c r="A22068" s="85" t="s">
        <v>160</v>
      </c>
      <c r="B22068" s="86">
        <v>43105.666666666664</v>
      </c>
      <c r="C22068" s="87">
        <v>43105</v>
      </c>
      <c r="D22068" s="85">
        <v>10</v>
      </c>
      <c r="E22068" s="86">
        <v>43105.416666666664</v>
      </c>
      <c r="F22068" s="88" t="s">
        <v>55</v>
      </c>
      <c r="G22068" s="89" t="s">
        <v>381</v>
      </c>
      <c r="J22068" s="94">
        <v>856</v>
      </c>
      <c r="K22068" s="94">
        <v>857</v>
      </c>
      <c r="P22068" s="94">
        <v>856</v>
      </c>
      <c r="Q22068" s="94">
        <v>857</v>
      </c>
      <c r="AS22068" s="94">
        <v>170</v>
      </c>
      <c r="AT22068" s="94">
        <v>617</v>
      </c>
      <c r="AU22068" s="94">
        <v>70</v>
      </c>
    </row>
    <row r="22069" spans="1:47">
      <c r="A22069" s="85" t="s">
        <v>160</v>
      </c>
      <c r="B22069" s="86">
        <v>43105.708333333336</v>
      </c>
      <c r="C22069" s="87">
        <v>43105</v>
      </c>
      <c r="D22069" s="85">
        <v>11</v>
      </c>
      <c r="E22069" s="86">
        <v>43105.458333333336</v>
      </c>
      <c r="F22069" s="88" t="s">
        <v>55</v>
      </c>
      <c r="G22069" s="89" t="s">
        <v>381</v>
      </c>
      <c r="M22069" s="94">
        <v>856</v>
      </c>
      <c r="P22069" s="94">
        <v>856</v>
      </c>
      <c r="AS22069" s="94">
        <v>170</v>
      </c>
      <c r="AT22069" s="94">
        <v>641</v>
      </c>
      <c r="AU22069" s="94">
        <v>78</v>
      </c>
    </row>
    <row r="22070" spans="1:47">
      <c r="A22070" s="85" t="s">
        <v>160</v>
      </c>
      <c r="B22070" s="86">
        <v>43105.75</v>
      </c>
      <c r="C22070" s="87">
        <v>43105</v>
      </c>
      <c r="D22070" s="85">
        <v>12</v>
      </c>
      <c r="E22070" s="86">
        <v>43105.5</v>
      </c>
      <c r="F22070" s="88" t="s">
        <v>55</v>
      </c>
      <c r="G22070" s="89" t="s">
        <v>381</v>
      </c>
      <c r="AS22070" s="94">
        <v>173</v>
      </c>
      <c r="AT22070" s="94">
        <v>652</v>
      </c>
      <c r="AU22070" s="94">
        <v>69</v>
      </c>
    </row>
    <row r="22071" spans="1:47">
      <c r="A22071" s="85" t="s">
        <v>160</v>
      </c>
      <c r="B22071" s="86">
        <v>43105.791666666664</v>
      </c>
      <c r="C22071" s="87">
        <v>43105</v>
      </c>
      <c r="D22071" s="85">
        <v>13</v>
      </c>
      <c r="E22071" s="86">
        <v>43105.541666666664</v>
      </c>
      <c r="F22071" s="88" t="s">
        <v>55</v>
      </c>
      <c r="G22071" s="89" t="s">
        <v>381</v>
      </c>
      <c r="J22071" s="94">
        <v>896</v>
      </c>
      <c r="K22071" s="94">
        <v>897</v>
      </c>
      <c r="P22071" s="94">
        <v>896</v>
      </c>
      <c r="Q22071" s="94">
        <v>897</v>
      </c>
      <c r="AS22071" s="94">
        <v>166</v>
      </c>
      <c r="AT22071" s="94">
        <v>646</v>
      </c>
      <c r="AU22071" s="94">
        <v>85</v>
      </c>
    </row>
    <row r="22072" spans="1:47">
      <c r="A22072" s="85" t="s">
        <v>160</v>
      </c>
      <c r="B22072" s="86">
        <v>43105.833333333336</v>
      </c>
      <c r="C22072" s="87">
        <v>43105</v>
      </c>
      <c r="D22072" s="85">
        <v>14</v>
      </c>
      <c r="E22072" s="86">
        <v>43105.583333333336</v>
      </c>
      <c r="F22072" s="88" t="s">
        <v>55</v>
      </c>
      <c r="G22072" s="89" t="s">
        <v>381</v>
      </c>
      <c r="J22072" s="94">
        <v>899</v>
      </c>
      <c r="K22072" s="94">
        <v>900</v>
      </c>
      <c r="P22072" s="94">
        <v>899</v>
      </c>
      <c r="Q22072" s="94">
        <v>900</v>
      </c>
      <c r="AS22072" s="94">
        <v>160</v>
      </c>
      <c r="AT22072" s="94">
        <v>641</v>
      </c>
      <c r="AU22072" s="94">
        <v>99</v>
      </c>
    </row>
    <row r="22073" spans="1:47">
      <c r="A22073" s="85" t="s">
        <v>160</v>
      </c>
      <c r="B22073" s="86">
        <v>43105.875</v>
      </c>
      <c r="C22073" s="87">
        <v>43105</v>
      </c>
      <c r="D22073" s="85">
        <v>15</v>
      </c>
      <c r="E22073" s="86">
        <v>43105.625</v>
      </c>
      <c r="F22073" s="88" t="s">
        <v>55</v>
      </c>
      <c r="G22073" s="89" t="s">
        <v>381</v>
      </c>
      <c r="J22073" s="94">
        <v>910</v>
      </c>
      <c r="K22073" s="94">
        <v>911</v>
      </c>
      <c r="P22073" s="94">
        <v>910</v>
      </c>
      <c r="Q22073" s="94">
        <v>911</v>
      </c>
      <c r="AS22073" s="94">
        <v>155</v>
      </c>
      <c r="AT22073" s="94">
        <v>682</v>
      </c>
      <c r="AU22073" s="94">
        <v>74</v>
      </c>
    </row>
    <row r="22074" spans="1:47">
      <c r="A22074" s="85" t="s">
        <v>160</v>
      </c>
      <c r="B22074" s="86">
        <v>43105.916666666664</v>
      </c>
      <c r="C22074" s="87">
        <v>43105</v>
      </c>
      <c r="D22074" s="85">
        <v>16</v>
      </c>
      <c r="E22074" s="86">
        <v>43105.666666666664</v>
      </c>
      <c r="F22074" s="88" t="s">
        <v>55</v>
      </c>
      <c r="G22074" s="89" t="s">
        <v>381</v>
      </c>
      <c r="J22074" s="94">
        <v>919</v>
      </c>
      <c r="K22074" s="94">
        <v>922</v>
      </c>
      <c r="P22074" s="94">
        <v>919</v>
      </c>
      <c r="Q22074" s="94">
        <v>922</v>
      </c>
      <c r="AS22074" s="94">
        <v>152</v>
      </c>
      <c r="AT22074" s="94">
        <v>697</v>
      </c>
      <c r="AU22074" s="94">
        <v>73</v>
      </c>
    </row>
    <row r="22075" spans="1:47">
      <c r="A22075" s="85" t="s">
        <v>160</v>
      </c>
      <c r="B22075" s="86">
        <v>43105.958333333336</v>
      </c>
      <c r="C22075" s="87">
        <v>43105</v>
      </c>
      <c r="D22075" s="85">
        <v>17</v>
      </c>
      <c r="E22075" s="86">
        <v>43105.708333333336</v>
      </c>
      <c r="F22075" s="88" t="s">
        <v>55</v>
      </c>
      <c r="G22075" s="89" t="s">
        <v>381</v>
      </c>
      <c r="J22075" s="94">
        <v>916</v>
      </c>
      <c r="K22075" s="94">
        <v>918</v>
      </c>
      <c r="P22075" s="94">
        <v>916</v>
      </c>
      <c r="Q22075" s="94">
        <v>918</v>
      </c>
      <c r="AS22075" s="94">
        <v>156</v>
      </c>
      <c r="AT22075" s="94">
        <v>664</v>
      </c>
      <c r="AU22075" s="94">
        <v>98</v>
      </c>
    </row>
    <row r="22076" spans="1:47">
      <c r="A22076" s="85" t="s">
        <v>160</v>
      </c>
      <c r="B22076" s="86">
        <v>43106</v>
      </c>
      <c r="C22076" s="87">
        <v>43105</v>
      </c>
      <c r="D22076" s="85">
        <v>18</v>
      </c>
      <c r="E22076" s="86">
        <v>43105.75</v>
      </c>
      <c r="F22076" s="88" t="s">
        <v>55</v>
      </c>
      <c r="G22076" s="89" t="s">
        <v>381</v>
      </c>
      <c r="J22076" s="94">
        <v>914</v>
      </c>
      <c r="K22076" s="94">
        <v>919</v>
      </c>
      <c r="P22076" s="94">
        <v>914</v>
      </c>
      <c r="Q22076" s="94">
        <v>919</v>
      </c>
      <c r="AS22076" s="94">
        <v>161</v>
      </c>
      <c r="AT22076" s="94">
        <v>658</v>
      </c>
      <c r="AU22076" s="94">
        <v>100</v>
      </c>
    </row>
    <row r="22077" spans="1:47">
      <c r="A22077" s="85" t="s">
        <v>160</v>
      </c>
      <c r="B22077" s="86">
        <v>43106.041666666664</v>
      </c>
      <c r="C22077" s="87">
        <v>43105</v>
      </c>
      <c r="D22077" s="85">
        <v>19</v>
      </c>
      <c r="E22077" s="86">
        <v>43105.791666666664</v>
      </c>
      <c r="F22077" s="88" t="s">
        <v>55</v>
      </c>
      <c r="G22077" s="89" t="s">
        <v>381</v>
      </c>
      <c r="J22077" s="94">
        <v>913</v>
      </c>
      <c r="K22077" s="94">
        <v>916</v>
      </c>
      <c r="P22077" s="94">
        <v>913</v>
      </c>
      <c r="Q22077" s="94">
        <v>916</v>
      </c>
      <c r="AS22077" s="94">
        <v>178</v>
      </c>
      <c r="AT22077" s="94">
        <v>615</v>
      </c>
      <c r="AU22077" s="94">
        <v>123</v>
      </c>
    </row>
    <row r="22078" spans="1:47">
      <c r="A22078" s="85" t="s">
        <v>160</v>
      </c>
      <c r="B22078" s="86">
        <v>43106.083333333336</v>
      </c>
      <c r="C22078" s="87">
        <v>43105</v>
      </c>
      <c r="D22078" s="85">
        <v>20</v>
      </c>
      <c r="E22078" s="86">
        <v>43105.833333333336</v>
      </c>
      <c r="F22078" s="88" t="s">
        <v>55</v>
      </c>
      <c r="G22078" s="89" t="s">
        <v>381</v>
      </c>
      <c r="J22078" s="94">
        <v>914</v>
      </c>
      <c r="K22078" s="94">
        <v>915</v>
      </c>
      <c r="P22078" s="94">
        <v>914</v>
      </c>
      <c r="Q22078" s="94">
        <v>915</v>
      </c>
      <c r="AS22078" s="94">
        <v>217</v>
      </c>
      <c r="AT22078" s="94">
        <v>548</v>
      </c>
      <c r="AU22078" s="94">
        <v>150</v>
      </c>
    </row>
    <row r="22079" spans="1:47">
      <c r="A22079" s="85" t="s">
        <v>160</v>
      </c>
      <c r="B22079" s="86">
        <v>43106.125</v>
      </c>
      <c r="C22079" s="87">
        <v>43105</v>
      </c>
      <c r="D22079" s="85">
        <v>21</v>
      </c>
      <c r="E22079" s="86">
        <v>43105.875</v>
      </c>
      <c r="F22079" s="88" t="s">
        <v>55</v>
      </c>
      <c r="G22079" s="89" t="s">
        <v>381</v>
      </c>
      <c r="J22079" s="94">
        <v>913</v>
      </c>
      <c r="K22079" s="94">
        <v>916</v>
      </c>
      <c r="P22079" s="94">
        <v>913</v>
      </c>
      <c r="Q22079" s="94">
        <v>916</v>
      </c>
      <c r="AS22079" s="94">
        <v>216</v>
      </c>
      <c r="AT22079" s="94">
        <v>556</v>
      </c>
      <c r="AU22079" s="94">
        <v>144</v>
      </c>
    </row>
    <row r="22080" spans="1:47">
      <c r="A22080" s="85" t="s">
        <v>160</v>
      </c>
      <c r="B22080" s="86">
        <v>43106.166666666664</v>
      </c>
      <c r="C22080" s="87">
        <v>43105</v>
      </c>
      <c r="D22080" s="85">
        <v>22</v>
      </c>
      <c r="E22080" s="86">
        <v>43105.916666666664</v>
      </c>
      <c r="F22080" s="88" t="s">
        <v>55</v>
      </c>
      <c r="G22080" s="89" t="s">
        <v>381</v>
      </c>
      <c r="J22080" s="94">
        <v>919</v>
      </c>
      <c r="K22080" s="94">
        <v>922</v>
      </c>
      <c r="P22080" s="94">
        <v>919</v>
      </c>
      <c r="Q22080" s="94">
        <v>922</v>
      </c>
      <c r="AS22080" s="94">
        <v>219</v>
      </c>
      <c r="AT22080" s="94">
        <v>566</v>
      </c>
      <c r="AU22080" s="94">
        <v>137</v>
      </c>
    </row>
    <row r="22081" spans="1:47">
      <c r="A22081" s="85" t="s">
        <v>160</v>
      </c>
      <c r="B22081" s="86">
        <v>43106.208333333336</v>
      </c>
      <c r="C22081" s="87">
        <v>43105</v>
      </c>
      <c r="D22081" s="85">
        <v>23</v>
      </c>
      <c r="E22081" s="86">
        <v>43105.958333333336</v>
      </c>
      <c r="F22081" s="88" t="s">
        <v>55</v>
      </c>
      <c r="G22081" s="89" t="s">
        <v>381</v>
      </c>
      <c r="J22081" s="94">
        <v>948</v>
      </c>
      <c r="K22081" s="94">
        <v>950</v>
      </c>
      <c r="P22081" s="94">
        <v>948</v>
      </c>
      <c r="Q22081" s="94">
        <v>950</v>
      </c>
      <c r="AS22081" s="94">
        <v>220</v>
      </c>
      <c r="AT22081" s="94">
        <v>595</v>
      </c>
      <c r="AU22081" s="94">
        <v>135</v>
      </c>
    </row>
    <row r="22082" spans="1:47">
      <c r="A22082" s="85" t="s">
        <v>160</v>
      </c>
      <c r="B22082" s="86">
        <v>43106.25</v>
      </c>
      <c r="C22082" s="87">
        <v>43105</v>
      </c>
      <c r="D22082" s="85">
        <v>24</v>
      </c>
      <c r="E22082" s="86">
        <v>43106</v>
      </c>
      <c r="F22082" s="88" t="s">
        <v>55</v>
      </c>
      <c r="G22082" s="89" t="s">
        <v>381</v>
      </c>
      <c r="J22082" s="94">
        <v>953</v>
      </c>
      <c r="K22082" s="94">
        <v>956</v>
      </c>
      <c r="P22082" s="94">
        <v>953</v>
      </c>
      <c r="Q22082" s="94">
        <v>956</v>
      </c>
      <c r="AS22082" s="94">
        <v>224</v>
      </c>
      <c r="AT22082" s="94">
        <v>575</v>
      </c>
      <c r="AU22082" s="94">
        <v>157</v>
      </c>
    </row>
    <row r="22083" spans="1:47">
      <c r="A22083" s="85" t="s">
        <v>160</v>
      </c>
      <c r="B22083" s="86">
        <v>43106.291666666664</v>
      </c>
      <c r="C22083" s="87">
        <v>43106</v>
      </c>
      <c r="D22083" s="85">
        <v>1</v>
      </c>
      <c r="E22083" s="86">
        <v>43106.041666666664</v>
      </c>
      <c r="F22083" s="88" t="s">
        <v>55</v>
      </c>
      <c r="G22083" s="89" t="s">
        <v>381</v>
      </c>
      <c r="J22083" s="94">
        <v>948</v>
      </c>
      <c r="K22083" s="94">
        <v>950</v>
      </c>
      <c r="P22083" s="94">
        <v>948</v>
      </c>
      <c r="Q22083" s="94">
        <v>950</v>
      </c>
      <c r="AS22083" s="94">
        <v>224</v>
      </c>
      <c r="AT22083" s="94">
        <v>602</v>
      </c>
      <c r="AU22083" s="94">
        <v>124</v>
      </c>
    </row>
    <row r="22084" spans="1:47">
      <c r="A22084" s="85" t="s">
        <v>160</v>
      </c>
      <c r="B22084" s="86">
        <v>43106.333333333336</v>
      </c>
      <c r="C22084" s="87">
        <v>43106</v>
      </c>
      <c r="D22084" s="85">
        <v>2</v>
      </c>
      <c r="E22084" s="86">
        <v>43106.083333333336</v>
      </c>
      <c r="F22084" s="88" t="s">
        <v>55</v>
      </c>
      <c r="G22084" s="89" t="s">
        <v>381</v>
      </c>
      <c r="J22084" s="94">
        <v>949</v>
      </c>
      <c r="K22084" s="94">
        <v>950</v>
      </c>
      <c r="P22084" s="94">
        <v>949</v>
      </c>
      <c r="Q22084" s="94">
        <v>950</v>
      </c>
      <c r="AS22084" s="94">
        <v>228</v>
      </c>
      <c r="AT22084" s="94">
        <v>578</v>
      </c>
      <c r="AU22084" s="94">
        <v>144</v>
      </c>
    </row>
    <row r="22085" spans="1:47">
      <c r="A22085" s="85" t="s">
        <v>160</v>
      </c>
      <c r="B22085" s="86">
        <v>43106.375</v>
      </c>
      <c r="C22085" s="87">
        <v>43106</v>
      </c>
      <c r="D22085" s="85">
        <v>3</v>
      </c>
      <c r="E22085" s="86">
        <v>43106.125</v>
      </c>
      <c r="F22085" s="88" t="s">
        <v>55</v>
      </c>
      <c r="G22085" s="89" t="s">
        <v>381</v>
      </c>
      <c r="J22085" s="94">
        <v>951</v>
      </c>
      <c r="K22085" s="94">
        <v>953</v>
      </c>
      <c r="P22085" s="94">
        <v>951</v>
      </c>
      <c r="Q22085" s="94">
        <v>953</v>
      </c>
      <c r="AS22085" s="94">
        <v>221</v>
      </c>
      <c r="AT22085" s="94">
        <v>568</v>
      </c>
      <c r="AU22085" s="94">
        <v>164</v>
      </c>
    </row>
    <row r="22086" spans="1:47">
      <c r="A22086" s="85" t="s">
        <v>160</v>
      </c>
      <c r="B22086" s="86">
        <v>43106.416666666664</v>
      </c>
      <c r="C22086" s="87">
        <v>43106</v>
      </c>
      <c r="D22086" s="85">
        <v>4</v>
      </c>
      <c r="E22086" s="86">
        <v>43106.166666666664</v>
      </c>
      <c r="F22086" s="88" t="s">
        <v>55</v>
      </c>
      <c r="G22086" s="89" t="s">
        <v>381</v>
      </c>
      <c r="J22086" s="94">
        <v>946</v>
      </c>
      <c r="K22086" s="94">
        <v>949</v>
      </c>
      <c r="P22086" s="94">
        <v>946</v>
      </c>
      <c r="Q22086" s="94">
        <v>949</v>
      </c>
      <c r="AS22086" s="94">
        <v>219</v>
      </c>
      <c r="AT22086" s="94">
        <v>562</v>
      </c>
      <c r="AU22086" s="94">
        <v>168</v>
      </c>
    </row>
    <row r="22087" spans="1:47">
      <c r="A22087" s="85" t="s">
        <v>160</v>
      </c>
      <c r="B22087" s="86">
        <v>43106.458333333336</v>
      </c>
      <c r="C22087" s="87">
        <v>43106</v>
      </c>
      <c r="D22087" s="85">
        <v>5</v>
      </c>
      <c r="E22087" s="86">
        <v>43106.208333333336</v>
      </c>
      <c r="F22087" s="88" t="s">
        <v>55</v>
      </c>
      <c r="G22087" s="89" t="s">
        <v>381</v>
      </c>
      <c r="J22087" s="94">
        <v>950</v>
      </c>
      <c r="K22087" s="94">
        <v>954</v>
      </c>
      <c r="P22087" s="94">
        <v>950</v>
      </c>
      <c r="Q22087" s="94">
        <v>954</v>
      </c>
      <c r="AS22087" s="94">
        <v>222</v>
      </c>
      <c r="AT22087" s="94">
        <v>563</v>
      </c>
      <c r="AU22087" s="94">
        <v>169</v>
      </c>
    </row>
    <row r="22088" spans="1:47">
      <c r="A22088" s="85" t="s">
        <v>160</v>
      </c>
      <c r="B22088" s="86">
        <v>43106.5</v>
      </c>
      <c r="C22088" s="87">
        <v>43106</v>
      </c>
      <c r="D22088" s="85">
        <v>6</v>
      </c>
      <c r="E22088" s="86">
        <v>43106.25</v>
      </c>
      <c r="F22088" s="88" t="s">
        <v>55</v>
      </c>
      <c r="G22088" s="89" t="s">
        <v>381</v>
      </c>
      <c r="J22088" s="94">
        <v>943</v>
      </c>
      <c r="K22088" s="94">
        <v>945</v>
      </c>
      <c r="P22088" s="94">
        <v>943</v>
      </c>
      <c r="Q22088" s="94">
        <v>945</v>
      </c>
      <c r="AS22088" s="94">
        <v>181</v>
      </c>
      <c r="AT22088" s="94">
        <v>584</v>
      </c>
      <c r="AU22088" s="94">
        <v>180</v>
      </c>
    </row>
    <row r="22089" spans="1:47">
      <c r="A22089" s="85" t="s">
        <v>160</v>
      </c>
      <c r="B22089" s="86">
        <v>43106.541666666664</v>
      </c>
      <c r="C22089" s="87">
        <v>43106</v>
      </c>
      <c r="D22089" s="85">
        <v>7</v>
      </c>
      <c r="E22089" s="86">
        <v>43106.291666666664</v>
      </c>
      <c r="F22089" s="88" t="s">
        <v>55</v>
      </c>
      <c r="G22089" s="89" t="s">
        <v>381</v>
      </c>
      <c r="J22089" s="94">
        <v>945</v>
      </c>
      <c r="K22089" s="94">
        <v>950</v>
      </c>
      <c r="P22089" s="94">
        <v>945</v>
      </c>
      <c r="Q22089" s="94">
        <v>950</v>
      </c>
      <c r="AS22089" s="94">
        <v>185</v>
      </c>
      <c r="AT22089" s="94">
        <v>582</v>
      </c>
      <c r="AU22089" s="94">
        <v>183</v>
      </c>
    </row>
    <row r="22090" spans="1:47">
      <c r="A22090" s="85" t="s">
        <v>160</v>
      </c>
      <c r="B22090" s="86">
        <v>43106.583333333336</v>
      </c>
      <c r="C22090" s="87">
        <v>43106</v>
      </c>
      <c r="D22090" s="85">
        <v>8</v>
      </c>
      <c r="E22090" s="86">
        <v>43106.333333333336</v>
      </c>
      <c r="F22090" s="88" t="s">
        <v>55</v>
      </c>
      <c r="G22090" s="89" t="s">
        <v>381</v>
      </c>
      <c r="J22090" s="94">
        <v>951</v>
      </c>
      <c r="K22090" s="94">
        <v>950</v>
      </c>
      <c r="P22090" s="94">
        <v>951</v>
      </c>
      <c r="Q22090" s="94">
        <v>950</v>
      </c>
      <c r="AS22090" s="94">
        <v>188</v>
      </c>
      <c r="AT22090" s="94">
        <v>579</v>
      </c>
      <c r="AU22090" s="94">
        <v>183</v>
      </c>
    </row>
    <row r="22091" spans="1:47">
      <c r="A22091" s="85" t="s">
        <v>160</v>
      </c>
      <c r="B22091" s="86">
        <v>43106.625</v>
      </c>
      <c r="C22091" s="87">
        <v>43106</v>
      </c>
      <c r="D22091" s="85">
        <v>9</v>
      </c>
      <c r="E22091" s="86">
        <v>43106.375</v>
      </c>
      <c r="F22091" s="88" t="s">
        <v>55</v>
      </c>
      <c r="G22091" s="89" t="s">
        <v>381</v>
      </c>
      <c r="J22091" s="94">
        <v>942</v>
      </c>
      <c r="K22091" s="94">
        <v>947</v>
      </c>
      <c r="P22091" s="94">
        <v>942</v>
      </c>
      <c r="Q22091" s="94">
        <v>947</v>
      </c>
      <c r="AS22091" s="94">
        <v>184</v>
      </c>
      <c r="AT22091" s="94">
        <v>597</v>
      </c>
      <c r="AU22091" s="94">
        <v>166</v>
      </c>
    </row>
    <row r="22092" spans="1:47">
      <c r="A22092" s="85" t="s">
        <v>160</v>
      </c>
      <c r="B22092" s="86">
        <v>43106.666666666664</v>
      </c>
      <c r="C22092" s="87">
        <v>43106</v>
      </c>
      <c r="D22092" s="85">
        <v>10</v>
      </c>
      <c r="E22092" s="86">
        <v>43106.416666666664</v>
      </c>
      <c r="F22092" s="88" t="s">
        <v>55</v>
      </c>
      <c r="G22092" s="89" t="s">
        <v>381</v>
      </c>
      <c r="J22092" s="94">
        <v>946</v>
      </c>
      <c r="K22092" s="94">
        <v>950</v>
      </c>
      <c r="P22092" s="94">
        <v>946</v>
      </c>
      <c r="Q22092" s="94">
        <v>950</v>
      </c>
      <c r="AS22092" s="94">
        <v>172</v>
      </c>
      <c r="AT22092" s="94">
        <v>629</v>
      </c>
      <c r="AU22092" s="94">
        <v>149</v>
      </c>
    </row>
    <row r="22093" spans="1:47">
      <c r="A22093" s="85" t="s">
        <v>160</v>
      </c>
      <c r="B22093" s="86">
        <v>43106.708333333336</v>
      </c>
      <c r="C22093" s="87">
        <v>43106</v>
      </c>
      <c r="D22093" s="85">
        <v>11</v>
      </c>
      <c r="E22093" s="86">
        <v>43106.458333333336</v>
      </c>
      <c r="F22093" s="88" t="s">
        <v>55</v>
      </c>
      <c r="G22093" s="89" t="s">
        <v>381</v>
      </c>
      <c r="M22093" s="94">
        <v>946</v>
      </c>
      <c r="P22093" s="94">
        <v>946</v>
      </c>
      <c r="AS22093" s="94">
        <v>167</v>
      </c>
      <c r="AT22093" s="94">
        <v>635</v>
      </c>
      <c r="AU22093" s="94">
        <v>145</v>
      </c>
    </row>
    <row r="22094" spans="1:47">
      <c r="A22094" s="85" t="s">
        <v>160</v>
      </c>
      <c r="B22094" s="86">
        <v>43106.75</v>
      </c>
      <c r="C22094" s="87">
        <v>43106</v>
      </c>
      <c r="D22094" s="85">
        <v>12</v>
      </c>
      <c r="E22094" s="86">
        <v>43106.5</v>
      </c>
      <c r="F22094" s="88" t="s">
        <v>55</v>
      </c>
      <c r="G22094" s="89" t="s">
        <v>381</v>
      </c>
      <c r="AS22094" s="94">
        <v>164</v>
      </c>
      <c r="AT22094" s="94">
        <v>624</v>
      </c>
      <c r="AU22094" s="94">
        <v>135</v>
      </c>
    </row>
    <row r="22095" spans="1:47">
      <c r="A22095" s="85" t="s">
        <v>160</v>
      </c>
      <c r="B22095" s="86">
        <v>43106.791666666664</v>
      </c>
      <c r="C22095" s="87">
        <v>43106</v>
      </c>
      <c r="D22095" s="85">
        <v>13</v>
      </c>
      <c r="E22095" s="86">
        <v>43106.541666666664</v>
      </c>
      <c r="F22095" s="88" t="s">
        <v>55</v>
      </c>
      <c r="G22095" s="89" t="s">
        <v>381</v>
      </c>
      <c r="J22095" s="94">
        <v>920</v>
      </c>
      <c r="K22095" s="94">
        <v>925</v>
      </c>
      <c r="P22095" s="94">
        <v>920</v>
      </c>
      <c r="Q22095" s="94">
        <v>925</v>
      </c>
      <c r="AS22095" s="94">
        <v>165</v>
      </c>
      <c r="AT22095" s="94">
        <v>636</v>
      </c>
      <c r="AU22095" s="94">
        <v>124</v>
      </c>
    </row>
    <row r="22096" spans="1:47">
      <c r="A22096" s="85" t="s">
        <v>160</v>
      </c>
      <c r="B22096" s="86">
        <v>43106.833333333336</v>
      </c>
      <c r="C22096" s="87">
        <v>43106</v>
      </c>
      <c r="D22096" s="85">
        <v>14</v>
      </c>
      <c r="E22096" s="86">
        <v>43106.583333333336</v>
      </c>
      <c r="F22096" s="88" t="s">
        <v>55</v>
      </c>
      <c r="G22096" s="89" t="s">
        <v>381</v>
      </c>
      <c r="J22096" s="94">
        <v>919</v>
      </c>
      <c r="K22096" s="94">
        <v>922</v>
      </c>
      <c r="P22096" s="94">
        <v>919</v>
      </c>
      <c r="Q22096" s="94">
        <v>922</v>
      </c>
      <c r="AS22096" s="94">
        <v>168</v>
      </c>
      <c r="AT22096" s="94">
        <v>627</v>
      </c>
      <c r="AU22096" s="94">
        <v>127</v>
      </c>
    </row>
    <row r="22097" spans="1:47">
      <c r="A22097" s="85" t="s">
        <v>160</v>
      </c>
      <c r="B22097" s="86">
        <v>43106.875</v>
      </c>
      <c r="C22097" s="87">
        <v>43106</v>
      </c>
      <c r="D22097" s="85">
        <v>15</v>
      </c>
      <c r="E22097" s="86">
        <v>43106.625</v>
      </c>
      <c r="F22097" s="88" t="s">
        <v>55</v>
      </c>
      <c r="G22097" s="89" t="s">
        <v>381</v>
      </c>
      <c r="J22097" s="94">
        <v>917</v>
      </c>
      <c r="K22097" s="94">
        <v>920</v>
      </c>
      <c r="P22097" s="94">
        <v>917</v>
      </c>
      <c r="Q22097" s="94">
        <v>920</v>
      </c>
      <c r="AS22097" s="94">
        <v>167</v>
      </c>
      <c r="AT22097" s="94">
        <v>602</v>
      </c>
      <c r="AU22097" s="94">
        <v>151</v>
      </c>
    </row>
    <row r="22098" spans="1:47">
      <c r="A22098" s="85" t="s">
        <v>160</v>
      </c>
      <c r="B22098" s="86">
        <v>43106.916666666664</v>
      </c>
      <c r="C22098" s="87">
        <v>43106</v>
      </c>
      <c r="D22098" s="85">
        <v>16</v>
      </c>
      <c r="E22098" s="86">
        <v>43106.666666666664</v>
      </c>
      <c r="F22098" s="88" t="s">
        <v>55</v>
      </c>
      <c r="G22098" s="89" t="s">
        <v>381</v>
      </c>
      <c r="J22098" s="94">
        <v>920</v>
      </c>
      <c r="K22098" s="94">
        <v>921</v>
      </c>
      <c r="P22098" s="94">
        <v>920</v>
      </c>
      <c r="Q22098" s="94">
        <v>921</v>
      </c>
      <c r="AS22098" s="94">
        <v>164</v>
      </c>
      <c r="AT22098" s="94">
        <v>624</v>
      </c>
      <c r="AU22098" s="94">
        <v>133</v>
      </c>
    </row>
    <row r="22099" spans="1:47">
      <c r="A22099" s="85" t="s">
        <v>160</v>
      </c>
      <c r="B22099" s="86">
        <v>43106.958333333336</v>
      </c>
      <c r="C22099" s="87">
        <v>43106</v>
      </c>
      <c r="D22099" s="85">
        <v>17</v>
      </c>
      <c r="E22099" s="86">
        <v>43106.708333333336</v>
      </c>
      <c r="F22099" s="88" t="s">
        <v>55</v>
      </c>
      <c r="G22099" s="89" t="s">
        <v>381</v>
      </c>
      <c r="J22099" s="94">
        <v>845</v>
      </c>
      <c r="K22099" s="94">
        <v>850</v>
      </c>
      <c r="P22099" s="94">
        <v>845</v>
      </c>
      <c r="Q22099" s="94">
        <v>850</v>
      </c>
      <c r="AS22099" s="94">
        <v>155</v>
      </c>
      <c r="AT22099" s="94">
        <v>589</v>
      </c>
      <c r="AU22099" s="94">
        <v>106</v>
      </c>
    </row>
    <row r="22100" spans="1:47">
      <c r="A22100" s="85" t="s">
        <v>160</v>
      </c>
      <c r="B22100" s="86">
        <v>43107</v>
      </c>
      <c r="C22100" s="87">
        <v>43106</v>
      </c>
      <c r="D22100" s="85">
        <v>18</v>
      </c>
      <c r="E22100" s="86">
        <v>43106.75</v>
      </c>
      <c r="F22100" s="88" t="s">
        <v>55</v>
      </c>
      <c r="G22100" s="89" t="s">
        <v>381</v>
      </c>
      <c r="J22100" s="94">
        <v>764</v>
      </c>
      <c r="K22100" s="94">
        <v>768</v>
      </c>
      <c r="P22100" s="94">
        <v>764</v>
      </c>
      <c r="Q22100" s="94">
        <v>768</v>
      </c>
      <c r="AS22100" s="94">
        <v>184</v>
      </c>
      <c r="AT22100" s="94">
        <v>505</v>
      </c>
      <c r="AU22100" s="94">
        <v>79</v>
      </c>
    </row>
    <row r="22101" spans="1:47">
      <c r="A22101" s="85" t="s">
        <v>160</v>
      </c>
      <c r="B22101" s="86">
        <v>43107.041666666664</v>
      </c>
      <c r="C22101" s="87">
        <v>43106</v>
      </c>
      <c r="D22101" s="85">
        <v>19</v>
      </c>
      <c r="E22101" s="86">
        <v>43106.791666666664</v>
      </c>
      <c r="F22101" s="88" t="s">
        <v>55</v>
      </c>
      <c r="G22101" s="89" t="s">
        <v>381</v>
      </c>
      <c r="J22101" s="94">
        <v>770</v>
      </c>
      <c r="K22101" s="94">
        <v>773</v>
      </c>
      <c r="P22101" s="94">
        <v>770</v>
      </c>
      <c r="Q22101" s="94">
        <v>773</v>
      </c>
      <c r="AS22101" s="94">
        <v>193</v>
      </c>
      <c r="AT22101" s="94">
        <v>476</v>
      </c>
      <c r="AU22101" s="94">
        <v>104</v>
      </c>
    </row>
    <row r="22102" spans="1:47">
      <c r="A22102" s="85" t="s">
        <v>160</v>
      </c>
      <c r="B22102" s="86">
        <v>43107.083333333336</v>
      </c>
      <c r="C22102" s="87">
        <v>43106</v>
      </c>
      <c r="D22102" s="85">
        <v>20</v>
      </c>
      <c r="E22102" s="86">
        <v>43106.833333333336</v>
      </c>
      <c r="F22102" s="88" t="s">
        <v>55</v>
      </c>
      <c r="G22102" s="89" t="s">
        <v>381</v>
      </c>
      <c r="J22102" s="94">
        <v>770</v>
      </c>
      <c r="K22102" s="94">
        <v>774</v>
      </c>
      <c r="P22102" s="94">
        <v>770</v>
      </c>
      <c r="Q22102" s="94">
        <v>774</v>
      </c>
      <c r="AS22102" s="94">
        <v>196</v>
      </c>
      <c r="AT22102" s="94">
        <v>470</v>
      </c>
      <c r="AU22102" s="94">
        <v>108</v>
      </c>
    </row>
    <row r="22103" spans="1:47">
      <c r="A22103" s="85" t="s">
        <v>160</v>
      </c>
      <c r="B22103" s="86">
        <v>43107.125</v>
      </c>
      <c r="C22103" s="87">
        <v>43106</v>
      </c>
      <c r="D22103" s="85">
        <v>21</v>
      </c>
      <c r="E22103" s="86">
        <v>43106.875</v>
      </c>
      <c r="F22103" s="88" t="s">
        <v>55</v>
      </c>
      <c r="G22103" s="89" t="s">
        <v>381</v>
      </c>
      <c r="J22103" s="94">
        <v>773</v>
      </c>
      <c r="K22103" s="94">
        <v>777</v>
      </c>
      <c r="P22103" s="94">
        <v>773</v>
      </c>
      <c r="Q22103" s="94">
        <v>777</v>
      </c>
      <c r="AS22103" s="94">
        <v>210</v>
      </c>
      <c r="AT22103" s="94">
        <v>424</v>
      </c>
      <c r="AU22103" s="94">
        <v>143</v>
      </c>
    </row>
    <row r="22104" spans="1:47">
      <c r="A22104" s="85" t="s">
        <v>160</v>
      </c>
      <c r="B22104" s="86">
        <v>43107.166666666664</v>
      </c>
      <c r="C22104" s="87">
        <v>43106</v>
      </c>
      <c r="D22104" s="85">
        <v>22</v>
      </c>
      <c r="E22104" s="86">
        <v>43106.916666666664</v>
      </c>
      <c r="F22104" s="88" t="s">
        <v>55</v>
      </c>
      <c r="G22104" s="89" t="s">
        <v>381</v>
      </c>
      <c r="J22104" s="94">
        <v>771</v>
      </c>
      <c r="K22104" s="94">
        <v>773</v>
      </c>
      <c r="P22104" s="94">
        <v>771</v>
      </c>
      <c r="Q22104" s="94">
        <v>773</v>
      </c>
      <c r="AS22104" s="94">
        <v>213</v>
      </c>
      <c r="AT22104" s="94">
        <v>409</v>
      </c>
      <c r="AU22104" s="94">
        <v>151</v>
      </c>
    </row>
    <row r="22105" spans="1:47">
      <c r="A22105" s="85" t="s">
        <v>160</v>
      </c>
      <c r="B22105" s="86">
        <v>43107.208333333336</v>
      </c>
      <c r="C22105" s="87">
        <v>43106</v>
      </c>
      <c r="D22105" s="85">
        <v>23</v>
      </c>
      <c r="E22105" s="86">
        <v>43106.958333333336</v>
      </c>
      <c r="F22105" s="88" t="s">
        <v>55</v>
      </c>
      <c r="G22105" s="89" t="s">
        <v>381</v>
      </c>
      <c r="J22105" s="94">
        <v>768</v>
      </c>
      <c r="K22105" s="94">
        <v>774</v>
      </c>
      <c r="P22105" s="94">
        <v>768</v>
      </c>
      <c r="Q22105" s="94">
        <v>774</v>
      </c>
      <c r="AS22105" s="94">
        <v>208</v>
      </c>
      <c r="AT22105" s="94">
        <v>431</v>
      </c>
      <c r="AU22105" s="94">
        <v>135</v>
      </c>
    </row>
    <row r="22106" spans="1:47">
      <c r="A22106" s="85" t="s">
        <v>160</v>
      </c>
      <c r="B22106" s="86">
        <v>43107.25</v>
      </c>
      <c r="C22106" s="87">
        <v>43106</v>
      </c>
      <c r="D22106" s="85">
        <v>24</v>
      </c>
      <c r="E22106" s="86">
        <v>43107</v>
      </c>
      <c r="F22106" s="88" t="s">
        <v>55</v>
      </c>
      <c r="G22106" s="89" t="s">
        <v>381</v>
      </c>
      <c r="J22106" s="94">
        <v>771</v>
      </c>
      <c r="K22106" s="94">
        <v>774</v>
      </c>
      <c r="P22106" s="94">
        <v>771</v>
      </c>
      <c r="Q22106" s="94">
        <v>774</v>
      </c>
      <c r="AS22106" s="94">
        <v>197</v>
      </c>
      <c r="AT22106" s="94">
        <v>410</v>
      </c>
      <c r="AU22106" s="94">
        <v>167</v>
      </c>
    </row>
    <row r="22107" spans="1:47">
      <c r="A22107" s="85" t="s">
        <v>160</v>
      </c>
      <c r="B22107" s="86">
        <v>43107.291666666664</v>
      </c>
      <c r="C22107" s="87">
        <v>43107</v>
      </c>
      <c r="D22107" s="85">
        <v>1</v>
      </c>
      <c r="E22107" s="86">
        <v>43107.041666666664</v>
      </c>
      <c r="F22107" s="88" t="s">
        <v>55</v>
      </c>
      <c r="G22107" s="89" t="s">
        <v>381</v>
      </c>
      <c r="J22107" s="94">
        <v>769</v>
      </c>
      <c r="K22107" s="94">
        <v>772</v>
      </c>
      <c r="P22107" s="94">
        <v>769</v>
      </c>
      <c r="Q22107" s="94">
        <v>772</v>
      </c>
      <c r="AS22107" s="94">
        <v>207</v>
      </c>
      <c r="AT22107" s="94">
        <v>390</v>
      </c>
      <c r="AU22107" s="94">
        <v>175</v>
      </c>
    </row>
    <row r="22108" spans="1:47">
      <c r="A22108" s="85" t="s">
        <v>160</v>
      </c>
      <c r="B22108" s="86">
        <v>43107.333333333336</v>
      </c>
      <c r="C22108" s="87">
        <v>43107</v>
      </c>
      <c r="D22108" s="85">
        <v>2</v>
      </c>
      <c r="E22108" s="86">
        <v>43107.083333333336</v>
      </c>
      <c r="F22108" s="88" t="s">
        <v>55</v>
      </c>
      <c r="G22108" s="89" t="s">
        <v>381</v>
      </c>
      <c r="J22108" s="94">
        <v>765</v>
      </c>
      <c r="K22108" s="94">
        <v>769</v>
      </c>
      <c r="P22108" s="94">
        <v>765</v>
      </c>
      <c r="Q22108" s="94">
        <v>769</v>
      </c>
      <c r="AS22108" s="94">
        <v>218</v>
      </c>
      <c r="AT22108" s="94">
        <v>344</v>
      </c>
      <c r="AU22108" s="94">
        <v>207</v>
      </c>
    </row>
    <row r="22109" spans="1:47">
      <c r="A22109" s="85" t="s">
        <v>160</v>
      </c>
      <c r="B22109" s="86">
        <v>43107.375</v>
      </c>
      <c r="C22109" s="87">
        <v>43107</v>
      </c>
      <c r="D22109" s="85">
        <v>3</v>
      </c>
      <c r="E22109" s="86">
        <v>43107.125</v>
      </c>
      <c r="F22109" s="88" t="s">
        <v>55</v>
      </c>
      <c r="G22109" s="89" t="s">
        <v>381</v>
      </c>
      <c r="J22109" s="94">
        <v>765</v>
      </c>
      <c r="K22109" s="94">
        <v>768</v>
      </c>
      <c r="P22109" s="94">
        <v>765</v>
      </c>
      <c r="Q22109" s="94">
        <v>768</v>
      </c>
      <c r="AS22109" s="94">
        <v>216</v>
      </c>
      <c r="AT22109" s="94">
        <v>357</v>
      </c>
      <c r="AU22109" s="94">
        <v>195</v>
      </c>
    </row>
    <row r="22110" spans="1:47">
      <c r="A22110" s="85" t="s">
        <v>160</v>
      </c>
      <c r="B22110" s="86">
        <v>43107.416666666664</v>
      </c>
      <c r="C22110" s="87">
        <v>43107</v>
      </c>
      <c r="D22110" s="85">
        <v>4</v>
      </c>
      <c r="E22110" s="86">
        <v>43107.166666666664</v>
      </c>
      <c r="F22110" s="88" t="s">
        <v>55</v>
      </c>
      <c r="G22110" s="89" t="s">
        <v>381</v>
      </c>
      <c r="J22110" s="94">
        <v>766</v>
      </c>
      <c r="K22110" s="94">
        <v>771</v>
      </c>
      <c r="P22110" s="94">
        <v>766</v>
      </c>
      <c r="Q22110" s="94">
        <v>771</v>
      </c>
      <c r="AS22110" s="94">
        <v>211</v>
      </c>
      <c r="AT22110" s="94">
        <v>365</v>
      </c>
      <c r="AU22110" s="94">
        <v>195</v>
      </c>
    </row>
    <row r="22111" spans="1:47">
      <c r="A22111" s="85" t="s">
        <v>160</v>
      </c>
      <c r="B22111" s="86">
        <v>43107.458333333336</v>
      </c>
      <c r="C22111" s="87">
        <v>43107</v>
      </c>
      <c r="D22111" s="85">
        <v>5</v>
      </c>
      <c r="E22111" s="86">
        <v>43107.208333333336</v>
      </c>
      <c r="F22111" s="88" t="s">
        <v>55</v>
      </c>
      <c r="G22111" s="89" t="s">
        <v>381</v>
      </c>
      <c r="J22111" s="94">
        <v>766</v>
      </c>
      <c r="K22111" s="94">
        <v>768</v>
      </c>
      <c r="P22111" s="94">
        <v>766</v>
      </c>
      <c r="Q22111" s="94">
        <v>768</v>
      </c>
      <c r="AS22111" s="94">
        <v>208</v>
      </c>
      <c r="AT22111" s="94">
        <v>362</v>
      </c>
      <c r="AU22111" s="94">
        <v>198</v>
      </c>
    </row>
    <row r="22112" spans="1:47">
      <c r="A22112" s="85" t="s">
        <v>160</v>
      </c>
      <c r="B22112" s="86">
        <v>43107.5</v>
      </c>
      <c r="C22112" s="87">
        <v>43107</v>
      </c>
      <c r="D22112" s="85">
        <v>6</v>
      </c>
      <c r="E22112" s="86">
        <v>43107.25</v>
      </c>
      <c r="F22112" s="88" t="s">
        <v>55</v>
      </c>
      <c r="G22112" s="89" t="s">
        <v>381</v>
      </c>
      <c r="J22112" s="94">
        <v>765</v>
      </c>
      <c r="K22112" s="94">
        <v>770</v>
      </c>
      <c r="P22112" s="94">
        <v>765</v>
      </c>
      <c r="Q22112" s="94">
        <v>770</v>
      </c>
      <c r="AS22112" s="94">
        <v>174</v>
      </c>
      <c r="AT22112" s="94">
        <v>396</v>
      </c>
      <c r="AU22112" s="94">
        <v>200</v>
      </c>
    </row>
    <row r="22113" spans="1:47">
      <c r="A22113" s="85" t="s">
        <v>160</v>
      </c>
      <c r="B22113" s="86">
        <v>43107.541666666664</v>
      </c>
      <c r="C22113" s="87">
        <v>43107</v>
      </c>
      <c r="D22113" s="85">
        <v>7</v>
      </c>
      <c r="E22113" s="86">
        <v>43107.291666666664</v>
      </c>
      <c r="F22113" s="88" t="s">
        <v>55</v>
      </c>
      <c r="G22113" s="89" t="s">
        <v>381</v>
      </c>
      <c r="J22113" s="94">
        <v>766</v>
      </c>
      <c r="K22113" s="94">
        <v>767</v>
      </c>
      <c r="P22113" s="94">
        <v>766</v>
      </c>
      <c r="Q22113" s="94">
        <v>767</v>
      </c>
      <c r="AS22113" s="94">
        <v>170</v>
      </c>
      <c r="AT22113" s="94">
        <v>400</v>
      </c>
      <c r="AU22113" s="94">
        <v>197</v>
      </c>
    </row>
    <row r="22114" spans="1:47">
      <c r="A22114" s="85" t="s">
        <v>160</v>
      </c>
      <c r="B22114" s="86">
        <v>43107.583333333336</v>
      </c>
      <c r="C22114" s="87">
        <v>43107</v>
      </c>
      <c r="D22114" s="85">
        <v>8</v>
      </c>
      <c r="E22114" s="86">
        <v>43107.333333333336</v>
      </c>
      <c r="F22114" s="88" t="s">
        <v>55</v>
      </c>
      <c r="G22114" s="89" t="s">
        <v>381</v>
      </c>
      <c r="J22114" s="94">
        <v>765</v>
      </c>
      <c r="K22114" s="94">
        <v>771</v>
      </c>
      <c r="P22114" s="94">
        <v>765</v>
      </c>
      <c r="Q22114" s="94">
        <v>771</v>
      </c>
      <c r="AS22114" s="94">
        <v>171</v>
      </c>
      <c r="AT22114" s="94">
        <v>410</v>
      </c>
      <c r="AU22114" s="94">
        <v>190</v>
      </c>
    </row>
    <row r="22115" spans="1:47">
      <c r="A22115" s="85" t="s">
        <v>160</v>
      </c>
      <c r="B22115" s="86">
        <v>43107.625</v>
      </c>
      <c r="C22115" s="87">
        <v>43107</v>
      </c>
      <c r="D22115" s="85">
        <v>9</v>
      </c>
      <c r="E22115" s="86">
        <v>43107.375</v>
      </c>
      <c r="F22115" s="88" t="s">
        <v>55</v>
      </c>
      <c r="G22115" s="89" t="s">
        <v>381</v>
      </c>
      <c r="J22115" s="94">
        <v>765</v>
      </c>
      <c r="K22115" s="94">
        <v>770</v>
      </c>
      <c r="P22115" s="94">
        <v>765</v>
      </c>
      <c r="Q22115" s="94">
        <v>770</v>
      </c>
      <c r="AS22115" s="94">
        <v>180</v>
      </c>
      <c r="AT22115" s="94">
        <v>360</v>
      </c>
      <c r="AU22115" s="94">
        <v>230</v>
      </c>
    </row>
    <row r="22116" spans="1:47">
      <c r="A22116" s="85" t="s">
        <v>160</v>
      </c>
      <c r="B22116" s="86">
        <v>43107.666666666664</v>
      </c>
      <c r="C22116" s="87">
        <v>43107</v>
      </c>
      <c r="D22116" s="85">
        <v>10</v>
      </c>
      <c r="E22116" s="86">
        <v>43107.416666666664</v>
      </c>
      <c r="F22116" s="88" t="s">
        <v>55</v>
      </c>
      <c r="G22116" s="89" t="s">
        <v>381</v>
      </c>
      <c r="J22116" s="94">
        <v>765</v>
      </c>
      <c r="K22116" s="94">
        <v>769</v>
      </c>
      <c r="P22116" s="94">
        <v>765</v>
      </c>
      <c r="Q22116" s="94">
        <v>769</v>
      </c>
      <c r="AS22116" s="94">
        <v>172</v>
      </c>
      <c r="AT22116" s="94">
        <v>369</v>
      </c>
      <c r="AU22116" s="94">
        <v>228</v>
      </c>
    </row>
    <row r="22117" spans="1:47">
      <c r="A22117" s="85" t="s">
        <v>160</v>
      </c>
      <c r="B22117" s="86">
        <v>43107.708333333336</v>
      </c>
      <c r="C22117" s="87">
        <v>43107</v>
      </c>
      <c r="D22117" s="85">
        <v>11</v>
      </c>
      <c r="E22117" s="86">
        <v>43107.458333333336</v>
      </c>
      <c r="F22117" s="88" t="s">
        <v>55</v>
      </c>
      <c r="G22117" s="89" t="s">
        <v>381</v>
      </c>
      <c r="M22117" s="94">
        <v>765</v>
      </c>
      <c r="P22117" s="94">
        <v>765</v>
      </c>
      <c r="AS22117" s="94">
        <v>176</v>
      </c>
      <c r="AT22117" s="94">
        <v>347</v>
      </c>
      <c r="AU22117" s="94">
        <v>246</v>
      </c>
    </row>
    <row r="22118" spans="1:47">
      <c r="A22118" s="85" t="s">
        <v>160</v>
      </c>
      <c r="B22118" s="86">
        <v>43107.75</v>
      </c>
      <c r="C22118" s="87">
        <v>43107</v>
      </c>
      <c r="D22118" s="85">
        <v>12</v>
      </c>
      <c r="E22118" s="86">
        <v>43107.5</v>
      </c>
      <c r="F22118" s="88" t="s">
        <v>55</v>
      </c>
      <c r="G22118" s="89" t="s">
        <v>381</v>
      </c>
      <c r="AS22118" s="94">
        <v>174</v>
      </c>
      <c r="AT22118" s="94">
        <v>337</v>
      </c>
      <c r="AU22118" s="94">
        <v>259</v>
      </c>
    </row>
    <row r="22119" spans="1:47">
      <c r="A22119" s="85" t="s">
        <v>160</v>
      </c>
      <c r="B22119" s="86">
        <v>43107.791666666664</v>
      </c>
      <c r="C22119" s="87">
        <v>43107</v>
      </c>
      <c r="D22119" s="85">
        <v>13</v>
      </c>
      <c r="E22119" s="86">
        <v>43107.541666666664</v>
      </c>
      <c r="F22119" s="88" t="s">
        <v>55</v>
      </c>
      <c r="G22119" s="89" t="s">
        <v>381</v>
      </c>
      <c r="J22119" s="94">
        <v>765</v>
      </c>
      <c r="K22119" s="94">
        <v>770</v>
      </c>
      <c r="P22119" s="94">
        <v>765</v>
      </c>
      <c r="Q22119" s="94">
        <v>770</v>
      </c>
      <c r="AS22119" s="94">
        <v>171</v>
      </c>
      <c r="AT22119" s="94">
        <v>368</v>
      </c>
      <c r="AU22119" s="94">
        <v>231</v>
      </c>
    </row>
    <row r="22120" spans="1:47">
      <c r="A22120" s="85" t="s">
        <v>160</v>
      </c>
      <c r="B22120" s="86">
        <v>43107.833333333336</v>
      </c>
      <c r="C22120" s="87">
        <v>43107</v>
      </c>
      <c r="D22120" s="85">
        <v>14</v>
      </c>
      <c r="E22120" s="86">
        <v>43107.583333333336</v>
      </c>
      <c r="F22120" s="88" t="s">
        <v>55</v>
      </c>
      <c r="G22120" s="89" t="s">
        <v>381</v>
      </c>
      <c r="J22120" s="94">
        <v>766</v>
      </c>
      <c r="K22120" s="94">
        <v>768</v>
      </c>
      <c r="P22120" s="94">
        <v>766</v>
      </c>
      <c r="Q22120" s="94">
        <v>768</v>
      </c>
      <c r="AS22120" s="94">
        <v>172</v>
      </c>
      <c r="AT22120" s="94">
        <v>373</v>
      </c>
      <c r="AU22120" s="94">
        <v>223</v>
      </c>
    </row>
    <row r="22121" spans="1:47">
      <c r="A22121" s="85" t="s">
        <v>160</v>
      </c>
      <c r="B22121" s="86">
        <v>43107.875</v>
      </c>
      <c r="C22121" s="87">
        <v>43107</v>
      </c>
      <c r="D22121" s="85">
        <v>15</v>
      </c>
      <c r="E22121" s="86">
        <v>43107.625</v>
      </c>
      <c r="F22121" s="88" t="s">
        <v>55</v>
      </c>
      <c r="G22121" s="89" t="s">
        <v>381</v>
      </c>
      <c r="J22121" s="94">
        <v>765</v>
      </c>
      <c r="K22121" s="94">
        <v>771</v>
      </c>
      <c r="P22121" s="94">
        <v>765</v>
      </c>
      <c r="Q22121" s="94">
        <v>771</v>
      </c>
      <c r="AS22121" s="94">
        <v>176</v>
      </c>
      <c r="AT22121" s="94">
        <v>369</v>
      </c>
      <c r="AU22121" s="94">
        <v>226</v>
      </c>
    </row>
    <row r="22122" spans="1:47">
      <c r="A22122" s="85" t="s">
        <v>160</v>
      </c>
      <c r="B22122" s="86">
        <v>43107.916666666664</v>
      </c>
      <c r="C22122" s="87">
        <v>43107</v>
      </c>
      <c r="D22122" s="85">
        <v>16</v>
      </c>
      <c r="E22122" s="86">
        <v>43107.666666666664</v>
      </c>
      <c r="F22122" s="88" t="s">
        <v>55</v>
      </c>
      <c r="G22122" s="89" t="s">
        <v>381</v>
      </c>
      <c r="J22122" s="94">
        <v>767</v>
      </c>
      <c r="K22122" s="94">
        <v>769</v>
      </c>
      <c r="P22122" s="94">
        <v>767</v>
      </c>
      <c r="Q22122" s="94">
        <v>769</v>
      </c>
      <c r="AS22122" s="94">
        <v>181</v>
      </c>
      <c r="AT22122" s="94">
        <v>385</v>
      </c>
      <c r="AU22122" s="94">
        <v>203</v>
      </c>
    </row>
    <row r="22123" spans="1:47">
      <c r="A22123" s="85" t="s">
        <v>160</v>
      </c>
      <c r="B22123" s="86">
        <v>43107.958333333336</v>
      </c>
      <c r="C22123" s="87">
        <v>43107</v>
      </c>
      <c r="D22123" s="85">
        <v>17</v>
      </c>
      <c r="E22123" s="86">
        <v>43107.708333333336</v>
      </c>
      <c r="F22123" s="88" t="s">
        <v>55</v>
      </c>
      <c r="G22123" s="89" t="s">
        <v>381</v>
      </c>
      <c r="J22123" s="94">
        <v>765</v>
      </c>
      <c r="K22123" s="94">
        <v>769</v>
      </c>
      <c r="P22123" s="94">
        <v>765</v>
      </c>
      <c r="Q22123" s="94">
        <v>769</v>
      </c>
      <c r="AS22123" s="94">
        <v>218</v>
      </c>
      <c r="AT22123" s="94">
        <v>356</v>
      </c>
      <c r="AU22123" s="94">
        <v>195</v>
      </c>
    </row>
    <row r="22124" spans="1:47">
      <c r="A22124" s="85" t="s">
        <v>160</v>
      </c>
      <c r="B22124" s="86">
        <v>43108</v>
      </c>
      <c r="C22124" s="87">
        <v>43107</v>
      </c>
      <c r="D22124" s="85">
        <v>18</v>
      </c>
      <c r="E22124" s="86">
        <v>43107.75</v>
      </c>
      <c r="F22124" s="88" t="s">
        <v>55</v>
      </c>
      <c r="G22124" s="89" t="s">
        <v>381</v>
      </c>
      <c r="J22124" s="94">
        <v>765</v>
      </c>
      <c r="K22124" s="94">
        <v>769</v>
      </c>
      <c r="P22124" s="94">
        <v>765</v>
      </c>
      <c r="Q22124" s="94">
        <v>769</v>
      </c>
      <c r="AS22124" s="94">
        <v>216</v>
      </c>
      <c r="AT22124" s="94">
        <v>366</v>
      </c>
      <c r="AU22124" s="94">
        <v>187</v>
      </c>
    </row>
    <row r="22125" spans="1:47">
      <c r="A22125" s="85" t="s">
        <v>160</v>
      </c>
      <c r="B22125" s="86">
        <v>43108.041666666664</v>
      </c>
      <c r="C22125" s="87">
        <v>43107</v>
      </c>
      <c r="D22125" s="85">
        <v>19</v>
      </c>
      <c r="E22125" s="86">
        <v>43107.791666666664</v>
      </c>
      <c r="F22125" s="88" t="s">
        <v>55</v>
      </c>
      <c r="G22125" s="89" t="s">
        <v>381</v>
      </c>
      <c r="J22125" s="94">
        <v>767</v>
      </c>
      <c r="K22125" s="94">
        <v>768</v>
      </c>
      <c r="P22125" s="94">
        <v>767</v>
      </c>
      <c r="Q22125" s="94">
        <v>768</v>
      </c>
      <c r="AS22125" s="94">
        <v>207</v>
      </c>
      <c r="AT22125" s="94">
        <v>383</v>
      </c>
      <c r="AU22125" s="94">
        <v>178</v>
      </c>
    </row>
    <row r="22126" spans="1:47">
      <c r="A22126" s="85" t="s">
        <v>160</v>
      </c>
      <c r="B22126" s="86">
        <v>43108.083333333336</v>
      </c>
      <c r="C22126" s="87">
        <v>43107</v>
      </c>
      <c r="D22126" s="85">
        <v>20</v>
      </c>
      <c r="E22126" s="86">
        <v>43107.833333333336</v>
      </c>
      <c r="F22126" s="88" t="s">
        <v>55</v>
      </c>
      <c r="G22126" s="89" t="s">
        <v>381</v>
      </c>
      <c r="J22126" s="94">
        <v>686</v>
      </c>
      <c r="K22126" s="94">
        <v>691</v>
      </c>
      <c r="P22126" s="94">
        <v>686</v>
      </c>
      <c r="Q22126" s="94">
        <v>691</v>
      </c>
      <c r="AS22126" s="94">
        <v>208</v>
      </c>
      <c r="AT22126" s="94">
        <v>291</v>
      </c>
      <c r="AU22126" s="94">
        <v>192</v>
      </c>
    </row>
    <row r="22127" spans="1:47">
      <c r="A22127" s="85" t="s">
        <v>160</v>
      </c>
      <c r="B22127" s="86">
        <v>43108.125</v>
      </c>
      <c r="C22127" s="87">
        <v>43107</v>
      </c>
      <c r="D22127" s="85">
        <v>21</v>
      </c>
      <c r="E22127" s="86">
        <v>43107.875</v>
      </c>
      <c r="F22127" s="88" t="s">
        <v>55</v>
      </c>
      <c r="G22127" s="89" t="s">
        <v>381</v>
      </c>
      <c r="J22127" s="94">
        <v>618</v>
      </c>
      <c r="K22127" s="94">
        <v>619</v>
      </c>
      <c r="P22127" s="94">
        <v>618</v>
      </c>
      <c r="Q22127" s="94">
        <v>619</v>
      </c>
      <c r="AS22127" s="94">
        <v>213</v>
      </c>
      <c r="AT22127" s="94">
        <v>217</v>
      </c>
      <c r="AU22127" s="94">
        <v>189</v>
      </c>
    </row>
    <row r="22128" spans="1:47">
      <c r="A22128" s="85" t="s">
        <v>160</v>
      </c>
      <c r="B22128" s="86">
        <v>43108.166666666664</v>
      </c>
      <c r="C22128" s="87">
        <v>43107</v>
      </c>
      <c r="D22128" s="85">
        <v>22</v>
      </c>
      <c r="E22128" s="86">
        <v>43107.916666666664</v>
      </c>
      <c r="F22128" s="88" t="s">
        <v>55</v>
      </c>
      <c r="G22128" s="89" t="s">
        <v>381</v>
      </c>
      <c r="J22128" s="94">
        <v>616</v>
      </c>
      <c r="K22128" s="94">
        <v>621</v>
      </c>
      <c r="P22128" s="94">
        <v>616</v>
      </c>
      <c r="Q22128" s="94">
        <v>621</v>
      </c>
      <c r="AS22128" s="94">
        <v>215</v>
      </c>
      <c r="AT22128" s="94">
        <v>188</v>
      </c>
      <c r="AU22128" s="94">
        <v>218</v>
      </c>
    </row>
    <row r="22129" spans="1:47">
      <c r="A22129" s="85" t="s">
        <v>160</v>
      </c>
      <c r="B22129" s="86">
        <v>43108.208333333336</v>
      </c>
      <c r="C22129" s="87">
        <v>43107</v>
      </c>
      <c r="D22129" s="85">
        <v>23</v>
      </c>
      <c r="E22129" s="86">
        <v>43107.958333333336</v>
      </c>
      <c r="F22129" s="88" t="s">
        <v>55</v>
      </c>
      <c r="G22129" s="89" t="s">
        <v>381</v>
      </c>
      <c r="J22129" s="94">
        <v>611</v>
      </c>
      <c r="K22129" s="94">
        <v>617</v>
      </c>
      <c r="P22129" s="94">
        <v>611</v>
      </c>
      <c r="Q22129" s="94">
        <v>617</v>
      </c>
      <c r="AS22129" s="94">
        <v>214</v>
      </c>
      <c r="AT22129" s="94">
        <v>174</v>
      </c>
      <c r="AU22129" s="94">
        <v>229</v>
      </c>
    </row>
    <row r="22130" spans="1:47">
      <c r="A22130" s="85" t="s">
        <v>160</v>
      </c>
      <c r="B22130" s="86">
        <v>43108.25</v>
      </c>
      <c r="C22130" s="87">
        <v>43107</v>
      </c>
      <c r="D22130" s="85">
        <v>24</v>
      </c>
      <c r="E22130" s="86">
        <v>43108</v>
      </c>
      <c r="F22130" s="88" t="s">
        <v>55</v>
      </c>
      <c r="G22130" s="89" t="s">
        <v>381</v>
      </c>
      <c r="J22130" s="94">
        <v>615</v>
      </c>
      <c r="K22130" s="94">
        <v>617</v>
      </c>
      <c r="P22130" s="94">
        <v>615</v>
      </c>
      <c r="Q22130" s="94">
        <v>617</v>
      </c>
      <c r="AS22130" s="94">
        <v>208</v>
      </c>
      <c r="AT22130" s="94">
        <v>178</v>
      </c>
      <c r="AU22130" s="94">
        <v>231</v>
      </c>
    </row>
    <row r="22131" spans="1:47">
      <c r="A22131" s="85" t="s">
        <v>160</v>
      </c>
      <c r="B22131" s="86">
        <v>43108.291666666664</v>
      </c>
      <c r="C22131" s="87">
        <v>43108</v>
      </c>
      <c r="D22131" s="85">
        <v>1</v>
      </c>
      <c r="E22131" s="86">
        <v>43108.041666666664</v>
      </c>
      <c r="F22131" s="88" t="s">
        <v>55</v>
      </c>
      <c r="G22131" s="89" t="s">
        <v>381</v>
      </c>
      <c r="J22131" s="94">
        <v>616</v>
      </c>
      <c r="K22131" s="94">
        <v>621</v>
      </c>
      <c r="P22131" s="94">
        <v>616</v>
      </c>
      <c r="Q22131" s="94">
        <v>621</v>
      </c>
      <c r="AS22131" s="94">
        <v>211</v>
      </c>
      <c r="AT22131" s="94">
        <v>192</v>
      </c>
      <c r="AU22131" s="94">
        <v>218</v>
      </c>
    </row>
    <row r="22132" spans="1:47">
      <c r="A22132" s="85" t="s">
        <v>160</v>
      </c>
      <c r="B22132" s="86">
        <v>43108.333333333336</v>
      </c>
      <c r="C22132" s="87">
        <v>43108</v>
      </c>
      <c r="D22132" s="85">
        <v>2</v>
      </c>
      <c r="E22132" s="86">
        <v>43108.083333333336</v>
      </c>
      <c r="F22132" s="88" t="s">
        <v>55</v>
      </c>
      <c r="G22132" s="89" t="s">
        <v>381</v>
      </c>
      <c r="J22132" s="94">
        <v>615</v>
      </c>
      <c r="K22132" s="94">
        <v>618</v>
      </c>
      <c r="P22132" s="94">
        <v>615</v>
      </c>
      <c r="Q22132" s="94">
        <v>618</v>
      </c>
      <c r="AS22132" s="94">
        <v>204</v>
      </c>
      <c r="AT22132" s="94">
        <v>212</v>
      </c>
      <c r="AU22132" s="94">
        <v>202</v>
      </c>
    </row>
    <row r="22133" spans="1:47">
      <c r="A22133" s="85" t="s">
        <v>160</v>
      </c>
      <c r="B22133" s="86">
        <v>43108.375</v>
      </c>
      <c r="C22133" s="87">
        <v>43108</v>
      </c>
      <c r="D22133" s="85">
        <v>3</v>
      </c>
      <c r="E22133" s="86">
        <v>43108.125</v>
      </c>
      <c r="F22133" s="88" t="s">
        <v>55</v>
      </c>
      <c r="G22133" s="89" t="s">
        <v>381</v>
      </c>
      <c r="J22133" s="94">
        <v>614</v>
      </c>
      <c r="K22133" s="94">
        <v>617</v>
      </c>
      <c r="P22133" s="94">
        <v>614</v>
      </c>
      <c r="Q22133" s="94">
        <v>617</v>
      </c>
      <c r="AS22133" s="94">
        <v>205</v>
      </c>
      <c r="AT22133" s="94">
        <v>209</v>
      </c>
      <c r="AU22133" s="94">
        <v>203</v>
      </c>
    </row>
    <row r="22134" spans="1:47">
      <c r="A22134" s="85" t="s">
        <v>160</v>
      </c>
      <c r="B22134" s="86">
        <v>43108.416666666664</v>
      </c>
      <c r="C22134" s="87">
        <v>43108</v>
      </c>
      <c r="D22134" s="85">
        <v>4</v>
      </c>
      <c r="E22134" s="86">
        <v>43108.166666666664</v>
      </c>
      <c r="F22134" s="88" t="s">
        <v>55</v>
      </c>
      <c r="G22134" s="89" t="s">
        <v>381</v>
      </c>
      <c r="J22134" s="94">
        <v>614</v>
      </c>
      <c r="K22134" s="94">
        <v>622</v>
      </c>
      <c r="P22134" s="94">
        <v>614</v>
      </c>
      <c r="Q22134" s="94">
        <v>622</v>
      </c>
      <c r="AS22134" s="94">
        <v>211</v>
      </c>
      <c r="AT22134" s="94">
        <v>202</v>
      </c>
      <c r="AU22134" s="94">
        <v>209</v>
      </c>
    </row>
    <row r="22135" spans="1:47">
      <c r="A22135" s="85" t="s">
        <v>160</v>
      </c>
      <c r="B22135" s="86">
        <v>43108.458333333336</v>
      </c>
      <c r="C22135" s="87">
        <v>43108</v>
      </c>
      <c r="D22135" s="85">
        <v>5</v>
      </c>
      <c r="E22135" s="86">
        <v>43108.208333333336</v>
      </c>
      <c r="F22135" s="88" t="s">
        <v>55</v>
      </c>
      <c r="G22135" s="89" t="s">
        <v>381</v>
      </c>
      <c r="J22135" s="94">
        <v>617</v>
      </c>
      <c r="K22135" s="94">
        <v>618</v>
      </c>
      <c r="P22135" s="94">
        <v>617</v>
      </c>
      <c r="Q22135" s="94">
        <v>618</v>
      </c>
      <c r="AS22135" s="94">
        <v>218</v>
      </c>
      <c r="AT22135" s="94">
        <v>190</v>
      </c>
      <c r="AU22135" s="94">
        <v>210</v>
      </c>
    </row>
    <row r="22136" spans="1:47">
      <c r="A22136" s="85" t="s">
        <v>160</v>
      </c>
      <c r="B22136" s="86">
        <v>43108.5</v>
      </c>
      <c r="C22136" s="87">
        <v>43108</v>
      </c>
      <c r="D22136" s="85">
        <v>6</v>
      </c>
      <c r="E22136" s="86">
        <v>43108.25</v>
      </c>
      <c r="F22136" s="88" t="s">
        <v>55</v>
      </c>
      <c r="G22136" s="89" t="s">
        <v>381</v>
      </c>
      <c r="J22136" s="94">
        <v>615</v>
      </c>
      <c r="K22136" s="94">
        <v>620</v>
      </c>
      <c r="P22136" s="94">
        <v>615</v>
      </c>
      <c r="Q22136" s="94">
        <v>620</v>
      </c>
      <c r="AS22136" s="94">
        <v>224</v>
      </c>
      <c r="AT22136" s="94">
        <v>187</v>
      </c>
      <c r="AU22136" s="94">
        <v>209</v>
      </c>
    </row>
    <row r="22137" spans="1:47">
      <c r="A22137" s="85" t="s">
        <v>160</v>
      </c>
      <c r="B22137" s="86">
        <v>43108.541666666664</v>
      </c>
      <c r="C22137" s="87">
        <v>43108</v>
      </c>
      <c r="D22137" s="85">
        <v>7</v>
      </c>
      <c r="E22137" s="86">
        <v>43108.291666666664</v>
      </c>
      <c r="F22137" s="88" t="s">
        <v>55</v>
      </c>
      <c r="G22137" s="89" t="s">
        <v>381</v>
      </c>
      <c r="J22137" s="94">
        <v>614</v>
      </c>
      <c r="K22137" s="94">
        <v>618</v>
      </c>
      <c r="P22137" s="94">
        <v>614</v>
      </c>
      <c r="Q22137" s="94">
        <v>618</v>
      </c>
      <c r="AS22137" s="94">
        <v>200</v>
      </c>
      <c r="AT22137" s="94">
        <v>218</v>
      </c>
      <c r="AU22137" s="94">
        <v>200</v>
      </c>
    </row>
    <row r="22138" spans="1:47">
      <c r="A22138" s="85" t="s">
        <v>160</v>
      </c>
      <c r="B22138" s="86">
        <v>43108.583333333336</v>
      </c>
      <c r="C22138" s="87">
        <v>43108</v>
      </c>
      <c r="D22138" s="85">
        <v>8</v>
      </c>
      <c r="E22138" s="86">
        <v>43108.333333333336</v>
      </c>
      <c r="F22138" s="88" t="s">
        <v>55</v>
      </c>
      <c r="G22138" s="89" t="s">
        <v>381</v>
      </c>
      <c r="J22138" s="94">
        <v>616</v>
      </c>
      <c r="K22138" s="94">
        <v>618</v>
      </c>
      <c r="P22138" s="94">
        <v>616</v>
      </c>
      <c r="Q22138" s="94">
        <v>618</v>
      </c>
      <c r="AS22138" s="94">
        <v>205</v>
      </c>
      <c r="AT22138" s="94">
        <v>242</v>
      </c>
      <c r="AU22138" s="94">
        <v>171</v>
      </c>
    </row>
    <row r="22139" spans="1:47">
      <c r="A22139" s="85" t="s">
        <v>160</v>
      </c>
      <c r="B22139" s="86">
        <v>43108.625</v>
      </c>
      <c r="C22139" s="87">
        <v>43108</v>
      </c>
      <c r="D22139" s="85">
        <v>9</v>
      </c>
      <c r="E22139" s="86">
        <v>43108.375</v>
      </c>
      <c r="F22139" s="88" t="s">
        <v>55</v>
      </c>
      <c r="G22139" s="89" t="s">
        <v>381</v>
      </c>
      <c r="J22139" s="94">
        <v>620</v>
      </c>
      <c r="K22139" s="94">
        <v>623</v>
      </c>
      <c r="P22139" s="94">
        <v>620</v>
      </c>
      <c r="Q22139" s="94">
        <v>623</v>
      </c>
      <c r="AS22139" s="94">
        <v>211</v>
      </c>
      <c r="AT22139" s="94">
        <v>230</v>
      </c>
      <c r="AU22139" s="94">
        <v>182</v>
      </c>
    </row>
    <row r="22140" spans="1:47">
      <c r="A22140" s="85" t="s">
        <v>160</v>
      </c>
      <c r="B22140" s="86">
        <v>43108.666666666664</v>
      </c>
      <c r="C22140" s="87">
        <v>43108</v>
      </c>
      <c r="D22140" s="85">
        <v>10</v>
      </c>
      <c r="E22140" s="86">
        <v>43108.416666666664</v>
      </c>
      <c r="F22140" s="88" t="s">
        <v>55</v>
      </c>
      <c r="G22140" s="89" t="s">
        <v>381</v>
      </c>
      <c r="J22140" s="94">
        <v>621</v>
      </c>
      <c r="K22140" s="94">
        <v>628</v>
      </c>
      <c r="P22140" s="94">
        <v>621</v>
      </c>
      <c r="Q22140" s="94">
        <v>628</v>
      </c>
      <c r="AS22140" s="94">
        <v>221</v>
      </c>
      <c r="AT22140" s="94">
        <v>218</v>
      </c>
      <c r="AU22140" s="94">
        <v>189</v>
      </c>
    </row>
    <row r="22141" spans="1:47">
      <c r="A22141" s="85" t="s">
        <v>160</v>
      </c>
      <c r="B22141" s="86">
        <v>43108.708333333336</v>
      </c>
      <c r="C22141" s="87">
        <v>43108</v>
      </c>
      <c r="D22141" s="85">
        <v>11</v>
      </c>
      <c r="E22141" s="86">
        <v>43108.458333333336</v>
      </c>
      <c r="F22141" s="88" t="s">
        <v>55</v>
      </c>
      <c r="G22141" s="89" t="s">
        <v>381</v>
      </c>
      <c r="M22141" s="94">
        <v>621</v>
      </c>
      <c r="P22141" s="94">
        <v>621</v>
      </c>
      <c r="AS22141" s="94">
        <v>215</v>
      </c>
      <c r="AT22141" s="94">
        <v>244</v>
      </c>
      <c r="AU22141" s="94">
        <v>166</v>
      </c>
    </row>
    <row r="22142" spans="1:47">
      <c r="A22142" s="85" t="s">
        <v>160</v>
      </c>
      <c r="B22142" s="86">
        <v>43108.75</v>
      </c>
      <c r="C22142" s="87">
        <v>43108</v>
      </c>
      <c r="D22142" s="85">
        <v>12</v>
      </c>
      <c r="E22142" s="86">
        <v>43108.5</v>
      </c>
      <c r="F22142" s="88" t="s">
        <v>55</v>
      </c>
      <c r="G22142" s="89" t="s">
        <v>381</v>
      </c>
      <c r="AS22142" s="94">
        <v>208</v>
      </c>
      <c r="AT22142" s="94">
        <v>242</v>
      </c>
      <c r="AU22142" s="94">
        <v>172</v>
      </c>
    </row>
    <row r="22143" spans="1:47">
      <c r="A22143" s="85" t="s">
        <v>160</v>
      </c>
      <c r="B22143" s="86">
        <v>43108.791666666664</v>
      </c>
      <c r="C22143" s="87">
        <v>43108</v>
      </c>
      <c r="D22143" s="85">
        <v>13</v>
      </c>
      <c r="E22143" s="86">
        <v>43108.541666666664</v>
      </c>
      <c r="F22143" s="88" t="s">
        <v>55</v>
      </c>
      <c r="G22143" s="89" t="s">
        <v>381</v>
      </c>
      <c r="J22143" s="94">
        <v>623</v>
      </c>
      <c r="K22143" s="94">
        <v>625</v>
      </c>
      <c r="P22143" s="94">
        <v>623</v>
      </c>
      <c r="Q22143" s="94">
        <v>625</v>
      </c>
      <c r="AS22143" s="94">
        <v>204</v>
      </c>
      <c r="AT22143" s="94">
        <v>243</v>
      </c>
      <c r="AU22143" s="94">
        <v>178</v>
      </c>
    </row>
    <row r="22144" spans="1:47">
      <c r="A22144" s="85" t="s">
        <v>160</v>
      </c>
      <c r="B22144" s="86">
        <v>43108.833333333336</v>
      </c>
      <c r="C22144" s="87">
        <v>43108</v>
      </c>
      <c r="D22144" s="85">
        <v>14</v>
      </c>
      <c r="E22144" s="86">
        <v>43108.583333333336</v>
      </c>
      <c r="F22144" s="88" t="s">
        <v>55</v>
      </c>
      <c r="G22144" s="89" t="s">
        <v>381</v>
      </c>
      <c r="J22144" s="94">
        <v>627</v>
      </c>
      <c r="K22144" s="94">
        <v>632</v>
      </c>
      <c r="P22144" s="94">
        <v>627</v>
      </c>
      <c r="Q22144" s="94">
        <v>632</v>
      </c>
      <c r="AS22144" s="94">
        <v>205</v>
      </c>
      <c r="AT22144" s="94">
        <v>243</v>
      </c>
      <c r="AU22144" s="94">
        <v>184</v>
      </c>
    </row>
    <row r="22145" spans="1:47">
      <c r="A22145" s="85" t="s">
        <v>160</v>
      </c>
      <c r="B22145" s="86">
        <v>43108.875</v>
      </c>
      <c r="C22145" s="87">
        <v>43108</v>
      </c>
      <c r="D22145" s="85">
        <v>15</v>
      </c>
      <c r="E22145" s="86">
        <v>43108.625</v>
      </c>
      <c r="F22145" s="88" t="s">
        <v>55</v>
      </c>
      <c r="G22145" s="89" t="s">
        <v>381</v>
      </c>
      <c r="J22145" s="94">
        <v>632</v>
      </c>
      <c r="K22145" s="94">
        <v>636</v>
      </c>
      <c r="P22145" s="94">
        <v>632</v>
      </c>
      <c r="Q22145" s="94">
        <v>636</v>
      </c>
      <c r="AS22145" s="94">
        <v>210</v>
      </c>
      <c r="AT22145" s="94">
        <v>262</v>
      </c>
      <c r="AU22145" s="94">
        <v>164</v>
      </c>
    </row>
    <row r="22146" spans="1:47">
      <c r="A22146" s="85" t="s">
        <v>160</v>
      </c>
      <c r="B22146" s="86">
        <v>43108.916666666664</v>
      </c>
      <c r="C22146" s="87">
        <v>43108</v>
      </c>
      <c r="D22146" s="85">
        <v>16</v>
      </c>
      <c r="E22146" s="86">
        <v>43108.666666666664</v>
      </c>
      <c r="F22146" s="88" t="s">
        <v>55</v>
      </c>
      <c r="G22146" s="89" t="s">
        <v>381</v>
      </c>
      <c r="J22146" s="94">
        <v>630</v>
      </c>
      <c r="K22146" s="94">
        <v>634</v>
      </c>
      <c r="P22146" s="94">
        <v>630</v>
      </c>
      <c r="Q22146" s="94">
        <v>634</v>
      </c>
      <c r="AS22146" s="94">
        <v>209</v>
      </c>
      <c r="AT22146" s="94">
        <v>252</v>
      </c>
      <c r="AU22146" s="94">
        <v>173</v>
      </c>
    </row>
    <row r="22147" spans="1:47">
      <c r="A22147" s="85" t="s">
        <v>160</v>
      </c>
      <c r="B22147" s="86">
        <v>43108.958333333336</v>
      </c>
      <c r="C22147" s="87">
        <v>43108</v>
      </c>
      <c r="D22147" s="85">
        <v>17</v>
      </c>
      <c r="E22147" s="86">
        <v>43108.708333333336</v>
      </c>
      <c r="F22147" s="88" t="s">
        <v>55</v>
      </c>
      <c r="G22147" s="89" t="s">
        <v>381</v>
      </c>
      <c r="J22147" s="94">
        <v>630</v>
      </c>
      <c r="K22147" s="94">
        <v>634</v>
      </c>
      <c r="P22147" s="94">
        <v>630</v>
      </c>
      <c r="Q22147" s="94">
        <v>634</v>
      </c>
      <c r="AS22147" s="94">
        <v>206</v>
      </c>
      <c r="AT22147" s="94">
        <v>281</v>
      </c>
      <c r="AU22147" s="94">
        <v>147</v>
      </c>
    </row>
    <row r="22148" spans="1:47">
      <c r="A22148" s="85" t="s">
        <v>160</v>
      </c>
      <c r="B22148" s="86">
        <v>43109</v>
      </c>
      <c r="C22148" s="87">
        <v>43108</v>
      </c>
      <c r="D22148" s="85">
        <v>18</v>
      </c>
      <c r="E22148" s="86">
        <v>43108.75</v>
      </c>
      <c r="F22148" s="88" t="s">
        <v>55</v>
      </c>
      <c r="G22148" s="89" t="s">
        <v>381</v>
      </c>
      <c r="J22148" s="94">
        <v>630</v>
      </c>
      <c r="K22148" s="94">
        <v>632</v>
      </c>
      <c r="P22148" s="94">
        <v>630</v>
      </c>
      <c r="Q22148" s="94">
        <v>632</v>
      </c>
      <c r="AS22148" s="94">
        <v>195</v>
      </c>
      <c r="AT22148" s="94">
        <v>322</v>
      </c>
      <c r="AU22148" s="94">
        <v>115</v>
      </c>
    </row>
    <row r="22149" spans="1:47">
      <c r="A22149" s="85" t="s">
        <v>160</v>
      </c>
      <c r="B22149" s="86">
        <v>43109.041666666664</v>
      </c>
      <c r="C22149" s="87">
        <v>43108</v>
      </c>
      <c r="D22149" s="85">
        <v>19</v>
      </c>
      <c r="E22149" s="86">
        <v>43108.791666666664</v>
      </c>
      <c r="F22149" s="88" t="s">
        <v>55</v>
      </c>
      <c r="G22149" s="89" t="s">
        <v>381</v>
      </c>
      <c r="J22149" s="94">
        <v>625</v>
      </c>
      <c r="K22149" s="94">
        <v>630</v>
      </c>
      <c r="P22149" s="94">
        <v>625</v>
      </c>
      <c r="Q22149" s="94">
        <v>630</v>
      </c>
      <c r="AS22149" s="94">
        <v>217</v>
      </c>
      <c r="AT22149" s="94">
        <v>295</v>
      </c>
      <c r="AU22149" s="94">
        <v>118</v>
      </c>
    </row>
    <row r="22150" spans="1:47">
      <c r="A22150" s="85" t="s">
        <v>160</v>
      </c>
      <c r="B22150" s="86">
        <v>43109.083333333336</v>
      </c>
      <c r="C22150" s="87">
        <v>43108</v>
      </c>
      <c r="D22150" s="85">
        <v>20</v>
      </c>
      <c r="E22150" s="86">
        <v>43108.833333333336</v>
      </c>
      <c r="F22150" s="88" t="s">
        <v>55</v>
      </c>
      <c r="G22150" s="89" t="s">
        <v>381</v>
      </c>
      <c r="J22150" s="94">
        <v>625</v>
      </c>
      <c r="K22150" s="94">
        <v>627</v>
      </c>
      <c r="P22150" s="94">
        <v>625</v>
      </c>
      <c r="Q22150" s="94">
        <v>627</v>
      </c>
      <c r="AS22150" s="94">
        <v>230</v>
      </c>
      <c r="AT22150" s="94">
        <v>250</v>
      </c>
      <c r="AU22150" s="94">
        <v>147</v>
      </c>
    </row>
    <row r="22151" spans="1:47">
      <c r="A22151" s="85" t="s">
        <v>160</v>
      </c>
      <c r="B22151" s="86">
        <v>43109.125</v>
      </c>
      <c r="C22151" s="87">
        <v>43108</v>
      </c>
      <c r="D22151" s="85">
        <v>21</v>
      </c>
      <c r="E22151" s="86">
        <v>43108.875</v>
      </c>
      <c r="F22151" s="88" t="s">
        <v>55</v>
      </c>
      <c r="G22151" s="89" t="s">
        <v>381</v>
      </c>
      <c r="J22151" s="94">
        <v>625</v>
      </c>
      <c r="K22151" s="94">
        <v>629</v>
      </c>
      <c r="P22151" s="94">
        <v>625</v>
      </c>
      <c r="Q22151" s="94">
        <v>629</v>
      </c>
      <c r="AS22151" s="94">
        <v>236</v>
      </c>
      <c r="AT22151" s="94">
        <v>221</v>
      </c>
      <c r="AU22151" s="94">
        <v>172</v>
      </c>
    </row>
    <row r="22152" spans="1:47">
      <c r="A22152" s="85" t="s">
        <v>160</v>
      </c>
      <c r="B22152" s="86">
        <v>43109.166666666664</v>
      </c>
      <c r="C22152" s="87">
        <v>43108</v>
      </c>
      <c r="D22152" s="85">
        <v>22</v>
      </c>
      <c r="E22152" s="86">
        <v>43108.916666666664</v>
      </c>
      <c r="F22152" s="88" t="s">
        <v>55</v>
      </c>
      <c r="G22152" s="89" t="s">
        <v>381</v>
      </c>
      <c r="J22152" s="94">
        <v>625</v>
      </c>
      <c r="K22152" s="94">
        <v>627</v>
      </c>
      <c r="P22152" s="94">
        <v>625</v>
      </c>
      <c r="Q22152" s="94">
        <v>627</v>
      </c>
      <c r="AS22152" s="94">
        <v>235</v>
      </c>
      <c r="AT22152" s="94">
        <v>172</v>
      </c>
      <c r="AU22152" s="94">
        <v>220</v>
      </c>
    </row>
    <row r="22153" spans="1:47">
      <c r="A22153" s="85" t="s">
        <v>160</v>
      </c>
      <c r="B22153" s="86">
        <v>43109.208333333336</v>
      </c>
      <c r="C22153" s="87">
        <v>43108</v>
      </c>
      <c r="D22153" s="85">
        <v>23</v>
      </c>
      <c r="E22153" s="86">
        <v>43108.958333333336</v>
      </c>
      <c r="F22153" s="88" t="s">
        <v>55</v>
      </c>
      <c r="G22153" s="89" t="s">
        <v>381</v>
      </c>
      <c r="J22153" s="94">
        <v>624</v>
      </c>
      <c r="K22153" s="94">
        <v>626</v>
      </c>
      <c r="P22153" s="94">
        <v>624</v>
      </c>
      <c r="Q22153" s="94">
        <v>626</v>
      </c>
      <c r="AS22153" s="94">
        <v>232</v>
      </c>
      <c r="AT22153" s="94">
        <v>142</v>
      </c>
      <c r="AU22153" s="94">
        <v>252</v>
      </c>
    </row>
    <row r="22154" spans="1:47">
      <c r="A22154" s="85" t="s">
        <v>160</v>
      </c>
      <c r="B22154" s="86">
        <v>43109.25</v>
      </c>
      <c r="C22154" s="87">
        <v>43108</v>
      </c>
      <c r="D22154" s="85">
        <v>24</v>
      </c>
      <c r="E22154" s="86">
        <v>43109</v>
      </c>
      <c r="F22154" s="88" t="s">
        <v>55</v>
      </c>
      <c r="G22154" s="89" t="s">
        <v>381</v>
      </c>
      <c r="J22154" s="94">
        <v>624</v>
      </c>
      <c r="K22154" s="94">
        <v>629</v>
      </c>
      <c r="P22154" s="94">
        <v>624</v>
      </c>
      <c r="Q22154" s="94">
        <v>629</v>
      </c>
      <c r="AS22154" s="94">
        <v>235</v>
      </c>
      <c r="AT22154" s="94">
        <v>123</v>
      </c>
      <c r="AU22154" s="94">
        <v>271</v>
      </c>
    </row>
    <row r="22155" spans="1:47">
      <c r="A22155" s="85" t="s">
        <v>160</v>
      </c>
      <c r="B22155" s="86">
        <v>43109.291666666664</v>
      </c>
      <c r="C22155" s="87">
        <v>43109</v>
      </c>
      <c r="D22155" s="85">
        <v>1</v>
      </c>
      <c r="E22155" s="86">
        <v>43109.041666666664</v>
      </c>
      <c r="F22155" s="88" t="s">
        <v>55</v>
      </c>
      <c r="G22155" s="89" t="s">
        <v>381</v>
      </c>
      <c r="J22155" s="94">
        <v>614</v>
      </c>
      <c r="K22155" s="94">
        <v>618</v>
      </c>
      <c r="P22155" s="94">
        <v>614</v>
      </c>
      <c r="Q22155" s="94">
        <v>618</v>
      </c>
      <c r="AS22155" s="94">
        <v>225</v>
      </c>
      <c r="AT22155" s="94">
        <v>150</v>
      </c>
      <c r="AU22155" s="94">
        <v>243</v>
      </c>
    </row>
    <row r="22156" spans="1:47">
      <c r="A22156" s="85" t="s">
        <v>160</v>
      </c>
      <c r="B22156" s="86">
        <v>43109.333333333336</v>
      </c>
      <c r="C22156" s="87">
        <v>43109</v>
      </c>
      <c r="D22156" s="85">
        <v>2</v>
      </c>
      <c r="E22156" s="86">
        <v>43109.083333333336</v>
      </c>
      <c r="F22156" s="88" t="s">
        <v>55</v>
      </c>
      <c r="G22156" s="89" t="s">
        <v>381</v>
      </c>
      <c r="J22156" s="94">
        <v>613</v>
      </c>
      <c r="K22156" s="94">
        <v>618</v>
      </c>
      <c r="P22156" s="94">
        <v>613</v>
      </c>
      <c r="Q22156" s="94">
        <v>618</v>
      </c>
      <c r="AS22156" s="94">
        <v>225</v>
      </c>
      <c r="AT22156" s="94">
        <v>168</v>
      </c>
      <c r="AU22156" s="94">
        <v>225</v>
      </c>
    </row>
    <row r="22157" spans="1:47">
      <c r="A22157" s="85" t="s">
        <v>160</v>
      </c>
      <c r="B22157" s="86">
        <v>43109.375</v>
      </c>
      <c r="C22157" s="87">
        <v>43109</v>
      </c>
      <c r="D22157" s="85">
        <v>3</v>
      </c>
      <c r="E22157" s="86">
        <v>43109.125</v>
      </c>
      <c r="F22157" s="88" t="s">
        <v>55</v>
      </c>
      <c r="G22157" s="89" t="s">
        <v>381</v>
      </c>
      <c r="J22157" s="94">
        <v>606</v>
      </c>
      <c r="K22157" s="94">
        <v>609</v>
      </c>
      <c r="P22157" s="94">
        <v>606</v>
      </c>
      <c r="Q22157" s="94">
        <v>609</v>
      </c>
      <c r="AS22157" s="94">
        <v>221</v>
      </c>
      <c r="AT22157" s="94">
        <v>193</v>
      </c>
      <c r="AU22157" s="94">
        <v>195</v>
      </c>
    </row>
    <row r="22158" spans="1:47">
      <c r="A22158" s="85" t="s">
        <v>160</v>
      </c>
      <c r="B22158" s="86">
        <v>43109.416666666664</v>
      </c>
      <c r="C22158" s="87">
        <v>43109</v>
      </c>
      <c r="D22158" s="85">
        <v>4</v>
      </c>
      <c r="E22158" s="86">
        <v>43109.166666666664</v>
      </c>
      <c r="F22158" s="88" t="s">
        <v>55</v>
      </c>
      <c r="G22158" s="89" t="s">
        <v>381</v>
      </c>
      <c r="J22158" s="94">
        <v>596</v>
      </c>
      <c r="K22158" s="94">
        <v>598</v>
      </c>
      <c r="P22158" s="94">
        <v>596</v>
      </c>
      <c r="Q22158" s="94">
        <v>598</v>
      </c>
      <c r="AS22158" s="94">
        <v>219</v>
      </c>
      <c r="AT22158" s="94">
        <v>188</v>
      </c>
      <c r="AU22158" s="94">
        <v>191</v>
      </c>
    </row>
    <row r="22159" spans="1:47">
      <c r="A22159" s="85" t="s">
        <v>160</v>
      </c>
      <c r="B22159" s="86">
        <v>43109.458333333336</v>
      </c>
      <c r="C22159" s="87">
        <v>43109</v>
      </c>
      <c r="D22159" s="85">
        <v>5</v>
      </c>
      <c r="E22159" s="86">
        <v>43109.208333333336</v>
      </c>
      <c r="F22159" s="88" t="s">
        <v>55</v>
      </c>
      <c r="G22159" s="89" t="s">
        <v>381</v>
      </c>
      <c r="J22159" s="94">
        <v>591</v>
      </c>
      <c r="K22159" s="94">
        <v>597</v>
      </c>
      <c r="P22159" s="94">
        <v>591</v>
      </c>
      <c r="Q22159" s="94">
        <v>597</v>
      </c>
      <c r="AS22159" s="94">
        <v>206</v>
      </c>
      <c r="AT22159" s="94">
        <v>198</v>
      </c>
      <c r="AU22159" s="94">
        <v>193</v>
      </c>
    </row>
    <row r="22160" spans="1:47">
      <c r="A22160" s="85" t="s">
        <v>160</v>
      </c>
      <c r="B22160" s="86">
        <v>43109.5</v>
      </c>
      <c r="C22160" s="87">
        <v>43109</v>
      </c>
      <c r="D22160" s="85">
        <v>6</v>
      </c>
      <c r="E22160" s="86">
        <v>43109.25</v>
      </c>
      <c r="F22160" s="88" t="s">
        <v>55</v>
      </c>
      <c r="G22160" s="89" t="s">
        <v>381</v>
      </c>
      <c r="J22160" s="94">
        <v>636</v>
      </c>
      <c r="K22160" s="94">
        <v>638</v>
      </c>
      <c r="P22160" s="94">
        <v>636</v>
      </c>
      <c r="Q22160" s="94">
        <v>638</v>
      </c>
      <c r="AS22160" s="94">
        <v>231</v>
      </c>
      <c r="AT22160" s="94">
        <v>212</v>
      </c>
      <c r="AU22160" s="94">
        <v>195</v>
      </c>
    </row>
    <row r="22161" spans="1:47">
      <c r="A22161" s="85" t="s">
        <v>160</v>
      </c>
      <c r="B22161" s="86">
        <v>43109.541666666664</v>
      </c>
      <c r="C22161" s="87">
        <v>43109</v>
      </c>
      <c r="D22161" s="85">
        <v>7</v>
      </c>
      <c r="E22161" s="86">
        <v>43109.291666666664</v>
      </c>
      <c r="F22161" s="88" t="s">
        <v>55</v>
      </c>
      <c r="G22161" s="89" t="s">
        <v>381</v>
      </c>
      <c r="J22161" s="94">
        <v>663</v>
      </c>
      <c r="K22161" s="94">
        <v>664</v>
      </c>
      <c r="P22161" s="94">
        <v>663</v>
      </c>
      <c r="Q22161" s="94">
        <v>664</v>
      </c>
      <c r="AS22161" s="94">
        <v>234</v>
      </c>
      <c r="AT22161" s="94">
        <v>238</v>
      </c>
      <c r="AU22161" s="94">
        <v>192</v>
      </c>
    </row>
    <row r="22162" spans="1:47">
      <c r="A22162" s="85" t="s">
        <v>160</v>
      </c>
      <c r="B22162" s="86">
        <v>43109.583333333336</v>
      </c>
      <c r="C22162" s="87">
        <v>43109</v>
      </c>
      <c r="D22162" s="85">
        <v>8</v>
      </c>
      <c r="E22162" s="86">
        <v>43109.333333333336</v>
      </c>
      <c r="F22162" s="88" t="s">
        <v>55</v>
      </c>
      <c r="G22162" s="89" t="s">
        <v>381</v>
      </c>
      <c r="J22162" s="94">
        <v>720</v>
      </c>
      <c r="K22162" s="94">
        <v>724</v>
      </c>
      <c r="P22162" s="94">
        <v>720</v>
      </c>
      <c r="Q22162" s="94">
        <v>724</v>
      </c>
      <c r="AS22162" s="94">
        <v>236</v>
      </c>
      <c r="AT22162" s="94">
        <v>292</v>
      </c>
      <c r="AU22162" s="94">
        <v>196</v>
      </c>
    </row>
    <row r="22163" spans="1:47">
      <c r="A22163" s="85" t="s">
        <v>160</v>
      </c>
      <c r="B22163" s="86">
        <v>43109.625</v>
      </c>
      <c r="C22163" s="87">
        <v>43109</v>
      </c>
      <c r="D22163" s="85">
        <v>9</v>
      </c>
      <c r="E22163" s="86">
        <v>43109.375</v>
      </c>
      <c r="F22163" s="88" t="s">
        <v>55</v>
      </c>
      <c r="G22163" s="89" t="s">
        <v>381</v>
      </c>
      <c r="J22163" s="94">
        <v>776</v>
      </c>
      <c r="K22163" s="94">
        <v>777</v>
      </c>
      <c r="P22163" s="94">
        <v>776</v>
      </c>
      <c r="Q22163" s="94">
        <v>777</v>
      </c>
      <c r="AS22163" s="94">
        <v>230</v>
      </c>
      <c r="AT22163" s="94">
        <v>377</v>
      </c>
      <c r="AU22163" s="94">
        <v>170</v>
      </c>
    </row>
    <row r="22164" spans="1:47">
      <c r="A22164" s="85" t="s">
        <v>160</v>
      </c>
      <c r="B22164" s="86">
        <v>43109.666666666664</v>
      </c>
      <c r="C22164" s="87">
        <v>43109</v>
      </c>
      <c r="D22164" s="85">
        <v>10</v>
      </c>
      <c r="E22164" s="86">
        <v>43109.416666666664</v>
      </c>
      <c r="F22164" s="88" t="s">
        <v>55</v>
      </c>
      <c r="G22164" s="89" t="s">
        <v>381</v>
      </c>
      <c r="J22164" s="94">
        <v>691</v>
      </c>
      <c r="K22164" s="94">
        <v>694</v>
      </c>
      <c r="P22164" s="94">
        <v>691</v>
      </c>
      <c r="Q22164" s="94">
        <v>694</v>
      </c>
      <c r="AS22164" s="94">
        <v>202</v>
      </c>
      <c r="AT22164" s="94">
        <v>346</v>
      </c>
      <c r="AU22164" s="94">
        <v>146</v>
      </c>
    </row>
    <row r="22165" spans="1:47">
      <c r="A22165" s="85" t="s">
        <v>160</v>
      </c>
      <c r="B22165" s="86">
        <v>43109.708333333336</v>
      </c>
      <c r="C22165" s="87">
        <v>43109</v>
      </c>
      <c r="D22165" s="85">
        <v>11</v>
      </c>
      <c r="E22165" s="86">
        <v>43109.458333333336</v>
      </c>
      <c r="F22165" s="88" t="s">
        <v>55</v>
      </c>
      <c r="G22165" s="89" t="s">
        <v>381</v>
      </c>
      <c r="M22165" s="94">
        <v>691</v>
      </c>
      <c r="P22165" s="94">
        <v>691</v>
      </c>
      <c r="AS22165" s="94">
        <v>206</v>
      </c>
      <c r="AT22165" s="94">
        <v>283</v>
      </c>
      <c r="AU22165" s="94">
        <v>134</v>
      </c>
    </row>
    <row r="22166" spans="1:47">
      <c r="A22166" s="85" t="s">
        <v>160</v>
      </c>
      <c r="B22166" s="86">
        <v>43109.75</v>
      </c>
      <c r="C22166" s="87">
        <v>43109</v>
      </c>
      <c r="D22166" s="85">
        <v>12</v>
      </c>
      <c r="E22166" s="86">
        <v>43109.5</v>
      </c>
      <c r="F22166" s="88" t="s">
        <v>55</v>
      </c>
      <c r="G22166" s="89" t="s">
        <v>381</v>
      </c>
      <c r="AS22166" s="94">
        <v>204</v>
      </c>
      <c r="AT22166" s="94">
        <v>283</v>
      </c>
      <c r="AU22166" s="94">
        <v>135</v>
      </c>
    </row>
    <row r="22167" spans="1:47">
      <c r="A22167" s="85" t="s">
        <v>160</v>
      </c>
      <c r="B22167" s="86">
        <v>43109.791666666664</v>
      </c>
      <c r="C22167" s="87">
        <v>43109</v>
      </c>
      <c r="D22167" s="85">
        <v>13</v>
      </c>
      <c r="E22167" s="86">
        <v>43109.541666666664</v>
      </c>
      <c r="F22167" s="88" t="s">
        <v>55</v>
      </c>
      <c r="G22167" s="89" t="s">
        <v>381</v>
      </c>
      <c r="J22167" s="94">
        <v>627</v>
      </c>
      <c r="K22167" s="94">
        <v>629</v>
      </c>
      <c r="P22167" s="94">
        <v>627</v>
      </c>
      <c r="Q22167" s="94">
        <v>629</v>
      </c>
      <c r="AS22167" s="94">
        <v>203</v>
      </c>
      <c r="AT22167" s="94">
        <v>277</v>
      </c>
      <c r="AU22167" s="94">
        <v>149</v>
      </c>
    </row>
    <row r="22168" spans="1:47">
      <c r="A22168" s="85" t="s">
        <v>160</v>
      </c>
      <c r="B22168" s="86">
        <v>43109.833333333336</v>
      </c>
      <c r="C22168" s="87">
        <v>43109</v>
      </c>
      <c r="D22168" s="85">
        <v>14</v>
      </c>
      <c r="E22168" s="86">
        <v>43109.583333333336</v>
      </c>
      <c r="F22168" s="88" t="s">
        <v>55</v>
      </c>
      <c r="G22168" s="89" t="s">
        <v>381</v>
      </c>
      <c r="J22168" s="94">
        <v>651</v>
      </c>
      <c r="K22168" s="94">
        <v>655</v>
      </c>
      <c r="P22168" s="94">
        <v>651</v>
      </c>
      <c r="Q22168" s="94">
        <v>655</v>
      </c>
      <c r="AS22168" s="94">
        <v>203</v>
      </c>
      <c r="AT22168" s="94">
        <v>272</v>
      </c>
      <c r="AU22168" s="94">
        <v>180</v>
      </c>
    </row>
    <row r="22169" spans="1:47">
      <c r="A22169" s="85" t="s">
        <v>160</v>
      </c>
      <c r="B22169" s="86">
        <v>43109.875</v>
      </c>
      <c r="C22169" s="87">
        <v>43109</v>
      </c>
      <c r="D22169" s="85">
        <v>15</v>
      </c>
      <c r="E22169" s="86">
        <v>43109.625</v>
      </c>
      <c r="F22169" s="88" t="s">
        <v>55</v>
      </c>
      <c r="G22169" s="89" t="s">
        <v>381</v>
      </c>
      <c r="J22169" s="94">
        <v>697</v>
      </c>
      <c r="K22169" s="94">
        <v>701</v>
      </c>
      <c r="P22169" s="94">
        <v>697</v>
      </c>
      <c r="Q22169" s="94">
        <v>701</v>
      </c>
      <c r="AS22169" s="94">
        <v>206</v>
      </c>
      <c r="AT22169" s="94">
        <v>277</v>
      </c>
      <c r="AU22169" s="94">
        <v>218</v>
      </c>
    </row>
    <row r="22170" spans="1:47">
      <c r="A22170" s="85" t="s">
        <v>160</v>
      </c>
      <c r="B22170" s="86">
        <v>43109.916666666664</v>
      </c>
      <c r="C22170" s="87">
        <v>43109</v>
      </c>
      <c r="D22170" s="85">
        <v>16</v>
      </c>
      <c r="E22170" s="86">
        <v>43109.666666666664</v>
      </c>
      <c r="F22170" s="88" t="s">
        <v>55</v>
      </c>
      <c r="G22170" s="89" t="s">
        <v>381</v>
      </c>
      <c r="J22170" s="94">
        <v>743</v>
      </c>
      <c r="K22170" s="94">
        <v>747</v>
      </c>
      <c r="P22170" s="94">
        <v>743</v>
      </c>
      <c r="Q22170" s="94">
        <v>747</v>
      </c>
      <c r="AS22170" s="94">
        <v>208</v>
      </c>
      <c r="AT22170" s="94">
        <v>336</v>
      </c>
      <c r="AU22170" s="94">
        <v>203</v>
      </c>
    </row>
    <row r="22171" spans="1:47">
      <c r="A22171" s="85" t="s">
        <v>160</v>
      </c>
      <c r="B22171" s="86">
        <v>43109.958333333336</v>
      </c>
      <c r="C22171" s="87">
        <v>43109</v>
      </c>
      <c r="D22171" s="85">
        <v>17</v>
      </c>
      <c r="E22171" s="86">
        <v>43109.708333333336</v>
      </c>
      <c r="F22171" s="88" t="s">
        <v>55</v>
      </c>
      <c r="G22171" s="89" t="s">
        <v>381</v>
      </c>
      <c r="J22171" s="94">
        <v>775</v>
      </c>
      <c r="K22171" s="94">
        <v>776</v>
      </c>
      <c r="P22171" s="94">
        <v>775</v>
      </c>
      <c r="Q22171" s="94">
        <v>776</v>
      </c>
      <c r="AS22171" s="94">
        <v>206</v>
      </c>
      <c r="AT22171" s="94">
        <v>393</v>
      </c>
      <c r="AU22171" s="94">
        <v>177</v>
      </c>
    </row>
    <row r="22172" spans="1:47">
      <c r="A22172" s="85" t="s">
        <v>160</v>
      </c>
      <c r="B22172" s="86">
        <v>43110</v>
      </c>
      <c r="C22172" s="87">
        <v>43109</v>
      </c>
      <c r="D22172" s="85">
        <v>18</v>
      </c>
      <c r="E22172" s="86">
        <v>43109.75</v>
      </c>
      <c r="F22172" s="88" t="s">
        <v>55</v>
      </c>
      <c r="G22172" s="89" t="s">
        <v>381</v>
      </c>
      <c r="J22172" s="94">
        <v>782</v>
      </c>
      <c r="K22172" s="94">
        <v>783</v>
      </c>
      <c r="P22172" s="94">
        <v>782</v>
      </c>
      <c r="Q22172" s="94">
        <v>783</v>
      </c>
      <c r="AS22172" s="94">
        <v>201</v>
      </c>
      <c r="AT22172" s="94">
        <v>413</v>
      </c>
      <c r="AU22172" s="94">
        <v>169</v>
      </c>
    </row>
    <row r="22173" spans="1:47">
      <c r="A22173" s="85" t="s">
        <v>160</v>
      </c>
      <c r="B22173" s="86">
        <v>43110.041666666664</v>
      </c>
      <c r="C22173" s="87">
        <v>43109</v>
      </c>
      <c r="D22173" s="85">
        <v>19</v>
      </c>
      <c r="E22173" s="86">
        <v>43109.791666666664</v>
      </c>
      <c r="F22173" s="88" t="s">
        <v>55</v>
      </c>
      <c r="G22173" s="89" t="s">
        <v>381</v>
      </c>
      <c r="J22173" s="94">
        <v>779</v>
      </c>
      <c r="K22173" s="94">
        <v>782</v>
      </c>
      <c r="P22173" s="94">
        <v>779</v>
      </c>
      <c r="Q22173" s="94">
        <v>782</v>
      </c>
      <c r="AS22173" s="94">
        <v>211</v>
      </c>
      <c r="AT22173" s="94">
        <v>378</v>
      </c>
      <c r="AU22173" s="94">
        <v>193</v>
      </c>
    </row>
    <row r="22174" spans="1:47">
      <c r="A22174" s="85" t="s">
        <v>160</v>
      </c>
      <c r="B22174" s="86">
        <v>43110.083333333336</v>
      </c>
      <c r="C22174" s="87">
        <v>43109</v>
      </c>
      <c r="D22174" s="85">
        <v>20</v>
      </c>
      <c r="E22174" s="86">
        <v>43109.833333333336</v>
      </c>
      <c r="F22174" s="88" t="s">
        <v>55</v>
      </c>
      <c r="G22174" s="89" t="s">
        <v>381</v>
      </c>
      <c r="J22174" s="94">
        <v>779</v>
      </c>
      <c r="K22174" s="94">
        <v>782</v>
      </c>
      <c r="P22174" s="94">
        <v>779</v>
      </c>
      <c r="Q22174" s="94">
        <v>782</v>
      </c>
      <c r="AS22174" s="94">
        <v>211</v>
      </c>
      <c r="AT22174" s="94">
        <v>352</v>
      </c>
      <c r="AU22174" s="94">
        <v>219</v>
      </c>
    </row>
    <row r="22175" spans="1:47">
      <c r="A22175" s="85" t="s">
        <v>160</v>
      </c>
      <c r="B22175" s="86">
        <v>43110.125</v>
      </c>
      <c r="C22175" s="87">
        <v>43109</v>
      </c>
      <c r="D22175" s="85">
        <v>21</v>
      </c>
      <c r="E22175" s="86">
        <v>43109.875</v>
      </c>
      <c r="F22175" s="88" t="s">
        <v>55</v>
      </c>
      <c r="G22175" s="89" t="s">
        <v>381</v>
      </c>
      <c r="J22175" s="94">
        <v>781</v>
      </c>
      <c r="K22175" s="94">
        <v>782</v>
      </c>
      <c r="P22175" s="94">
        <v>781</v>
      </c>
      <c r="Q22175" s="94">
        <v>782</v>
      </c>
      <c r="AS22175" s="94">
        <v>215</v>
      </c>
      <c r="AT22175" s="94">
        <v>297</v>
      </c>
      <c r="AU22175" s="94">
        <v>270</v>
      </c>
    </row>
    <row r="22176" spans="1:47">
      <c r="A22176" s="85" t="s">
        <v>160</v>
      </c>
      <c r="B22176" s="86">
        <v>43110.166666666664</v>
      </c>
      <c r="C22176" s="87">
        <v>43109</v>
      </c>
      <c r="D22176" s="85">
        <v>22</v>
      </c>
      <c r="E22176" s="86">
        <v>43109.916666666664</v>
      </c>
      <c r="F22176" s="88" t="s">
        <v>55</v>
      </c>
      <c r="G22176" s="89" t="s">
        <v>381</v>
      </c>
      <c r="J22176" s="94">
        <v>782</v>
      </c>
      <c r="K22176" s="94">
        <v>785</v>
      </c>
      <c r="P22176" s="94">
        <v>782</v>
      </c>
      <c r="Q22176" s="94">
        <v>785</v>
      </c>
      <c r="AS22176" s="94">
        <v>218</v>
      </c>
      <c r="AT22176" s="94">
        <v>260</v>
      </c>
      <c r="AU22176" s="94">
        <v>307</v>
      </c>
    </row>
    <row r="22177" spans="1:47">
      <c r="A22177" s="85" t="s">
        <v>160</v>
      </c>
      <c r="B22177" s="86">
        <v>43110.208333333336</v>
      </c>
      <c r="C22177" s="87">
        <v>43109</v>
      </c>
      <c r="D22177" s="85">
        <v>23</v>
      </c>
      <c r="E22177" s="86">
        <v>43109.958333333336</v>
      </c>
      <c r="F22177" s="88" t="s">
        <v>55</v>
      </c>
      <c r="G22177" s="89" t="s">
        <v>381</v>
      </c>
      <c r="J22177" s="94">
        <v>778</v>
      </c>
      <c r="K22177" s="94">
        <v>782</v>
      </c>
      <c r="P22177" s="94">
        <v>778</v>
      </c>
      <c r="Q22177" s="94">
        <v>782</v>
      </c>
      <c r="AS22177" s="94">
        <v>215</v>
      </c>
      <c r="AT22177" s="94">
        <v>270</v>
      </c>
      <c r="AU22177" s="94">
        <v>297</v>
      </c>
    </row>
    <row r="22178" spans="1:47">
      <c r="A22178" s="85" t="s">
        <v>160</v>
      </c>
      <c r="B22178" s="86">
        <v>43110.25</v>
      </c>
      <c r="C22178" s="87">
        <v>43109</v>
      </c>
      <c r="D22178" s="85">
        <v>24</v>
      </c>
      <c r="E22178" s="86">
        <v>43110</v>
      </c>
      <c r="F22178" s="88" t="s">
        <v>55</v>
      </c>
      <c r="G22178" s="89" t="s">
        <v>381</v>
      </c>
      <c r="J22178" s="94">
        <v>703</v>
      </c>
      <c r="K22178" s="94">
        <v>710</v>
      </c>
      <c r="P22178" s="94">
        <v>703</v>
      </c>
      <c r="Q22178" s="94">
        <v>710</v>
      </c>
      <c r="AS22178" s="94">
        <v>200</v>
      </c>
      <c r="AT22178" s="94">
        <v>278</v>
      </c>
      <c r="AU22178" s="94">
        <v>232</v>
      </c>
    </row>
    <row r="22179" spans="1:47">
      <c r="A22179" s="85" t="s">
        <v>160</v>
      </c>
      <c r="B22179" s="86">
        <v>43110.291666666664</v>
      </c>
      <c r="C22179" s="87">
        <v>43110</v>
      </c>
      <c r="D22179" s="85">
        <v>1</v>
      </c>
      <c r="E22179" s="86">
        <v>43110.041666666664</v>
      </c>
      <c r="F22179" s="88" t="s">
        <v>55</v>
      </c>
      <c r="G22179" s="89" t="s">
        <v>381</v>
      </c>
      <c r="J22179" s="94">
        <v>521</v>
      </c>
      <c r="K22179" s="94">
        <v>520</v>
      </c>
      <c r="P22179" s="94">
        <v>521</v>
      </c>
      <c r="Q22179" s="94">
        <v>520</v>
      </c>
      <c r="AS22179" s="94">
        <v>183</v>
      </c>
      <c r="AT22179" s="94">
        <v>171</v>
      </c>
      <c r="AU22179" s="94">
        <v>166</v>
      </c>
    </row>
    <row r="22180" spans="1:47">
      <c r="A22180" s="85" t="s">
        <v>160</v>
      </c>
      <c r="B22180" s="86">
        <v>43110.333333333336</v>
      </c>
      <c r="C22180" s="87">
        <v>43110</v>
      </c>
      <c r="D22180" s="85">
        <v>2</v>
      </c>
      <c r="E22180" s="86">
        <v>43110.083333333336</v>
      </c>
      <c r="F22180" s="88" t="s">
        <v>55</v>
      </c>
      <c r="G22180" s="89" t="s">
        <v>381</v>
      </c>
      <c r="J22180" s="94">
        <v>516</v>
      </c>
      <c r="K22180" s="94">
        <v>516</v>
      </c>
      <c r="P22180" s="94">
        <v>516</v>
      </c>
      <c r="Q22180" s="94">
        <v>516</v>
      </c>
      <c r="AS22180" s="94">
        <v>187</v>
      </c>
      <c r="AT22180" s="94">
        <v>156</v>
      </c>
      <c r="AU22180" s="94">
        <v>173</v>
      </c>
    </row>
    <row r="22181" spans="1:47">
      <c r="A22181" s="85" t="s">
        <v>160</v>
      </c>
      <c r="B22181" s="86">
        <v>43110.375</v>
      </c>
      <c r="C22181" s="87">
        <v>43110</v>
      </c>
      <c r="D22181" s="85">
        <v>3</v>
      </c>
      <c r="E22181" s="86">
        <v>43110.125</v>
      </c>
      <c r="F22181" s="88" t="s">
        <v>55</v>
      </c>
      <c r="G22181" s="89" t="s">
        <v>381</v>
      </c>
      <c r="J22181" s="94">
        <v>511</v>
      </c>
      <c r="K22181" s="94">
        <v>515</v>
      </c>
      <c r="P22181" s="94">
        <v>511</v>
      </c>
      <c r="Q22181" s="94">
        <v>515</v>
      </c>
      <c r="AS22181" s="94">
        <v>182</v>
      </c>
      <c r="AT22181" s="94">
        <v>159</v>
      </c>
      <c r="AU22181" s="94">
        <v>174</v>
      </c>
    </row>
    <row r="22182" spans="1:47">
      <c r="A22182" s="85" t="s">
        <v>160</v>
      </c>
      <c r="B22182" s="86">
        <v>43110.416666666664</v>
      </c>
      <c r="C22182" s="87">
        <v>43110</v>
      </c>
      <c r="D22182" s="85">
        <v>4</v>
      </c>
      <c r="E22182" s="86">
        <v>43110.166666666664</v>
      </c>
      <c r="F22182" s="88" t="s">
        <v>55</v>
      </c>
      <c r="G22182" s="89" t="s">
        <v>381</v>
      </c>
      <c r="J22182" s="94">
        <v>584</v>
      </c>
      <c r="K22182" s="94">
        <v>585</v>
      </c>
      <c r="P22182" s="94">
        <v>584</v>
      </c>
      <c r="Q22182" s="94">
        <v>585</v>
      </c>
      <c r="AS22182" s="94">
        <v>187</v>
      </c>
      <c r="AT22182" s="94">
        <v>203</v>
      </c>
      <c r="AU22182" s="94">
        <v>195</v>
      </c>
    </row>
    <row r="22183" spans="1:47">
      <c r="A22183" s="85" t="s">
        <v>160</v>
      </c>
      <c r="B22183" s="86">
        <v>43110.458333333336</v>
      </c>
      <c r="C22183" s="87">
        <v>43110</v>
      </c>
      <c r="D22183" s="85">
        <v>5</v>
      </c>
      <c r="E22183" s="86">
        <v>43110.208333333336</v>
      </c>
      <c r="F22183" s="88" t="s">
        <v>55</v>
      </c>
      <c r="G22183" s="89" t="s">
        <v>381</v>
      </c>
      <c r="J22183" s="94">
        <v>770</v>
      </c>
      <c r="K22183" s="94">
        <v>774</v>
      </c>
      <c r="P22183" s="94">
        <v>770</v>
      </c>
      <c r="Q22183" s="94">
        <v>774</v>
      </c>
      <c r="AS22183" s="94">
        <v>201</v>
      </c>
      <c r="AT22183" s="94">
        <v>316</v>
      </c>
      <c r="AU22183" s="94">
        <v>257</v>
      </c>
    </row>
    <row r="22184" spans="1:47">
      <c r="A22184" s="85" t="s">
        <v>160</v>
      </c>
      <c r="B22184" s="86">
        <v>43110.5</v>
      </c>
      <c r="C22184" s="87">
        <v>43110</v>
      </c>
      <c r="D22184" s="85">
        <v>6</v>
      </c>
      <c r="E22184" s="86">
        <v>43110.25</v>
      </c>
      <c r="F22184" s="88" t="s">
        <v>55</v>
      </c>
      <c r="G22184" s="89" t="s">
        <v>381</v>
      </c>
      <c r="J22184" s="94">
        <v>779</v>
      </c>
      <c r="K22184" s="94">
        <v>780</v>
      </c>
      <c r="P22184" s="94">
        <v>779</v>
      </c>
      <c r="Q22184" s="94">
        <v>780</v>
      </c>
      <c r="AS22184" s="94">
        <v>214</v>
      </c>
      <c r="AT22184" s="94">
        <v>305</v>
      </c>
      <c r="AU22184" s="94">
        <v>261</v>
      </c>
    </row>
    <row r="22185" spans="1:47">
      <c r="A22185" s="85" t="s">
        <v>160</v>
      </c>
      <c r="B22185" s="86">
        <v>43110.541666666664</v>
      </c>
      <c r="C22185" s="87">
        <v>43110</v>
      </c>
      <c r="D22185" s="85">
        <v>7</v>
      </c>
      <c r="E22185" s="86">
        <v>43110.291666666664</v>
      </c>
      <c r="F22185" s="88" t="s">
        <v>55</v>
      </c>
      <c r="G22185" s="89" t="s">
        <v>381</v>
      </c>
      <c r="J22185" s="94">
        <v>771</v>
      </c>
      <c r="K22185" s="94">
        <v>772</v>
      </c>
      <c r="P22185" s="94">
        <v>771</v>
      </c>
      <c r="Q22185" s="94">
        <v>772</v>
      </c>
      <c r="AS22185" s="94">
        <v>210</v>
      </c>
      <c r="AT22185" s="94">
        <v>298</v>
      </c>
      <c r="AU22185" s="94">
        <v>264</v>
      </c>
    </row>
    <row r="22186" spans="1:47">
      <c r="A22186" s="85" t="s">
        <v>160</v>
      </c>
      <c r="B22186" s="86">
        <v>43110.583333333336</v>
      </c>
      <c r="C22186" s="87">
        <v>43110</v>
      </c>
      <c r="D22186" s="85">
        <v>8</v>
      </c>
      <c r="E22186" s="86">
        <v>43110.333333333336</v>
      </c>
      <c r="F22186" s="88" t="s">
        <v>55</v>
      </c>
      <c r="G22186" s="89" t="s">
        <v>381</v>
      </c>
      <c r="J22186" s="94">
        <v>588</v>
      </c>
      <c r="K22186" s="94">
        <v>593</v>
      </c>
      <c r="P22186" s="94">
        <v>588</v>
      </c>
      <c r="Q22186" s="94">
        <v>593</v>
      </c>
      <c r="AS22186" s="94">
        <v>204</v>
      </c>
      <c r="AT22186" s="94">
        <v>173</v>
      </c>
      <c r="AU22186" s="94">
        <v>216</v>
      </c>
    </row>
    <row r="22187" spans="1:47">
      <c r="A22187" s="85" t="s">
        <v>160</v>
      </c>
      <c r="B22187" s="86">
        <v>43110.625</v>
      </c>
      <c r="C22187" s="87">
        <v>43110</v>
      </c>
      <c r="D22187" s="85">
        <v>9</v>
      </c>
      <c r="E22187" s="86">
        <v>43110.375</v>
      </c>
      <c r="F22187" s="88" t="s">
        <v>55</v>
      </c>
      <c r="G22187" s="89" t="s">
        <v>381</v>
      </c>
      <c r="J22187" s="94">
        <v>461</v>
      </c>
      <c r="K22187" s="94">
        <v>460</v>
      </c>
      <c r="P22187" s="94">
        <v>461</v>
      </c>
      <c r="Q22187" s="94">
        <v>460</v>
      </c>
      <c r="AS22187" s="94">
        <v>200</v>
      </c>
      <c r="AT22187" s="94">
        <v>31</v>
      </c>
      <c r="AU22187" s="94">
        <v>229</v>
      </c>
    </row>
    <row r="22188" spans="1:47">
      <c r="A22188" s="85" t="s">
        <v>160</v>
      </c>
      <c r="B22188" s="86">
        <v>43110.666666666664</v>
      </c>
      <c r="C22188" s="87">
        <v>43110</v>
      </c>
      <c r="D22188" s="85">
        <v>10</v>
      </c>
      <c r="E22188" s="86">
        <v>43110.416666666664</v>
      </c>
      <c r="F22188" s="88" t="s">
        <v>55</v>
      </c>
      <c r="G22188" s="89" t="s">
        <v>381</v>
      </c>
      <c r="J22188" s="94">
        <v>460</v>
      </c>
      <c r="K22188" s="94">
        <v>457</v>
      </c>
      <c r="P22188" s="94">
        <v>460</v>
      </c>
      <c r="Q22188" s="94">
        <v>457</v>
      </c>
      <c r="AS22188" s="94">
        <v>196</v>
      </c>
      <c r="AT22188" s="94">
        <v>47</v>
      </c>
      <c r="AU22188" s="94">
        <v>214</v>
      </c>
    </row>
    <row r="22189" spans="1:47">
      <c r="A22189" s="85" t="s">
        <v>160</v>
      </c>
      <c r="B22189" s="86">
        <v>43110.708333333336</v>
      </c>
      <c r="C22189" s="87">
        <v>43110</v>
      </c>
      <c r="D22189" s="85">
        <v>11</v>
      </c>
      <c r="E22189" s="86">
        <v>43110.458333333336</v>
      </c>
      <c r="F22189" s="88" t="s">
        <v>55</v>
      </c>
      <c r="G22189" s="89" t="s">
        <v>381</v>
      </c>
      <c r="M22189" s="94">
        <v>460</v>
      </c>
      <c r="P22189" s="94">
        <v>460</v>
      </c>
      <c r="AS22189" s="94">
        <v>171</v>
      </c>
      <c r="AT22189" s="94">
        <v>56</v>
      </c>
      <c r="AU22189" s="94">
        <v>243</v>
      </c>
    </row>
    <row r="22190" spans="1:47">
      <c r="A22190" s="85" t="s">
        <v>160</v>
      </c>
      <c r="B22190" s="86">
        <v>43110.75</v>
      </c>
      <c r="C22190" s="87">
        <v>43110</v>
      </c>
      <c r="D22190" s="85">
        <v>12</v>
      </c>
      <c r="E22190" s="86">
        <v>43110.5</v>
      </c>
      <c r="F22190" s="88" t="s">
        <v>55</v>
      </c>
      <c r="G22190" s="89" t="s">
        <v>381</v>
      </c>
      <c r="AS22190" s="94">
        <v>201</v>
      </c>
      <c r="AT22190" s="94">
        <v>48</v>
      </c>
      <c r="AU22190" s="94">
        <v>241</v>
      </c>
    </row>
    <row r="22191" spans="1:47">
      <c r="A22191" s="85" t="s">
        <v>160</v>
      </c>
      <c r="B22191" s="86">
        <v>43110.791666666664</v>
      </c>
      <c r="C22191" s="87">
        <v>43110</v>
      </c>
      <c r="D22191" s="85">
        <v>13</v>
      </c>
      <c r="E22191" s="86">
        <v>43110.541666666664</v>
      </c>
      <c r="F22191" s="88" t="s">
        <v>55</v>
      </c>
      <c r="G22191" s="89" t="s">
        <v>381</v>
      </c>
      <c r="J22191" s="94">
        <v>523</v>
      </c>
      <c r="K22191" s="94">
        <v>519</v>
      </c>
      <c r="P22191" s="94">
        <v>523</v>
      </c>
      <c r="Q22191" s="94">
        <v>519</v>
      </c>
      <c r="AS22191" s="94">
        <v>198</v>
      </c>
      <c r="AT22191" s="94">
        <v>81</v>
      </c>
      <c r="AU22191" s="94">
        <v>240</v>
      </c>
    </row>
    <row r="22192" spans="1:47">
      <c r="A22192" s="85" t="s">
        <v>160</v>
      </c>
      <c r="B22192" s="86">
        <v>43110.833333333336</v>
      </c>
      <c r="C22192" s="87">
        <v>43110</v>
      </c>
      <c r="D22192" s="85">
        <v>14</v>
      </c>
      <c r="E22192" s="86">
        <v>43110.583333333336</v>
      </c>
      <c r="F22192" s="88" t="s">
        <v>55</v>
      </c>
      <c r="G22192" s="89" t="s">
        <v>381</v>
      </c>
      <c r="J22192" s="94">
        <v>566</v>
      </c>
      <c r="K22192" s="94">
        <v>565</v>
      </c>
      <c r="P22192" s="94">
        <v>566</v>
      </c>
      <c r="Q22192" s="94">
        <v>565</v>
      </c>
      <c r="AS22192" s="94">
        <v>197</v>
      </c>
      <c r="AT22192" s="94">
        <v>141</v>
      </c>
      <c r="AU22192" s="94">
        <v>227</v>
      </c>
    </row>
    <row r="22193" spans="1:47">
      <c r="A22193" s="85" t="s">
        <v>160</v>
      </c>
      <c r="B22193" s="86">
        <v>43110.875</v>
      </c>
      <c r="C22193" s="87">
        <v>43110</v>
      </c>
      <c r="D22193" s="85">
        <v>15</v>
      </c>
      <c r="E22193" s="86">
        <v>43110.625</v>
      </c>
      <c r="F22193" s="88" t="s">
        <v>55</v>
      </c>
      <c r="G22193" s="89" t="s">
        <v>381</v>
      </c>
      <c r="J22193" s="94">
        <v>600</v>
      </c>
      <c r="K22193" s="94">
        <v>600</v>
      </c>
      <c r="P22193" s="94">
        <v>600</v>
      </c>
      <c r="Q22193" s="94">
        <v>600</v>
      </c>
      <c r="AS22193" s="94">
        <v>188</v>
      </c>
      <c r="AT22193" s="94">
        <v>167</v>
      </c>
      <c r="AU22193" s="94">
        <v>245</v>
      </c>
    </row>
    <row r="22194" spans="1:47">
      <c r="A22194" s="85" t="s">
        <v>160</v>
      </c>
      <c r="B22194" s="86">
        <v>43110.916666666664</v>
      </c>
      <c r="C22194" s="87">
        <v>43110</v>
      </c>
      <c r="D22194" s="85">
        <v>16</v>
      </c>
      <c r="E22194" s="86">
        <v>43110.666666666664</v>
      </c>
      <c r="F22194" s="88" t="s">
        <v>55</v>
      </c>
      <c r="G22194" s="89" t="s">
        <v>381</v>
      </c>
      <c r="J22194" s="94">
        <v>612</v>
      </c>
      <c r="K22194" s="94">
        <v>609</v>
      </c>
      <c r="P22194" s="94">
        <v>612</v>
      </c>
      <c r="Q22194" s="94">
        <v>609</v>
      </c>
      <c r="AS22194" s="94">
        <v>187</v>
      </c>
      <c r="AT22194" s="94">
        <v>182</v>
      </c>
      <c r="AU22194" s="94">
        <v>240</v>
      </c>
    </row>
    <row r="22195" spans="1:47">
      <c r="A22195" s="85" t="s">
        <v>160</v>
      </c>
      <c r="B22195" s="86">
        <v>43110.958333333336</v>
      </c>
      <c r="C22195" s="87">
        <v>43110</v>
      </c>
      <c r="D22195" s="85">
        <v>17</v>
      </c>
      <c r="E22195" s="86">
        <v>43110.708333333336</v>
      </c>
      <c r="F22195" s="88" t="s">
        <v>55</v>
      </c>
      <c r="G22195" s="89" t="s">
        <v>381</v>
      </c>
      <c r="J22195" s="94">
        <v>615</v>
      </c>
      <c r="K22195" s="94">
        <v>613</v>
      </c>
      <c r="P22195" s="94">
        <v>615</v>
      </c>
      <c r="Q22195" s="94">
        <v>613</v>
      </c>
      <c r="AS22195" s="94">
        <v>186</v>
      </c>
      <c r="AT22195" s="94">
        <v>230</v>
      </c>
      <c r="AU22195" s="94">
        <v>197</v>
      </c>
    </row>
    <row r="22196" spans="1:47">
      <c r="A22196" s="85" t="s">
        <v>160</v>
      </c>
      <c r="B22196" s="86">
        <v>43111</v>
      </c>
      <c r="C22196" s="87">
        <v>43110</v>
      </c>
      <c r="D22196" s="85">
        <v>18</v>
      </c>
      <c r="E22196" s="86">
        <v>43110.75</v>
      </c>
      <c r="F22196" s="88" t="s">
        <v>55</v>
      </c>
      <c r="G22196" s="89" t="s">
        <v>381</v>
      </c>
      <c r="J22196" s="94">
        <v>610</v>
      </c>
      <c r="K22196" s="94">
        <v>609</v>
      </c>
      <c r="P22196" s="94">
        <v>610</v>
      </c>
      <c r="Q22196" s="94">
        <v>609</v>
      </c>
      <c r="AS22196" s="94">
        <v>177</v>
      </c>
      <c r="AT22196" s="94">
        <v>283</v>
      </c>
      <c r="AU22196" s="94">
        <v>149</v>
      </c>
    </row>
    <row r="22197" spans="1:47">
      <c r="A22197" s="85" t="s">
        <v>160</v>
      </c>
      <c r="B22197" s="86">
        <v>43111.041666666664</v>
      </c>
      <c r="C22197" s="87">
        <v>43110</v>
      </c>
      <c r="D22197" s="85">
        <v>19</v>
      </c>
      <c r="E22197" s="86">
        <v>43110.791666666664</v>
      </c>
      <c r="F22197" s="88" t="s">
        <v>55</v>
      </c>
      <c r="G22197" s="89" t="s">
        <v>381</v>
      </c>
      <c r="J22197" s="94">
        <v>615</v>
      </c>
      <c r="K22197" s="94">
        <v>610</v>
      </c>
      <c r="P22197" s="94">
        <v>615</v>
      </c>
      <c r="Q22197" s="94">
        <v>610</v>
      </c>
      <c r="AS22197" s="94">
        <v>180</v>
      </c>
      <c r="AT22197" s="94">
        <v>257</v>
      </c>
      <c r="AU22197" s="94">
        <v>173</v>
      </c>
    </row>
    <row r="22198" spans="1:47">
      <c r="A22198" s="85" t="s">
        <v>160</v>
      </c>
      <c r="B22198" s="86">
        <v>43111.083333333336</v>
      </c>
      <c r="C22198" s="87">
        <v>43110</v>
      </c>
      <c r="D22198" s="85">
        <v>20</v>
      </c>
      <c r="E22198" s="86">
        <v>43110.833333333336</v>
      </c>
      <c r="F22198" s="88" t="s">
        <v>55</v>
      </c>
      <c r="G22198" s="89" t="s">
        <v>381</v>
      </c>
      <c r="J22198" s="94">
        <v>613</v>
      </c>
      <c r="K22198" s="94">
        <v>608</v>
      </c>
      <c r="P22198" s="94">
        <v>613</v>
      </c>
      <c r="Q22198" s="94">
        <v>608</v>
      </c>
      <c r="AS22198" s="94">
        <v>185</v>
      </c>
      <c r="AT22198" s="94">
        <v>207</v>
      </c>
      <c r="AU22198" s="94">
        <v>216</v>
      </c>
    </row>
    <row r="22199" spans="1:47">
      <c r="A22199" s="85" t="s">
        <v>160</v>
      </c>
      <c r="B22199" s="86">
        <v>43111.125</v>
      </c>
      <c r="C22199" s="87">
        <v>43110</v>
      </c>
      <c r="D22199" s="85">
        <v>21</v>
      </c>
      <c r="E22199" s="86">
        <v>43110.875</v>
      </c>
      <c r="F22199" s="88" t="s">
        <v>55</v>
      </c>
      <c r="G22199" s="89" t="s">
        <v>381</v>
      </c>
      <c r="J22199" s="94">
        <v>614</v>
      </c>
      <c r="K22199" s="94">
        <v>613</v>
      </c>
      <c r="P22199" s="94">
        <v>614</v>
      </c>
      <c r="Q22199" s="94">
        <v>613</v>
      </c>
      <c r="AS22199" s="94">
        <v>186</v>
      </c>
      <c r="AT22199" s="94">
        <v>196</v>
      </c>
      <c r="AU22199" s="94">
        <v>231</v>
      </c>
    </row>
    <row r="22200" spans="1:47">
      <c r="A22200" s="85" t="s">
        <v>160</v>
      </c>
      <c r="B22200" s="86">
        <v>43111.166666666664</v>
      </c>
      <c r="C22200" s="87">
        <v>43110</v>
      </c>
      <c r="D22200" s="85">
        <v>22</v>
      </c>
      <c r="E22200" s="86">
        <v>43110.916666666664</v>
      </c>
      <c r="F22200" s="88" t="s">
        <v>55</v>
      </c>
      <c r="G22200" s="89" t="s">
        <v>381</v>
      </c>
      <c r="J22200" s="94">
        <v>611</v>
      </c>
      <c r="K22200" s="94">
        <v>610</v>
      </c>
      <c r="P22200" s="94">
        <v>611</v>
      </c>
      <c r="Q22200" s="94">
        <v>610</v>
      </c>
      <c r="AS22200" s="94">
        <v>186</v>
      </c>
      <c r="AT22200" s="94">
        <v>179</v>
      </c>
      <c r="AU22200" s="94">
        <v>245</v>
      </c>
    </row>
    <row r="22201" spans="1:47">
      <c r="A22201" s="85" t="s">
        <v>160</v>
      </c>
      <c r="B22201" s="86">
        <v>43111.208333333336</v>
      </c>
      <c r="C22201" s="87">
        <v>43110</v>
      </c>
      <c r="D22201" s="85">
        <v>23</v>
      </c>
      <c r="E22201" s="86">
        <v>43110.958333333336</v>
      </c>
      <c r="F22201" s="88" t="s">
        <v>55</v>
      </c>
      <c r="G22201" s="89" t="s">
        <v>381</v>
      </c>
      <c r="J22201" s="94">
        <v>505</v>
      </c>
      <c r="K22201" s="94">
        <v>504</v>
      </c>
      <c r="P22201" s="94">
        <v>505</v>
      </c>
      <c r="Q22201" s="94">
        <v>504</v>
      </c>
      <c r="AS22201" s="94">
        <v>187</v>
      </c>
      <c r="AT22201" s="94">
        <v>68</v>
      </c>
      <c r="AU22201" s="94">
        <v>249</v>
      </c>
    </row>
    <row r="22202" spans="1:47">
      <c r="A22202" s="85" t="s">
        <v>160</v>
      </c>
      <c r="B22202" s="86">
        <v>43111.25</v>
      </c>
      <c r="C22202" s="87">
        <v>43110</v>
      </c>
      <c r="D22202" s="85">
        <v>24</v>
      </c>
      <c r="E22202" s="86">
        <v>43111</v>
      </c>
      <c r="F22202" s="88" t="s">
        <v>55</v>
      </c>
      <c r="G22202" s="89" t="s">
        <v>381</v>
      </c>
      <c r="J22202" s="94">
        <v>353</v>
      </c>
      <c r="K22202" s="94">
        <v>352</v>
      </c>
      <c r="P22202" s="94">
        <v>353</v>
      </c>
      <c r="Q22202" s="94">
        <v>352</v>
      </c>
      <c r="AS22202" s="94">
        <v>175</v>
      </c>
      <c r="AT22202" s="94">
        <v>-55</v>
      </c>
      <c r="AU22202" s="94">
        <v>232</v>
      </c>
    </row>
    <row r="22203" spans="1:47">
      <c r="A22203" s="85" t="s">
        <v>160</v>
      </c>
      <c r="B22203" s="86">
        <v>43111.291666666664</v>
      </c>
      <c r="C22203" s="87">
        <v>43111</v>
      </c>
      <c r="D22203" s="85">
        <v>1</v>
      </c>
      <c r="E22203" s="86">
        <v>43111.041666666664</v>
      </c>
      <c r="F22203" s="88" t="s">
        <v>55</v>
      </c>
      <c r="G22203" s="89" t="s">
        <v>381</v>
      </c>
      <c r="J22203" s="94">
        <v>290</v>
      </c>
      <c r="K22203" s="94">
        <v>287</v>
      </c>
      <c r="P22203" s="94">
        <v>290</v>
      </c>
      <c r="Q22203" s="94">
        <v>287</v>
      </c>
      <c r="AS22203" s="94">
        <v>170</v>
      </c>
      <c r="AT22203" s="94">
        <v>-59</v>
      </c>
      <c r="AU22203" s="94">
        <v>176</v>
      </c>
    </row>
    <row r="22204" spans="1:47">
      <c r="A22204" s="85" t="s">
        <v>160</v>
      </c>
      <c r="B22204" s="86">
        <v>43111.333333333336</v>
      </c>
      <c r="C22204" s="87">
        <v>43111</v>
      </c>
      <c r="D22204" s="85">
        <v>2</v>
      </c>
      <c r="E22204" s="86">
        <v>43111.083333333336</v>
      </c>
      <c r="F22204" s="88" t="s">
        <v>55</v>
      </c>
      <c r="G22204" s="89" t="s">
        <v>381</v>
      </c>
      <c r="J22204" s="94">
        <v>285</v>
      </c>
      <c r="K22204" s="94">
        <v>286</v>
      </c>
      <c r="P22204" s="94">
        <v>285</v>
      </c>
      <c r="Q22204" s="94">
        <v>286</v>
      </c>
      <c r="AS22204" s="94">
        <v>170</v>
      </c>
      <c r="AT22204" s="94">
        <v>-54</v>
      </c>
      <c r="AU22204" s="94">
        <v>170</v>
      </c>
    </row>
    <row r="22205" spans="1:47">
      <c r="A22205" s="85" t="s">
        <v>160</v>
      </c>
      <c r="B22205" s="86">
        <v>43111.375</v>
      </c>
      <c r="C22205" s="87">
        <v>43111</v>
      </c>
      <c r="D22205" s="85">
        <v>3</v>
      </c>
      <c r="E22205" s="86">
        <v>43111.125</v>
      </c>
      <c r="F22205" s="88" t="s">
        <v>55</v>
      </c>
      <c r="G22205" s="89" t="s">
        <v>381</v>
      </c>
      <c r="J22205" s="94">
        <v>285</v>
      </c>
      <c r="K22205" s="94">
        <v>281</v>
      </c>
      <c r="P22205" s="94">
        <v>285</v>
      </c>
      <c r="Q22205" s="94">
        <v>281</v>
      </c>
      <c r="AS22205" s="94">
        <v>163</v>
      </c>
      <c r="AT22205" s="94">
        <v>-47</v>
      </c>
      <c r="AU22205" s="94">
        <v>165</v>
      </c>
    </row>
    <row r="22206" spans="1:47">
      <c r="A22206" s="85" t="s">
        <v>160</v>
      </c>
      <c r="B22206" s="86">
        <v>43111.416666666664</v>
      </c>
      <c r="C22206" s="87">
        <v>43111</v>
      </c>
      <c r="D22206" s="85">
        <v>4</v>
      </c>
      <c r="E22206" s="86">
        <v>43111.166666666664</v>
      </c>
      <c r="F22206" s="88" t="s">
        <v>55</v>
      </c>
      <c r="G22206" s="89" t="s">
        <v>381</v>
      </c>
      <c r="J22206" s="94">
        <v>285</v>
      </c>
      <c r="K22206" s="94">
        <v>285</v>
      </c>
      <c r="P22206" s="94">
        <v>285</v>
      </c>
      <c r="Q22206" s="94">
        <v>285</v>
      </c>
      <c r="AS22206" s="94">
        <v>164</v>
      </c>
      <c r="AT22206" s="94">
        <v>-58</v>
      </c>
      <c r="AU22206" s="94">
        <v>179</v>
      </c>
    </row>
    <row r="22207" spans="1:47">
      <c r="A22207" s="85" t="s">
        <v>160</v>
      </c>
      <c r="B22207" s="86">
        <v>43111.458333333336</v>
      </c>
      <c r="C22207" s="87">
        <v>43111</v>
      </c>
      <c r="D22207" s="85">
        <v>5</v>
      </c>
      <c r="E22207" s="86">
        <v>43111.208333333336</v>
      </c>
      <c r="F22207" s="88" t="s">
        <v>55</v>
      </c>
      <c r="G22207" s="89" t="s">
        <v>381</v>
      </c>
      <c r="J22207" s="94">
        <v>289</v>
      </c>
      <c r="K22207" s="94">
        <v>289</v>
      </c>
      <c r="P22207" s="94">
        <v>289</v>
      </c>
      <c r="Q22207" s="94">
        <v>289</v>
      </c>
      <c r="AS22207" s="94">
        <v>170</v>
      </c>
      <c r="AT22207" s="94">
        <v>-58</v>
      </c>
      <c r="AU22207" s="94">
        <v>177</v>
      </c>
    </row>
    <row r="22208" spans="1:47">
      <c r="A22208" s="85" t="s">
        <v>160</v>
      </c>
      <c r="B22208" s="86">
        <v>43111.5</v>
      </c>
      <c r="C22208" s="87">
        <v>43111</v>
      </c>
      <c r="D22208" s="85">
        <v>6</v>
      </c>
      <c r="E22208" s="86">
        <v>43111.25</v>
      </c>
      <c r="F22208" s="88" t="s">
        <v>55</v>
      </c>
      <c r="G22208" s="89" t="s">
        <v>381</v>
      </c>
      <c r="J22208" s="94">
        <v>454</v>
      </c>
      <c r="K22208" s="94">
        <v>451</v>
      </c>
      <c r="P22208" s="94">
        <v>454</v>
      </c>
      <c r="Q22208" s="94">
        <v>451</v>
      </c>
      <c r="AS22208" s="94">
        <v>191</v>
      </c>
      <c r="AT22208" s="94">
        <v>74</v>
      </c>
      <c r="AU22208" s="94">
        <v>186</v>
      </c>
    </row>
    <row r="22209" spans="1:47">
      <c r="A22209" s="85" t="s">
        <v>160</v>
      </c>
      <c r="B22209" s="86">
        <v>43111.541666666664</v>
      </c>
      <c r="C22209" s="87">
        <v>43111</v>
      </c>
      <c r="D22209" s="85">
        <v>7</v>
      </c>
      <c r="E22209" s="86">
        <v>43111.291666666664</v>
      </c>
      <c r="F22209" s="88" t="s">
        <v>55</v>
      </c>
      <c r="G22209" s="89" t="s">
        <v>381</v>
      </c>
      <c r="J22209" s="94">
        <v>463</v>
      </c>
      <c r="K22209" s="94">
        <v>462</v>
      </c>
      <c r="P22209" s="94">
        <v>463</v>
      </c>
      <c r="Q22209" s="94">
        <v>462</v>
      </c>
      <c r="AS22209" s="94">
        <v>186</v>
      </c>
      <c r="AT22209" s="94">
        <v>92</v>
      </c>
      <c r="AU22209" s="94">
        <v>184</v>
      </c>
    </row>
    <row r="22210" spans="1:47">
      <c r="A22210" s="85" t="s">
        <v>160</v>
      </c>
      <c r="B22210" s="86">
        <v>43111.583333333336</v>
      </c>
      <c r="C22210" s="87">
        <v>43111</v>
      </c>
      <c r="D22210" s="85">
        <v>8</v>
      </c>
      <c r="E22210" s="86">
        <v>43111.333333333336</v>
      </c>
      <c r="F22210" s="88" t="s">
        <v>55</v>
      </c>
      <c r="G22210" s="89" t="s">
        <v>381</v>
      </c>
      <c r="J22210" s="94">
        <v>464</v>
      </c>
      <c r="K22210" s="94">
        <v>461</v>
      </c>
      <c r="P22210" s="94">
        <v>464</v>
      </c>
      <c r="Q22210" s="94">
        <v>461</v>
      </c>
      <c r="AS22210" s="94">
        <v>191</v>
      </c>
      <c r="AT22210" s="94">
        <v>75</v>
      </c>
      <c r="AU22210" s="94">
        <v>195</v>
      </c>
    </row>
    <row r="22211" spans="1:47">
      <c r="A22211" s="85" t="s">
        <v>160</v>
      </c>
      <c r="B22211" s="86">
        <v>43111.625</v>
      </c>
      <c r="C22211" s="87">
        <v>43111</v>
      </c>
      <c r="D22211" s="85">
        <v>9</v>
      </c>
      <c r="E22211" s="86">
        <v>43111.375</v>
      </c>
      <c r="F22211" s="88" t="s">
        <v>55</v>
      </c>
      <c r="G22211" s="89" t="s">
        <v>381</v>
      </c>
      <c r="J22211" s="94">
        <v>463</v>
      </c>
      <c r="K22211" s="94">
        <v>461</v>
      </c>
      <c r="P22211" s="94">
        <v>463</v>
      </c>
      <c r="Q22211" s="94">
        <v>461</v>
      </c>
      <c r="AS22211" s="94">
        <v>194</v>
      </c>
      <c r="AT22211" s="94">
        <v>63</v>
      </c>
      <c r="AU22211" s="94">
        <v>204</v>
      </c>
    </row>
    <row r="22212" spans="1:47">
      <c r="A22212" s="85" t="s">
        <v>160</v>
      </c>
      <c r="B22212" s="86">
        <v>43111.666666666664</v>
      </c>
      <c r="C22212" s="87">
        <v>43111</v>
      </c>
      <c r="D22212" s="85">
        <v>10</v>
      </c>
      <c r="E22212" s="86">
        <v>43111.416666666664</v>
      </c>
      <c r="F22212" s="88" t="s">
        <v>55</v>
      </c>
      <c r="G22212" s="89" t="s">
        <v>381</v>
      </c>
      <c r="J22212" s="94">
        <v>463</v>
      </c>
      <c r="K22212" s="94">
        <v>460</v>
      </c>
      <c r="P22212" s="94">
        <v>463</v>
      </c>
      <c r="Q22212" s="94">
        <v>460</v>
      </c>
      <c r="AS22212" s="94">
        <v>194</v>
      </c>
      <c r="AT22212" s="94">
        <v>64</v>
      </c>
      <c r="AU22212" s="94">
        <v>202</v>
      </c>
    </row>
    <row r="22213" spans="1:47">
      <c r="A22213" s="85" t="s">
        <v>160</v>
      </c>
      <c r="B22213" s="86">
        <v>43111.708333333336</v>
      </c>
      <c r="C22213" s="87">
        <v>43111</v>
      </c>
      <c r="D22213" s="85">
        <v>11</v>
      </c>
      <c r="E22213" s="86">
        <v>43111.458333333336</v>
      </c>
      <c r="F22213" s="88" t="s">
        <v>55</v>
      </c>
      <c r="G22213" s="89" t="s">
        <v>381</v>
      </c>
      <c r="M22213" s="94">
        <v>463</v>
      </c>
      <c r="P22213" s="94">
        <v>463</v>
      </c>
      <c r="AS22213" s="94">
        <v>195</v>
      </c>
      <c r="AT22213" s="94">
        <v>70</v>
      </c>
      <c r="AU22213" s="94">
        <v>194</v>
      </c>
    </row>
    <row r="22214" spans="1:47">
      <c r="A22214" s="85" t="s">
        <v>160</v>
      </c>
      <c r="B22214" s="86">
        <v>43111.75</v>
      </c>
      <c r="C22214" s="87">
        <v>43111</v>
      </c>
      <c r="D22214" s="85">
        <v>12</v>
      </c>
      <c r="E22214" s="86">
        <v>43111.5</v>
      </c>
      <c r="F22214" s="88" t="s">
        <v>55</v>
      </c>
      <c r="G22214" s="89" t="s">
        <v>381</v>
      </c>
      <c r="AS22214" s="94">
        <v>192</v>
      </c>
      <c r="AT22214" s="94">
        <v>56</v>
      </c>
      <c r="AU22214" s="94">
        <v>215</v>
      </c>
    </row>
    <row r="22215" spans="1:47">
      <c r="A22215" s="85" t="s">
        <v>160</v>
      </c>
      <c r="B22215" s="86">
        <v>43111.791666666664</v>
      </c>
      <c r="C22215" s="87">
        <v>43111</v>
      </c>
      <c r="D22215" s="85">
        <v>13</v>
      </c>
      <c r="E22215" s="86">
        <v>43111.541666666664</v>
      </c>
      <c r="F22215" s="88" t="s">
        <v>55</v>
      </c>
      <c r="G22215" s="89" t="s">
        <v>381</v>
      </c>
      <c r="J22215" s="94">
        <v>463</v>
      </c>
      <c r="K22215" s="94">
        <v>460</v>
      </c>
      <c r="P22215" s="94">
        <v>463</v>
      </c>
      <c r="Q22215" s="94">
        <v>460</v>
      </c>
      <c r="AS22215" s="94">
        <v>191</v>
      </c>
      <c r="AT22215" s="94">
        <v>52</v>
      </c>
      <c r="AU22215" s="94">
        <v>217</v>
      </c>
    </row>
    <row r="22216" spans="1:47">
      <c r="A22216" s="85" t="s">
        <v>160</v>
      </c>
      <c r="B22216" s="86">
        <v>43111.833333333336</v>
      </c>
      <c r="C22216" s="87">
        <v>43111</v>
      </c>
      <c r="D22216" s="85">
        <v>14</v>
      </c>
      <c r="E22216" s="86">
        <v>43111.583333333336</v>
      </c>
      <c r="F22216" s="88" t="s">
        <v>55</v>
      </c>
      <c r="G22216" s="89" t="s">
        <v>381</v>
      </c>
      <c r="J22216" s="94">
        <v>462</v>
      </c>
      <c r="K22216" s="94">
        <v>461</v>
      </c>
      <c r="P22216" s="94">
        <v>462</v>
      </c>
      <c r="Q22216" s="94">
        <v>461</v>
      </c>
      <c r="AS22216" s="94">
        <v>191</v>
      </c>
      <c r="AT22216" s="94">
        <v>85</v>
      </c>
      <c r="AU22216" s="94">
        <v>185</v>
      </c>
    </row>
    <row r="22217" spans="1:47">
      <c r="A22217" s="85" t="s">
        <v>160</v>
      </c>
      <c r="B22217" s="86">
        <v>43111.875</v>
      </c>
      <c r="C22217" s="87">
        <v>43111</v>
      </c>
      <c r="D22217" s="85">
        <v>15</v>
      </c>
      <c r="E22217" s="86">
        <v>43111.625</v>
      </c>
      <c r="F22217" s="88" t="s">
        <v>55</v>
      </c>
      <c r="G22217" s="89" t="s">
        <v>381</v>
      </c>
      <c r="J22217" s="94">
        <v>465</v>
      </c>
      <c r="K22217" s="94">
        <v>460</v>
      </c>
      <c r="P22217" s="94">
        <v>465</v>
      </c>
      <c r="Q22217" s="94">
        <v>460</v>
      </c>
      <c r="AS22217" s="94">
        <v>189</v>
      </c>
      <c r="AT22217" s="94">
        <v>87</v>
      </c>
      <c r="AU22217" s="94">
        <v>184</v>
      </c>
    </row>
    <row r="22218" spans="1:47">
      <c r="A22218" s="85" t="s">
        <v>160</v>
      </c>
      <c r="B22218" s="86">
        <v>43111.916666666664</v>
      </c>
      <c r="C22218" s="87">
        <v>43111</v>
      </c>
      <c r="D22218" s="85">
        <v>16</v>
      </c>
      <c r="E22218" s="86">
        <v>43111.666666666664</v>
      </c>
      <c r="F22218" s="88" t="s">
        <v>55</v>
      </c>
      <c r="G22218" s="89" t="s">
        <v>381</v>
      </c>
      <c r="J22218" s="94">
        <v>464</v>
      </c>
      <c r="K22218" s="94">
        <v>464</v>
      </c>
      <c r="P22218" s="94">
        <v>464</v>
      </c>
      <c r="Q22218" s="94">
        <v>464</v>
      </c>
      <c r="AS22218" s="94">
        <v>191</v>
      </c>
      <c r="AT22218" s="94">
        <v>85</v>
      </c>
      <c r="AU22218" s="94">
        <v>188</v>
      </c>
    </row>
    <row r="22219" spans="1:47">
      <c r="A22219" s="85" t="s">
        <v>160</v>
      </c>
      <c r="B22219" s="86">
        <v>43111.958333333336</v>
      </c>
      <c r="C22219" s="87">
        <v>43111</v>
      </c>
      <c r="D22219" s="85">
        <v>17</v>
      </c>
      <c r="E22219" s="86">
        <v>43111.708333333336</v>
      </c>
      <c r="F22219" s="88" t="s">
        <v>55</v>
      </c>
      <c r="G22219" s="89" t="s">
        <v>381</v>
      </c>
      <c r="J22219" s="94">
        <v>462</v>
      </c>
      <c r="K22219" s="94">
        <v>460</v>
      </c>
      <c r="P22219" s="94">
        <v>462</v>
      </c>
      <c r="Q22219" s="94">
        <v>460</v>
      </c>
      <c r="AS22219" s="94">
        <v>192</v>
      </c>
      <c r="AT22219" s="94">
        <v>107</v>
      </c>
      <c r="AU22219" s="94">
        <v>161</v>
      </c>
    </row>
    <row r="22220" spans="1:47">
      <c r="A22220" s="85" t="s">
        <v>160</v>
      </c>
      <c r="B22220" s="86">
        <v>43112</v>
      </c>
      <c r="C22220" s="87">
        <v>43111</v>
      </c>
      <c r="D22220" s="85">
        <v>18</v>
      </c>
      <c r="E22220" s="86">
        <v>43111.75</v>
      </c>
      <c r="F22220" s="88" t="s">
        <v>55</v>
      </c>
      <c r="G22220" s="89" t="s">
        <v>381</v>
      </c>
      <c r="J22220" s="94">
        <v>464</v>
      </c>
      <c r="K22220" s="94">
        <v>459</v>
      </c>
      <c r="P22220" s="94">
        <v>464</v>
      </c>
      <c r="Q22220" s="94">
        <v>459</v>
      </c>
      <c r="AS22220" s="94">
        <v>177</v>
      </c>
      <c r="AT22220" s="94">
        <v>164</v>
      </c>
      <c r="AU22220" s="94">
        <v>118</v>
      </c>
    </row>
    <row r="22221" spans="1:47">
      <c r="A22221" s="85" t="s">
        <v>160</v>
      </c>
      <c r="B22221" s="86">
        <v>43112.041666666664</v>
      </c>
      <c r="C22221" s="87">
        <v>43111</v>
      </c>
      <c r="D22221" s="85">
        <v>19</v>
      </c>
      <c r="E22221" s="86">
        <v>43111.791666666664</v>
      </c>
      <c r="F22221" s="88" t="s">
        <v>55</v>
      </c>
      <c r="G22221" s="89" t="s">
        <v>381</v>
      </c>
      <c r="J22221" s="94">
        <v>465</v>
      </c>
      <c r="K22221" s="94">
        <v>463</v>
      </c>
      <c r="P22221" s="94">
        <v>465</v>
      </c>
      <c r="Q22221" s="94">
        <v>463</v>
      </c>
      <c r="AS22221" s="94">
        <v>173</v>
      </c>
      <c r="AT22221" s="94">
        <v>158</v>
      </c>
      <c r="AU22221" s="94">
        <v>132</v>
      </c>
    </row>
    <row r="22222" spans="1:47">
      <c r="A22222" s="85" t="s">
        <v>160</v>
      </c>
      <c r="B22222" s="86">
        <v>43112.083333333336</v>
      </c>
      <c r="C22222" s="87">
        <v>43111</v>
      </c>
      <c r="D22222" s="85">
        <v>20</v>
      </c>
      <c r="E22222" s="86">
        <v>43111.833333333336</v>
      </c>
      <c r="F22222" s="88" t="s">
        <v>55</v>
      </c>
      <c r="G22222" s="89" t="s">
        <v>381</v>
      </c>
      <c r="J22222" s="94">
        <v>462</v>
      </c>
      <c r="K22222" s="94">
        <v>463</v>
      </c>
      <c r="P22222" s="94">
        <v>462</v>
      </c>
      <c r="Q22222" s="94">
        <v>463</v>
      </c>
      <c r="AS22222" s="94">
        <v>172</v>
      </c>
      <c r="AT22222" s="94">
        <v>153</v>
      </c>
      <c r="AU22222" s="94">
        <v>138</v>
      </c>
    </row>
    <row r="22223" spans="1:47">
      <c r="A22223" s="85" t="s">
        <v>160</v>
      </c>
      <c r="B22223" s="86">
        <v>43112.125</v>
      </c>
      <c r="C22223" s="87">
        <v>43111</v>
      </c>
      <c r="D22223" s="85">
        <v>21</v>
      </c>
      <c r="E22223" s="86">
        <v>43111.875</v>
      </c>
      <c r="F22223" s="88" t="s">
        <v>55</v>
      </c>
      <c r="G22223" s="89" t="s">
        <v>381</v>
      </c>
      <c r="J22223" s="94">
        <v>462</v>
      </c>
      <c r="K22223" s="94">
        <v>459</v>
      </c>
      <c r="P22223" s="94">
        <v>462</v>
      </c>
      <c r="Q22223" s="94">
        <v>459</v>
      </c>
      <c r="AS22223" s="94">
        <v>168</v>
      </c>
      <c r="AT22223" s="94">
        <v>161</v>
      </c>
      <c r="AU22223" s="94">
        <v>130</v>
      </c>
    </row>
    <row r="22224" spans="1:47">
      <c r="A22224" s="85" t="s">
        <v>160</v>
      </c>
      <c r="B22224" s="86">
        <v>43112.166666666664</v>
      </c>
      <c r="C22224" s="87">
        <v>43111</v>
      </c>
      <c r="D22224" s="85">
        <v>22</v>
      </c>
      <c r="E22224" s="86">
        <v>43111.916666666664</v>
      </c>
      <c r="F22224" s="88" t="s">
        <v>55</v>
      </c>
      <c r="G22224" s="89" t="s">
        <v>381</v>
      </c>
      <c r="J22224" s="94">
        <v>429</v>
      </c>
      <c r="K22224" s="94">
        <v>425</v>
      </c>
      <c r="P22224" s="94">
        <v>429</v>
      </c>
      <c r="Q22224" s="94">
        <v>425</v>
      </c>
      <c r="AS22224" s="94">
        <v>160</v>
      </c>
      <c r="AT22224" s="94">
        <v>132</v>
      </c>
      <c r="AU22224" s="94">
        <v>133</v>
      </c>
    </row>
    <row r="22225" spans="1:47">
      <c r="A22225" s="85" t="s">
        <v>160</v>
      </c>
      <c r="B22225" s="86">
        <v>43112.208333333336</v>
      </c>
      <c r="C22225" s="87">
        <v>43111</v>
      </c>
      <c r="D22225" s="85">
        <v>23</v>
      </c>
      <c r="E22225" s="86">
        <v>43111.958333333336</v>
      </c>
      <c r="F22225" s="88" t="s">
        <v>55</v>
      </c>
      <c r="G22225" s="89" t="s">
        <v>381</v>
      </c>
      <c r="J22225" s="94">
        <v>463</v>
      </c>
      <c r="K22225" s="94">
        <v>459</v>
      </c>
      <c r="P22225" s="94">
        <v>463</v>
      </c>
      <c r="Q22225" s="94">
        <v>459</v>
      </c>
      <c r="AS22225" s="94">
        <v>168</v>
      </c>
      <c r="AT22225" s="94">
        <v>171</v>
      </c>
      <c r="AU22225" s="94">
        <v>120</v>
      </c>
    </row>
    <row r="22226" spans="1:47">
      <c r="A22226" s="85" t="s">
        <v>160</v>
      </c>
      <c r="B22226" s="86">
        <v>43112.25</v>
      </c>
      <c r="C22226" s="87">
        <v>43111</v>
      </c>
      <c r="D22226" s="85">
        <v>24</v>
      </c>
      <c r="E22226" s="86">
        <v>43112</v>
      </c>
      <c r="F22226" s="88" t="s">
        <v>55</v>
      </c>
      <c r="G22226" s="89" t="s">
        <v>381</v>
      </c>
      <c r="J22226" s="94">
        <v>485</v>
      </c>
      <c r="K22226" s="94">
        <v>484</v>
      </c>
      <c r="P22226" s="94">
        <v>485</v>
      </c>
      <c r="Q22226" s="94">
        <v>484</v>
      </c>
      <c r="AS22226" s="94">
        <v>165</v>
      </c>
      <c r="AT22226" s="94">
        <v>189</v>
      </c>
      <c r="AU22226" s="94">
        <v>130</v>
      </c>
    </row>
    <row r="22227" spans="1:47">
      <c r="A22227" s="85" t="s">
        <v>160</v>
      </c>
      <c r="B22227" s="86">
        <v>43112.291666666664</v>
      </c>
      <c r="C22227" s="87">
        <v>43112</v>
      </c>
      <c r="D22227" s="85">
        <v>1</v>
      </c>
      <c r="E22227" s="86">
        <v>43112.041666666664</v>
      </c>
      <c r="F22227" s="88" t="s">
        <v>55</v>
      </c>
      <c r="G22227" s="89" t="s">
        <v>381</v>
      </c>
      <c r="J22227" s="94">
        <v>612</v>
      </c>
      <c r="K22227" s="94">
        <v>609</v>
      </c>
      <c r="P22227" s="94">
        <v>612</v>
      </c>
      <c r="Q22227" s="94">
        <v>609</v>
      </c>
      <c r="AS22227" s="94">
        <v>164</v>
      </c>
      <c r="AT22227" s="94">
        <v>261</v>
      </c>
      <c r="AU22227" s="94">
        <v>184</v>
      </c>
    </row>
    <row r="22228" spans="1:47">
      <c r="A22228" s="85" t="s">
        <v>160</v>
      </c>
      <c r="B22228" s="86">
        <v>43112.333333333336</v>
      </c>
      <c r="C22228" s="87">
        <v>43112</v>
      </c>
      <c r="D22228" s="85">
        <v>2</v>
      </c>
      <c r="E22228" s="86">
        <v>43112.083333333336</v>
      </c>
      <c r="F22228" s="88" t="s">
        <v>55</v>
      </c>
      <c r="G22228" s="89" t="s">
        <v>381</v>
      </c>
      <c r="J22228" s="94">
        <v>612</v>
      </c>
      <c r="K22228" s="94">
        <v>611</v>
      </c>
      <c r="P22228" s="94">
        <v>612</v>
      </c>
      <c r="Q22228" s="94">
        <v>611</v>
      </c>
      <c r="AS22228" s="94">
        <v>160</v>
      </c>
      <c r="AT22228" s="94">
        <v>281</v>
      </c>
      <c r="AU22228" s="94">
        <v>170</v>
      </c>
    </row>
    <row r="22229" spans="1:47">
      <c r="A22229" s="85" t="s">
        <v>160</v>
      </c>
      <c r="B22229" s="86">
        <v>43112.375</v>
      </c>
      <c r="C22229" s="87">
        <v>43112</v>
      </c>
      <c r="D22229" s="85">
        <v>3</v>
      </c>
      <c r="E22229" s="86">
        <v>43112.125</v>
      </c>
      <c r="F22229" s="88" t="s">
        <v>55</v>
      </c>
      <c r="G22229" s="89" t="s">
        <v>381</v>
      </c>
      <c r="J22229" s="94">
        <v>609</v>
      </c>
      <c r="K22229" s="94">
        <v>608</v>
      </c>
      <c r="P22229" s="94">
        <v>609</v>
      </c>
      <c r="Q22229" s="94">
        <v>608</v>
      </c>
      <c r="AS22229" s="94">
        <v>151</v>
      </c>
      <c r="AT22229" s="94">
        <v>299</v>
      </c>
      <c r="AU22229" s="94">
        <v>158</v>
      </c>
    </row>
    <row r="22230" spans="1:47">
      <c r="A22230" s="85" t="s">
        <v>160</v>
      </c>
      <c r="B22230" s="86">
        <v>43112.416666666664</v>
      </c>
      <c r="C22230" s="87">
        <v>43112</v>
      </c>
      <c r="D22230" s="85">
        <v>4</v>
      </c>
      <c r="E22230" s="86">
        <v>43112.166666666664</v>
      </c>
      <c r="F22230" s="88" t="s">
        <v>55</v>
      </c>
      <c r="G22230" s="89" t="s">
        <v>381</v>
      </c>
      <c r="J22230" s="94">
        <v>612</v>
      </c>
      <c r="K22230" s="94">
        <v>610</v>
      </c>
      <c r="P22230" s="94">
        <v>612</v>
      </c>
      <c r="Q22230" s="94">
        <v>610</v>
      </c>
      <c r="AS22230" s="94">
        <v>155</v>
      </c>
      <c r="AT22230" s="94">
        <v>303</v>
      </c>
      <c r="AU22230" s="94">
        <v>152</v>
      </c>
    </row>
    <row r="22231" spans="1:47">
      <c r="A22231" s="85" t="s">
        <v>160</v>
      </c>
      <c r="B22231" s="86">
        <v>43112.458333333336</v>
      </c>
      <c r="C22231" s="87">
        <v>43112</v>
      </c>
      <c r="D22231" s="85">
        <v>5</v>
      </c>
      <c r="E22231" s="86">
        <v>43112.208333333336</v>
      </c>
      <c r="F22231" s="88" t="s">
        <v>55</v>
      </c>
      <c r="G22231" s="89" t="s">
        <v>381</v>
      </c>
      <c r="J22231" s="94">
        <v>615</v>
      </c>
      <c r="K22231" s="94">
        <v>614</v>
      </c>
      <c r="P22231" s="94">
        <v>615</v>
      </c>
      <c r="Q22231" s="94">
        <v>614</v>
      </c>
      <c r="AS22231" s="94">
        <v>166</v>
      </c>
      <c r="AT22231" s="94">
        <v>304</v>
      </c>
      <c r="AU22231" s="94">
        <v>144</v>
      </c>
    </row>
    <row r="22232" spans="1:47">
      <c r="A22232" s="85" t="s">
        <v>160</v>
      </c>
      <c r="B22232" s="86">
        <v>43112.5</v>
      </c>
      <c r="C22232" s="87">
        <v>43112</v>
      </c>
      <c r="D22232" s="85">
        <v>6</v>
      </c>
      <c r="E22232" s="86">
        <v>43112.25</v>
      </c>
      <c r="F22232" s="88" t="s">
        <v>55</v>
      </c>
      <c r="G22232" s="89" t="s">
        <v>381</v>
      </c>
      <c r="J22232" s="94">
        <v>616</v>
      </c>
      <c r="K22232" s="94">
        <v>615</v>
      </c>
      <c r="P22232" s="94">
        <v>616</v>
      </c>
      <c r="Q22232" s="94">
        <v>615</v>
      </c>
      <c r="AS22232" s="94">
        <v>170</v>
      </c>
      <c r="AT22232" s="94">
        <v>301</v>
      </c>
      <c r="AU22232" s="94">
        <v>144</v>
      </c>
    </row>
    <row r="22233" spans="1:47">
      <c r="A22233" s="85" t="s">
        <v>160</v>
      </c>
      <c r="B22233" s="86">
        <v>43112.541666666664</v>
      </c>
      <c r="C22233" s="87">
        <v>43112</v>
      </c>
      <c r="D22233" s="85">
        <v>7</v>
      </c>
      <c r="E22233" s="86">
        <v>43112.291666666664</v>
      </c>
      <c r="F22233" s="88" t="s">
        <v>55</v>
      </c>
      <c r="G22233" s="89" t="s">
        <v>381</v>
      </c>
      <c r="J22233" s="94">
        <v>619</v>
      </c>
      <c r="K22233" s="94">
        <v>616</v>
      </c>
      <c r="P22233" s="94">
        <v>619</v>
      </c>
      <c r="Q22233" s="94">
        <v>616</v>
      </c>
      <c r="AS22233" s="94">
        <v>170</v>
      </c>
      <c r="AT22233" s="94">
        <v>310</v>
      </c>
      <c r="AU22233" s="94">
        <v>136</v>
      </c>
    </row>
    <row r="22234" spans="1:47">
      <c r="A22234" s="85" t="s">
        <v>160</v>
      </c>
      <c r="B22234" s="86">
        <v>43112.583333333336</v>
      </c>
      <c r="C22234" s="87">
        <v>43112</v>
      </c>
      <c r="D22234" s="85">
        <v>8</v>
      </c>
      <c r="E22234" s="86">
        <v>43112.333333333336</v>
      </c>
      <c r="F22234" s="88" t="s">
        <v>55</v>
      </c>
      <c r="G22234" s="89" t="s">
        <v>381</v>
      </c>
      <c r="J22234" s="94">
        <v>618</v>
      </c>
      <c r="K22234" s="94">
        <v>617</v>
      </c>
      <c r="P22234" s="94">
        <v>618</v>
      </c>
      <c r="Q22234" s="94">
        <v>617</v>
      </c>
      <c r="AS22234" s="94">
        <v>175</v>
      </c>
      <c r="AT22234" s="94">
        <v>311</v>
      </c>
      <c r="AU22234" s="94">
        <v>131</v>
      </c>
    </row>
    <row r="22235" spans="1:47">
      <c r="A22235" s="85" t="s">
        <v>160</v>
      </c>
      <c r="B22235" s="86">
        <v>43112.625</v>
      </c>
      <c r="C22235" s="87">
        <v>43112</v>
      </c>
      <c r="D22235" s="85">
        <v>9</v>
      </c>
      <c r="E22235" s="86">
        <v>43112.375</v>
      </c>
      <c r="F22235" s="88" t="s">
        <v>55</v>
      </c>
      <c r="G22235" s="89" t="s">
        <v>381</v>
      </c>
      <c r="J22235" s="94">
        <v>618</v>
      </c>
      <c r="K22235" s="94">
        <v>614</v>
      </c>
      <c r="P22235" s="94">
        <v>618</v>
      </c>
      <c r="Q22235" s="94">
        <v>614</v>
      </c>
      <c r="AS22235" s="94">
        <v>175</v>
      </c>
      <c r="AT22235" s="94">
        <v>307</v>
      </c>
      <c r="AU22235" s="94">
        <v>132</v>
      </c>
    </row>
    <row r="22236" spans="1:47">
      <c r="A22236" s="85" t="s">
        <v>160</v>
      </c>
      <c r="B22236" s="86">
        <v>43112.666666666664</v>
      </c>
      <c r="C22236" s="87">
        <v>43112</v>
      </c>
      <c r="D22236" s="85">
        <v>10</v>
      </c>
      <c r="E22236" s="86">
        <v>43112.416666666664</v>
      </c>
      <c r="F22236" s="88" t="s">
        <v>55</v>
      </c>
      <c r="G22236" s="89" t="s">
        <v>381</v>
      </c>
      <c r="J22236" s="94">
        <v>619</v>
      </c>
      <c r="K22236" s="94">
        <v>621</v>
      </c>
      <c r="P22236" s="94">
        <v>619</v>
      </c>
      <c r="Q22236" s="94">
        <v>621</v>
      </c>
      <c r="AS22236" s="94">
        <v>184</v>
      </c>
      <c r="AT22236" s="94">
        <v>292</v>
      </c>
      <c r="AU22236" s="94">
        <v>145</v>
      </c>
    </row>
    <row r="22237" spans="1:47">
      <c r="A22237" s="85" t="s">
        <v>160</v>
      </c>
      <c r="B22237" s="86">
        <v>43112.708333333336</v>
      </c>
      <c r="C22237" s="87">
        <v>43112</v>
      </c>
      <c r="D22237" s="85">
        <v>11</v>
      </c>
      <c r="E22237" s="86">
        <v>43112.458333333336</v>
      </c>
      <c r="F22237" s="88" t="s">
        <v>55</v>
      </c>
      <c r="G22237" s="89" t="s">
        <v>381</v>
      </c>
      <c r="M22237" s="94">
        <v>619</v>
      </c>
      <c r="P22237" s="94">
        <v>619</v>
      </c>
      <c r="AS22237" s="94">
        <v>182</v>
      </c>
      <c r="AT22237" s="94">
        <v>298</v>
      </c>
      <c r="AU22237" s="94">
        <v>135</v>
      </c>
    </row>
    <row r="22238" spans="1:47">
      <c r="A22238" s="85" t="s">
        <v>160</v>
      </c>
      <c r="B22238" s="86">
        <v>43112.75</v>
      </c>
      <c r="C22238" s="87">
        <v>43112</v>
      </c>
      <c r="D22238" s="85">
        <v>12</v>
      </c>
      <c r="E22238" s="86">
        <v>43112.5</v>
      </c>
      <c r="F22238" s="88" t="s">
        <v>55</v>
      </c>
      <c r="G22238" s="89" t="s">
        <v>381</v>
      </c>
      <c r="AS22238" s="94">
        <v>189</v>
      </c>
      <c r="AT22238" s="94">
        <v>293</v>
      </c>
      <c r="AU22238" s="94">
        <v>133</v>
      </c>
    </row>
    <row r="22239" spans="1:47">
      <c r="A22239" s="85" t="s">
        <v>160</v>
      </c>
      <c r="B22239" s="86">
        <v>43112.791666666664</v>
      </c>
      <c r="C22239" s="87">
        <v>43112</v>
      </c>
      <c r="D22239" s="85">
        <v>13</v>
      </c>
      <c r="E22239" s="86">
        <v>43112.541666666664</v>
      </c>
      <c r="F22239" s="88" t="s">
        <v>55</v>
      </c>
      <c r="G22239" s="89" t="s">
        <v>381</v>
      </c>
      <c r="J22239" s="94">
        <v>614</v>
      </c>
      <c r="K22239" s="94">
        <v>614</v>
      </c>
      <c r="P22239" s="94">
        <v>614</v>
      </c>
      <c r="Q22239" s="94">
        <v>614</v>
      </c>
      <c r="AS22239" s="94">
        <v>188</v>
      </c>
      <c r="AT22239" s="94">
        <v>291</v>
      </c>
      <c r="AU22239" s="94">
        <v>135</v>
      </c>
    </row>
    <row r="22240" spans="1:47">
      <c r="A22240" s="85" t="s">
        <v>160</v>
      </c>
      <c r="B22240" s="86">
        <v>43112.833333333336</v>
      </c>
      <c r="C22240" s="87">
        <v>43112</v>
      </c>
      <c r="D22240" s="85">
        <v>14</v>
      </c>
      <c r="E22240" s="86">
        <v>43112.583333333336</v>
      </c>
      <c r="F22240" s="88" t="s">
        <v>55</v>
      </c>
      <c r="G22240" s="89" t="s">
        <v>381</v>
      </c>
      <c r="J22240" s="94">
        <v>615</v>
      </c>
      <c r="K22240" s="94">
        <v>612</v>
      </c>
      <c r="P22240" s="94">
        <v>615</v>
      </c>
      <c r="Q22240" s="94">
        <v>612</v>
      </c>
      <c r="AS22240" s="94">
        <v>191</v>
      </c>
      <c r="AT22240" s="94">
        <v>289</v>
      </c>
      <c r="AU22240" s="94">
        <v>132</v>
      </c>
    </row>
    <row r="22241" spans="1:47">
      <c r="A22241" s="85" t="s">
        <v>160</v>
      </c>
      <c r="B22241" s="86">
        <v>43112.875</v>
      </c>
      <c r="C22241" s="87">
        <v>43112</v>
      </c>
      <c r="D22241" s="85">
        <v>15</v>
      </c>
      <c r="E22241" s="86">
        <v>43112.625</v>
      </c>
      <c r="F22241" s="88" t="s">
        <v>55</v>
      </c>
      <c r="G22241" s="89" t="s">
        <v>381</v>
      </c>
      <c r="J22241" s="94">
        <v>537</v>
      </c>
      <c r="K22241" s="94">
        <v>536</v>
      </c>
      <c r="P22241" s="94">
        <v>537</v>
      </c>
      <c r="Q22241" s="94">
        <v>536</v>
      </c>
      <c r="AS22241" s="94">
        <v>192</v>
      </c>
      <c r="AT22241" s="94">
        <v>232</v>
      </c>
      <c r="AU22241" s="94">
        <v>112</v>
      </c>
    </row>
    <row r="22242" spans="1:47">
      <c r="A22242" s="85" t="s">
        <v>160</v>
      </c>
      <c r="B22242" s="86">
        <v>43112.916666666664</v>
      </c>
      <c r="C22242" s="87">
        <v>43112</v>
      </c>
      <c r="D22242" s="85">
        <v>16</v>
      </c>
      <c r="E22242" s="86">
        <v>43112.666666666664</v>
      </c>
      <c r="F22242" s="88" t="s">
        <v>55</v>
      </c>
      <c r="G22242" s="89" t="s">
        <v>381</v>
      </c>
      <c r="J22242" s="94">
        <v>452</v>
      </c>
      <c r="K22242" s="94">
        <v>452</v>
      </c>
      <c r="P22242" s="94">
        <v>452</v>
      </c>
      <c r="Q22242" s="94">
        <v>452</v>
      </c>
      <c r="AS22242" s="94">
        <v>192</v>
      </c>
      <c r="AT22242" s="94">
        <v>171</v>
      </c>
      <c r="AU22242" s="94">
        <v>89</v>
      </c>
    </row>
    <row r="22243" spans="1:47">
      <c r="A22243" s="85" t="s">
        <v>160</v>
      </c>
      <c r="B22243" s="86">
        <v>43112.958333333336</v>
      </c>
      <c r="C22243" s="87">
        <v>43112</v>
      </c>
      <c r="D22243" s="85">
        <v>17</v>
      </c>
      <c r="E22243" s="86">
        <v>43112.708333333336</v>
      </c>
      <c r="F22243" s="88" t="s">
        <v>55</v>
      </c>
      <c r="G22243" s="89" t="s">
        <v>381</v>
      </c>
      <c r="J22243" s="94">
        <v>450</v>
      </c>
      <c r="K22243" s="94">
        <v>449</v>
      </c>
      <c r="P22243" s="94">
        <v>450</v>
      </c>
      <c r="Q22243" s="94">
        <v>449</v>
      </c>
      <c r="AS22243" s="94">
        <v>190</v>
      </c>
      <c r="AT22243" s="94">
        <v>192</v>
      </c>
      <c r="AU22243" s="94">
        <v>67</v>
      </c>
    </row>
    <row r="22244" spans="1:47">
      <c r="A22244" s="85" t="s">
        <v>160</v>
      </c>
      <c r="B22244" s="86">
        <v>43113</v>
      </c>
      <c r="C22244" s="87">
        <v>43112</v>
      </c>
      <c r="D22244" s="85">
        <v>18</v>
      </c>
      <c r="E22244" s="86">
        <v>43112.75</v>
      </c>
      <c r="F22244" s="88" t="s">
        <v>55</v>
      </c>
      <c r="G22244" s="89" t="s">
        <v>381</v>
      </c>
      <c r="J22244" s="94">
        <v>451</v>
      </c>
      <c r="K22244" s="94">
        <v>452</v>
      </c>
      <c r="P22244" s="94">
        <v>451</v>
      </c>
      <c r="Q22244" s="94">
        <v>452</v>
      </c>
      <c r="AS22244" s="94">
        <v>182</v>
      </c>
      <c r="AT22244" s="94">
        <v>228</v>
      </c>
      <c r="AU22244" s="94">
        <v>42</v>
      </c>
    </row>
    <row r="22245" spans="1:47">
      <c r="A22245" s="85" t="s">
        <v>160</v>
      </c>
      <c r="B22245" s="86">
        <v>43113.041666666664</v>
      </c>
      <c r="C22245" s="87">
        <v>43112</v>
      </c>
      <c r="D22245" s="85">
        <v>19</v>
      </c>
      <c r="E22245" s="86">
        <v>43112.791666666664</v>
      </c>
      <c r="F22245" s="88" t="s">
        <v>55</v>
      </c>
      <c r="G22245" s="89" t="s">
        <v>381</v>
      </c>
      <c r="J22245" s="94">
        <v>450</v>
      </c>
      <c r="K22245" s="94">
        <v>445</v>
      </c>
      <c r="P22245" s="94">
        <v>450</v>
      </c>
      <c r="Q22245" s="94">
        <v>445</v>
      </c>
      <c r="AS22245" s="94">
        <v>184</v>
      </c>
      <c r="AT22245" s="94">
        <v>201</v>
      </c>
      <c r="AU22245" s="94">
        <v>60</v>
      </c>
    </row>
    <row r="22246" spans="1:47">
      <c r="A22246" s="85" t="s">
        <v>160</v>
      </c>
      <c r="B22246" s="86">
        <v>43113.083333333336</v>
      </c>
      <c r="C22246" s="87">
        <v>43112</v>
      </c>
      <c r="D22246" s="85">
        <v>20</v>
      </c>
      <c r="E22246" s="86">
        <v>43112.833333333336</v>
      </c>
      <c r="F22246" s="88" t="s">
        <v>55</v>
      </c>
      <c r="G22246" s="89" t="s">
        <v>381</v>
      </c>
      <c r="J22246" s="94">
        <v>446</v>
      </c>
      <c r="K22246" s="94">
        <v>443</v>
      </c>
      <c r="P22246" s="94">
        <v>446</v>
      </c>
      <c r="Q22246" s="94">
        <v>443</v>
      </c>
      <c r="AS22246" s="94">
        <v>186</v>
      </c>
      <c r="AT22246" s="94">
        <v>172</v>
      </c>
      <c r="AU22246" s="94">
        <v>85</v>
      </c>
    </row>
    <row r="22247" spans="1:47">
      <c r="A22247" s="85" t="s">
        <v>160</v>
      </c>
      <c r="B22247" s="86">
        <v>43113.125</v>
      </c>
      <c r="C22247" s="87">
        <v>43112</v>
      </c>
      <c r="D22247" s="85">
        <v>21</v>
      </c>
      <c r="E22247" s="86">
        <v>43112.875</v>
      </c>
      <c r="F22247" s="88" t="s">
        <v>55</v>
      </c>
      <c r="G22247" s="89" t="s">
        <v>381</v>
      </c>
      <c r="J22247" s="94">
        <v>448</v>
      </c>
      <c r="K22247" s="94">
        <v>447</v>
      </c>
      <c r="P22247" s="94">
        <v>448</v>
      </c>
      <c r="Q22247" s="94">
        <v>447</v>
      </c>
      <c r="AS22247" s="94">
        <v>183</v>
      </c>
      <c r="AT22247" s="94">
        <v>169</v>
      </c>
      <c r="AU22247" s="94">
        <v>95</v>
      </c>
    </row>
    <row r="22248" spans="1:47">
      <c r="A22248" s="85" t="s">
        <v>160</v>
      </c>
      <c r="B22248" s="86">
        <v>43113.166666666664</v>
      </c>
      <c r="C22248" s="87">
        <v>43112</v>
      </c>
      <c r="D22248" s="85">
        <v>22</v>
      </c>
      <c r="E22248" s="86">
        <v>43112.916666666664</v>
      </c>
      <c r="F22248" s="88" t="s">
        <v>55</v>
      </c>
      <c r="G22248" s="89" t="s">
        <v>381</v>
      </c>
      <c r="J22248" s="94">
        <v>448</v>
      </c>
      <c r="K22248" s="94">
        <v>449</v>
      </c>
      <c r="P22248" s="94">
        <v>448</v>
      </c>
      <c r="Q22248" s="94">
        <v>449</v>
      </c>
      <c r="AS22248" s="94">
        <v>180</v>
      </c>
      <c r="AT22248" s="94">
        <v>168</v>
      </c>
      <c r="AU22248" s="94">
        <v>101</v>
      </c>
    </row>
    <row r="22249" spans="1:47">
      <c r="A22249" s="85" t="s">
        <v>160</v>
      </c>
      <c r="B22249" s="86">
        <v>43113.208333333336</v>
      </c>
      <c r="C22249" s="87">
        <v>43112</v>
      </c>
      <c r="D22249" s="85">
        <v>23</v>
      </c>
      <c r="E22249" s="86">
        <v>43112.958333333336</v>
      </c>
      <c r="F22249" s="88" t="s">
        <v>55</v>
      </c>
      <c r="G22249" s="89" t="s">
        <v>381</v>
      </c>
      <c r="J22249" s="94">
        <v>448</v>
      </c>
      <c r="K22249" s="94">
        <v>446</v>
      </c>
      <c r="P22249" s="94">
        <v>448</v>
      </c>
      <c r="Q22249" s="94">
        <v>446</v>
      </c>
      <c r="AS22249" s="94">
        <v>183</v>
      </c>
      <c r="AT22249" s="94">
        <v>146</v>
      </c>
      <c r="AU22249" s="94">
        <v>117</v>
      </c>
    </row>
    <row r="22250" spans="1:47">
      <c r="A22250" s="85" t="s">
        <v>160</v>
      </c>
      <c r="B22250" s="86">
        <v>43113.25</v>
      </c>
      <c r="C22250" s="87">
        <v>43112</v>
      </c>
      <c r="D22250" s="85">
        <v>24</v>
      </c>
      <c r="E22250" s="86">
        <v>43113</v>
      </c>
      <c r="F22250" s="88" t="s">
        <v>55</v>
      </c>
      <c r="G22250" s="89" t="s">
        <v>381</v>
      </c>
      <c r="J22250" s="94">
        <v>447</v>
      </c>
      <c r="K22250" s="94">
        <v>445</v>
      </c>
      <c r="P22250" s="94">
        <v>447</v>
      </c>
      <c r="Q22250" s="94">
        <v>445</v>
      </c>
      <c r="AS22250" s="94">
        <v>180</v>
      </c>
      <c r="AT22250" s="94">
        <v>161</v>
      </c>
      <c r="AU22250" s="94">
        <v>104</v>
      </c>
    </row>
    <row r="22251" spans="1:47">
      <c r="A22251" s="85" t="s">
        <v>160</v>
      </c>
      <c r="B22251" s="86">
        <v>43113.291666666664</v>
      </c>
      <c r="C22251" s="87">
        <v>43113</v>
      </c>
      <c r="D22251" s="85">
        <v>1</v>
      </c>
      <c r="E22251" s="86">
        <v>43113.041666666664</v>
      </c>
      <c r="F22251" s="88" t="s">
        <v>55</v>
      </c>
      <c r="G22251" s="89" t="s">
        <v>381</v>
      </c>
      <c r="J22251" s="94">
        <v>448</v>
      </c>
      <c r="K22251" s="94">
        <v>450</v>
      </c>
      <c r="P22251" s="94">
        <v>448</v>
      </c>
      <c r="Q22251" s="94">
        <v>450</v>
      </c>
      <c r="AS22251" s="94">
        <v>172</v>
      </c>
      <c r="AT22251" s="94">
        <v>182</v>
      </c>
      <c r="AU22251" s="94">
        <v>96</v>
      </c>
    </row>
    <row r="22252" spans="1:47">
      <c r="A22252" s="85" t="s">
        <v>160</v>
      </c>
      <c r="B22252" s="86">
        <v>43113.333333333336</v>
      </c>
      <c r="C22252" s="87">
        <v>43113</v>
      </c>
      <c r="D22252" s="85">
        <v>2</v>
      </c>
      <c r="E22252" s="86">
        <v>43113.083333333336</v>
      </c>
      <c r="F22252" s="88" t="s">
        <v>55</v>
      </c>
      <c r="G22252" s="89" t="s">
        <v>381</v>
      </c>
      <c r="J22252" s="94">
        <v>447</v>
      </c>
      <c r="K22252" s="94">
        <v>442</v>
      </c>
      <c r="P22252" s="94">
        <v>447</v>
      </c>
      <c r="Q22252" s="94">
        <v>442</v>
      </c>
      <c r="AS22252" s="94">
        <v>169</v>
      </c>
      <c r="AT22252" s="94">
        <v>189</v>
      </c>
      <c r="AU22252" s="94">
        <v>84</v>
      </c>
    </row>
    <row r="22253" spans="1:47">
      <c r="A22253" s="85" t="s">
        <v>160</v>
      </c>
      <c r="B22253" s="86">
        <v>43113.375</v>
      </c>
      <c r="C22253" s="87">
        <v>43113</v>
      </c>
      <c r="D22253" s="85">
        <v>3</v>
      </c>
      <c r="E22253" s="86">
        <v>43113.125</v>
      </c>
      <c r="F22253" s="88" t="s">
        <v>55</v>
      </c>
      <c r="G22253" s="89" t="s">
        <v>381</v>
      </c>
      <c r="J22253" s="94">
        <v>449</v>
      </c>
      <c r="K22253" s="94">
        <v>447</v>
      </c>
      <c r="P22253" s="94">
        <v>449</v>
      </c>
      <c r="Q22253" s="94">
        <v>447</v>
      </c>
      <c r="AS22253" s="94">
        <v>168</v>
      </c>
      <c r="AT22253" s="94">
        <v>191</v>
      </c>
      <c r="AU22253" s="94">
        <v>88</v>
      </c>
    </row>
    <row r="22254" spans="1:47">
      <c r="A22254" s="85" t="s">
        <v>160</v>
      </c>
      <c r="B22254" s="86">
        <v>43113.416666666664</v>
      </c>
      <c r="C22254" s="87">
        <v>43113</v>
      </c>
      <c r="D22254" s="85">
        <v>4</v>
      </c>
      <c r="E22254" s="86">
        <v>43113.166666666664</v>
      </c>
      <c r="F22254" s="88" t="s">
        <v>55</v>
      </c>
      <c r="G22254" s="89" t="s">
        <v>381</v>
      </c>
      <c r="J22254" s="94">
        <v>453</v>
      </c>
      <c r="K22254" s="94">
        <v>454</v>
      </c>
      <c r="P22254" s="94">
        <v>453</v>
      </c>
      <c r="Q22254" s="94">
        <v>454</v>
      </c>
      <c r="AS22254" s="94">
        <v>165</v>
      </c>
      <c r="AT22254" s="94">
        <v>199</v>
      </c>
      <c r="AU22254" s="94">
        <v>90</v>
      </c>
    </row>
    <row r="22255" spans="1:47">
      <c r="A22255" s="85" t="s">
        <v>160</v>
      </c>
      <c r="B22255" s="86">
        <v>43113.458333333336</v>
      </c>
      <c r="C22255" s="87">
        <v>43113</v>
      </c>
      <c r="D22255" s="85">
        <v>5</v>
      </c>
      <c r="E22255" s="86">
        <v>43113.208333333336</v>
      </c>
      <c r="F22255" s="88" t="s">
        <v>55</v>
      </c>
      <c r="G22255" s="89" t="s">
        <v>381</v>
      </c>
      <c r="J22255" s="94">
        <v>454</v>
      </c>
      <c r="K22255" s="94">
        <v>449</v>
      </c>
      <c r="P22255" s="94">
        <v>454</v>
      </c>
      <c r="Q22255" s="94">
        <v>449</v>
      </c>
      <c r="AS22255" s="94">
        <v>170</v>
      </c>
      <c r="AT22255" s="94">
        <v>184</v>
      </c>
      <c r="AU22255" s="94">
        <v>95</v>
      </c>
    </row>
    <row r="22256" spans="1:47">
      <c r="A22256" s="85" t="s">
        <v>160</v>
      </c>
      <c r="B22256" s="86">
        <v>43113.5</v>
      </c>
      <c r="C22256" s="87">
        <v>43113</v>
      </c>
      <c r="D22256" s="85">
        <v>6</v>
      </c>
      <c r="E22256" s="86">
        <v>43113.25</v>
      </c>
      <c r="F22256" s="88" t="s">
        <v>55</v>
      </c>
      <c r="G22256" s="89" t="s">
        <v>381</v>
      </c>
      <c r="J22256" s="94">
        <v>456</v>
      </c>
      <c r="K22256" s="94">
        <v>455</v>
      </c>
      <c r="P22256" s="94">
        <v>456</v>
      </c>
      <c r="Q22256" s="94">
        <v>455</v>
      </c>
      <c r="AS22256" s="94">
        <v>164</v>
      </c>
      <c r="AT22256" s="94">
        <v>219</v>
      </c>
      <c r="AU22256" s="94">
        <v>72</v>
      </c>
    </row>
    <row r="22257" spans="1:47">
      <c r="A22257" s="85" t="s">
        <v>160</v>
      </c>
      <c r="B22257" s="86">
        <v>43113.541666666664</v>
      </c>
      <c r="C22257" s="87">
        <v>43113</v>
      </c>
      <c r="D22257" s="85">
        <v>7</v>
      </c>
      <c r="E22257" s="86">
        <v>43113.291666666664</v>
      </c>
      <c r="F22257" s="88" t="s">
        <v>55</v>
      </c>
      <c r="G22257" s="89" t="s">
        <v>381</v>
      </c>
      <c r="J22257" s="94">
        <v>457</v>
      </c>
      <c r="K22257" s="94">
        <v>457</v>
      </c>
      <c r="P22257" s="94">
        <v>457</v>
      </c>
      <c r="Q22257" s="94">
        <v>457</v>
      </c>
      <c r="AS22257" s="94">
        <v>159</v>
      </c>
      <c r="AT22257" s="94">
        <v>254</v>
      </c>
      <c r="AU22257" s="94">
        <v>44</v>
      </c>
    </row>
    <row r="22258" spans="1:47">
      <c r="A22258" s="85" t="s">
        <v>160</v>
      </c>
      <c r="B22258" s="86">
        <v>43113.583333333336</v>
      </c>
      <c r="C22258" s="87">
        <v>43113</v>
      </c>
      <c r="D22258" s="85">
        <v>8</v>
      </c>
      <c r="E22258" s="86">
        <v>43113.333333333336</v>
      </c>
      <c r="F22258" s="88" t="s">
        <v>55</v>
      </c>
      <c r="G22258" s="89" t="s">
        <v>381</v>
      </c>
      <c r="J22258" s="94">
        <v>458</v>
      </c>
      <c r="K22258" s="94">
        <v>456</v>
      </c>
      <c r="P22258" s="94">
        <v>458</v>
      </c>
      <c r="Q22258" s="94">
        <v>456</v>
      </c>
      <c r="AS22258" s="94">
        <v>162</v>
      </c>
      <c r="AT22258" s="94">
        <v>248</v>
      </c>
      <c r="AU22258" s="94">
        <v>46</v>
      </c>
    </row>
    <row r="22259" spans="1:47">
      <c r="A22259" s="85" t="s">
        <v>160</v>
      </c>
      <c r="B22259" s="86">
        <v>43113.625</v>
      </c>
      <c r="C22259" s="87">
        <v>43113</v>
      </c>
      <c r="D22259" s="85">
        <v>9</v>
      </c>
      <c r="E22259" s="86">
        <v>43113.375</v>
      </c>
      <c r="F22259" s="88" t="s">
        <v>55</v>
      </c>
      <c r="G22259" s="89" t="s">
        <v>381</v>
      </c>
      <c r="J22259" s="94">
        <v>456</v>
      </c>
      <c r="K22259" s="94">
        <v>454</v>
      </c>
      <c r="P22259" s="94">
        <v>456</v>
      </c>
      <c r="Q22259" s="94">
        <v>454</v>
      </c>
      <c r="AS22259" s="94">
        <v>165</v>
      </c>
      <c r="AT22259" s="94">
        <v>225</v>
      </c>
      <c r="AU22259" s="94">
        <v>64</v>
      </c>
    </row>
    <row r="22260" spans="1:47">
      <c r="A22260" s="85" t="s">
        <v>160</v>
      </c>
      <c r="B22260" s="86">
        <v>43113.666666666664</v>
      </c>
      <c r="C22260" s="87">
        <v>43113</v>
      </c>
      <c r="D22260" s="85">
        <v>10</v>
      </c>
      <c r="E22260" s="86">
        <v>43113.416666666664</v>
      </c>
      <c r="F22260" s="88" t="s">
        <v>55</v>
      </c>
      <c r="G22260" s="89" t="s">
        <v>381</v>
      </c>
      <c r="J22260" s="94">
        <v>459</v>
      </c>
      <c r="K22260" s="94">
        <v>458</v>
      </c>
      <c r="P22260" s="94">
        <v>459</v>
      </c>
      <c r="Q22260" s="94">
        <v>458</v>
      </c>
      <c r="AS22260" s="94">
        <v>163</v>
      </c>
      <c r="AT22260" s="94">
        <v>241</v>
      </c>
      <c r="AU22260" s="94">
        <v>54</v>
      </c>
    </row>
    <row r="22261" spans="1:47">
      <c r="A22261" s="85" t="s">
        <v>160</v>
      </c>
      <c r="B22261" s="86">
        <v>43113.708333333336</v>
      </c>
      <c r="C22261" s="87">
        <v>43113</v>
      </c>
      <c r="D22261" s="85">
        <v>11</v>
      </c>
      <c r="E22261" s="86">
        <v>43113.458333333336</v>
      </c>
      <c r="F22261" s="88" t="s">
        <v>55</v>
      </c>
      <c r="G22261" s="89" t="s">
        <v>381</v>
      </c>
      <c r="M22261" s="94">
        <v>459</v>
      </c>
      <c r="P22261" s="94">
        <v>459</v>
      </c>
      <c r="AS22261" s="94">
        <v>166</v>
      </c>
      <c r="AT22261" s="94">
        <v>238</v>
      </c>
      <c r="AU22261" s="94">
        <v>53</v>
      </c>
    </row>
    <row r="22262" spans="1:47">
      <c r="A22262" s="85" t="s">
        <v>160</v>
      </c>
      <c r="B22262" s="86">
        <v>43113.75</v>
      </c>
      <c r="C22262" s="87">
        <v>43113</v>
      </c>
      <c r="D22262" s="85">
        <v>12</v>
      </c>
      <c r="E22262" s="86">
        <v>43113.5</v>
      </c>
      <c r="F22262" s="88" t="s">
        <v>55</v>
      </c>
      <c r="G22262" s="89" t="s">
        <v>381</v>
      </c>
      <c r="AS22262" s="94">
        <v>172</v>
      </c>
      <c r="AT22262" s="94">
        <v>229</v>
      </c>
      <c r="AU22262" s="94">
        <v>54</v>
      </c>
    </row>
    <row r="22263" spans="1:47">
      <c r="A22263" s="85" t="s">
        <v>160</v>
      </c>
      <c r="B22263" s="86">
        <v>43113.791666666664</v>
      </c>
      <c r="C22263" s="87">
        <v>43113</v>
      </c>
      <c r="D22263" s="85">
        <v>13</v>
      </c>
      <c r="E22263" s="86">
        <v>43113.541666666664</v>
      </c>
      <c r="F22263" s="88" t="s">
        <v>55</v>
      </c>
      <c r="G22263" s="89" t="s">
        <v>381</v>
      </c>
      <c r="J22263" s="94">
        <v>456</v>
      </c>
      <c r="K22263" s="94">
        <v>454</v>
      </c>
      <c r="P22263" s="94">
        <v>456</v>
      </c>
      <c r="Q22263" s="94">
        <v>454</v>
      </c>
      <c r="AS22263" s="94">
        <v>171</v>
      </c>
      <c r="AT22263" s="94">
        <v>220</v>
      </c>
      <c r="AU22263" s="94">
        <v>63</v>
      </c>
    </row>
    <row r="22264" spans="1:47">
      <c r="A22264" s="85" t="s">
        <v>160</v>
      </c>
      <c r="B22264" s="86">
        <v>43113.833333333336</v>
      </c>
      <c r="C22264" s="87">
        <v>43113</v>
      </c>
      <c r="D22264" s="85">
        <v>14</v>
      </c>
      <c r="E22264" s="86">
        <v>43113.583333333336</v>
      </c>
      <c r="F22264" s="88" t="s">
        <v>55</v>
      </c>
      <c r="G22264" s="89" t="s">
        <v>381</v>
      </c>
      <c r="J22264" s="94">
        <v>456</v>
      </c>
      <c r="K22264" s="94">
        <v>453</v>
      </c>
      <c r="P22264" s="94">
        <v>456</v>
      </c>
      <c r="Q22264" s="94">
        <v>453</v>
      </c>
      <c r="AS22264" s="94">
        <v>177</v>
      </c>
      <c r="AT22264" s="94">
        <v>183</v>
      </c>
      <c r="AU22264" s="94">
        <v>93</v>
      </c>
    </row>
    <row r="22265" spans="1:47">
      <c r="A22265" s="85" t="s">
        <v>160</v>
      </c>
      <c r="B22265" s="86">
        <v>43113.875</v>
      </c>
      <c r="C22265" s="87">
        <v>43113</v>
      </c>
      <c r="D22265" s="85">
        <v>15</v>
      </c>
      <c r="E22265" s="86">
        <v>43113.625</v>
      </c>
      <c r="F22265" s="88" t="s">
        <v>55</v>
      </c>
      <c r="G22265" s="89" t="s">
        <v>381</v>
      </c>
      <c r="J22265" s="94">
        <v>455</v>
      </c>
      <c r="K22265" s="94">
        <v>454</v>
      </c>
      <c r="P22265" s="94">
        <v>455</v>
      </c>
      <c r="Q22265" s="94">
        <v>454</v>
      </c>
      <c r="AS22265" s="94">
        <v>179</v>
      </c>
      <c r="AT22265" s="94">
        <v>164</v>
      </c>
      <c r="AU22265" s="94">
        <v>111</v>
      </c>
    </row>
    <row r="22266" spans="1:47">
      <c r="A22266" s="85" t="s">
        <v>160</v>
      </c>
      <c r="B22266" s="86">
        <v>43113.916666666664</v>
      </c>
      <c r="C22266" s="87">
        <v>43113</v>
      </c>
      <c r="D22266" s="85">
        <v>16</v>
      </c>
      <c r="E22266" s="86">
        <v>43113.666666666664</v>
      </c>
      <c r="F22266" s="88" t="s">
        <v>55</v>
      </c>
      <c r="G22266" s="89" t="s">
        <v>381</v>
      </c>
      <c r="J22266" s="94">
        <v>457</v>
      </c>
      <c r="K22266" s="94">
        <v>457</v>
      </c>
      <c r="P22266" s="94">
        <v>457</v>
      </c>
      <c r="Q22266" s="94">
        <v>457</v>
      </c>
      <c r="AS22266" s="94">
        <v>186</v>
      </c>
      <c r="AT22266" s="94">
        <v>162</v>
      </c>
      <c r="AU22266" s="94">
        <v>109</v>
      </c>
    </row>
    <row r="22267" spans="1:47">
      <c r="A22267" s="85" t="s">
        <v>160</v>
      </c>
      <c r="B22267" s="86">
        <v>43113.958333333336</v>
      </c>
      <c r="C22267" s="87">
        <v>43113</v>
      </c>
      <c r="D22267" s="85">
        <v>17</v>
      </c>
      <c r="E22267" s="86">
        <v>43113.708333333336</v>
      </c>
      <c r="F22267" s="88" t="s">
        <v>55</v>
      </c>
      <c r="G22267" s="89" t="s">
        <v>381</v>
      </c>
      <c r="J22267" s="94">
        <v>454</v>
      </c>
      <c r="K22267" s="94">
        <v>450</v>
      </c>
      <c r="P22267" s="94">
        <v>454</v>
      </c>
      <c r="Q22267" s="94">
        <v>450</v>
      </c>
      <c r="AS22267" s="94">
        <v>189</v>
      </c>
      <c r="AT22267" s="94">
        <v>159</v>
      </c>
      <c r="AU22267" s="94">
        <v>102</v>
      </c>
    </row>
    <row r="22268" spans="1:47">
      <c r="A22268" s="85" t="s">
        <v>160</v>
      </c>
      <c r="B22268" s="86">
        <v>43114</v>
      </c>
      <c r="C22268" s="87">
        <v>43113</v>
      </c>
      <c r="D22268" s="85">
        <v>18</v>
      </c>
      <c r="E22268" s="86">
        <v>43113.75</v>
      </c>
      <c r="F22268" s="88" t="s">
        <v>55</v>
      </c>
      <c r="G22268" s="89" t="s">
        <v>381</v>
      </c>
      <c r="J22268" s="94">
        <v>455</v>
      </c>
      <c r="K22268" s="94">
        <v>451</v>
      </c>
      <c r="P22268" s="94">
        <v>455</v>
      </c>
      <c r="Q22268" s="94">
        <v>451</v>
      </c>
      <c r="AS22268" s="94">
        <v>191</v>
      </c>
      <c r="AT22268" s="94">
        <v>177</v>
      </c>
      <c r="AU22268" s="94">
        <v>83</v>
      </c>
    </row>
    <row r="22269" spans="1:47">
      <c r="A22269" s="85" t="s">
        <v>160</v>
      </c>
      <c r="B22269" s="86">
        <v>43114.041666666664</v>
      </c>
      <c r="C22269" s="87">
        <v>43113</v>
      </c>
      <c r="D22269" s="85">
        <v>19</v>
      </c>
      <c r="E22269" s="86">
        <v>43113.791666666664</v>
      </c>
      <c r="F22269" s="88" t="s">
        <v>55</v>
      </c>
      <c r="G22269" s="89" t="s">
        <v>381</v>
      </c>
      <c r="J22269" s="94">
        <v>431</v>
      </c>
      <c r="K22269" s="94">
        <v>432</v>
      </c>
      <c r="P22269" s="94">
        <v>431</v>
      </c>
      <c r="Q22269" s="94">
        <v>432</v>
      </c>
      <c r="AS22269" s="94">
        <v>190</v>
      </c>
      <c r="AT22269" s="94">
        <v>148</v>
      </c>
      <c r="AU22269" s="94">
        <v>94</v>
      </c>
    </row>
    <row r="22270" spans="1:47">
      <c r="A22270" s="85" t="s">
        <v>160</v>
      </c>
      <c r="B22270" s="86">
        <v>43114.083333333336</v>
      </c>
      <c r="C22270" s="87">
        <v>43113</v>
      </c>
      <c r="D22270" s="85">
        <v>20</v>
      </c>
      <c r="E22270" s="86">
        <v>43113.833333333336</v>
      </c>
      <c r="F22270" s="88" t="s">
        <v>55</v>
      </c>
      <c r="G22270" s="89" t="s">
        <v>381</v>
      </c>
      <c r="J22270" s="94">
        <v>409</v>
      </c>
      <c r="K22270" s="94">
        <v>407</v>
      </c>
      <c r="P22270" s="94">
        <v>409</v>
      </c>
      <c r="Q22270" s="94">
        <v>407</v>
      </c>
      <c r="AS22270" s="94">
        <v>194</v>
      </c>
      <c r="AT22270" s="94">
        <v>125</v>
      </c>
      <c r="AU22270" s="94">
        <v>88</v>
      </c>
    </row>
    <row r="22271" spans="1:47">
      <c r="A22271" s="85" t="s">
        <v>160</v>
      </c>
      <c r="B22271" s="86">
        <v>43114.125</v>
      </c>
      <c r="C22271" s="87">
        <v>43113</v>
      </c>
      <c r="D22271" s="85">
        <v>21</v>
      </c>
      <c r="E22271" s="86">
        <v>43113.875</v>
      </c>
      <c r="F22271" s="88" t="s">
        <v>55</v>
      </c>
      <c r="G22271" s="89" t="s">
        <v>381</v>
      </c>
      <c r="J22271" s="94">
        <v>410</v>
      </c>
      <c r="K22271" s="94">
        <v>407</v>
      </c>
      <c r="P22271" s="94">
        <v>410</v>
      </c>
      <c r="Q22271" s="94">
        <v>407</v>
      </c>
      <c r="AS22271" s="94">
        <v>198</v>
      </c>
      <c r="AT22271" s="94">
        <v>98</v>
      </c>
      <c r="AU22271" s="94">
        <v>111</v>
      </c>
    </row>
    <row r="22272" spans="1:47">
      <c r="A22272" s="85" t="s">
        <v>160</v>
      </c>
      <c r="B22272" s="86">
        <v>43114.166666666664</v>
      </c>
      <c r="C22272" s="87">
        <v>43113</v>
      </c>
      <c r="D22272" s="85">
        <v>22</v>
      </c>
      <c r="E22272" s="86">
        <v>43113.916666666664</v>
      </c>
      <c r="F22272" s="88" t="s">
        <v>55</v>
      </c>
      <c r="G22272" s="89" t="s">
        <v>381</v>
      </c>
      <c r="J22272" s="94">
        <v>450</v>
      </c>
      <c r="K22272" s="94">
        <v>449</v>
      </c>
      <c r="P22272" s="94">
        <v>450</v>
      </c>
      <c r="Q22272" s="94">
        <v>449</v>
      </c>
      <c r="AS22272" s="94">
        <v>210</v>
      </c>
      <c r="AT22272" s="94">
        <v>113</v>
      </c>
      <c r="AU22272" s="94">
        <v>126</v>
      </c>
    </row>
    <row r="22273" spans="1:47">
      <c r="A22273" s="85" t="s">
        <v>160</v>
      </c>
      <c r="B22273" s="86">
        <v>43114.208333333336</v>
      </c>
      <c r="C22273" s="87">
        <v>43113</v>
      </c>
      <c r="D22273" s="85">
        <v>23</v>
      </c>
      <c r="E22273" s="86">
        <v>43113.958333333336</v>
      </c>
      <c r="F22273" s="88" t="s">
        <v>55</v>
      </c>
      <c r="G22273" s="89" t="s">
        <v>381</v>
      </c>
      <c r="J22273" s="94">
        <v>472</v>
      </c>
      <c r="K22273" s="94">
        <v>470</v>
      </c>
      <c r="P22273" s="94">
        <v>472</v>
      </c>
      <c r="Q22273" s="94">
        <v>470</v>
      </c>
      <c r="AS22273" s="94">
        <v>216</v>
      </c>
      <c r="AT22273" s="94">
        <v>138</v>
      </c>
      <c r="AU22273" s="94">
        <v>116</v>
      </c>
    </row>
    <row r="22274" spans="1:47">
      <c r="A22274" s="85" t="s">
        <v>160</v>
      </c>
      <c r="B22274" s="86">
        <v>43114.25</v>
      </c>
      <c r="C22274" s="87">
        <v>43113</v>
      </c>
      <c r="D22274" s="85">
        <v>24</v>
      </c>
      <c r="E22274" s="86">
        <v>43114</v>
      </c>
      <c r="F22274" s="88" t="s">
        <v>55</v>
      </c>
      <c r="G22274" s="89" t="s">
        <v>381</v>
      </c>
      <c r="J22274" s="94">
        <v>551</v>
      </c>
      <c r="K22274" s="94">
        <v>547</v>
      </c>
      <c r="P22274" s="94">
        <v>551</v>
      </c>
      <c r="Q22274" s="94">
        <v>547</v>
      </c>
      <c r="AS22274" s="94">
        <v>219</v>
      </c>
      <c r="AT22274" s="94">
        <v>213</v>
      </c>
      <c r="AU22274" s="94">
        <v>115</v>
      </c>
    </row>
    <row r="22275" spans="1:47">
      <c r="A22275" s="85" t="s">
        <v>160</v>
      </c>
      <c r="B22275" s="86">
        <v>43114.291666666664</v>
      </c>
      <c r="C22275" s="87">
        <v>43114</v>
      </c>
      <c r="D22275" s="85">
        <v>1</v>
      </c>
      <c r="E22275" s="86">
        <v>43114.041666666664</v>
      </c>
      <c r="F22275" s="88" t="s">
        <v>55</v>
      </c>
      <c r="G22275" s="89" t="s">
        <v>381</v>
      </c>
      <c r="J22275" s="94">
        <v>589</v>
      </c>
      <c r="K22275" s="94">
        <v>588</v>
      </c>
      <c r="P22275" s="94">
        <v>589</v>
      </c>
      <c r="Q22275" s="94">
        <v>588</v>
      </c>
      <c r="AS22275" s="94">
        <v>225</v>
      </c>
      <c r="AT22275" s="94">
        <v>243</v>
      </c>
      <c r="AU22275" s="94">
        <v>120</v>
      </c>
    </row>
    <row r="22276" spans="1:47">
      <c r="A22276" s="85" t="s">
        <v>160</v>
      </c>
      <c r="B22276" s="86">
        <v>43114.333333333336</v>
      </c>
      <c r="C22276" s="87">
        <v>43114</v>
      </c>
      <c r="D22276" s="85">
        <v>2</v>
      </c>
      <c r="E22276" s="86">
        <v>43114.083333333336</v>
      </c>
      <c r="F22276" s="88" t="s">
        <v>55</v>
      </c>
      <c r="G22276" s="89" t="s">
        <v>381</v>
      </c>
      <c r="J22276" s="94">
        <v>612</v>
      </c>
      <c r="K22276" s="94">
        <v>609</v>
      </c>
      <c r="P22276" s="94">
        <v>612</v>
      </c>
      <c r="Q22276" s="94">
        <v>609</v>
      </c>
      <c r="AS22276" s="94">
        <v>226</v>
      </c>
      <c r="AT22276" s="94">
        <v>261</v>
      </c>
      <c r="AU22276" s="94">
        <v>122</v>
      </c>
    </row>
    <row r="22277" spans="1:47">
      <c r="A22277" s="85" t="s">
        <v>160</v>
      </c>
      <c r="B22277" s="86">
        <v>43114.375</v>
      </c>
      <c r="C22277" s="87">
        <v>43114</v>
      </c>
      <c r="D22277" s="85">
        <v>3</v>
      </c>
      <c r="E22277" s="86">
        <v>43114.125</v>
      </c>
      <c r="F22277" s="88" t="s">
        <v>55</v>
      </c>
      <c r="G22277" s="89" t="s">
        <v>381</v>
      </c>
      <c r="J22277" s="94">
        <v>618</v>
      </c>
      <c r="K22277" s="94">
        <v>614</v>
      </c>
      <c r="P22277" s="94">
        <v>618</v>
      </c>
      <c r="Q22277" s="94">
        <v>614</v>
      </c>
      <c r="AS22277" s="94">
        <v>227</v>
      </c>
      <c r="AT22277" s="94">
        <v>272</v>
      </c>
      <c r="AU22277" s="94">
        <v>115</v>
      </c>
    </row>
    <row r="22278" spans="1:47">
      <c r="A22278" s="85" t="s">
        <v>160</v>
      </c>
      <c r="B22278" s="86">
        <v>43114.416666666664</v>
      </c>
      <c r="C22278" s="87">
        <v>43114</v>
      </c>
      <c r="D22278" s="85">
        <v>4</v>
      </c>
      <c r="E22278" s="86">
        <v>43114.166666666664</v>
      </c>
      <c r="F22278" s="88" t="s">
        <v>55</v>
      </c>
      <c r="G22278" s="89" t="s">
        <v>381</v>
      </c>
      <c r="J22278" s="94">
        <v>616</v>
      </c>
      <c r="K22278" s="94">
        <v>614</v>
      </c>
      <c r="P22278" s="94">
        <v>616</v>
      </c>
      <c r="Q22278" s="94">
        <v>614</v>
      </c>
      <c r="AS22278" s="94">
        <v>226</v>
      </c>
      <c r="AT22278" s="94">
        <v>240</v>
      </c>
      <c r="AU22278" s="94">
        <v>148</v>
      </c>
    </row>
    <row r="22279" spans="1:47">
      <c r="A22279" s="85" t="s">
        <v>160</v>
      </c>
      <c r="B22279" s="86">
        <v>43114.458333333336</v>
      </c>
      <c r="C22279" s="87">
        <v>43114</v>
      </c>
      <c r="D22279" s="85">
        <v>5</v>
      </c>
      <c r="E22279" s="86">
        <v>43114.208333333336</v>
      </c>
      <c r="F22279" s="88" t="s">
        <v>55</v>
      </c>
      <c r="G22279" s="89" t="s">
        <v>381</v>
      </c>
      <c r="J22279" s="94">
        <v>619</v>
      </c>
      <c r="K22279" s="94">
        <v>618</v>
      </c>
      <c r="P22279" s="94">
        <v>619</v>
      </c>
      <c r="Q22279" s="94">
        <v>618</v>
      </c>
      <c r="AS22279" s="94">
        <v>230</v>
      </c>
      <c r="AT22279" s="94">
        <v>233</v>
      </c>
      <c r="AU22279" s="94">
        <v>155</v>
      </c>
    </row>
    <row r="22280" spans="1:47">
      <c r="A22280" s="85" t="s">
        <v>160</v>
      </c>
      <c r="B22280" s="86">
        <v>43114.5</v>
      </c>
      <c r="C22280" s="87">
        <v>43114</v>
      </c>
      <c r="D22280" s="85">
        <v>6</v>
      </c>
      <c r="E22280" s="86">
        <v>43114.25</v>
      </c>
      <c r="F22280" s="88" t="s">
        <v>55</v>
      </c>
      <c r="G22280" s="89" t="s">
        <v>381</v>
      </c>
      <c r="J22280" s="94">
        <v>621</v>
      </c>
      <c r="K22280" s="94">
        <v>617</v>
      </c>
      <c r="P22280" s="94">
        <v>621</v>
      </c>
      <c r="Q22280" s="94">
        <v>617</v>
      </c>
      <c r="AS22280" s="94">
        <v>236</v>
      </c>
      <c r="AT22280" s="94">
        <v>218</v>
      </c>
      <c r="AU22280" s="94">
        <v>163</v>
      </c>
    </row>
    <row r="22281" spans="1:47">
      <c r="A22281" s="85" t="s">
        <v>160</v>
      </c>
      <c r="B22281" s="86">
        <v>43114.541666666664</v>
      </c>
      <c r="C22281" s="87">
        <v>43114</v>
      </c>
      <c r="D22281" s="85">
        <v>7</v>
      </c>
      <c r="E22281" s="86">
        <v>43114.291666666664</v>
      </c>
      <c r="F22281" s="88" t="s">
        <v>55</v>
      </c>
      <c r="G22281" s="89" t="s">
        <v>381</v>
      </c>
      <c r="J22281" s="94">
        <v>620</v>
      </c>
      <c r="K22281" s="94">
        <v>618</v>
      </c>
      <c r="P22281" s="94">
        <v>620</v>
      </c>
      <c r="Q22281" s="94">
        <v>618</v>
      </c>
      <c r="AS22281" s="94">
        <v>244</v>
      </c>
      <c r="AT22281" s="94">
        <v>183</v>
      </c>
      <c r="AU22281" s="94">
        <v>191</v>
      </c>
    </row>
    <row r="22282" spans="1:47">
      <c r="A22282" s="85" t="s">
        <v>160</v>
      </c>
      <c r="B22282" s="86">
        <v>43114.583333333336</v>
      </c>
      <c r="C22282" s="87">
        <v>43114</v>
      </c>
      <c r="D22282" s="85">
        <v>8</v>
      </c>
      <c r="E22282" s="86">
        <v>43114.333333333336</v>
      </c>
      <c r="F22282" s="88" t="s">
        <v>55</v>
      </c>
      <c r="G22282" s="89" t="s">
        <v>381</v>
      </c>
      <c r="J22282" s="94">
        <v>617</v>
      </c>
      <c r="K22282" s="94">
        <v>616</v>
      </c>
      <c r="P22282" s="94">
        <v>617</v>
      </c>
      <c r="Q22282" s="94">
        <v>616</v>
      </c>
      <c r="AS22282" s="94">
        <v>245</v>
      </c>
      <c r="AT22282" s="94">
        <v>190</v>
      </c>
      <c r="AU22282" s="94">
        <v>181</v>
      </c>
    </row>
    <row r="22283" spans="1:47">
      <c r="A22283" s="85" t="s">
        <v>160</v>
      </c>
      <c r="B22283" s="86">
        <v>43114.625</v>
      </c>
      <c r="C22283" s="87">
        <v>43114</v>
      </c>
      <c r="D22283" s="85">
        <v>9</v>
      </c>
      <c r="E22283" s="86">
        <v>43114.375</v>
      </c>
      <c r="F22283" s="88" t="s">
        <v>55</v>
      </c>
      <c r="G22283" s="89" t="s">
        <v>381</v>
      </c>
      <c r="J22283" s="94">
        <v>614</v>
      </c>
      <c r="K22283" s="94">
        <v>611</v>
      </c>
      <c r="P22283" s="94">
        <v>614</v>
      </c>
      <c r="Q22283" s="94">
        <v>611</v>
      </c>
      <c r="AS22283" s="94">
        <v>236</v>
      </c>
      <c r="AT22283" s="94">
        <v>230</v>
      </c>
      <c r="AU22283" s="94">
        <v>145</v>
      </c>
    </row>
    <row r="22284" spans="1:47">
      <c r="A22284" s="85" t="s">
        <v>160</v>
      </c>
      <c r="B22284" s="86">
        <v>43114.666666666664</v>
      </c>
      <c r="C22284" s="87">
        <v>43114</v>
      </c>
      <c r="D22284" s="85">
        <v>10</v>
      </c>
      <c r="E22284" s="86">
        <v>43114.416666666664</v>
      </c>
      <c r="F22284" s="88" t="s">
        <v>55</v>
      </c>
      <c r="G22284" s="89" t="s">
        <v>381</v>
      </c>
      <c r="J22284" s="94">
        <v>614</v>
      </c>
      <c r="K22284" s="94">
        <v>613</v>
      </c>
      <c r="P22284" s="94">
        <v>614</v>
      </c>
      <c r="Q22284" s="94">
        <v>613</v>
      </c>
      <c r="AS22284" s="94">
        <v>234</v>
      </c>
      <c r="AT22284" s="94">
        <v>230</v>
      </c>
      <c r="AU22284" s="94">
        <v>149</v>
      </c>
    </row>
    <row r="22285" spans="1:47">
      <c r="A22285" s="85" t="s">
        <v>160</v>
      </c>
      <c r="B22285" s="86">
        <v>43114.708333333336</v>
      </c>
      <c r="C22285" s="87">
        <v>43114</v>
      </c>
      <c r="D22285" s="85">
        <v>11</v>
      </c>
      <c r="E22285" s="86">
        <v>43114.458333333336</v>
      </c>
      <c r="F22285" s="88" t="s">
        <v>55</v>
      </c>
      <c r="G22285" s="89" t="s">
        <v>381</v>
      </c>
      <c r="M22285" s="94">
        <v>614</v>
      </c>
      <c r="P22285" s="94">
        <v>614</v>
      </c>
      <c r="AS22285" s="94">
        <v>233</v>
      </c>
      <c r="AT22285" s="94">
        <v>233</v>
      </c>
      <c r="AU22285" s="94">
        <v>144</v>
      </c>
    </row>
    <row r="22286" spans="1:47">
      <c r="A22286" s="85" t="s">
        <v>160</v>
      </c>
      <c r="B22286" s="86">
        <v>43114.75</v>
      </c>
      <c r="C22286" s="87">
        <v>43114</v>
      </c>
      <c r="D22286" s="85">
        <v>12</v>
      </c>
      <c r="E22286" s="86">
        <v>43114.5</v>
      </c>
      <c r="F22286" s="88" t="s">
        <v>55</v>
      </c>
      <c r="G22286" s="89" t="s">
        <v>381</v>
      </c>
      <c r="AS22286" s="94">
        <v>231</v>
      </c>
      <c r="AT22286" s="94">
        <v>207</v>
      </c>
      <c r="AU22286" s="94">
        <v>176</v>
      </c>
    </row>
    <row r="22287" spans="1:47">
      <c r="A22287" s="85" t="s">
        <v>160</v>
      </c>
      <c r="B22287" s="86">
        <v>43114.791666666664</v>
      </c>
      <c r="C22287" s="87">
        <v>43114</v>
      </c>
      <c r="D22287" s="85">
        <v>13</v>
      </c>
      <c r="E22287" s="86">
        <v>43114.541666666664</v>
      </c>
      <c r="F22287" s="88" t="s">
        <v>55</v>
      </c>
      <c r="G22287" s="89" t="s">
        <v>381</v>
      </c>
      <c r="J22287" s="94">
        <v>615</v>
      </c>
      <c r="K22287" s="94">
        <v>613</v>
      </c>
      <c r="P22287" s="94">
        <v>615</v>
      </c>
      <c r="Q22287" s="94">
        <v>613</v>
      </c>
      <c r="AS22287" s="94">
        <v>239</v>
      </c>
      <c r="AT22287" s="94">
        <v>176</v>
      </c>
      <c r="AU22287" s="94">
        <v>198</v>
      </c>
    </row>
    <row r="22288" spans="1:47">
      <c r="A22288" s="85" t="s">
        <v>160</v>
      </c>
      <c r="B22288" s="86">
        <v>43114.833333333336</v>
      </c>
      <c r="C22288" s="87">
        <v>43114</v>
      </c>
      <c r="D22288" s="85">
        <v>14</v>
      </c>
      <c r="E22288" s="86">
        <v>43114.583333333336</v>
      </c>
      <c r="F22288" s="88" t="s">
        <v>55</v>
      </c>
      <c r="G22288" s="89" t="s">
        <v>381</v>
      </c>
      <c r="J22288" s="94">
        <v>622</v>
      </c>
      <c r="K22288" s="94">
        <v>619</v>
      </c>
      <c r="P22288" s="94">
        <v>622</v>
      </c>
      <c r="Q22288" s="94">
        <v>619</v>
      </c>
      <c r="AS22288" s="94">
        <v>239</v>
      </c>
      <c r="AT22288" s="94">
        <v>179</v>
      </c>
      <c r="AU22288" s="94">
        <v>201</v>
      </c>
    </row>
    <row r="22289" spans="1:47">
      <c r="A22289" s="85" t="s">
        <v>160</v>
      </c>
      <c r="B22289" s="86">
        <v>43114.875</v>
      </c>
      <c r="C22289" s="87">
        <v>43114</v>
      </c>
      <c r="D22289" s="85">
        <v>15</v>
      </c>
      <c r="E22289" s="86">
        <v>43114.625</v>
      </c>
      <c r="F22289" s="88" t="s">
        <v>55</v>
      </c>
      <c r="G22289" s="89" t="s">
        <v>381</v>
      </c>
      <c r="J22289" s="94">
        <v>622</v>
      </c>
      <c r="K22289" s="94">
        <v>618</v>
      </c>
      <c r="P22289" s="94">
        <v>622</v>
      </c>
      <c r="Q22289" s="94">
        <v>618</v>
      </c>
      <c r="AS22289" s="94">
        <v>240</v>
      </c>
      <c r="AT22289" s="94">
        <v>185</v>
      </c>
      <c r="AU22289" s="94">
        <v>193</v>
      </c>
    </row>
    <row r="22290" spans="1:47">
      <c r="A22290" s="85" t="s">
        <v>160</v>
      </c>
      <c r="B22290" s="86">
        <v>43114.916666666664</v>
      </c>
      <c r="C22290" s="87">
        <v>43114</v>
      </c>
      <c r="D22290" s="85">
        <v>16</v>
      </c>
      <c r="E22290" s="86">
        <v>43114.666666666664</v>
      </c>
      <c r="F22290" s="88" t="s">
        <v>55</v>
      </c>
      <c r="G22290" s="89" t="s">
        <v>381</v>
      </c>
      <c r="J22290" s="94">
        <v>620</v>
      </c>
      <c r="K22290" s="94">
        <v>620</v>
      </c>
      <c r="P22290" s="94">
        <v>620</v>
      </c>
      <c r="Q22290" s="94">
        <v>620</v>
      </c>
      <c r="AS22290" s="94">
        <v>241</v>
      </c>
      <c r="AT22290" s="94">
        <v>188</v>
      </c>
      <c r="AU22290" s="94">
        <v>191</v>
      </c>
    </row>
    <row r="22291" spans="1:47">
      <c r="A22291" s="85" t="s">
        <v>160</v>
      </c>
      <c r="B22291" s="86">
        <v>43114.958333333336</v>
      </c>
      <c r="C22291" s="87">
        <v>43114</v>
      </c>
      <c r="D22291" s="85">
        <v>17</v>
      </c>
      <c r="E22291" s="86">
        <v>43114.708333333336</v>
      </c>
      <c r="F22291" s="88" t="s">
        <v>55</v>
      </c>
      <c r="G22291" s="89" t="s">
        <v>381</v>
      </c>
      <c r="J22291" s="94">
        <v>625</v>
      </c>
      <c r="K22291" s="94">
        <v>622</v>
      </c>
      <c r="P22291" s="94">
        <v>625</v>
      </c>
      <c r="Q22291" s="94">
        <v>622</v>
      </c>
      <c r="AS22291" s="94">
        <v>242</v>
      </c>
      <c r="AT22291" s="94">
        <v>210</v>
      </c>
      <c r="AU22291" s="94">
        <v>170</v>
      </c>
    </row>
    <row r="22292" spans="1:47">
      <c r="A22292" s="85" t="s">
        <v>160</v>
      </c>
      <c r="B22292" s="86">
        <v>43115</v>
      </c>
      <c r="C22292" s="87">
        <v>43114</v>
      </c>
      <c r="D22292" s="85">
        <v>18</v>
      </c>
      <c r="E22292" s="86">
        <v>43114.75</v>
      </c>
      <c r="F22292" s="88" t="s">
        <v>55</v>
      </c>
      <c r="G22292" s="89" t="s">
        <v>381</v>
      </c>
      <c r="J22292" s="94">
        <v>626</v>
      </c>
      <c r="K22292" s="94">
        <v>625</v>
      </c>
      <c r="P22292" s="94">
        <v>626</v>
      </c>
      <c r="Q22292" s="94">
        <v>625</v>
      </c>
      <c r="AS22292" s="94">
        <v>242</v>
      </c>
      <c r="AT22292" s="94">
        <v>224</v>
      </c>
      <c r="AU22292" s="94">
        <v>159</v>
      </c>
    </row>
    <row r="22293" spans="1:47">
      <c r="A22293" s="85" t="s">
        <v>160</v>
      </c>
      <c r="B22293" s="86">
        <v>43115.041666666664</v>
      </c>
      <c r="C22293" s="87">
        <v>43114</v>
      </c>
      <c r="D22293" s="85">
        <v>19</v>
      </c>
      <c r="E22293" s="86">
        <v>43114.791666666664</v>
      </c>
      <c r="F22293" s="88" t="s">
        <v>55</v>
      </c>
      <c r="G22293" s="89" t="s">
        <v>381</v>
      </c>
      <c r="J22293" s="94">
        <v>623</v>
      </c>
      <c r="K22293" s="94">
        <v>620</v>
      </c>
      <c r="P22293" s="94">
        <v>623</v>
      </c>
      <c r="Q22293" s="94">
        <v>620</v>
      </c>
      <c r="AS22293" s="94">
        <v>241</v>
      </c>
      <c r="AT22293" s="94">
        <v>183</v>
      </c>
      <c r="AU22293" s="94">
        <v>196</v>
      </c>
    </row>
    <row r="22294" spans="1:47">
      <c r="A22294" s="85" t="s">
        <v>160</v>
      </c>
      <c r="B22294" s="86">
        <v>43115.083333333336</v>
      </c>
      <c r="C22294" s="87">
        <v>43114</v>
      </c>
      <c r="D22294" s="85">
        <v>20</v>
      </c>
      <c r="E22294" s="86">
        <v>43114.833333333336</v>
      </c>
      <c r="F22294" s="88" t="s">
        <v>55</v>
      </c>
      <c r="G22294" s="89" t="s">
        <v>381</v>
      </c>
      <c r="J22294" s="94">
        <v>623</v>
      </c>
      <c r="K22294" s="94">
        <v>623</v>
      </c>
      <c r="P22294" s="94">
        <v>623</v>
      </c>
      <c r="Q22294" s="94">
        <v>623</v>
      </c>
      <c r="AS22294" s="94">
        <v>245</v>
      </c>
      <c r="AT22294" s="94">
        <v>161</v>
      </c>
      <c r="AU22294" s="94">
        <v>217</v>
      </c>
    </row>
    <row r="22295" spans="1:47">
      <c r="A22295" s="85" t="s">
        <v>160</v>
      </c>
      <c r="B22295" s="86">
        <v>43115.125</v>
      </c>
      <c r="C22295" s="87">
        <v>43114</v>
      </c>
      <c r="D22295" s="85">
        <v>21</v>
      </c>
      <c r="E22295" s="86">
        <v>43114.875</v>
      </c>
      <c r="F22295" s="88" t="s">
        <v>55</v>
      </c>
      <c r="G22295" s="89" t="s">
        <v>381</v>
      </c>
      <c r="J22295" s="94">
        <v>626</v>
      </c>
      <c r="K22295" s="94">
        <v>621</v>
      </c>
      <c r="P22295" s="94">
        <v>626</v>
      </c>
      <c r="Q22295" s="94">
        <v>621</v>
      </c>
      <c r="AS22295" s="94">
        <v>238</v>
      </c>
      <c r="AT22295" s="94">
        <v>164</v>
      </c>
      <c r="AU22295" s="94">
        <v>219</v>
      </c>
    </row>
    <row r="22296" spans="1:47">
      <c r="A22296" s="85" t="s">
        <v>160</v>
      </c>
      <c r="B22296" s="86">
        <v>43115.166666666664</v>
      </c>
      <c r="C22296" s="87">
        <v>43114</v>
      </c>
      <c r="D22296" s="85">
        <v>22</v>
      </c>
      <c r="E22296" s="86">
        <v>43114.916666666664</v>
      </c>
      <c r="F22296" s="88" t="s">
        <v>55</v>
      </c>
      <c r="G22296" s="89" t="s">
        <v>381</v>
      </c>
      <c r="J22296" s="94">
        <v>624</v>
      </c>
      <c r="K22296" s="94">
        <v>622</v>
      </c>
      <c r="P22296" s="94">
        <v>624</v>
      </c>
      <c r="Q22296" s="94">
        <v>622</v>
      </c>
      <c r="AS22296" s="94">
        <v>241</v>
      </c>
      <c r="AT22296" s="94">
        <v>170</v>
      </c>
      <c r="AU22296" s="94">
        <v>211</v>
      </c>
    </row>
    <row r="22297" spans="1:47">
      <c r="A22297" s="85" t="s">
        <v>160</v>
      </c>
      <c r="B22297" s="86">
        <v>43115.208333333336</v>
      </c>
      <c r="C22297" s="87">
        <v>43114</v>
      </c>
      <c r="D22297" s="85">
        <v>23</v>
      </c>
      <c r="E22297" s="86">
        <v>43114.958333333336</v>
      </c>
      <c r="F22297" s="88" t="s">
        <v>55</v>
      </c>
      <c r="G22297" s="89" t="s">
        <v>381</v>
      </c>
      <c r="J22297" s="94">
        <v>626</v>
      </c>
      <c r="K22297" s="94">
        <v>622</v>
      </c>
      <c r="P22297" s="94">
        <v>626</v>
      </c>
      <c r="Q22297" s="94">
        <v>622</v>
      </c>
      <c r="AS22297" s="94">
        <v>244</v>
      </c>
      <c r="AT22297" s="94">
        <v>163</v>
      </c>
      <c r="AU22297" s="94">
        <v>215</v>
      </c>
    </row>
    <row r="22298" spans="1:47">
      <c r="A22298" s="85" t="s">
        <v>160</v>
      </c>
      <c r="B22298" s="86">
        <v>43115.25</v>
      </c>
      <c r="C22298" s="87">
        <v>43114</v>
      </c>
      <c r="D22298" s="85">
        <v>24</v>
      </c>
      <c r="E22298" s="86">
        <v>43115</v>
      </c>
      <c r="F22298" s="88" t="s">
        <v>55</v>
      </c>
      <c r="G22298" s="89" t="s">
        <v>381</v>
      </c>
      <c r="J22298" s="94">
        <v>623</v>
      </c>
      <c r="K22298" s="94">
        <v>621</v>
      </c>
      <c r="P22298" s="94">
        <v>623</v>
      </c>
      <c r="Q22298" s="94">
        <v>621</v>
      </c>
      <c r="AS22298" s="94">
        <v>236</v>
      </c>
      <c r="AT22298" s="94">
        <v>175</v>
      </c>
      <c r="AU22298" s="94">
        <v>210</v>
      </c>
    </row>
    <row r="22299" spans="1:47">
      <c r="A22299" s="85" t="s">
        <v>160</v>
      </c>
      <c r="B22299" s="86">
        <v>43115.291666666664</v>
      </c>
      <c r="C22299" s="87">
        <v>43115</v>
      </c>
      <c r="D22299" s="85">
        <v>1</v>
      </c>
      <c r="E22299" s="86">
        <v>43115.041666666664</v>
      </c>
      <c r="F22299" s="88" t="s">
        <v>55</v>
      </c>
      <c r="G22299" s="89" t="s">
        <v>381</v>
      </c>
      <c r="J22299" s="94">
        <v>624</v>
      </c>
      <c r="K22299" s="94">
        <v>620</v>
      </c>
      <c r="P22299" s="94">
        <v>624</v>
      </c>
      <c r="Q22299" s="94">
        <v>620</v>
      </c>
      <c r="AS22299" s="94">
        <v>235</v>
      </c>
      <c r="AT22299" s="94">
        <v>170</v>
      </c>
      <c r="AU22299" s="94">
        <v>215</v>
      </c>
    </row>
    <row r="22300" spans="1:47">
      <c r="A22300" s="85" t="s">
        <v>160</v>
      </c>
      <c r="B22300" s="86">
        <v>43115.333333333336</v>
      </c>
      <c r="C22300" s="87">
        <v>43115</v>
      </c>
      <c r="D22300" s="85">
        <v>2</v>
      </c>
      <c r="E22300" s="86">
        <v>43115.083333333336</v>
      </c>
      <c r="F22300" s="88" t="s">
        <v>55</v>
      </c>
      <c r="G22300" s="89" t="s">
        <v>381</v>
      </c>
      <c r="J22300" s="94">
        <v>625</v>
      </c>
      <c r="K22300" s="94">
        <v>622</v>
      </c>
      <c r="P22300" s="94">
        <v>625</v>
      </c>
      <c r="Q22300" s="94">
        <v>622</v>
      </c>
      <c r="AS22300" s="94">
        <v>234</v>
      </c>
      <c r="AT22300" s="94">
        <v>164</v>
      </c>
      <c r="AU22300" s="94">
        <v>224</v>
      </c>
    </row>
    <row r="22301" spans="1:47">
      <c r="A22301" s="85" t="s">
        <v>160</v>
      </c>
      <c r="B22301" s="86">
        <v>43115.375</v>
      </c>
      <c r="C22301" s="87">
        <v>43115</v>
      </c>
      <c r="D22301" s="85">
        <v>3</v>
      </c>
      <c r="E22301" s="86">
        <v>43115.125</v>
      </c>
      <c r="F22301" s="88" t="s">
        <v>55</v>
      </c>
      <c r="G22301" s="89" t="s">
        <v>381</v>
      </c>
      <c r="J22301" s="94">
        <v>626</v>
      </c>
      <c r="K22301" s="94">
        <v>623</v>
      </c>
      <c r="P22301" s="94">
        <v>626</v>
      </c>
      <c r="Q22301" s="94">
        <v>623</v>
      </c>
      <c r="AS22301" s="94">
        <v>237</v>
      </c>
      <c r="AT22301" s="94">
        <v>164</v>
      </c>
      <c r="AU22301" s="94">
        <v>222</v>
      </c>
    </row>
    <row r="22302" spans="1:47">
      <c r="A22302" s="85" t="s">
        <v>160</v>
      </c>
      <c r="B22302" s="86">
        <v>43115.416666666664</v>
      </c>
      <c r="C22302" s="87">
        <v>43115</v>
      </c>
      <c r="D22302" s="85">
        <v>4</v>
      </c>
      <c r="E22302" s="86">
        <v>43115.166666666664</v>
      </c>
      <c r="F22302" s="88" t="s">
        <v>55</v>
      </c>
      <c r="G22302" s="89" t="s">
        <v>381</v>
      </c>
      <c r="J22302" s="94">
        <v>626</v>
      </c>
      <c r="K22302" s="94">
        <v>626</v>
      </c>
      <c r="P22302" s="94">
        <v>626</v>
      </c>
      <c r="Q22302" s="94">
        <v>626</v>
      </c>
      <c r="AS22302" s="94">
        <v>235</v>
      </c>
      <c r="AT22302" s="94">
        <v>171</v>
      </c>
      <c r="AU22302" s="94">
        <v>220</v>
      </c>
    </row>
    <row r="22303" spans="1:47">
      <c r="A22303" s="85" t="s">
        <v>160</v>
      </c>
      <c r="B22303" s="86">
        <v>43115.458333333336</v>
      </c>
      <c r="C22303" s="87">
        <v>43115</v>
      </c>
      <c r="D22303" s="85">
        <v>5</v>
      </c>
      <c r="E22303" s="86">
        <v>43115.208333333336</v>
      </c>
      <c r="F22303" s="88" t="s">
        <v>55</v>
      </c>
      <c r="G22303" s="89" t="s">
        <v>381</v>
      </c>
      <c r="J22303" s="94">
        <v>625</v>
      </c>
      <c r="K22303" s="94">
        <v>624</v>
      </c>
      <c r="P22303" s="94">
        <v>625</v>
      </c>
      <c r="Q22303" s="94">
        <v>624</v>
      </c>
      <c r="AS22303" s="94">
        <v>239</v>
      </c>
      <c r="AT22303" s="94">
        <v>165</v>
      </c>
      <c r="AU22303" s="94">
        <v>220</v>
      </c>
    </row>
    <row r="22304" spans="1:47">
      <c r="A22304" s="85" t="s">
        <v>160</v>
      </c>
      <c r="B22304" s="86">
        <v>43115.5</v>
      </c>
      <c r="C22304" s="87">
        <v>43115</v>
      </c>
      <c r="D22304" s="85">
        <v>6</v>
      </c>
      <c r="E22304" s="86">
        <v>43115.25</v>
      </c>
      <c r="F22304" s="88" t="s">
        <v>55</v>
      </c>
      <c r="G22304" s="89" t="s">
        <v>381</v>
      </c>
      <c r="J22304" s="94">
        <v>624</v>
      </c>
      <c r="K22304" s="94">
        <v>622</v>
      </c>
      <c r="P22304" s="94">
        <v>624</v>
      </c>
      <c r="Q22304" s="94">
        <v>622</v>
      </c>
      <c r="AS22304" s="94">
        <v>234</v>
      </c>
      <c r="AT22304" s="94">
        <v>174</v>
      </c>
      <c r="AU22304" s="94">
        <v>214</v>
      </c>
    </row>
    <row r="22305" spans="1:47">
      <c r="A22305" s="85" t="s">
        <v>160</v>
      </c>
      <c r="B22305" s="86">
        <v>43115.541666666664</v>
      </c>
      <c r="C22305" s="87">
        <v>43115</v>
      </c>
      <c r="D22305" s="85">
        <v>7</v>
      </c>
      <c r="E22305" s="86">
        <v>43115.291666666664</v>
      </c>
      <c r="F22305" s="88" t="s">
        <v>55</v>
      </c>
      <c r="G22305" s="89" t="s">
        <v>381</v>
      </c>
      <c r="J22305" s="94">
        <v>633</v>
      </c>
      <c r="K22305" s="94">
        <v>629</v>
      </c>
      <c r="P22305" s="94">
        <v>633</v>
      </c>
      <c r="Q22305" s="94">
        <v>629</v>
      </c>
      <c r="AS22305" s="94">
        <v>234</v>
      </c>
      <c r="AT22305" s="94">
        <v>195</v>
      </c>
      <c r="AU22305" s="94">
        <v>200</v>
      </c>
    </row>
    <row r="22306" spans="1:47">
      <c r="A22306" s="85" t="s">
        <v>160</v>
      </c>
      <c r="B22306" s="86">
        <v>43115.583333333336</v>
      </c>
      <c r="C22306" s="87">
        <v>43115</v>
      </c>
      <c r="D22306" s="85">
        <v>8</v>
      </c>
      <c r="E22306" s="86">
        <v>43115.333333333336</v>
      </c>
      <c r="F22306" s="88" t="s">
        <v>55</v>
      </c>
      <c r="G22306" s="89" t="s">
        <v>381</v>
      </c>
      <c r="J22306" s="94">
        <v>646</v>
      </c>
      <c r="K22306" s="94">
        <v>643</v>
      </c>
      <c r="P22306" s="94">
        <v>646</v>
      </c>
      <c r="Q22306" s="94">
        <v>643</v>
      </c>
      <c r="AS22306" s="94">
        <v>234</v>
      </c>
      <c r="AT22306" s="94">
        <v>213</v>
      </c>
      <c r="AU22306" s="94">
        <v>196</v>
      </c>
    </row>
    <row r="22307" spans="1:47">
      <c r="A22307" s="85" t="s">
        <v>160</v>
      </c>
      <c r="B22307" s="86">
        <v>43115.625</v>
      </c>
      <c r="C22307" s="87">
        <v>43115</v>
      </c>
      <c r="D22307" s="85">
        <v>9</v>
      </c>
      <c r="E22307" s="86">
        <v>43115.375</v>
      </c>
      <c r="F22307" s="88" t="s">
        <v>55</v>
      </c>
      <c r="G22307" s="89" t="s">
        <v>381</v>
      </c>
      <c r="J22307" s="94">
        <v>645</v>
      </c>
      <c r="K22307" s="94">
        <v>646</v>
      </c>
      <c r="P22307" s="94">
        <v>645</v>
      </c>
      <c r="Q22307" s="94">
        <v>646</v>
      </c>
      <c r="AS22307" s="94">
        <v>236</v>
      </c>
      <c r="AT22307" s="94">
        <v>221</v>
      </c>
      <c r="AU22307" s="94">
        <v>189</v>
      </c>
    </row>
    <row r="22308" spans="1:47">
      <c r="A22308" s="85" t="s">
        <v>160</v>
      </c>
      <c r="B22308" s="86">
        <v>43115.666666666664</v>
      </c>
      <c r="C22308" s="87">
        <v>43115</v>
      </c>
      <c r="D22308" s="85">
        <v>10</v>
      </c>
      <c r="E22308" s="86">
        <v>43115.416666666664</v>
      </c>
      <c r="F22308" s="88" t="s">
        <v>55</v>
      </c>
      <c r="G22308" s="89" t="s">
        <v>381</v>
      </c>
      <c r="J22308" s="94">
        <v>647</v>
      </c>
      <c r="K22308" s="94">
        <v>644</v>
      </c>
      <c r="P22308" s="94">
        <v>647</v>
      </c>
      <c r="Q22308" s="94">
        <v>644</v>
      </c>
      <c r="AS22308" s="94">
        <v>239</v>
      </c>
      <c r="AT22308" s="94">
        <v>174</v>
      </c>
      <c r="AU22308" s="94">
        <v>231</v>
      </c>
    </row>
    <row r="22309" spans="1:47">
      <c r="A22309" s="85" t="s">
        <v>160</v>
      </c>
      <c r="B22309" s="86">
        <v>43115.708333333336</v>
      </c>
      <c r="C22309" s="87">
        <v>43115</v>
      </c>
      <c r="D22309" s="85">
        <v>11</v>
      </c>
      <c r="E22309" s="86">
        <v>43115.458333333336</v>
      </c>
      <c r="F22309" s="88" t="s">
        <v>55</v>
      </c>
      <c r="G22309" s="89" t="s">
        <v>381</v>
      </c>
      <c r="M22309" s="94">
        <v>647</v>
      </c>
      <c r="P22309" s="94">
        <v>647</v>
      </c>
      <c r="AS22309" s="94">
        <v>230</v>
      </c>
      <c r="AT22309" s="94">
        <v>110</v>
      </c>
      <c r="AU22309" s="94">
        <v>303</v>
      </c>
    </row>
    <row r="22310" spans="1:47">
      <c r="A22310" s="85" t="s">
        <v>160</v>
      </c>
      <c r="B22310" s="86">
        <v>43115.75</v>
      </c>
      <c r="C22310" s="87">
        <v>43115</v>
      </c>
      <c r="D22310" s="85">
        <v>12</v>
      </c>
      <c r="E22310" s="86">
        <v>43115.5</v>
      </c>
      <c r="F22310" s="88" t="s">
        <v>55</v>
      </c>
      <c r="G22310" s="89" t="s">
        <v>381</v>
      </c>
      <c r="AS22310" s="94">
        <v>232</v>
      </c>
      <c r="AT22310" s="94">
        <v>100</v>
      </c>
      <c r="AU22310" s="94">
        <v>308</v>
      </c>
    </row>
    <row r="22311" spans="1:47">
      <c r="A22311" s="85" t="s">
        <v>160</v>
      </c>
      <c r="B22311" s="86">
        <v>43115.791666666664</v>
      </c>
      <c r="C22311" s="87">
        <v>43115</v>
      </c>
      <c r="D22311" s="85">
        <v>13</v>
      </c>
      <c r="E22311" s="86">
        <v>43115.541666666664</v>
      </c>
      <c r="F22311" s="88" t="s">
        <v>55</v>
      </c>
      <c r="G22311" s="89" t="s">
        <v>381</v>
      </c>
      <c r="J22311" s="94">
        <v>641</v>
      </c>
      <c r="K22311" s="94">
        <v>638</v>
      </c>
      <c r="P22311" s="94">
        <v>641</v>
      </c>
      <c r="Q22311" s="94">
        <v>638</v>
      </c>
      <c r="AS22311" s="94">
        <v>237</v>
      </c>
      <c r="AT22311" s="94">
        <v>106</v>
      </c>
      <c r="AU22311" s="94">
        <v>295</v>
      </c>
    </row>
    <row r="22312" spans="1:47">
      <c r="A22312" s="85" t="s">
        <v>160</v>
      </c>
      <c r="B22312" s="86">
        <v>43115.833333333336</v>
      </c>
      <c r="C22312" s="87">
        <v>43115</v>
      </c>
      <c r="D22312" s="85">
        <v>14</v>
      </c>
      <c r="E22312" s="86">
        <v>43115.583333333336</v>
      </c>
      <c r="F22312" s="88" t="s">
        <v>55</v>
      </c>
      <c r="G22312" s="89" t="s">
        <v>381</v>
      </c>
      <c r="J22312" s="94">
        <v>642</v>
      </c>
      <c r="K22312" s="94">
        <v>641</v>
      </c>
      <c r="P22312" s="94">
        <v>642</v>
      </c>
      <c r="Q22312" s="94">
        <v>641</v>
      </c>
      <c r="AS22312" s="94">
        <v>235</v>
      </c>
      <c r="AT22312" s="94">
        <v>131</v>
      </c>
      <c r="AU22312" s="94">
        <v>275</v>
      </c>
    </row>
    <row r="22313" spans="1:47">
      <c r="A22313" s="85" t="s">
        <v>160</v>
      </c>
      <c r="B22313" s="86">
        <v>43115.875</v>
      </c>
      <c r="C22313" s="87">
        <v>43115</v>
      </c>
      <c r="D22313" s="85">
        <v>15</v>
      </c>
      <c r="E22313" s="86">
        <v>43115.625</v>
      </c>
      <c r="F22313" s="88" t="s">
        <v>55</v>
      </c>
      <c r="G22313" s="89" t="s">
        <v>381</v>
      </c>
      <c r="J22313" s="94">
        <v>647</v>
      </c>
      <c r="K22313" s="94">
        <v>643</v>
      </c>
      <c r="P22313" s="94">
        <v>647</v>
      </c>
      <c r="Q22313" s="94">
        <v>643</v>
      </c>
      <c r="AS22313" s="94">
        <v>232</v>
      </c>
      <c r="AT22313" s="94">
        <v>134</v>
      </c>
      <c r="AU22313" s="94">
        <v>277</v>
      </c>
    </row>
    <row r="22314" spans="1:47">
      <c r="A22314" s="85" t="s">
        <v>160</v>
      </c>
      <c r="B22314" s="86">
        <v>43115.916666666664</v>
      </c>
      <c r="C22314" s="87">
        <v>43115</v>
      </c>
      <c r="D22314" s="85">
        <v>16</v>
      </c>
      <c r="E22314" s="86">
        <v>43115.666666666664</v>
      </c>
      <c r="F22314" s="88" t="s">
        <v>55</v>
      </c>
      <c r="G22314" s="89" t="s">
        <v>381</v>
      </c>
      <c r="J22314" s="94">
        <v>664</v>
      </c>
      <c r="K22314" s="94">
        <v>664</v>
      </c>
      <c r="P22314" s="94">
        <v>664</v>
      </c>
      <c r="Q22314" s="94">
        <v>664</v>
      </c>
      <c r="AS22314" s="94">
        <v>226</v>
      </c>
      <c r="AT22314" s="94">
        <v>172</v>
      </c>
      <c r="AU22314" s="94">
        <v>266</v>
      </c>
    </row>
    <row r="22315" spans="1:47">
      <c r="A22315" s="85" t="s">
        <v>160</v>
      </c>
      <c r="B22315" s="86">
        <v>43115.958333333336</v>
      </c>
      <c r="C22315" s="87">
        <v>43115</v>
      </c>
      <c r="D22315" s="85">
        <v>17</v>
      </c>
      <c r="E22315" s="86">
        <v>43115.708333333336</v>
      </c>
      <c r="F22315" s="88" t="s">
        <v>55</v>
      </c>
      <c r="G22315" s="89" t="s">
        <v>381</v>
      </c>
      <c r="J22315" s="94">
        <v>694</v>
      </c>
      <c r="K22315" s="94">
        <v>689</v>
      </c>
      <c r="P22315" s="94">
        <v>694</v>
      </c>
      <c r="Q22315" s="94">
        <v>689</v>
      </c>
      <c r="AS22315" s="94">
        <v>213</v>
      </c>
      <c r="AT22315" s="94">
        <v>222</v>
      </c>
      <c r="AU22315" s="94">
        <v>254</v>
      </c>
    </row>
    <row r="22316" spans="1:47">
      <c r="A22316" s="85" t="s">
        <v>160</v>
      </c>
      <c r="B22316" s="86">
        <v>43116</v>
      </c>
      <c r="C22316" s="87">
        <v>43115</v>
      </c>
      <c r="D22316" s="85">
        <v>18</v>
      </c>
      <c r="E22316" s="86">
        <v>43115.75</v>
      </c>
      <c r="F22316" s="88" t="s">
        <v>55</v>
      </c>
      <c r="G22316" s="89" t="s">
        <v>381</v>
      </c>
      <c r="J22316" s="94">
        <v>693</v>
      </c>
      <c r="K22316" s="94">
        <v>691</v>
      </c>
      <c r="P22316" s="94">
        <v>693</v>
      </c>
      <c r="Q22316" s="94">
        <v>691</v>
      </c>
      <c r="AS22316" s="94">
        <v>211</v>
      </c>
      <c r="AT22316" s="94">
        <v>257</v>
      </c>
      <c r="AU22316" s="94">
        <v>223</v>
      </c>
    </row>
    <row r="22317" spans="1:47">
      <c r="A22317" s="85" t="s">
        <v>160</v>
      </c>
      <c r="B22317" s="86">
        <v>43116.041666666664</v>
      </c>
      <c r="C22317" s="87">
        <v>43115</v>
      </c>
      <c r="D22317" s="85">
        <v>19</v>
      </c>
      <c r="E22317" s="86">
        <v>43115.791666666664</v>
      </c>
      <c r="F22317" s="88" t="s">
        <v>55</v>
      </c>
      <c r="G22317" s="89" t="s">
        <v>381</v>
      </c>
      <c r="J22317" s="94">
        <v>688</v>
      </c>
      <c r="K22317" s="94">
        <v>684</v>
      </c>
      <c r="P22317" s="94">
        <v>688</v>
      </c>
      <c r="Q22317" s="94">
        <v>684</v>
      </c>
      <c r="AS22317" s="94">
        <v>209</v>
      </c>
      <c r="AT22317" s="94">
        <v>235</v>
      </c>
      <c r="AU22317" s="94">
        <v>240</v>
      </c>
    </row>
    <row r="22318" spans="1:47">
      <c r="A22318" s="85" t="s">
        <v>160</v>
      </c>
      <c r="B22318" s="86">
        <v>43116.083333333336</v>
      </c>
      <c r="C22318" s="87">
        <v>43115</v>
      </c>
      <c r="D22318" s="85">
        <v>20</v>
      </c>
      <c r="E22318" s="86">
        <v>43115.833333333336</v>
      </c>
      <c r="F22318" s="88" t="s">
        <v>55</v>
      </c>
      <c r="G22318" s="89" t="s">
        <v>381</v>
      </c>
      <c r="J22318" s="94">
        <v>693</v>
      </c>
      <c r="K22318" s="94">
        <v>693</v>
      </c>
      <c r="P22318" s="94">
        <v>693</v>
      </c>
      <c r="Q22318" s="94">
        <v>693</v>
      </c>
      <c r="AS22318" s="94">
        <v>203</v>
      </c>
      <c r="AT22318" s="94">
        <v>235</v>
      </c>
      <c r="AU22318" s="94">
        <v>255</v>
      </c>
    </row>
    <row r="22319" spans="1:47">
      <c r="A22319" s="85" t="s">
        <v>160</v>
      </c>
      <c r="B22319" s="86">
        <v>43116.125</v>
      </c>
      <c r="C22319" s="87">
        <v>43115</v>
      </c>
      <c r="D22319" s="85">
        <v>21</v>
      </c>
      <c r="E22319" s="86">
        <v>43115.875</v>
      </c>
      <c r="F22319" s="88" t="s">
        <v>55</v>
      </c>
      <c r="G22319" s="89" t="s">
        <v>381</v>
      </c>
      <c r="J22319" s="94">
        <v>693</v>
      </c>
      <c r="K22319" s="94">
        <v>692</v>
      </c>
      <c r="P22319" s="94">
        <v>693</v>
      </c>
      <c r="Q22319" s="94">
        <v>692</v>
      </c>
      <c r="AS22319" s="94">
        <v>204</v>
      </c>
      <c r="AT22319" s="94">
        <v>207</v>
      </c>
      <c r="AU22319" s="94">
        <v>281</v>
      </c>
    </row>
    <row r="22320" spans="1:47">
      <c r="A22320" s="85" t="s">
        <v>160</v>
      </c>
      <c r="B22320" s="86">
        <v>43116.166666666664</v>
      </c>
      <c r="C22320" s="87">
        <v>43115</v>
      </c>
      <c r="D22320" s="85">
        <v>22</v>
      </c>
      <c r="E22320" s="86">
        <v>43115.916666666664</v>
      </c>
      <c r="F22320" s="88" t="s">
        <v>55</v>
      </c>
      <c r="G22320" s="89" t="s">
        <v>381</v>
      </c>
      <c r="J22320" s="94">
        <v>696</v>
      </c>
      <c r="K22320" s="94">
        <v>691</v>
      </c>
      <c r="P22320" s="94">
        <v>696</v>
      </c>
      <c r="Q22320" s="94">
        <v>691</v>
      </c>
      <c r="AS22320" s="94">
        <v>205</v>
      </c>
      <c r="AT22320" s="94">
        <v>191</v>
      </c>
      <c r="AU22320" s="94">
        <v>295</v>
      </c>
    </row>
    <row r="22321" spans="1:47">
      <c r="A22321" s="85" t="s">
        <v>160</v>
      </c>
      <c r="B22321" s="86">
        <v>43116.208333333336</v>
      </c>
      <c r="C22321" s="87">
        <v>43115</v>
      </c>
      <c r="D22321" s="85">
        <v>23</v>
      </c>
      <c r="E22321" s="86">
        <v>43115.958333333336</v>
      </c>
      <c r="F22321" s="88" t="s">
        <v>55</v>
      </c>
      <c r="G22321" s="89" t="s">
        <v>381</v>
      </c>
      <c r="J22321" s="94">
        <v>700</v>
      </c>
      <c r="K22321" s="94">
        <v>698</v>
      </c>
      <c r="P22321" s="94">
        <v>700</v>
      </c>
      <c r="Q22321" s="94">
        <v>698</v>
      </c>
      <c r="AS22321" s="94">
        <v>209</v>
      </c>
      <c r="AT22321" s="94">
        <v>174</v>
      </c>
      <c r="AU22321" s="94">
        <v>315</v>
      </c>
    </row>
    <row r="22322" spans="1:47">
      <c r="A22322" s="85" t="s">
        <v>160</v>
      </c>
      <c r="B22322" s="86">
        <v>43116.25</v>
      </c>
      <c r="C22322" s="87">
        <v>43115</v>
      </c>
      <c r="D22322" s="85">
        <v>24</v>
      </c>
      <c r="E22322" s="86">
        <v>43116</v>
      </c>
      <c r="F22322" s="88" t="s">
        <v>55</v>
      </c>
      <c r="G22322" s="89" t="s">
        <v>381</v>
      </c>
      <c r="J22322" s="94">
        <v>695</v>
      </c>
      <c r="K22322" s="94">
        <v>694</v>
      </c>
      <c r="P22322" s="94">
        <v>695</v>
      </c>
      <c r="Q22322" s="94">
        <v>694</v>
      </c>
      <c r="AS22322" s="94">
        <v>209</v>
      </c>
      <c r="AT22322" s="94">
        <v>175</v>
      </c>
      <c r="AU22322" s="94">
        <v>310</v>
      </c>
    </row>
    <row r="22323" spans="1:47">
      <c r="A22323" s="85" t="s">
        <v>160</v>
      </c>
      <c r="B22323" s="86">
        <v>43116.291666666664</v>
      </c>
      <c r="C22323" s="87">
        <v>43116</v>
      </c>
      <c r="D22323" s="85">
        <v>1</v>
      </c>
      <c r="E22323" s="86">
        <v>43116.041666666664</v>
      </c>
      <c r="F22323" s="88" t="s">
        <v>55</v>
      </c>
      <c r="G22323" s="89" t="s">
        <v>381</v>
      </c>
      <c r="J22323" s="94">
        <v>714</v>
      </c>
      <c r="K22323" s="94">
        <v>709</v>
      </c>
      <c r="P22323" s="94">
        <v>714</v>
      </c>
      <c r="Q22323" s="94">
        <v>709</v>
      </c>
      <c r="AS22323" s="94">
        <v>208</v>
      </c>
      <c r="AT22323" s="94">
        <v>205</v>
      </c>
      <c r="AU22323" s="94">
        <v>296</v>
      </c>
    </row>
    <row r="22324" spans="1:47">
      <c r="A22324" s="85" t="s">
        <v>160</v>
      </c>
      <c r="B22324" s="86">
        <v>43116.333333333336</v>
      </c>
      <c r="C22324" s="87">
        <v>43116</v>
      </c>
      <c r="D22324" s="85">
        <v>2</v>
      </c>
      <c r="E22324" s="86">
        <v>43116.083333333336</v>
      </c>
      <c r="F22324" s="88" t="s">
        <v>55</v>
      </c>
      <c r="G22324" s="89" t="s">
        <v>381</v>
      </c>
      <c r="J22324" s="94">
        <v>722</v>
      </c>
      <c r="K22324" s="94">
        <v>722</v>
      </c>
      <c r="P22324" s="94">
        <v>722</v>
      </c>
      <c r="Q22324" s="94">
        <v>722</v>
      </c>
      <c r="AS22324" s="94">
        <v>213</v>
      </c>
      <c r="AT22324" s="94">
        <v>300</v>
      </c>
      <c r="AU22324" s="94">
        <v>209</v>
      </c>
    </row>
    <row r="22325" spans="1:47">
      <c r="A22325" s="85" t="s">
        <v>160</v>
      </c>
      <c r="B22325" s="86">
        <v>43116.375</v>
      </c>
      <c r="C22325" s="87">
        <v>43116</v>
      </c>
      <c r="D22325" s="85">
        <v>3</v>
      </c>
      <c r="E22325" s="86">
        <v>43116.125</v>
      </c>
      <c r="F22325" s="88" t="s">
        <v>55</v>
      </c>
      <c r="G22325" s="89" t="s">
        <v>381</v>
      </c>
      <c r="J22325" s="94">
        <v>724</v>
      </c>
      <c r="K22325" s="94">
        <v>721</v>
      </c>
      <c r="P22325" s="94">
        <v>724</v>
      </c>
      <c r="Q22325" s="94">
        <v>721</v>
      </c>
      <c r="AS22325" s="94">
        <v>211</v>
      </c>
      <c r="AT22325" s="94">
        <v>343</v>
      </c>
      <c r="AU22325" s="94">
        <v>167</v>
      </c>
    </row>
    <row r="22326" spans="1:47">
      <c r="A22326" s="85" t="s">
        <v>160</v>
      </c>
      <c r="B22326" s="86">
        <v>43116.416666666664</v>
      </c>
      <c r="C22326" s="87">
        <v>43116</v>
      </c>
      <c r="D22326" s="85">
        <v>4</v>
      </c>
      <c r="E22326" s="86">
        <v>43116.166666666664</v>
      </c>
      <c r="F22326" s="88" t="s">
        <v>55</v>
      </c>
      <c r="G22326" s="89" t="s">
        <v>381</v>
      </c>
      <c r="J22326" s="94">
        <v>723</v>
      </c>
      <c r="K22326" s="94">
        <v>721</v>
      </c>
      <c r="P22326" s="94">
        <v>723</v>
      </c>
      <c r="Q22326" s="94">
        <v>721</v>
      </c>
      <c r="AS22326" s="94">
        <v>212</v>
      </c>
      <c r="AT22326" s="94">
        <v>385</v>
      </c>
      <c r="AU22326" s="94">
        <v>124</v>
      </c>
    </row>
    <row r="22327" spans="1:47">
      <c r="A22327" s="85" t="s">
        <v>160</v>
      </c>
      <c r="B22327" s="86">
        <v>43116.458333333336</v>
      </c>
      <c r="C22327" s="87">
        <v>43116</v>
      </c>
      <c r="D22327" s="85">
        <v>5</v>
      </c>
      <c r="E22327" s="86">
        <v>43116.208333333336</v>
      </c>
      <c r="F22327" s="88" t="s">
        <v>55</v>
      </c>
      <c r="G22327" s="89" t="s">
        <v>381</v>
      </c>
      <c r="J22327" s="94">
        <v>724</v>
      </c>
      <c r="K22327" s="94">
        <v>721</v>
      </c>
      <c r="P22327" s="94">
        <v>724</v>
      </c>
      <c r="Q22327" s="94">
        <v>721</v>
      </c>
      <c r="AS22327" s="94">
        <v>204</v>
      </c>
      <c r="AT22327" s="94">
        <v>401</v>
      </c>
      <c r="AU22327" s="94">
        <v>116</v>
      </c>
    </row>
    <row r="22328" spans="1:47">
      <c r="A22328" s="85" t="s">
        <v>160</v>
      </c>
      <c r="B22328" s="86">
        <v>43116.5</v>
      </c>
      <c r="C22328" s="87">
        <v>43116</v>
      </c>
      <c r="D22328" s="85">
        <v>6</v>
      </c>
      <c r="E22328" s="86">
        <v>43116.25</v>
      </c>
      <c r="F22328" s="88" t="s">
        <v>55</v>
      </c>
      <c r="G22328" s="89" t="s">
        <v>381</v>
      </c>
      <c r="J22328" s="94">
        <v>725</v>
      </c>
      <c r="K22328" s="94">
        <v>724</v>
      </c>
      <c r="P22328" s="94">
        <v>725</v>
      </c>
      <c r="Q22328" s="94">
        <v>724</v>
      </c>
      <c r="AS22328" s="94">
        <v>170</v>
      </c>
      <c r="AT22328" s="94">
        <v>487</v>
      </c>
      <c r="AU22328" s="94">
        <v>67</v>
      </c>
    </row>
    <row r="22329" spans="1:47">
      <c r="A22329" s="85" t="s">
        <v>160</v>
      </c>
      <c r="B22329" s="86">
        <v>43116.541666666664</v>
      </c>
      <c r="C22329" s="87">
        <v>43116</v>
      </c>
      <c r="D22329" s="85">
        <v>7</v>
      </c>
      <c r="E22329" s="86">
        <v>43116.291666666664</v>
      </c>
      <c r="F22329" s="88" t="s">
        <v>55</v>
      </c>
      <c r="G22329" s="89" t="s">
        <v>381</v>
      </c>
      <c r="J22329" s="94">
        <v>727</v>
      </c>
      <c r="K22329" s="94">
        <v>725</v>
      </c>
      <c r="P22329" s="94">
        <v>727</v>
      </c>
      <c r="Q22329" s="94">
        <v>725</v>
      </c>
      <c r="AS22329" s="94">
        <v>159</v>
      </c>
      <c r="AT22329" s="94">
        <v>541</v>
      </c>
      <c r="AU22329" s="94">
        <v>25</v>
      </c>
    </row>
    <row r="22330" spans="1:47">
      <c r="A22330" s="85" t="s">
        <v>160</v>
      </c>
      <c r="B22330" s="86">
        <v>43116.583333333336</v>
      </c>
      <c r="C22330" s="87">
        <v>43116</v>
      </c>
      <c r="D22330" s="85">
        <v>8</v>
      </c>
      <c r="E22330" s="86">
        <v>43116.333333333336</v>
      </c>
      <c r="F22330" s="88" t="s">
        <v>55</v>
      </c>
      <c r="G22330" s="89" t="s">
        <v>381</v>
      </c>
      <c r="J22330" s="94">
        <v>748</v>
      </c>
      <c r="K22330" s="94">
        <v>749</v>
      </c>
      <c r="P22330" s="94">
        <v>748</v>
      </c>
      <c r="Q22330" s="94">
        <v>749</v>
      </c>
      <c r="AS22330" s="94">
        <v>155</v>
      </c>
      <c r="AT22330" s="94">
        <v>576</v>
      </c>
      <c r="AU22330" s="94">
        <v>18</v>
      </c>
    </row>
    <row r="22331" spans="1:47">
      <c r="A22331" s="85" t="s">
        <v>160</v>
      </c>
      <c r="B22331" s="86">
        <v>43116.625</v>
      </c>
      <c r="C22331" s="87">
        <v>43116</v>
      </c>
      <c r="D22331" s="85">
        <v>9</v>
      </c>
      <c r="E22331" s="86">
        <v>43116.375</v>
      </c>
      <c r="F22331" s="88" t="s">
        <v>55</v>
      </c>
      <c r="G22331" s="89" t="s">
        <v>381</v>
      </c>
      <c r="J22331" s="94">
        <v>696</v>
      </c>
      <c r="K22331" s="94">
        <v>689</v>
      </c>
      <c r="P22331" s="94">
        <v>696</v>
      </c>
      <c r="Q22331" s="94">
        <v>689</v>
      </c>
      <c r="AS22331" s="94">
        <v>155</v>
      </c>
      <c r="AT22331" s="94">
        <v>502</v>
      </c>
      <c r="AU22331" s="94">
        <v>32</v>
      </c>
    </row>
    <row r="22332" spans="1:47">
      <c r="A22332" s="85" t="s">
        <v>160</v>
      </c>
      <c r="B22332" s="86">
        <v>43116.666666666664</v>
      </c>
      <c r="C22332" s="87">
        <v>43116</v>
      </c>
      <c r="D22332" s="85">
        <v>10</v>
      </c>
      <c r="E22332" s="86">
        <v>43116.416666666664</v>
      </c>
      <c r="F22332" s="88" t="s">
        <v>55</v>
      </c>
      <c r="G22332" s="89" t="s">
        <v>381</v>
      </c>
      <c r="J22332" s="94">
        <v>580</v>
      </c>
      <c r="K22332" s="94">
        <v>580</v>
      </c>
      <c r="P22332" s="94">
        <v>580</v>
      </c>
      <c r="Q22332" s="94">
        <v>580</v>
      </c>
      <c r="AS22332" s="94">
        <v>158</v>
      </c>
      <c r="AT22332" s="94">
        <v>374</v>
      </c>
      <c r="AU22332" s="94">
        <v>48</v>
      </c>
    </row>
    <row r="22333" spans="1:47">
      <c r="A22333" s="85" t="s">
        <v>160</v>
      </c>
      <c r="B22333" s="86">
        <v>43116.708333333336</v>
      </c>
      <c r="C22333" s="87">
        <v>43116</v>
      </c>
      <c r="D22333" s="85">
        <v>11</v>
      </c>
      <c r="E22333" s="86">
        <v>43116.458333333336</v>
      </c>
      <c r="F22333" s="88" t="s">
        <v>55</v>
      </c>
      <c r="G22333" s="89" t="s">
        <v>381</v>
      </c>
      <c r="M22333" s="94">
        <v>580</v>
      </c>
      <c r="P22333" s="94">
        <v>580</v>
      </c>
      <c r="AS22333" s="94">
        <v>196</v>
      </c>
      <c r="AT22333" s="94">
        <v>347</v>
      </c>
      <c r="AU22333" s="94">
        <v>40</v>
      </c>
    </row>
    <row r="22334" spans="1:47">
      <c r="A22334" s="85" t="s">
        <v>160</v>
      </c>
      <c r="B22334" s="86">
        <v>43116.75</v>
      </c>
      <c r="C22334" s="87">
        <v>43116</v>
      </c>
      <c r="D22334" s="85">
        <v>12</v>
      </c>
      <c r="E22334" s="86">
        <v>43116.5</v>
      </c>
      <c r="F22334" s="88" t="s">
        <v>55</v>
      </c>
      <c r="G22334" s="89" t="s">
        <v>381</v>
      </c>
      <c r="AS22334" s="94">
        <v>202</v>
      </c>
      <c r="AT22334" s="94">
        <v>329</v>
      </c>
      <c r="AU22334" s="94">
        <v>49</v>
      </c>
    </row>
    <row r="22335" spans="1:47">
      <c r="A22335" s="85" t="s">
        <v>160</v>
      </c>
      <c r="B22335" s="86">
        <v>43116.791666666664</v>
      </c>
      <c r="C22335" s="87">
        <v>43116</v>
      </c>
      <c r="D22335" s="85">
        <v>13</v>
      </c>
      <c r="E22335" s="86">
        <v>43116.541666666664</v>
      </c>
      <c r="F22335" s="88" t="s">
        <v>55</v>
      </c>
      <c r="G22335" s="89" t="s">
        <v>381</v>
      </c>
      <c r="J22335" s="94">
        <v>592</v>
      </c>
      <c r="K22335" s="94">
        <v>589</v>
      </c>
      <c r="P22335" s="94">
        <v>592</v>
      </c>
      <c r="Q22335" s="94">
        <v>589</v>
      </c>
      <c r="AS22335" s="94">
        <v>203</v>
      </c>
      <c r="AT22335" s="94">
        <v>363</v>
      </c>
      <c r="AU22335" s="94">
        <v>23</v>
      </c>
    </row>
    <row r="22336" spans="1:47">
      <c r="A22336" s="85" t="s">
        <v>160</v>
      </c>
      <c r="B22336" s="86">
        <v>43116.833333333336</v>
      </c>
      <c r="C22336" s="87">
        <v>43116</v>
      </c>
      <c r="D22336" s="85">
        <v>14</v>
      </c>
      <c r="E22336" s="86">
        <v>43116.583333333336</v>
      </c>
      <c r="F22336" s="88" t="s">
        <v>55</v>
      </c>
      <c r="G22336" s="89" t="s">
        <v>381</v>
      </c>
      <c r="J22336" s="94">
        <v>598</v>
      </c>
      <c r="K22336" s="94">
        <v>595</v>
      </c>
      <c r="P22336" s="94">
        <v>598</v>
      </c>
      <c r="Q22336" s="94">
        <v>595</v>
      </c>
      <c r="AS22336" s="94">
        <v>198</v>
      </c>
      <c r="AT22336" s="94">
        <v>413</v>
      </c>
      <c r="AU22336" s="94">
        <v>-16</v>
      </c>
    </row>
    <row r="22337" spans="1:47">
      <c r="A22337" s="85" t="s">
        <v>160</v>
      </c>
      <c r="B22337" s="86">
        <v>43116.875</v>
      </c>
      <c r="C22337" s="87">
        <v>43116</v>
      </c>
      <c r="D22337" s="85">
        <v>15</v>
      </c>
      <c r="E22337" s="86">
        <v>43116.625</v>
      </c>
      <c r="F22337" s="88" t="s">
        <v>55</v>
      </c>
      <c r="G22337" s="89" t="s">
        <v>381</v>
      </c>
      <c r="J22337" s="94">
        <v>598</v>
      </c>
      <c r="K22337" s="94">
        <v>598</v>
      </c>
      <c r="P22337" s="94">
        <v>598</v>
      </c>
      <c r="Q22337" s="94">
        <v>598</v>
      </c>
      <c r="AS22337" s="94">
        <v>196</v>
      </c>
      <c r="AT22337" s="94">
        <v>404</v>
      </c>
      <c r="AU22337" s="94">
        <v>-2</v>
      </c>
    </row>
    <row r="22338" spans="1:47">
      <c r="A22338" s="85" t="s">
        <v>160</v>
      </c>
      <c r="B22338" s="86">
        <v>43116.916666666664</v>
      </c>
      <c r="C22338" s="87">
        <v>43116</v>
      </c>
      <c r="D22338" s="85">
        <v>16</v>
      </c>
      <c r="E22338" s="86">
        <v>43116.666666666664</v>
      </c>
      <c r="F22338" s="88" t="s">
        <v>55</v>
      </c>
      <c r="G22338" s="89" t="s">
        <v>381</v>
      </c>
      <c r="J22338" s="94">
        <v>608</v>
      </c>
      <c r="K22338" s="94">
        <v>605</v>
      </c>
      <c r="P22338" s="94">
        <v>608</v>
      </c>
      <c r="Q22338" s="94">
        <v>605</v>
      </c>
      <c r="AS22338" s="94">
        <v>195</v>
      </c>
      <c r="AT22338" s="94">
        <v>406</v>
      </c>
      <c r="AU22338" s="94">
        <v>4</v>
      </c>
    </row>
    <row r="22339" spans="1:47">
      <c r="A22339" s="85" t="s">
        <v>160</v>
      </c>
      <c r="B22339" s="86">
        <v>43116.958333333336</v>
      </c>
      <c r="C22339" s="87">
        <v>43116</v>
      </c>
      <c r="D22339" s="85">
        <v>17</v>
      </c>
      <c r="E22339" s="86">
        <v>43116.708333333336</v>
      </c>
      <c r="F22339" s="88" t="s">
        <v>55</v>
      </c>
      <c r="G22339" s="89" t="s">
        <v>381</v>
      </c>
      <c r="J22339" s="94">
        <v>604</v>
      </c>
      <c r="K22339" s="94">
        <v>602</v>
      </c>
      <c r="P22339" s="94">
        <v>604</v>
      </c>
      <c r="Q22339" s="94">
        <v>602</v>
      </c>
      <c r="AS22339" s="94">
        <v>192</v>
      </c>
      <c r="AT22339" s="94">
        <v>418</v>
      </c>
      <c r="AU22339" s="94">
        <v>-8</v>
      </c>
    </row>
    <row r="22340" spans="1:47">
      <c r="A22340" s="85" t="s">
        <v>160</v>
      </c>
      <c r="B22340" s="86">
        <v>43117</v>
      </c>
      <c r="C22340" s="87">
        <v>43116</v>
      </c>
      <c r="D22340" s="85">
        <v>18</v>
      </c>
      <c r="E22340" s="86">
        <v>43116.75</v>
      </c>
      <c r="F22340" s="88" t="s">
        <v>55</v>
      </c>
      <c r="G22340" s="89" t="s">
        <v>381</v>
      </c>
      <c r="J22340" s="94">
        <v>603</v>
      </c>
      <c r="K22340" s="94">
        <v>603</v>
      </c>
      <c r="P22340" s="94">
        <v>603</v>
      </c>
      <c r="Q22340" s="94">
        <v>603</v>
      </c>
      <c r="AS22340" s="94">
        <v>194</v>
      </c>
      <c r="AT22340" s="94">
        <v>419</v>
      </c>
      <c r="AU22340" s="94">
        <v>-10</v>
      </c>
    </row>
    <row r="22341" spans="1:47">
      <c r="A22341" s="85" t="s">
        <v>160</v>
      </c>
      <c r="B22341" s="86">
        <v>43117.041666666664</v>
      </c>
      <c r="C22341" s="87">
        <v>43116</v>
      </c>
      <c r="D22341" s="85">
        <v>19</v>
      </c>
      <c r="E22341" s="86">
        <v>43116.791666666664</v>
      </c>
      <c r="F22341" s="88" t="s">
        <v>55</v>
      </c>
      <c r="G22341" s="89" t="s">
        <v>381</v>
      </c>
      <c r="J22341" s="94">
        <v>605</v>
      </c>
      <c r="K22341" s="94">
        <v>603</v>
      </c>
      <c r="P22341" s="94">
        <v>605</v>
      </c>
      <c r="Q22341" s="94">
        <v>603</v>
      </c>
      <c r="AS22341" s="94">
        <v>202</v>
      </c>
      <c r="AT22341" s="94">
        <v>375</v>
      </c>
      <c r="AU22341" s="94">
        <v>26</v>
      </c>
    </row>
    <row r="22342" spans="1:47">
      <c r="A22342" s="85" t="s">
        <v>160</v>
      </c>
      <c r="B22342" s="86">
        <v>43117.083333333336</v>
      </c>
      <c r="C22342" s="87">
        <v>43116</v>
      </c>
      <c r="D22342" s="85">
        <v>20</v>
      </c>
      <c r="E22342" s="86">
        <v>43116.833333333336</v>
      </c>
      <c r="F22342" s="88" t="s">
        <v>55</v>
      </c>
      <c r="G22342" s="89" t="s">
        <v>381</v>
      </c>
      <c r="J22342" s="94">
        <v>603</v>
      </c>
      <c r="K22342" s="94">
        <v>603</v>
      </c>
      <c r="P22342" s="94">
        <v>603</v>
      </c>
      <c r="Q22342" s="94">
        <v>603</v>
      </c>
      <c r="AS22342" s="94">
        <v>201</v>
      </c>
      <c r="AT22342" s="94">
        <v>373</v>
      </c>
      <c r="AU22342" s="94">
        <v>29</v>
      </c>
    </row>
    <row r="22343" spans="1:47">
      <c r="A22343" s="85" t="s">
        <v>160</v>
      </c>
      <c r="B22343" s="86">
        <v>43117.125</v>
      </c>
      <c r="C22343" s="87">
        <v>43116</v>
      </c>
      <c r="D22343" s="85">
        <v>21</v>
      </c>
      <c r="E22343" s="86">
        <v>43116.875</v>
      </c>
      <c r="F22343" s="88" t="s">
        <v>55</v>
      </c>
      <c r="G22343" s="89" t="s">
        <v>381</v>
      </c>
      <c r="J22343" s="94">
        <v>603</v>
      </c>
      <c r="K22343" s="94">
        <v>600</v>
      </c>
      <c r="P22343" s="94">
        <v>603</v>
      </c>
      <c r="Q22343" s="94">
        <v>600</v>
      </c>
      <c r="AS22343" s="94">
        <v>198</v>
      </c>
      <c r="AT22343" s="94">
        <v>385</v>
      </c>
      <c r="AU22343" s="94">
        <v>17</v>
      </c>
    </row>
    <row r="22344" spans="1:47">
      <c r="A22344" s="85" t="s">
        <v>160</v>
      </c>
      <c r="B22344" s="86">
        <v>43117.166666666664</v>
      </c>
      <c r="C22344" s="87">
        <v>43116</v>
      </c>
      <c r="D22344" s="85">
        <v>22</v>
      </c>
      <c r="E22344" s="86">
        <v>43116.916666666664</v>
      </c>
      <c r="F22344" s="88" t="s">
        <v>55</v>
      </c>
      <c r="G22344" s="89" t="s">
        <v>381</v>
      </c>
      <c r="J22344" s="94">
        <v>603</v>
      </c>
      <c r="K22344" s="94">
        <v>604</v>
      </c>
      <c r="P22344" s="94">
        <v>603</v>
      </c>
      <c r="Q22344" s="94">
        <v>604</v>
      </c>
      <c r="AS22344" s="94">
        <v>197</v>
      </c>
      <c r="AT22344" s="94">
        <v>381</v>
      </c>
      <c r="AU22344" s="94">
        <v>26</v>
      </c>
    </row>
    <row r="22345" spans="1:47">
      <c r="A22345" s="85" t="s">
        <v>160</v>
      </c>
      <c r="B22345" s="86">
        <v>43117.208333333336</v>
      </c>
      <c r="C22345" s="87">
        <v>43116</v>
      </c>
      <c r="D22345" s="85">
        <v>23</v>
      </c>
      <c r="E22345" s="86">
        <v>43116.958333333336</v>
      </c>
      <c r="F22345" s="88" t="s">
        <v>55</v>
      </c>
      <c r="G22345" s="89" t="s">
        <v>381</v>
      </c>
      <c r="J22345" s="94">
        <v>603</v>
      </c>
      <c r="K22345" s="94">
        <v>602</v>
      </c>
      <c r="P22345" s="94">
        <v>603</v>
      </c>
      <c r="Q22345" s="94">
        <v>602</v>
      </c>
      <c r="AS22345" s="94">
        <v>193</v>
      </c>
      <c r="AT22345" s="94">
        <v>375</v>
      </c>
      <c r="AU22345" s="94">
        <v>34</v>
      </c>
    </row>
    <row r="22346" spans="1:47">
      <c r="A22346" s="85" t="s">
        <v>160</v>
      </c>
      <c r="B22346" s="86">
        <v>43117.25</v>
      </c>
      <c r="C22346" s="87">
        <v>43116</v>
      </c>
      <c r="D22346" s="85">
        <v>24</v>
      </c>
      <c r="E22346" s="86">
        <v>43117</v>
      </c>
      <c r="F22346" s="88" t="s">
        <v>55</v>
      </c>
      <c r="G22346" s="89" t="s">
        <v>381</v>
      </c>
      <c r="J22346" s="94">
        <v>601</v>
      </c>
      <c r="K22346" s="94">
        <v>600</v>
      </c>
      <c r="P22346" s="94">
        <v>601</v>
      </c>
      <c r="Q22346" s="94">
        <v>600</v>
      </c>
      <c r="AS22346" s="94">
        <v>195</v>
      </c>
      <c r="AT22346" s="94">
        <v>363</v>
      </c>
      <c r="AU22346" s="94">
        <v>42</v>
      </c>
    </row>
    <row r="22347" spans="1:47">
      <c r="A22347" s="85" t="s">
        <v>160</v>
      </c>
      <c r="B22347" s="86">
        <v>43117.291666666664</v>
      </c>
      <c r="C22347" s="87">
        <v>43117</v>
      </c>
      <c r="D22347" s="85">
        <v>1</v>
      </c>
      <c r="E22347" s="86">
        <v>43117.041666666664</v>
      </c>
      <c r="F22347" s="88" t="s">
        <v>55</v>
      </c>
      <c r="G22347" s="89" t="s">
        <v>381</v>
      </c>
      <c r="J22347" s="94">
        <v>604</v>
      </c>
      <c r="K22347" s="94">
        <v>602</v>
      </c>
      <c r="P22347" s="94">
        <v>604</v>
      </c>
      <c r="Q22347" s="94">
        <v>602</v>
      </c>
      <c r="AS22347" s="94">
        <v>198</v>
      </c>
      <c r="AT22347" s="94">
        <v>335</v>
      </c>
      <c r="AU22347" s="94">
        <v>69</v>
      </c>
    </row>
    <row r="22348" spans="1:47">
      <c r="A22348" s="85" t="s">
        <v>160</v>
      </c>
      <c r="B22348" s="86">
        <v>43117.333333333336</v>
      </c>
      <c r="C22348" s="87">
        <v>43117</v>
      </c>
      <c r="D22348" s="85">
        <v>2</v>
      </c>
      <c r="E22348" s="86">
        <v>43117.083333333336</v>
      </c>
      <c r="F22348" s="88" t="s">
        <v>55</v>
      </c>
      <c r="G22348" s="89" t="s">
        <v>381</v>
      </c>
      <c r="J22348" s="94">
        <v>609</v>
      </c>
      <c r="K22348" s="94">
        <v>606</v>
      </c>
      <c r="P22348" s="94">
        <v>609</v>
      </c>
      <c r="Q22348" s="94">
        <v>606</v>
      </c>
      <c r="AS22348" s="94">
        <v>190</v>
      </c>
      <c r="AT22348" s="94">
        <v>368</v>
      </c>
      <c r="AU22348" s="94">
        <v>48</v>
      </c>
    </row>
    <row r="22349" spans="1:47">
      <c r="A22349" s="85" t="s">
        <v>160</v>
      </c>
      <c r="B22349" s="86">
        <v>43117.375</v>
      </c>
      <c r="C22349" s="87">
        <v>43117</v>
      </c>
      <c r="D22349" s="85">
        <v>3</v>
      </c>
      <c r="E22349" s="86">
        <v>43117.125</v>
      </c>
      <c r="F22349" s="88" t="s">
        <v>55</v>
      </c>
      <c r="G22349" s="89" t="s">
        <v>381</v>
      </c>
      <c r="J22349" s="94">
        <v>607</v>
      </c>
      <c r="K22349" s="94">
        <v>609</v>
      </c>
      <c r="P22349" s="94">
        <v>607</v>
      </c>
      <c r="Q22349" s="94">
        <v>609</v>
      </c>
      <c r="AS22349" s="94">
        <v>186</v>
      </c>
      <c r="AT22349" s="94">
        <v>378</v>
      </c>
      <c r="AU22349" s="94">
        <v>45</v>
      </c>
    </row>
    <row r="22350" spans="1:47">
      <c r="A22350" s="85" t="s">
        <v>160</v>
      </c>
      <c r="B22350" s="86">
        <v>43117.416666666664</v>
      </c>
      <c r="C22350" s="87">
        <v>43117</v>
      </c>
      <c r="D22350" s="85">
        <v>4</v>
      </c>
      <c r="E22350" s="86">
        <v>43117.166666666664</v>
      </c>
      <c r="F22350" s="88" t="s">
        <v>55</v>
      </c>
      <c r="G22350" s="89" t="s">
        <v>381</v>
      </c>
      <c r="J22350" s="94">
        <v>606</v>
      </c>
      <c r="K22350" s="94">
        <v>606</v>
      </c>
      <c r="P22350" s="94">
        <v>606</v>
      </c>
      <c r="Q22350" s="94">
        <v>606</v>
      </c>
      <c r="AS22350" s="94">
        <v>178</v>
      </c>
      <c r="AT22350" s="94">
        <v>396</v>
      </c>
      <c r="AU22350" s="94">
        <v>32</v>
      </c>
    </row>
    <row r="22351" spans="1:47">
      <c r="A22351" s="85" t="s">
        <v>160</v>
      </c>
      <c r="B22351" s="86">
        <v>43117.458333333336</v>
      </c>
      <c r="C22351" s="87">
        <v>43117</v>
      </c>
      <c r="D22351" s="85">
        <v>5</v>
      </c>
      <c r="E22351" s="86">
        <v>43117.208333333336</v>
      </c>
      <c r="F22351" s="88" t="s">
        <v>55</v>
      </c>
      <c r="G22351" s="89" t="s">
        <v>381</v>
      </c>
      <c r="J22351" s="94">
        <v>606</v>
      </c>
      <c r="K22351" s="94">
        <v>607</v>
      </c>
      <c r="P22351" s="94">
        <v>606</v>
      </c>
      <c r="Q22351" s="94">
        <v>607</v>
      </c>
      <c r="AS22351" s="94">
        <v>184</v>
      </c>
      <c r="AT22351" s="94">
        <v>382</v>
      </c>
      <c r="AU22351" s="94">
        <v>41</v>
      </c>
    </row>
    <row r="22352" spans="1:47">
      <c r="A22352" s="85" t="s">
        <v>160</v>
      </c>
      <c r="B22352" s="86">
        <v>43117.5</v>
      </c>
      <c r="C22352" s="87">
        <v>43117</v>
      </c>
      <c r="D22352" s="85">
        <v>6</v>
      </c>
      <c r="E22352" s="86">
        <v>43117.25</v>
      </c>
      <c r="F22352" s="88" t="s">
        <v>55</v>
      </c>
      <c r="G22352" s="89" t="s">
        <v>381</v>
      </c>
      <c r="J22352" s="94">
        <v>609</v>
      </c>
      <c r="K22352" s="94">
        <v>606</v>
      </c>
      <c r="P22352" s="94">
        <v>609</v>
      </c>
      <c r="Q22352" s="94">
        <v>606</v>
      </c>
      <c r="AS22352" s="94">
        <v>195</v>
      </c>
      <c r="AT22352" s="94">
        <v>330</v>
      </c>
      <c r="AU22352" s="94">
        <v>81</v>
      </c>
    </row>
    <row r="22353" spans="1:47">
      <c r="A22353" s="85" t="s">
        <v>160</v>
      </c>
      <c r="B22353" s="86">
        <v>43117.541666666664</v>
      </c>
      <c r="C22353" s="87">
        <v>43117</v>
      </c>
      <c r="D22353" s="85">
        <v>7</v>
      </c>
      <c r="E22353" s="86">
        <v>43117.291666666664</v>
      </c>
      <c r="F22353" s="88" t="s">
        <v>55</v>
      </c>
      <c r="G22353" s="89" t="s">
        <v>381</v>
      </c>
      <c r="J22353" s="94">
        <v>627</v>
      </c>
      <c r="K22353" s="94">
        <v>626</v>
      </c>
      <c r="P22353" s="94">
        <v>627</v>
      </c>
      <c r="Q22353" s="94">
        <v>626</v>
      </c>
      <c r="AS22353" s="94">
        <v>195</v>
      </c>
      <c r="AT22353" s="94">
        <v>332</v>
      </c>
      <c r="AU22353" s="94">
        <v>99</v>
      </c>
    </row>
    <row r="22354" spans="1:47">
      <c r="A22354" s="85" t="s">
        <v>160</v>
      </c>
      <c r="B22354" s="86">
        <v>43117.583333333336</v>
      </c>
      <c r="C22354" s="87">
        <v>43117</v>
      </c>
      <c r="D22354" s="85">
        <v>8</v>
      </c>
      <c r="E22354" s="86">
        <v>43117.333333333336</v>
      </c>
      <c r="F22354" s="88" t="s">
        <v>55</v>
      </c>
      <c r="G22354" s="89" t="s">
        <v>381</v>
      </c>
      <c r="J22354" s="94">
        <v>668</v>
      </c>
      <c r="K22354" s="94">
        <v>664</v>
      </c>
      <c r="P22354" s="94">
        <v>668</v>
      </c>
      <c r="Q22354" s="94">
        <v>664</v>
      </c>
      <c r="AS22354" s="94">
        <v>199</v>
      </c>
      <c r="AT22354" s="94">
        <v>349</v>
      </c>
      <c r="AU22354" s="94">
        <v>116</v>
      </c>
    </row>
    <row r="22355" spans="1:47">
      <c r="A22355" s="85" t="s">
        <v>160</v>
      </c>
      <c r="B22355" s="86">
        <v>43117.625</v>
      </c>
      <c r="C22355" s="87">
        <v>43117</v>
      </c>
      <c r="D22355" s="85">
        <v>9</v>
      </c>
      <c r="E22355" s="86">
        <v>43117.375</v>
      </c>
      <c r="F22355" s="88" t="s">
        <v>55</v>
      </c>
      <c r="G22355" s="89" t="s">
        <v>381</v>
      </c>
      <c r="J22355" s="94">
        <v>711</v>
      </c>
      <c r="K22355" s="94">
        <v>713</v>
      </c>
      <c r="P22355" s="94">
        <v>711</v>
      </c>
      <c r="Q22355" s="94">
        <v>713</v>
      </c>
      <c r="AS22355" s="94">
        <v>211</v>
      </c>
      <c r="AT22355" s="94">
        <v>380</v>
      </c>
      <c r="AU22355" s="94">
        <v>122</v>
      </c>
    </row>
    <row r="22356" spans="1:47">
      <c r="A22356" s="85" t="s">
        <v>160</v>
      </c>
      <c r="B22356" s="86">
        <v>43117.666666666664</v>
      </c>
      <c r="C22356" s="87">
        <v>43117</v>
      </c>
      <c r="D22356" s="85">
        <v>10</v>
      </c>
      <c r="E22356" s="86">
        <v>43117.416666666664</v>
      </c>
      <c r="F22356" s="88" t="s">
        <v>55</v>
      </c>
      <c r="G22356" s="89" t="s">
        <v>381</v>
      </c>
      <c r="J22356" s="94">
        <v>744</v>
      </c>
      <c r="K22356" s="94">
        <v>744</v>
      </c>
      <c r="P22356" s="94">
        <v>744</v>
      </c>
      <c r="Q22356" s="94">
        <v>744</v>
      </c>
      <c r="AS22356" s="94">
        <v>208</v>
      </c>
      <c r="AT22356" s="94">
        <v>407</v>
      </c>
      <c r="AU22356" s="94">
        <v>129</v>
      </c>
    </row>
    <row r="22357" spans="1:47">
      <c r="A22357" s="85" t="s">
        <v>160</v>
      </c>
      <c r="B22357" s="86">
        <v>43117.708333333336</v>
      </c>
      <c r="C22357" s="87">
        <v>43117</v>
      </c>
      <c r="D22357" s="85">
        <v>11</v>
      </c>
      <c r="E22357" s="86">
        <v>43117.458333333336</v>
      </c>
      <c r="F22357" s="88" t="s">
        <v>55</v>
      </c>
      <c r="G22357" s="89" t="s">
        <v>381</v>
      </c>
      <c r="M22357" s="94">
        <v>744</v>
      </c>
      <c r="P22357" s="94">
        <v>744</v>
      </c>
      <c r="AS22357" s="94">
        <v>212</v>
      </c>
      <c r="AT22357" s="94">
        <v>397</v>
      </c>
      <c r="AU22357" s="94">
        <v>141</v>
      </c>
    </row>
    <row r="22358" spans="1:47">
      <c r="A22358" s="85" t="s">
        <v>160</v>
      </c>
      <c r="B22358" s="86">
        <v>43117.75</v>
      </c>
      <c r="C22358" s="87">
        <v>43117</v>
      </c>
      <c r="D22358" s="85">
        <v>12</v>
      </c>
      <c r="E22358" s="86">
        <v>43117.5</v>
      </c>
      <c r="F22358" s="88" t="s">
        <v>55</v>
      </c>
      <c r="G22358" s="89" t="s">
        <v>381</v>
      </c>
      <c r="AS22358" s="94">
        <v>214</v>
      </c>
      <c r="AT22358" s="94">
        <v>377</v>
      </c>
      <c r="AU22358" s="94">
        <v>164</v>
      </c>
    </row>
    <row r="22359" spans="1:47">
      <c r="A22359" s="85" t="s">
        <v>160</v>
      </c>
      <c r="B22359" s="86">
        <v>43117.791666666664</v>
      </c>
      <c r="C22359" s="87">
        <v>43117</v>
      </c>
      <c r="D22359" s="85">
        <v>13</v>
      </c>
      <c r="E22359" s="86">
        <v>43117.541666666664</v>
      </c>
      <c r="F22359" s="88" t="s">
        <v>55</v>
      </c>
      <c r="G22359" s="89" t="s">
        <v>381</v>
      </c>
      <c r="J22359" s="94">
        <v>752</v>
      </c>
      <c r="K22359" s="94">
        <v>750</v>
      </c>
      <c r="P22359" s="94">
        <v>752</v>
      </c>
      <c r="Q22359" s="94">
        <v>750</v>
      </c>
      <c r="AS22359" s="94">
        <v>215</v>
      </c>
      <c r="AT22359" s="94">
        <v>381</v>
      </c>
      <c r="AU22359" s="94">
        <v>154</v>
      </c>
    </row>
    <row r="22360" spans="1:47">
      <c r="A22360" s="85" t="s">
        <v>160</v>
      </c>
      <c r="B22360" s="86">
        <v>43117.833333333336</v>
      </c>
      <c r="C22360" s="87">
        <v>43117</v>
      </c>
      <c r="D22360" s="85">
        <v>14</v>
      </c>
      <c r="E22360" s="86">
        <v>43117.583333333336</v>
      </c>
      <c r="F22360" s="88" t="s">
        <v>55</v>
      </c>
      <c r="G22360" s="89" t="s">
        <v>381</v>
      </c>
      <c r="J22360" s="94">
        <v>727</v>
      </c>
      <c r="K22360" s="94">
        <v>727</v>
      </c>
      <c r="P22360" s="94">
        <v>727</v>
      </c>
      <c r="Q22360" s="94">
        <v>727</v>
      </c>
      <c r="AS22360" s="94">
        <v>210</v>
      </c>
      <c r="AT22360" s="94">
        <v>365</v>
      </c>
      <c r="AU22360" s="94">
        <v>152</v>
      </c>
    </row>
    <row r="22361" spans="1:47">
      <c r="A22361" s="85" t="s">
        <v>160</v>
      </c>
      <c r="B22361" s="86">
        <v>43117.875</v>
      </c>
      <c r="C22361" s="87">
        <v>43117</v>
      </c>
      <c r="D22361" s="85">
        <v>15</v>
      </c>
      <c r="E22361" s="86">
        <v>43117.625</v>
      </c>
      <c r="F22361" s="88" t="s">
        <v>55</v>
      </c>
      <c r="G22361" s="89" t="s">
        <v>381</v>
      </c>
      <c r="J22361" s="94">
        <v>735</v>
      </c>
      <c r="K22361" s="94">
        <v>732</v>
      </c>
      <c r="P22361" s="94">
        <v>735</v>
      </c>
      <c r="Q22361" s="94">
        <v>732</v>
      </c>
      <c r="AS22361" s="94">
        <v>208</v>
      </c>
      <c r="AT22361" s="94">
        <v>380</v>
      </c>
      <c r="AU22361" s="94">
        <v>144</v>
      </c>
    </row>
    <row r="22362" spans="1:47">
      <c r="A22362" s="85" t="s">
        <v>160</v>
      </c>
      <c r="B22362" s="86">
        <v>43117.916666666664</v>
      </c>
      <c r="C22362" s="87">
        <v>43117</v>
      </c>
      <c r="D22362" s="85">
        <v>16</v>
      </c>
      <c r="E22362" s="86">
        <v>43117.666666666664</v>
      </c>
      <c r="F22362" s="88" t="s">
        <v>55</v>
      </c>
      <c r="G22362" s="89" t="s">
        <v>381</v>
      </c>
      <c r="J22362" s="94">
        <v>754</v>
      </c>
      <c r="K22362" s="94">
        <v>753</v>
      </c>
      <c r="P22362" s="94">
        <v>754</v>
      </c>
      <c r="Q22362" s="94">
        <v>753</v>
      </c>
      <c r="AS22362" s="94">
        <v>209</v>
      </c>
      <c r="AT22362" s="94">
        <v>387</v>
      </c>
      <c r="AU22362" s="94">
        <v>157</v>
      </c>
    </row>
    <row r="22363" spans="1:47">
      <c r="A22363" s="85" t="s">
        <v>160</v>
      </c>
      <c r="B22363" s="86">
        <v>43117.958333333336</v>
      </c>
      <c r="C22363" s="87">
        <v>43117</v>
      </c>
      <c r="D22363" s="85">
        <v>17</v>
      </c>
      <c r="E22363" s="86">
        <v>43117.708333333336</v>
      </c>
      <c r="F22363" s="88" t="s">
        <v>55</v>
      </c>
      <c r="G22363" s="89" t="s">
        <v>381</v>
      </c>
      <c r="J22363" s="94">
        <v>753</v>
      </c>
      <c r="K22363" s="94">
        <v>751</v>
      </c>
      <c r="P22363" s="94">
        <v>753</v>
      </c>
      <c r="Q22363" s="94">
        <v>751</v>
      </c>
      <c r="AS22363" s="94">
        <v>172</v>
      </c>
      <c r="AT22363" s="94">
        <v>425</v>
      </c>
      <c r="AU22363" s="94">
        <v>154</v>
      </c>
    </row>
    <row r="22364" spans="1:47">
      <c r="A22364" s="85" t="s">
        <v>160</v>
      </c>
      <c r="B22364" s="86">
        <v>43118</v>
      </c>
      <c r="C22364" s="87">
        <v>43117</v>
      </c>
      <c r="D22364" s="85">
        <v>18</v>
      </c>
      <c r="E22364" s="86">
        <v>43117.75</v>
      </c>
      <c r="F22364" s="88" t="s">
        <v>55</v>
      </c>
      <c r="G22364" s="89" t="s">
        <v>381</v>
      </c>
      <c r="J22364" s="94">
        <v>745</v>
      </c>
      <c r="K22364" s="94">
        <v>745</v>
      </c>
      <c r="P22364" s="94">
        <v>745</v>
      </c>
      <c r="Q22364" s="94">
        <v>745</v>
      </c>
      <c r="AS22364" s="94">
        <v>181</v>
      </c>
      <c r="AT22364" s="94">
        <v>390</v>
      </c>
      <c r="AU22364" s="94">
        <v>174</v>
      </c>
    </row>
    <row r="22365" spans="1:47">
      <c r="A22365" s="85" t="s">
        <v>160</v>
      </c>
      <c r="B22365" s="86">
        <v>43118.041666666664</v>
      </c>
      <c r="C22365" s="87">
        <v>43117</v>
      </c>
      <c r="D22365" s="85">
        <v>19</v>
      </c>
      <c r="E22365" s="86">
        <v>43117.791666666664</v>
      </c>
      <c r="F22365" s="88" t="s">
        <v>55</v>
      </c>
      <c r="G22365" s="89" t="s">
        <v>381</v>
      </c>
      <c r="J22365" s="94">
        <v>749</v>
      </c>
      <c r="K22365" s="94">
        <v>749</v>
      </c>
      <c r="P22365" s="94">
        <v>749</v>
      </c>
      <c r="Q22365" s="94">
        <v>749</v>
      </c>
      <c r="AS22365" s="94">
        <v>184</v>
      </c>
      <c r="AT22365" s="94">
        <v>386</v>
      </c>
      <c r="AU22365" s="94">
        <v>179</v>
      </c>
    </row>
    <row r="22366" spans="1:47">
      <c r="A22366" s="85" t="s">
        <v>160</v>
      </c>
      <c r="B22366" s="86">
        <v>43118.083333333336</v>
      </c>
      <c r="C22366" s="87">
        <v>43117</v>
      </c>
      <c r="D22366" s="85">
        <v>20</v>
      </c>
      <c r="E22366" s="86">
        <v>43117.833333333336</v>
      </c>
      <c r="F22366" s="88" t="s">
        <v>55</v>
      </c>
      <c r="G22366" s="89" t="s">
        <v>381</v>
      </c>
      <c r="J22366" s="94">
        <v>752</v>
      </c>
      <c r="K22366" s="94">
        <v>750</v>
      </c>
      <c r="P22366" s="94">
        <v>752</v>
      </c>
      <c r="Q22366" s="94">
        <v>750</v>
      </c>
      <c r="AS22366" s="94">
        <v>196</v>
      </c>
      <c r="AT22366" s="94">
        <v>372</v>
      </c>
      <c r="AU22366" s="94">
        <v>182</v>
      </c>
    </row>
    <row r="22367" spans="1:47">
      <c r="A22367" s="85" t="s">
        <v>160</v>
      </c>
      <c r="B22367" s="86">
        <v>43118.125</v>
      </c>
      <c r="C22367" s="87">
        <v>43117</v>
      </c>
      <c r="D22367" s="85">
        <v>21</v>
      </c>
      <c r="E22367" s="86">
        <v>43117.875</v>
      </c>
      <c r="F22367" s="88" t="s">
        <v>55</v>
      </c>
      <c r="G22367" s="89" t="s">
        <v>381</v>
      </c>
      <c r="J22367" s="94">
        <v>750</v>
      </c>
      <c r="K22367" s="94">
        <v>750</v>
      </c>
      <c r="P22367" s="94">
        <v>750</v>
      </c>
      <c r="Q22367" s="94">
        <v>750</v>
      </c>
      <c r="AS22367" s="94">
        <v>228</v>
      </c>
      <c r="AT22367" s="94">
        <v>328</v>
      </c>
      <c r="AU22367" s="94">
        <v>194</v>
      </c>
    </row>
    <row r="22368" spans="1:47">
      <c r="A22368" s="85" t="s">
        <v>160</v>
      </c>
      <c r="B22368" s="86">
        <v>43118.166666666664</v>
      </c>
      <c r="C22368" s="87">
        <v>43117</v>
      </c>
      <c r="D22368" s="85">
        <v>22</v>
      </c>
      <c r="E22368" s="86">
        <v>43117.916666666664</v>
      </c>
      <c r="F22368" s="88" t="s">
        <v>55</v>
      </c>
      <c r="G22368" s="89" t="s">
        <v>381</v>
      </c>
      <c r="J22368" s="94">
        <v>752</v>
      </c>
      <c r="K22368" s="94">
        <v>751</v>
      </c>
      <c r="P22368" s="94">
        <v>752</v>
      </c>
      <c r="Q22368" s="94">
        <v>751</v>
      </c>
      <c r="AS22368" s="94">
        <v>229</v>
      </c>
      <c r="AT22368" s="94">
        <v>319</v>
      </c>
      <c r="AU22368" s="94">
        <v>203</v>
      </c>
    </row>
    <row r="22369" spans="1:47">
      <c r="A22369" s="85" t="s">
        <v>160</v>
      </c>
      <c r="B22369" s="86">
        <v>43118.208333333336</v>
      </c>
      <c r="C22369" s="87">
        <v>43117</v>
      </c>
      <c r="D22369" s="85">
        <v>23</v>
      </c>
      <c r="E22369" s="86">
        <v>43117.958333333336</v>
      </c>
      <c r="F22369" s="88" t="s">
        <v>55</v>
      </c>
      <c r="G22369" s="89" t="s">
        <v>381</v>
      </c>
      <c r="J22369" s="94">
        <v>752</v>
      </c>
      <c r="K22369" s="94">
        <v>749</v>
      </c>
      <c r="P22369" s="94">
        <v>752</v>
      </c>
      <c r="Q22369" s="94">
        <v>749</v>
      </c>
      <c r="AS22369" s="94">
        <v>233</v>
      </c>
      <c r="AT22369" s="94">
        <v>297</v>
      </c>
      <c r="AU22369" s="94">
        <v>219</v>
      </c>
    </row>
    <row r="22370" spans="1:47">
      <c r="A22370" s="85" t="s">
        <v>160</v>
      </c>
      <c r="B22370" s="86">
        <v>43118.25</v>
      </c>
      <c r="C22370" s="87">
        <v>43117</v>
      </c>
      <c r="D22370" s="85">
        <v>24</v>
      </c>
      <c r="E22370" s="86">
        <v>43118</v>
      </c>
      <c r="F22370" s="88" t="s">
        <v>55</v>
      </c>
      <c r="G22370" s="89" t="s">
        <v>381</v>
      </c>
      <c r="J22370" s="94">
        <v>751</v>
      </c>
      <c r="K22370" s="94">
        <v>752</v>
      </c>
      <c r="P22370" s="94">
        <v>751</v>
      </c>
      <c r="Q22370" s="94">
        <v>752</v>
      </c>
      <c r="AS22370" s="94">
        <v>235</v>
      </c>
      <c r="AT22370" s="94">
        <v>290</v>
      </c>
      <c r="AU22370" s="94">
        <v>227</v>
      </c>
    </row>
    <row r="22371" spans="1:47">
      <c r="A22371" s="85" t="s">
        <v>160</v>
      </c>
      <c r="B22371" s="86">
        <v>43118.291666666664</v>
      </c>
      <c r="C22371" s="87">
        <v>43118</v>
      </c>
      <c r="D22371" s="85">
        <v>1</v>
      </c>
      <c r="E22371" s="86">
        <v>43118.041666666664</v>
      </c>
      <c r="F22371" s="88" t="s">
        <v>55</v>
      </c>
      <c r="G22371" s="89" t="s">
        <v>381</v>
      </c>
      <c r="J22371" s="94">
        <v>752</v>
      </c>
      <c r="K22371" s="94">
        <v>752</v>
      </c>
      <c r="P22371" s="94">
        <v>752</v>
      </c>
      <c r="Q22371" s="94">
        <v>752</v>
      </c>
      <c r="AS22371" s="94">
        <v>234</v>
      </c>
      <c r="AT22371" s="94">
        <v>291</v>
      </c>
      <c r="AU22371" s="94">
        <v>227</v>
      </c>
    </row>
    <row r="22372" spans="1:47">
      <c r="A22372" s="85" t="s">
        <v>160</v>
      </c>
      <c r="B22372" s="86">
        <v>43118.333333333336</v>
      </c>
      <c r="C22372" s="87">
        <v>43118</v>
      </c>
      <c r="D22372" s="85">
        <v>2</v>
      </c>
      <c r="E22372" s="86">
        <v>43118.083333333336</v>
      </c>
      <c r="F22372" s="88" t="s">
        <v>55</v>
      </c>
      <c r="G22372" s="89" t="s">
        <v>381</v>
      </c>
      <c r="J22372" s="94">
        <v>754</v>
      </c>
      <c r="K22372" s="94">
        <v>752</v>
      </c>
      <c r="P22372" s="94">
        <v>754</v>
      </c>
      <c r="Q22372" s="94">
        <v>752</v>
      </c>
      <c r="AS22372" s="94">
        <v>229</v>
      </c>
      <c r="AT22372" s="94">
        <v>296</v>
      </c>
      <c r="AU22372" s="94">
        <v>227</v>
      </c>
    </row>
    <row r="22373" spans="1:47">
      <c r="A22373" s="85" t="s">
        <v>160</v>
      </c>
      <c r="B22373" s="86">
        <v>43118.375</v>
      </c>
      <c r="C22373" s="87">
        <v>43118</v>
      </c>
      <c r="D22373" s="85">
        <v>3</v>
      </c>
      <c r="E22373" s="86">
        <v>43118.125</v>
      </c>
      <c r="F22373" s="88" t="s">
        <v>55</v>
      </c>
      <c r="G22373" s="89" t="s">
        <v>381</v>
      </c>
      <c r="J22373" s="94">
        <v>753</v>
      </c>
      <c r="K22373" s="94">
        <v>749</v>
      </c>
      <c r="P22373" s="94">
        <v>753</v>
      </c>
      <c r="Q22373" s="94">
        <v>749</v>
      </c>
      <c r="AS22373" s="94">
        <v>233</v>
      </c>
      <c r="AT22373" s="94">
        <v>293</v>
      </c>
      <c r="AU22373" s="94">
        <v>223</v>
      </c>
    </row>
    <row r="22374" spans="1:47">
      <c r="A22374" s="85" t="s">
        <v>160</v>
      </c>
      <c r="B22374" s="86">
        <v>43118.416666666664</v>
      </c>
      <c r="C22374" s="87">
        <v>43118</v>
      </c>
      <c r="D22374" s="85">
        <v>4</v>
      </c>
      <c r="E22374" s="86">
        <v>43118.166666666664</v>
      </c>
      <c r="F22374" s="88" t="s">
        <v>55</v>
      </c>
      <c r="G22374" s="89" t="s">
        <v>381</v>
      </c>
      <c r="J22374" s="94">
        <v>752</v>
      </c>
      <c r="K22374" s="94">
        <v>753</v>
      </c>
      <c r="P22374" s="94">
        <v>752</v>
      </c>
      <c r="Q22374" s="94">
        <v>753</v>
      </c>
      <c r="AS22374" s="94">
        <v>235</v>
      </c>
      <c r="AT22374" s="94">
        <v>286</v>
      </c>
      <c r="AU22374" s="94">
        <v>232</v>
      </c>
    </row>
    <row r="22375" spans="1:47">
      <c r="A22375" s="85" t="s">
        <v>160</v>
      </c>
      <c r="B22375" s="86">
        <v>43118.458333333336</v>
      </c>
      <c r="C22375" s="87">
        <v>43118</v>
      </c>
      <c r="D22375" s="85">
        <v>5</v>
      </c>
      <c r="E22375" s="86">
        <v>43118.208333333336</v>
      </c>
      <c r="F22375" s="88" t="s">
        <v>55</v>
      </c>
      <c r="G22375" s="89" t="s">
        <v>381</v>
      </c>
      <c r="J22375" s="94">
        <v>752</v>
      </c>
      <c r="K22375" s="94">
        <v>750</v>
      </c>
      <c r="P22375" s="94">
        <v>752</v>
      </c>
      <c r="Q22375" s="94">
        <v>750</v>
      </c>
      <c r="AS22375" s="94">
        <v>231</v>
      </c>
      <c r="AT22375" s="94">
        <v>282</v>
      </c>
      <c r="AU22375" s="94">
        <v>237</v>
      </c>
    </row>
    <row r="22376" spans="1:47">
      <c r="A22376" s="85" t="s">
        <v>160</v>
      </c>
      <c r="B22376" s="86">
        <v>43118.5</v>
      </c>
      <c r="C22376" s="87">
        <v>43118</v>
      </c>
      <c r="D22376" s="85">
        <v>6</v>
      </c>
      <c r="E22376" s="86">
        <v>43118.25</v>
      </c>
      <c r="F22376" s="88" t="s">
        <v>55</v>
      </c>
      <c r="G22376" s="89" t="s">
        <v>381</v>
      </c>
      <c r="J22376" s="94">
        <v>754</v>
      </c>
      <c r="K22376" s="94">
        <v>753</v>
      </c>
      <c r="P22376" s="94">
        <v>754</v>
      </c>
      <c r="Q22376" s="94">
        <v>753</v>
      </c>
      <c r="AS22376" s="94">
        <v>211</v>
      </c>
      <c r="AT22376" s="94">
        <v>314</v>
      </c>
      <c r="AU22376" s="94">
        <v>228</v>
      </c>
    </row>
    <row r="22377" spans="1:47">
      <c r="A22377" s="85" t="s">
        <v>160</v>
      </c>
      <c r="B22377" s="86">
        <v>43118.541666666664</v>
      </c>
      <c r="C22377" s="87">
        <v>43118</v>
      </c>
      <c r="D22377" s="85">
        <v>7</v>
      </c>
      <c r="E22377" s="86">
        <v>43118.291666666664</v>
      </c>
      <c r="F22377" s="88" t="s">
        <v>55</v>
      </c>
      <c r="G22377" s="89" t="s">
        <v>381</v>
      </c>
      <c r="J22377" s="94">
        <v>752</v>
      </c>
      <c r="K22377" s="94">
        <v>751</v>
      </c>
      <c r="P22377" s="94">
        <v>752</v>
      </c>
      <c r="Q22377" s="94">
        <v>751</v>
      </c>
      <c r="AS22377" s="94">
        <v>213</v>
      </c>
      <c r="AT22377" s="94">
        <v>318</v>
      </c>
      <c r="AU22377" s="94">
        <v>220</v>
      </c>
    </row>
    <row r="22378" spans="1:47">
      <c r="A22378" s="85" t="s">
        <v>160</v>
      </c>
      <c r="B22378" s="86">
        <v>43118.583333333336</v>
      </c>
      <c r="C22378" s="87">
        <v>43118</v>
      </c>
      <c r="D22378" s="85">
        <v>8</v>
      </c>
      <c r="E22378" s="86">
        <v>43118.333333333336</v>
      </c>
      <c r="F22378" s="88" t="s">
        <v>55</v>
      </c>
      <c r="G22378" s="89" t="s">
        <v>381</v>
      </c>
      <c r="J22378" s="94">
        <v>752</v>
      </c>
      <c r="K22378" s="94">
        <v>748</v>
      </c>
      <c r="P22378" s="94">
        <v>752</v>
      </c>
      <c r="Q22378" s="94">
        <v>748</v>
      </c>
      <c r="AS22378" s="94">
        <v>213</v>
      </c>
      <c r="AT22378" s="94">
        <v>322</v>
      </c>
      <c r="AU22378" s="94">
        <v>213</v>
      </c>
    </row>
    <row r="22379" spans="1:47">
      <c r="A22379" s="85" t="s">
        <v>160</v>
      </c>
      <c r="B22379" s="86">
        <v>43118.625</v>
      </c>
      <c r="C22379" s="87">
        <v>43118</v>
      </c>
      <c r="D22379" s="85">
        <v>9</v>
      </c>
      <c r="E22379" s="86">
        <v>43118.375</v>
      </c>
      <c r="F22379" s="88" t="s">
        <v>55</v>
      </c>
      <c r="G22379" s="89" t="s">
        <v>381</v>
      </c>
      <c r="J22379" s="94">
        <v>749</v>
      </c>
      <c r="K22379" s="94">
        <v>746</v>
      </c>
      <c r="P22379" s="94">
        <v>749</v>
      </c>
      <c r="Q22379" s="94">
        <v>746</v>
      </c>
      <c r="AS22379" s="94">
        <v>206</v>
      </c>
      <c r="AT22379" s="94">
        <v>328</v>
      </c>
      <c r="AU22379" s="94">
        <v>212</v>
      </c>
    </row>
    <row r="22380" spans="1:47">
      <c r="A22380" s="85" t="s">
        <v>160</v>
      </c>
      <c r="B22380" s="86">
        <v>43118.666666666664</v>
      </c>
      <c r="C22380" s="87">
        <v>43118</v>
      </c>
      <c r="D22380" s="85">
        <v>10</v>
      </c>
      <c r="E22380" s="86">
        <v>43118.416666666664</v>
      </c>
      <c r="F22380" s="88" t="s">
        <v>55</v>
      </c>
      <c r="G22380" s="89" t="s">
        <v>381</v>
      </c>
      <c r="J22380" s="94">
        <v>745</v>
      </c>
      <c r="K22380" s="94">
        <v>745</v>
      </c>
      <c r="P22380" s="94">
        <v>745</v>
      </c>
      <c r="Q22380" s="94">
        <v>745</v>
      </c>
      <c r="AS22380" s="94">
        <v>236</v>
      </c>
      <c r="AT22380" s="94">
        <v>293</v>
      </c>
      <c r="AU22380" s="94">
        <v>216</v>
      </c>
    </row>
    <row r="22381" spans="1:47">
      <c r="A22381" s="85" t="s">
        <v>160</v>
      </c>
      <c r="B22381" s="86">
        <v>43118.708333333336</v>
      </c>
      <c r="C22381" s="87">
        <v>43118</v>
      </c>
      <c r="D22381" s="85">
        <v>11</v>
      </c>
      <c r="E22381" s="86">
        <v>43118.458333333336</v>
      </c>
      <c r="F22381" s="88" t="s">
        <v>55</v>
      </c>
      <c r="G22381" s="89" t="s">
        <v>381</v>
      </c>
      <c r="M22381" s="94">
        <v>745</v>
      </c>
      <c r="P22381" s="94">
        <v>745</v>
      </c>
      <c r="AS22381" s="94">
        <v>231</v>
      </c>
      <c r="AT22381" s="94">
        <v>304</v>
      </c>
      <c r="AU22381" s="94">
        <v>206</v>
      </c>
    </row>
    <row r="22382" spans="1:47">
      <c r="A22382" s="85" t="s">
        <v>160</v>
      </c>
      <c r="B22382" s="86">
        <v>43118.75</v>
      </c>
      <c r="C22382" s="87">
        <v>43118</v>
      </c>
      <c r="D22382" s="85">
        <v>12</v>
      </c>
      <c r="E22382" s="86">
        <v>43118.5</v>
      </c>
      <c r="F22382" s="88" t="s">
        <v>55</v>
      </c>
      <c r="G22382" s="89" t="s">
        <v>381</v>
      </c>
      <c r="AS22382" s="94">
        <v>230</v>
      </c>
      <c r="AT22382" s="94">
        <v>321</v>
      </c>
      <c r="AU22382" s="94">
        <v>191</v>
      </c>
    </row>
    <row r="22383" spans="1:47">
      <c r="A22383" s="85" t="s">
        <v>160</v>
      </c>
      <c r="B22383" s="86">
        <v>43118.791666666664</v>
      </c>
      <c r="C22383" s="87">
        <v>43118</v>
      </c>
      <c r="D22383" s="85">
        <v>13</v>
      </c>
      <c r="E22383" s="86">
        <v>43118.541666666664</v>
      </c>
      <c r="F22383" s="88" t="s">
        <v>55</v>
      </c>
      <c r="G22383" s="89" t="s">
        <v>381</v>
      </c>
      <c r="J22383" s="94">
        <v>743</v>
      </c>
      <c r="K22383" s="94">
        <v>741</v>
      </c>
      <c r="P22383" s="94">
        <v>743</v>
      </c>
      <c r="Q22383" s="94">
        <v>741</v>
      </c>
      <c r="AS22383" s="94">
        <v>235</v>
      </c>
      <c r="AT22383" s="94">
        <v>266</v>
      </c>
      <c r="AU22383" s="94">
        <v>240</v>
      </c>
    </row>
    <row r="22384" spans="1:47">
      <c r="A22384" s="85" t="s">
        <v>160</v>
      </c>
      <c r="B22384" s="86">
        <v>43118.833333333336</v>
      </c>
      <c r="C22384" s="87">
        <v>43118</v>
      </c>
      <c r="D22384" s="85">
        <v>14</v>
      </c>
      <c r="E22384" s="86">
        <v>43118.583333333336</v>
      </c>
      <c r="F22384" s="88" t="s">
        <v>55</v>
      </c>
      <c r="G22384" s="89" t="s">
        <v>381</v>
      </c>
      <c r="J22384" s="94">
        <v>747</v>
      </c>
      <c r="K22384" s="94">
        <v>742</v>
      </c>
      <c r="P22384" s="94">
        <v>747</v>
      </c>
      <c r="Q22384" s="94">
        <v>742</v>
      </c>
      <c r="AS22384" s="94">
        <v>234</v>
      </c>
      <c r="AT22384" s="94">
        <v>258</v>
      </c>
      <c r="AU22384" s="94">
        <v>250</v>
      </c>
    </row>
    <row r="22385" spans="1:47">
      <c r="A22385" s="85" t="s">
        <v>160</v>
      </c>
      <c r="B22385" s="86">
        <v>43118.875</v>
      </c>
      <c r="C22385" s="87">
        <v>43118</v>
      </c>
      <c r="D22385" s="85">
        <v>15</v>
      </c>
      <c r="E22385" s="86">
        <v>43118.625</v>
      </c>
      <c r="F22385" s="88" t="s">
        <v>55</v>
      </c>
      <c r="G22385" s="89" t="s">
        <v>381</v>
      </c>
      <c r="J22385" s="94">
        <v>716</v>
      </c>
      <c r="K22385" s="94">
        <v>718</v>
      </c>
      <c r="P22385" s="94">
        <v>716</v>
      </c>
      <c r="Q22385" s="94">
        <v>718</v>
      </c>
      <c r="AS22385" s="94">
        <v>234</v>
      </c>
      <c r="AT22385" s="94">
        <v>236</v>
      </c>
      <c r="AU22385" s="94">
        <v>248</v>
      </c>
    </row>
    <row r="22386" spans="1:47">
      <c r="A22386" s="85" t="s">
        <v>160</v>
      </c>
      <c r="B22386" s="86">
        <v>43118.916666666664</v>
      </c>
      <c r="C22386" s="87">
        <v>43118</v>
      </c>
      <c r="D22386" s="85">
        <v>16</v>
      </c>
      <c r="E22386" s="86">
        <v>43118.666666666664</v>
      </c>
      <c r="F22386" s="88" t="s">
        <v>55</v>
      </c>
      <c r="G22386" s="89" t="s">
        <v>381</v>
      </c>
      <c r="J22386" s="94">
        <v>715</v>
      </c>
      <c r="K22386" s="94">
        <v>711</v>
      </c>
      <c r="P22386" s="94">
        <v>715</v>
      </c>
      <c r="Q22386" s="94">
        <v>711</v>
      </c>
      <c r="AS22386" s="94">
        <v>232</v>
      </c>
      <c r="AT22386" s="94">
        <v>216</v>
      </c>
      <c r="AU22386" s="94">
        <v>263</v>
      </c>
    </row>
    <row r="22387" spans="1:47">
      <c r="A22387" s="85" t="s">
        <v>160</v>
      </c>
      <c r="B22387" s="86">
        <v>43118.958333333336</v>
      </c>
      <c r="C22387" s="87">
        <v>43118</v>
      </c>
      <c r="D22387" s="85">
        <v>17</v>
      </c>
      <c r="E22387" s="86">
        <v>43118.708333333336</v>
      </c>
      <c r="F22387" s="88" t="s">
        <v>55</v>
      </c>
      <c r="G22387" s="89" t="s">
        <v>381</v>
      </c>
      <c r="J22387" s="94">
        <v>715</v>
      </c>
      <c r="K22387" s="94">
        <v>715</v>
      </c>
      <c r="P22387" s="94">
        <v>715</v>
      </c>
      <c r="Q22387" s="94">
        <v>715</v>
      </c>
      <c r="AS22387" s="94">
        <v>235</v>
      </c>
      <c r="AT22387" s="94">
        <v>200</v>
      </c>
      <c r="AU22387" s="94">
        <v>280</v>
      </c>
    </row>
    <row r="22388" spans="1:47">
      <c r="A22388" s="85" t="s">
        <v>160</v>
      </c>
      <c r="B22388" s="86">
        <v>43119</v>
      </c>
      <c r="C22388" s="87">
        <v>43118</v>
      </c>
      <c r="D22388" s="85">
        <v>18</v>
      </c>
      <c r="E22388" s="86">
        <v>43118.75</v>
      </c>
      <c r="F22388" s="88" t="s">
        <v>55</v>
      </c>
      <c r="G22388" s="89" t="s">
        <v>381</v>
      </c>
      <c r="J22388" s="94">
        <v>715</v>
      </c>
      <c r="K22388" s="94">
        <v>712</v>
      </c>
      <c r="P22388" s="94">
        <v>715</v>
      </c>
      <c r="Q22388" s="94">
        <v>712</v>
      </c>
      <c r="AS22388" s="94">
        <v>241</v>
      </c>
      <c r="AT22388" s="94">
        <v>210</v>
      </c>
      <c r="AU22388" s="94">
        <v>261</v>
      </c>
    </row>
    <row r="22389" spans="1:47">
      <c r="A22389" s="85" t="s">
        <v>160</v>
      </c>
      <c r="B22389" s="86">
        <v>43119.041666666664</v>
      </c>
      <c r="C22389" s="87">
        <v>43118</v>
      </c>
      <c r="D22389" s="85">
        <v>19</v>
      </c>
      <c r="E22389" s="86">
        <v>43118.791666666664</v>
      </c>
      <c r="F22389" s="88" t="s">
        <v>55</v>
      </c>
      <c r="G22389" s="89" t="s">
        <v>381</v>
      </c>
      <c r="J22389" s="94">
        <v>717</v>
      </c>
      <c r="K22389" s="94">
        <v>713</v>
      </c>
      <c r="P22389" s="94">
        <v>717</v>
      </c>
      <c r="Q22389" s="94">
        <v>713</v>
      </c>
      <c r="AS22389" s="94">
        <v>234</v>
      </c>
      <c r="AT22389" s="94">
        <v>243</v>
      </c>
      <c r="AU22389" s="94">
        <v>236</v>
      </c>
    </row>
    <row r="22390" spans="1:47">
      <c r="A22390" s="85" t="s">
        <v>160</v>
      </c>
      <c r="B22390" s="86">
        <v>43119.083333333336</v>
      </c>
      <c r="C22390" s="87">
        <v>43118</v>
      </c>
      <c r="D22390" s="85">
        <v>20</v>
      </c>
      <c r="E22390" s="86">
        <v>43118.833333333336</v>
      </c>
      <c r="F22390" s="88" t="s">
        <v>55</v>
      </c>
      <c r="G22390" s="89" t="s">
        <v>381</v>
      </c>
      <c r="J22390" s="94">
        <v>696</v>
      </c>
      <c r="K22390" s="94">
        <v>696</v>
      </c>
      <c r="P22390" s="94">
        <v>696</v>
      </c>
      <c r="Q22390" s="94">
        <v>696</v>
      </c>
      <c r="AS22390" s="94">
        <v>234</v>
      </c>
      <c r="AT22390" s="94">
        <v>240</v>
      </c>
      <c r="AU22390" s="94">
        <v>222</v>
      </c>
    </row>
    <row r="22391" spans="1:47">
      <c r="A22391" s="85" t="s">
        <v>160</v>
      </c>
      <c r="B22391" s="86">
        <v>43119.125</v>
      </c>
      <c r="C22391" s="87">
        <v>43118</v>
      </c>
      <c r="D22391" s="85">
        <v>21</v>
      </c>
      <c r="E22391" s="86">
        <v>43118.875</v>
      </c>
      <c r="F22391" s="88" t="s">
        <v>55</v>
      </c>
      <c r="G22391" s="89" t="s">
        <v>381</v>
      </c>
      <c r="J22391" s="94">
        <v>713</v>
      </c>
      <c r="K22391" s="94">
        <v>712</v>
      </c>
      <c r="P22391" s="94">
        <v>713</v>
      </c>
      <c r="Q22391" s="94">
        <v>712</v>
      </c>
      <c r="AS22391" s="94">
        <v>231</v>
      </c>
      <c r="AT22391" s="94">
        <v>244</v>
      </c>
      <c r="AU22391" s="94">
        <v>237</v>
      </c>
    </row>
    <row r="22392" spans="1:47">
      <c r="A22392" s="85" t="s">
        <v>160</v>
      </c>
      <c r="B22392" s="86">
        <v>43119.166666666664</v>
      </c>
      <c r="C22392" s="87">
        <v>43118</v>
      </c>
      <c r="D22392" s="85">
        <v>22</v>
      </c>
      <c r="E22392" s="86">
        <v>43118.916666666664</v>
      </c>
      <c r="F22392" s="88" t="s">
        <v>55</v>
      </c>
      <c r="G22392" s="89" t="s">
        <v>381</v>
      </c>
      <c r="J22392" s="94">
        <v>716</v>
      </c>
      <c r="K22392" s="94">
        <v>715</v>
      </c>
      <c r="P22392" s="94">
        <v>716</v>
      </c>
      <c r="Q22392" s="94">
        <v>715</v>
      </c>
      <c r="AS22392" s="94">
        <v>228</v>
      </c>
      <c r="AT22392" s="94">
        <v>249</v>
      </c>
      <c r="AU22392" s="94">
        <v>238</v>
      </c>
    </row>
    <row r="22393" spans="1:47">
      <c r="A22393" s="85" t="s">
        <v>160</v>
      </c>
      <c r="B22393" s="86">
        <v>43119.208333333336</v>
      </c>
      <c r="C22393" s="87">
        <v>43118</v>
      </c>
      <c r="D22393" s="85">
        <v>23</v>
      </c>
      <c r="E22393" s="86">
        <v>43118.958333333336</v>
      </c>
      <c r="F22393" s="88" t="s">
        <v>55</v>
      </c>
      <c r="G22393" s="89" t="s">
        <v>381</v>
      </c>
      <c r="J22393" s="94">
        <v>715</v>
      </c>
      <c r="K22393" s="94">
        <v>710</v>
      </c>
      <c r="P22393" s="94">
        <v>715</v>
      </c>
      <c r="Q22393" s="94">
        <v>710</v>
      </c>
      <c r="AS22393" s="94">
        <v>232</v>
      </c>
      <c r="AT22393" s="94">
        <v>238</v>
      </c>
      <c r="AU22393" s="94">
        <v>240</v>
      </c>
    </row>
    <row r="22394" spans="1:47">
      <c r="A22394" s="85" t="s">
        <v>160</v>
      </c>
      <c r="B22394" s="86">
        <v>43119.25</v>
      </c>
      <c r="C22394" s="87">
        <v>43118</v>
      </c>
      <c r="D22394" s="85">
        <v>24</v>
      </c>
      <c r="E22394" s="86">
        <v>43119</v>
      </c>
      <c r="F22394" s="88" t="s">
        <v>55</v>
      </c>
      <c r="G22394" s="89" t="s">
        <v>381</v>
      </c>
      <c r="J22394" s="94">
        <v>713</v>
      </c>
      <c r="K22394" s="94">
        <v>714</v>
      </c>
      <c r="P22394" s="94">
        <v>713</v>
      </c>
      <c r="Q22394" s="94">
        <v>714</v>
      </c>
      <c r="AS22394" s="94">
        <v>232</v>
      </c>
      <c r="AT22394" s="94">
        <v>246</v>
      </c>
      <c r="AU22394" s="94">
        <v>236</v>
      </c>
    </row>
    <row r="22395" spans="1:47">
      <c r="A22395" s="85" t="s">
        <v>160</v>
      </c>
      <c r="B22395" s="86">
        <v>43119.291666666664</v>
      </c>
      <c r="C22395" s="87">
        <v>43119</v>
      </c>
      <c r="D22395" s="85">
        <v>1</v>
      </c>
      <c r="E22395" s="86">
        <v>43119.041666666664</v>
      </c>
      <c r="F22395" s="88" t="s">
        <v>55</v>
      </c>
      <c r="G22395" s="89" t="s">
        <v>381</v>
      </c>
      <c r="J22395" s="94">
        <v>734</v>
      </c>
      <c r="K22395" s="94">
        <v>732</v>
      </c>
      <c r="P22395" s="94">
        <v>734</v>
      </c>
      <c r="Q22395" s="94">
        <v>732</v>
      </c>
      <c r="AS22395" s="94">
        <v>230</v>
      </c>
      <c r="AT22395" s="94">
        <v>282</v>
      </c>
      <c r="AU22395" s="94">
        <v>220</v>
      </c>
    </row>
    <row r="22396" spans="1:47">
      <c r="A22396" s="85" t="s">
        <v>160</v>
      </c>
      <c r="B22396" s="86">
        <v>43119.333333333336</v>
      </c>
      <c r="C22396" s="87">
        <v>43119</v>
      </c>
      <c r="D22396" s="85">
        <v>2</v>
      </c>
      <c r="E22396" s="86">
        <v>43119.083333333336</v>
      </c>
      <c r="F22396" s="88" t="s">
        <v>55</v>
      </c>
      <c r="G22396" s="89" t="s">
        <v>381</v>
      </c>
      <c r="J22396" s="94">
        <v>733</v>
      </c>
      <c r="K22396" s="94">
        <v>733</v>
      </c>
      <c r="P22396" s="94">
        <v>733</v>
      </c>
      <c r="Q22396" s="94">
        <v>733</v>
      </c>
      <c r="AS22396" s="94">
        <v>224</v>
      </c>
      <c r="AT22396" s="94">
        <v>309</v>
      </c>
      <c r="AU22396" s="94">
        <v>200</v>
      </c>
    </row>
    <row r="22397" spans="1:47">
      <c r="A22397" s="85" t="s">
        <v>160</v>
      </c>
      <c r="B22397" s="86">
        <v>43119.375</v>
      </c>
      <c r="C22397" s="87">
        <v>43119</v>
      </c>
      <c r="D22397" s="85">
        <v>3</v>
      </c>
      <c r="E22397" s="86">
        <v>43119.125</v>
      </c>
      <c r="F22397" s="88" t="s">
        <v>55</v>
      </c>
      <c r="G22397" s="89" t="s">
        <v>381</v>
      </c>
      <c r="J22397" s="94">
        <v>729</v>
      </c>
      <c r="K22397" s="94">
        <v>726</v>
      </c>
      <c r="P22397" s="94">
        <v>729</v>
      </c>
      <c r="Q22397" s="94">
        <v>726</v>
      </c>
      <c r="AS22397" s="94">
        <v>219</v>
      </c>
      <c r="AT22397" s="94">
        <v>324</v>
      </c>
      <c r="AU22397" s="94">
        <v>183</v>
      </c>
    </row>
    <row r="22398" spans="1:47">
      <c r="A22398" s="85" t="s">
        <v>160</v>
      </c>
      <c r="B22398" s="86">
        <v>43119.416666666664</v>
      </c>
      <c r="C22398" s="87">
        <v>43119</v>
      </c>
      <c r="D22398" s="85">
        <v>4</v>
      </c>
      <c r="E22398" s="86">
        <v>43119.166666666664</v>
      </c>
      <c r="F22398" s="88" t="s">
        <v>55</v>
      </c>
      <c r="G22398" s="89" t="s">
        <v>381</v>
      </c>
      <c r="J22398" s="94">
        <v>729</v>
      </c>
      <c r="K22398" s="94">
        <v>730</v>
      </c>
      <c r="P22398" s="94">
        <v>729</v>
      </c>
      <c r="Q22398" s="94">
        <v>730</v>
      </c>
      <c r="AS22398" s="94">
        <v>220</v>
      </c>
      <c r="AT22398" s="94">
        <v>321</v>
      </c>
      <c r="AU22398" s="94">
        <v>189</v>
      </c>
    </row>
    <row r="22399" spans="1:47">
      <c r="A22399" s="85" t="s">
        <v>160</v>
      </c>
      <c r="B22399" s="86">
        <v>43119.458333333336</v>
      </c>
      <c r="C22399" s="87">
        <v>43119</v>
      </c>
      <c r="D22399" s="85">
        <v>5</v>
      </c>
      <c r="E22399" s="86">
        <v>43119.208333333336</v>
      </c>
      <c r="F22399" s="88" t="s">
        <v>55</v>
      </c>
      <c r="G22399" s="89" t="s">
        <v>381</v>
      </c>
      <c r="J22399" s="94">
        <v>727</v>
      </c>
      <c r="K22399" s="94">
        <v>724</v>
      </c>
      <c r="P22399" s="94">
        <v>727</v>
      </c>
      <c r="Q22399" s="94">
        <v>724</v>
      </c>
      <c r="AS22399" s="94">
        <v>218</v>
      </c>
      <c r="AT22399" s="94">
        <v>324</v>
      </c>
      <c r="AU22399" s="94">
        <v>182</v>
      </c>
    </row>
    <row r="22400" spans="1:47">
      <c r="A22400" s="85" t="s">
        <v>160</v>
      </c>
      <c r="B22400" s="86">
        <v>43119.5</v>
      </c>
      <c r="C22400" s="87">
        <v>43119</v>
      </c>
      <c r="D22400" s="85">
        <v>6</v>
      </c>
      <c r="E22400" s="86">
        <v>43119.25</v>
      </c>
      <c r="F22400" s="88" t="s">
        <v>55</v>
      </c>
      <c r="G22400" s="89" t="s">
        <v>381</v>
      </c>
      <c r="J22400" s="94">
        <v>728</v>
      </c>
      <c r="K22400" s="94">
        <v>724</v>
      </c>
      <c r="P22400" s="94">
        <v>728</v>
      </c>
      <c r="Q22400" s="94">
        <v>724</v>
      </c>
      <c r="AS22400" s="94">
        <v>201</v>
      </c>
      <c r="AT22400" s="94">
        <v>339</v>
      </c>
      <c r="AU22400" s="94">
        <v>184</v>
      </c>
    </row>
    <row r="22401" spans="1:47">
      <c r="A22401" s="85" t="s">
        <v>160</v>
      </c>
      <c r="B22401" s="86">
        <v>43119.541666666664</v>
      </c>
      <c r="C22401" s="87">
        <v>43119</v>
      </c>
      <c r="D22401" s="85">
        <v>7</v>
      </c>
      <c r="E22401" s="86">
        <v>43119.291666666664</v>
      </c>
      <c r="F22401" s="88" t="s">
        <v>55</v>
      </c>
      <c r="G22401" s="89" t="s">
        <v>381</v>
      </c>
      <c r="J22401" s="94">
        <v>722</v>
      </c>
      <c r="K22401" s="94">
        <v>723</v>
      </c>
      <c r="P22401" s="94">
        <v>722</v>
      </c>
      <c r="Q22401" s="94">
        <v>723</v>
      </c>
      <c r="AS22401" s="94">
        <v>202</v>
      </c>
      <c r="AT22401" s="94">
        <v>343</v>
      </c>
      <c r="AU22401" s="94">
        <v>178</v>
      </c>
    </row>
    <row r="22402" spans="1:47">
      <c r="A22402" s="85" t="s">
        <v>160</v>
      </c>
      <c r="B22402" s="86">
        <v>43119.583333333336</v>
      </c>
      <c r="C22402" s="87">
        <v>43119</v>
      </c>
      <c r="D22402" s="85">
        <v>8</v>
      </c>
      <c r="E22402" s="86">
        <v>43119.333333333336</v>
      </c>
      <c r="F22402" s="88" t="s">
        <v>55</v>
      </c>
      <c r="G22402" s="89" t="s">
        <v>381</v>
      </c>
      <c r="J22402" s="94">
        <v>726</v>
      </c>
      <c r="K22402" s="94">
        <v>725</v>
      </c>
      <c r="P22402" s="94">
        <v>726</v>
      </c>
      <c r="Q22402" s="94">
        <v>725</v>
      </c>
      <c r="AS22402" s="94">
        <v>204</v>
      </c>
      <c r="AT22402" s="94">
        <v>352</v>
      </c>
      <c r="AU22402" s="94">
        <v>169</v>
      </c>
    </row>
    <row r="22403" spans="1:47">
      <c r="A22403" s="85" t="s">
        <v>160</v>
      </c>
      <c r="B22403" s="86">
        <v>43119.625</v>
      </c>
      <c r="C22403" s="87">
        <v>43119</v>
      </c>
      <c r="D22403" s="85">
        <v>9</v>
      </c>
      <c r="E22403" s="86">
        <v>43119.375</v>
      </c>
      <c r="F22403" s="88" t="s">
        <v>55</v>
      </c>
      <c r="G22403" s="89" t="s">
        <v>381</v>
      </c>
      <c r="J22403" s="94">
        <v>728</v>
      </c>
      <c r="K22403" s="94">
        <v>725</v>
      </c>
      <c r="P22403" s="94">
        <v>728</v>
      </c>
      <c r="Q22403" s="94">
        <v>725</v>
      </c>
      <c r="AS22403" s="94">
        <v>198</v>
      </c>
      <c r="AT22403" s="94">
        <v>385</v>
      </c>
      <c r="AU22403" s="94">
        <v>142</v>
      </c>
    </row>
    <row r="22404" spans="1:47">
      <c r="A22404" s="85" t="s">
        <v>160</v>
      </c>
      <c r="B22404" s="86">
        <v>43119.666666666664</v>
      </c>
      <c r="C22404" s="87">
        <v>43119</v>
      </c>
      <c r="D22404" s="85">
        <v>10</v>
      </c>
      <c r="E22404" s="86">
        <v>43119.416666666664</v>
      </c>
      <c r="F22404" s="88" t="s">
        <v>55</v>
      </c>
      <c r="G22404" s="89" t="s">
        <v>381</v>
      </c>
      <c r="J22404" s="94">
        <v>730</v>
      </c>
      <c r="K22404" s="94">
        <v>728</v>
      </c>
      <c r="P22404" s="94">
        <v>730</v>
      </c>
      <c r="Q22404" s="94">
        <v>728</v>
      </c>
      <c r="AS22404" s="94">
        <v>229</v>
      </c>
      <c r="AT22404" s="94">
        <v>339</v>
      </c>
      <c r="AU22404" s="94">
        <v>160</v>
      </c>
    </row>
    <row r="22405" spans="1:47">
      <c r="A22405" s="85" t="s">
        <v>160</v>
      </c>
      <c r="B22405" s="86">
        <v>43119.708333333336</v>
      </c>
      <c r="C22405" s="87">
        <v>43119</v>
      </c>
      <c r="D22405" s="85">
        <v>11</v>
      </c>
      <c r="E22405" s="86">
        <v>43119.458333333336</v>
      </c>
      <c r="F22405" s="88" t="s">
        <v>55</v>
      </c>
      <c r="G22405" s="89" t="s">
        <v>381</v>
      </c>
      <c r="M22405" s="94">
        <v>730</v>
      </c>
      <c r="P22405" s="94">
        <v>730</v>
      </c>
      <c r="AS22405" s="94">
        <v>220</v>
      </c>
      <c r="AT22405" s="94">
        <v>285</v>
      </c>
      <c r="AU22405" s="94">
        <v>218</v>
      </c>
    </row>
    <row r="22406" spans="1:47">
      <c r="A22406" s="85" t="s">
        <v>160</v>
      </c>
      <c r="B22406" s="86">
        <v>43119.75</v>
      </c>
      <c r="C22406" s="87">
        <v>43119</v>
      </c>
      <c r="D22406" s="85">
        <v>12</v>
      </c>
      <c r="E22406" s="86">
        <v>43119.5</v>
      </c>
      <c r="F22406" s="88" t="s">
        <v>55</v>
      </c>
      <c r="G22406" s="89" t="s">
        <v>381</v>
      </c>
      <c r="AS22406" s="94">
        <v>224</v>
      </c>
      <c r="AT22406" s="94">
        <v>196</v>
      </c>
      <c r="AU22406" s="94">
        <v>305</v>
      </c>
    </row>
    <row r="22407" spans="1:47">
      <c r="A22407" s="85" t="s">
        <v>160</v>
      </c>
      <c r="B22407" s="86">
        <v>43119.791666666664</v>
      </c>
      <c r="C22407" s="87">
        <v>43119</v>
      </c>
      <c r="D22407" s="85">
        <v>13</v>
      </c>
      <c r="E22407" s="86">
        <v>43119.541666666664</v>
      </c>
      <c r="F22407" s="88" t="s">
        <v>55</v>
      </c>
      <c r="G22407" s="89" t="s">
        <v>381</v>
      </c>
      <c r="J22407" s="94">
        <v>586</v>
      </c>
      <c r="K22407" s="94">
        <v>585</v>
      </c>
      <c r="P22407" s="94">
        <v>586</v>
      </c>
      <c r="Q22407" s="94">
        <v>585</v>
      </c>
      <c r="AS22407" s="94">
        <v>212</v>
      </c>
      <c r="AT22407" s="94">
        <v>110</v>
      </c>
      <c r="AU22407" s="94">
        <v>263</v>
      </c>
    </row>
    <row r="22408" spans="1:47">
      <c r="A22408" s="85" t="s">
        <v>160</v>
      </c>
      <c r="B22408" s="86">
        <v>43119.833333333336</v>
      </c>
      <c r="C22408" s="87">
        <v>43119</v>
      </c>
      <c r="D22408" s="85">
        <v>14</v>
      </c>
      <c r="E22408" s="86">
        <v>43119.583333333336</v>
      </c>
      <c r="F22408" s="88" t="s">
        <v>55</v>
      </c>
      <c r="G22408" s="89" t="s">
        <v>381</v>
      </c>
      <c r="J22408" s="94">
        <v>470</v>
      </c>
      <c r="K22408" s="94">
        <v>467</v>
      </c>
      <c r="P22408" s="94">
        <v>470</v>
      </c>
      <c r="Q22408" s="94">
        <v>467</v>
      </c>
      <c r="AS22408" s="94">
        <v>197</v>
      </c>
      <c r="AT22408" s="94">
        <v>-1</v>
      </c>
      <c r="AU22408" s="94">
        <v>271</v>
      </c>
    </row>
    <row r="22409" spans="1:47">
      <c r="A22409" s="85" t="s">
        <v>160</v>
      </c>
      <c r="B22409" s="86">
        <v>43119.875</v>
      </c>
      <c r="C22409" s="87">
        <v>43119</v>
      </c>
      <c r="D22409" s="85">
        <v>15</v>
      </c>
      <c r="E22409" s="86">
        <v>43119.625</v>
      </c>
      <c r="F22409" s="88" t="s">
        <v>55</v>
      </c>
      <c r="G22409" s="89" t="s">
        <v>381</v>
      </c>
      <c r="J22409" s="94">
        <v>460</v>
      </c>
      <c r="K22409" s="94">
        <v>460</v>
      </c>
      <c r="P22409" s="94">
        <v>460</v>
      </c>
      <c r="Q22409" s="94">
        <v>460</v>
      </c>
      <c r="AS22409" s="94">
        <v>197</v>
      </c>
      <c r="AT22409" s="94">
        <v>3</v>
      </c>
      <c r="AU22409" s="94">
        <v>260</v>
      </c>
    </row>
    <row r="22410" spans="1:47">
      <c r="A22410" s="85" t="s">
        <v>160</v>
      </c>
      <c r="B22410" s="86">
        <v>43119.916666666664</v>
      </c>
      <c r="C22410" s="87">
        <v>43119</v>
      </c>
      <c r="D22410" s="85">
        <v>16</v>
      </c>
      <c r="E22410" s="86">
        <v>43119.666666666664</v>
      </c>
      <c r="F22410" s="88" t="s">
        <v>55</v>
      </c>
      <c r="G22410" s="89" t="s">
        <v>381</v>
      </c>
      <c r="J22410" s="94">
        <v>474</v>
      </c>
      <c r="K22410" s="94">
        <v>472</v>
      </c>
      <c r="P22410" s="94">
        <v>474</v>
      </c>
      <c r="Q22410" s="94">
        <v>472</v>
      </c>
      <c r="AS22410" s="94">
        <v>203</v>
      </c>
      <c r="AT22410" s="94">
        <v>10</v>
      </c>
      <c r="AU22410" s="94">
        <v>259</v>
      </c>
    </row>
    <row r="22411" spans="1:47">
      <c r="A22411" s="85" t="s">
        <v>160</v>
      </c>
      <c r="B22411" s="86">
        <v>43119.958333333336</v>
      </c>
      <c r="C22411" s="87">
        <v>43119</v>
      </c>
      <c r="D22411" s="85">
        <v>17</v>
      </c>
      <c r="E22411" s="86">
        <v>43119.708333333336</v>
      </c>
      <c r="F22411" s="88" t="s">
        <v>55</v>
      </c>
      <c r="G22411" s="89" t="s">
        <v>381</v>
      </c>
      <c r="J22411" s="94">
        <v>656</v>
      </c>
      <c r="K22411" s="94">
        <v>656</v>
      </c>
      <c r="P22411" s="94">
        <v>656</v>
      </c>
      <c r="Q22411" s="94">
        <v>656</v>
      </c>
      <c r="AS22411" s="94">
        <v>228</v>
      </c>
      <c r="AT22411" s="94">
        <v>176</v>
      </c>
      <c r="AU22411" s="94">
        <v>252</v>
      </c>
    </row>
    <row r="22412" spans="1:47">
      <c r="A22412" s="85" t="s">
        <v>160</v>
      </c>
      <c r="B22412" s="86">
        <v>43120</v>
      </c>
      <c r="C22412" s="87">
        <v>43119</v>
      </c>
      <c r="D22412" s="85">
        <v>18</v>
      </c>
      <c r="E22412" s="86">
        <v>43119.75</v>
      </c>
      <c r="F22412" s="88" t="s">
        <v>55</v>
      </c>
      <c r="G22412" s="89" t="s">
        <v>381</v>
      </c>
      <c r="J22412" s="94">
        <v>734</v>
      </c>
      <c r="K22412" s="94">
        <v>727</v>
      </c>
      <c r="P22412" s="94">
        <v>734</v>
      </c>
      <c r="Q22412" s="94">
        <v>727</v>
      </c>
      <c r="AS22412" s="94">
        <v>228</v>
      </c>
      <c r="AT22412" s="94">
        <v>284</v>
      </c>
      <c r="AU22412" s="94">
        <v>215</v>
      </c>
    </row>
    <row r="22413" spans="1:47">
      <c r="A22413" s="85" t="s">
        <v>160</v>
      </c>
      <c r="B22413" s="86">
        <v>43120.041666666664</v>
      </c>
      <c r="C22413" s="87">
        <v>43119</v>
      </c>
      <c r="D22413" s="85">
        <v>19</v>
      </c>
      <c r="E22413" s="86">
        <v>43119.791666666664</v>
      </c>
      <c r="F22413" s="88" t="s">
        <v>55</v>
      </c>
      <c r="G22413" s="89" t="s">
        <v>381</v>
      </c>
      <c r="J22413" s="94">
        <v>736</v>
      </c>
      <c r="K22413" s="94">
        <v>735</v>
      </c>
      <c r="P22413" s="94">
        <v>736</v>
      </c>
      <c r="Q22413" s="94">
        <v>735</v>
      </c>
      <c r="AS22413" s="94">
        <v>218</v>
      </c>
      <c r="AT22413" s="94">
        <v>228</v>
      </c>
      <c r="AU22413" s="94">
        <v>289</v>
      </c>
    </row>
    <row r="22414" spans="1:47">
      <c r="A22414" s="85" t="s">
        <v>160</v>
      </c>
      <c r="B22414" s="86">
        <v>43120.083333333336</v>
      </c>
      <c r="C22414" s="87">
        <v>43119</v>
      </c>
      <c r="D22414" s="85">
        <v>20</v>
      </c>
      <c r="E22414" s="86">
        <v>43119.833333333336</v>
      </c>
      <c r="F22414" s="88" t="s">
        <v>55</v>
      </c>
      <c r="G22414" s="89" t="s">
        <v>381</v>
      </c>
      <c r="J22414" s="94">
        <v>719</v>
      </c>
      <c r="K22414" s="94">
        <v>718</v>
      </c>
      <c r="P22414" s="94">
        <v>719</v>
      </c>
      <c r="Q22414" s="94">
        <v>718</v>
      </c>
      <c r="AS22414" s="94">
        <v>212</v>
      </c>
      <c r="AT22414" s="94">
        <v>143</v>
      </c>
      <c r="AU22414" s="94">
        <v>363</v>
      </c>
    </row>
    <row r="22415" spans="1:47">
      <c r="A22415" s="85" t="s">
        <v>160</v>
      </c>
      <c r="B22415" s="86">
        <v>43120.125</v>
      </c>
      <c r="C22415" s="87">
        <v>43119</v>
      </c>
      <c r="D22415" s="85">
        <v>21</v>
      </c>
      <c r="E22415" s="86">
        <v>43119.875</v>
      </c>
      <c r="F22415" s="88" t="s">
        <v>55</v>
      </c>
      <c r="G22415" s="89" t="s">
        <v>381</v>
      </c>
      <c r="J22415" s="94">
        <v>559</v>
      </c>
      <c r="K22415" s="94">
        <v>555</v>
      </c>
      <c r="P22415" s="94">
        <v>559</v>
      </c>
      <c r="Q22415" s="94">
        <v>555</v>
      </c>
      <c r="AS22415" s="94">
        <v>197</v>
      </c>
      <c r="AT22415" s="94">
        <v>68</v>
      </c>
      <c r="AU22415" s="94">
        <v>290</v>
      </c>
    </row>
    <row r="22416" spans="1:47">
      <c r="A22416" s="85" t="s">
        <v>160</v>
      </c>
      <c r="B22416" s="86">
        <v>43120.166666666664</v>
      </c>
      <c r="C22416" s="87">
        <v>43119</v>
      </c>
      <c r="D22416" s="85">
        <v>22</v>
      </c>
      <c r="E22416" s="86">
        <v>43119.916666666664</v>
      </c>
      <c r="F22416" s="88" t="s">
        <v>55</v>
      </c>
      <c r="G22416" s="89" t="s">
        <v>381</v>
      </c>
      <c r="J22416" s="94">
        <v>547</v>
      </c>
      <c r="K22416" s="94">
        <v>549</v>
      </c>
      <c r="P22416" s="94">
        <v>547</v>
      </c>
      <c r="Q22416" s="94">
        <v>549</v>
      </c>
      <c r="AS22416" s="94">
        <v>195</v>
      </c>
      <c r="AT22416" s="94">
        <v>69</v>
      </c>
      <c r="AU22416" s="94">
        <v>285</v>
      </c>
    </row>
    <row r="22417" spans="1:47">
      <c r="A22417" s="85" t="s">
        <v>160</v>
      </c>
      <c r="B22417" s="86">
        <v>43120.208333333336</v>
      </c>
      <c r="C22417" s="87">
        <v>43119</v>
      </c>
      <c r="D22417" s="85">
        <v>23</v>
      </c>
      <c r="E22417" s="86">
        <v>43119.958333333336</v>
      </c>
      <c r="F22417" s="88" t="s">
        <v>55</v>
      </c>
      <c r="G22417" s="89" t="s">
        <v>381</v>
      </c>
      <c r="J22417" s="94">
        <v>548</v>
      </c>
      <c r="K22417" s="94">
        <v>549</v>
      </c>
      <c r="P22417" s="94">
        <v>548</v>
      </c>
      <c r="Q22417" s="94">
        <v>549</v>
      </c>
      <c r="AS22417" s="94">
        <v>196</v>
      </c>
      <c r="AT22417" s="94">
        <v>67</v>
      </c>
      <c r="AU22417" s="94">
        <v>286</v>
      </c>
    </row>
    <row r="22418" spans="1:47">
      <c r="A22418" s="85" t="s">
        <v>160</v>
      </c>
      <c r="B22418" s="86">
        <v>43120.25</v>
      </c>
      <c r="C22418" s="87">
        <v>43119</v>
      </c>
      <c r="D22418" s="85">
        <v>24</v>
      </c>
      <c r="E22418" s="86">
        <v>43120</v>
      </c>
      <c r="F22418" s="88" t="s">
        <v>55</v>
      </c>
      <c r="G22418" s="89" t="s">
        <v>381</v>
      </c>
      <c r="J22418" s="94">
        <v>597</v>
      </c>
      <c r="K22418" s="94">
        <v>594</v>
      </c>
      <c r="P22418" s="94">
        <v>597</v>
      </c>
      <c r="Q22418" s="94">
        <v>594</v>
      </c>
      <c r="AS22418" s="94">
        <v>198</v>
      </c>
      <c r="AT22418" s="94">
        <v>81</v>
      </c>
      <c r="AU22418" s="94">
        <v>315</v>
      </c>
    </row>
    <row r="22419" spans="1:47">
      <c r="A22419" s="85" t="s">
        <v>160</v>
      </c>
      <c r="B22419" s="86">
        <v>43120.291666666664</v>
      </c>
      <c r="C22419" s="87">
        <v>43120</v>
      </c>
      <c r="D22419" s="85">
        <v>1</v>
      </c>
      <c r="E22419" s="86">
        <v>43120.041666666664</v>
      </c>
      <c r="F22419" s="88" t="s">
        <v>55</v>
      </c>
      <c r="G22419" s="89" t="s">
        <v>381</v>
      </c>
      <c r="J22419" s="94">
        <v>600</v>
      </c>
      <c r="K22419" s="94">
        <v>599</v>
      </c>
      <c r="P22419" s="94">
        <v>600</v>
      </c>
      <c r="Q22419" s="94">
        <v>599</v>
      </c>
      <c r="AS22419" s="94">
        <v>203</v>
      </c>
      <c r="AT22419" s="94">
        <v>94</v>
      </c>
      <c r="AU22419" s="94">
        <v>302</v>
      </c>
    </row>
    <row r="22420" spans="1:47">
      <c r="A22420" s="85" t="s">
        <v>160</v>
      </c>
      <c r="B22420" s="86">
        <v>43120.333333333336</v>
      </c>
      <c r="C22420" s="87">
        <v>43120</v>
      </c>
      <c r="D22420" s="85">
        <v>2</v>
      </c>
      <c r="E22420" s="86">
        <v>43120.083333333336</v>
      </c>
      <c r="F22420" s="88" t="s">
        <v>55</v>
      </c>
      <c r="G22420" s="89" t="s">
        <v>381</v>
      </c>
      <c r="J22420" s="94">
        <v>601</v>
      </c>
      <c r="K22420" s="94">
        <v>601</v>
      </c>
      <c r="P22420" s="94">
        <v>601</v>
      </c>
      <c r="Q22420" s="94">
        <v>601</v>
      </c>
      <c r="AS22420" s="94">
        <v>192</v>
      </c>
      <c r="AT22420" s="94">
        <v>119</v>
      </c>
      <c r="AU22420" s="94">
        <v>290</v>
      </c>
    </row>
    <row r="22421" spans="1:47">
      <c r="A22421" s="85" t="s">
        <v>160</v>
      </c>
      <c r="B22421" s="86">
        <v>43120.375</v>
      </c>
      <c r="C22421" s="87">
        <v>43120</v>
      </c>
      <c r="D22421" s="85">
        <v>3</v>
      </c>
      <c r="E22421" s="86">
        <v>43120.125</v>
      </c>
      <c r="F22421" s="88" t="s">
        <v>55</v>
      </c>
      <c r="G22421" s="89" t="s">
        <v>381</v>
      </c>
      <c r="J22421" s="94">
        <v>596</v>
      </c>
      <c r="K22421" s="94">
        <v>591</v>
      </c>
      <c r="P22421" s="94">
        <v>596</v>
      </c>
      <c r="Q22421" s="94">
        <v>591</v>
      </c>
      <c r="AS22421" s="94">
        <v>187</v>
      </c>
      <c r="AT22421" s="94">
        <v>128</v>
      </c>
      <c r="AU22421" s="94">
        <v>276</v>
      </c>
    </row>
    <row r="22422" spans="1:47">
      <c r="A22422" s="85" t="s">
        <v>160</v>
      </c>
      <c r="B22422" s="86">
        <v>43120.416666666664</v>
      </c>
      <c r="C22422" s="87">
        <v>43120</v>
      </c>
      <c r="D22422" s="85">
        <v>4</v>
      </c>
      <c r="E22422" s="86">
        <v>43120.166666666664</v>
      </c>
      <c r="F22422" s="88" t="s">
        <v>55</v>
      </c>
      <c r="G22422" s="89" t="s">
        <v>381</v>
      </c>
      <c r="J22422" s="94">
        <v>600</v>
      </c>
      <c r="K22422" s="94">
        <v>600</v>
      </c>
      <c r="P22422" s="94">
        <v>600</v>
      </c>
      <c r="Q22422" s="94">
        <v>600</v>
      </c>
      <c r="AS22422" s="94">
        <v>190</v>
      </c>
      <c r="AT22422" s="94">
        <v>120</v>
      </c>
      <c r="AU22422" s="94">
        <v>290</v>
      </c>
    </row>
    <row r="22423" spans="1:47">
      <c r="A22423" s="85" t="s">
        <v>160</v>
      </c>
      <c r="B22423" s="86">
        <v>43120.458333333336</v>
      </c>
      <c r="C22423" s="87">
        <v>43120</v>
      </c>
      <c r="D22423" s="85">
        <v>5</v>
      </c>
      <c r="E22423" s="86">
        <v>43120.208333333336</v>
      </c>
      <c r="F22423" s="88" t="s">
        <v>55</v>
      </c>
      <c r="G22423" s="89" t="s">
        <v>381</v>
      </c>
      <c r="J22423" s="94">
        <v>603</v>
      </c>
      <c r="K22423" s="94">
        <v>602</v>
      </c>
      <c r="P22423" s="94">
        <v>603</v>
      </c>
      <c r="Q22423" s="94">
        <v>602</v>
      </c>
      <c r="AS22423" s="94">
        <v>199</v>
      </c>
      <c r="AT22423" s="94">
        <v>89</v>
      </c>
      <c r="AU22423" s="94">
        <v>314</v>
      </c>
    </row>
    <row r="22424" spans="1:47">
      <c r="A22424" s="85" t="s">
        <v>160</v>
      </c>
      <c r="B22424" s="86">
        <v>43120.5</v>
      </c>
      <c r="C22424" s="87">
        <v>43120</v>
      </c>
      <c r="D22424" s="85">
        <v>6</v>
      </c>
      <c r="E22424" s="86">
        <v>43120.25</v>
      </c>
      <c r="F22424" s="88" t="s">
        <v>55</v>
      </c>
      <c r="G22424" s="89" t="s">
        <v>381</v>
      </c>
      <c r="J22424" s="94">
        <v>604</v>
      </c>
      <c r="K22424" s="94">
        <v>601</v>
      </c>
      <c r="P22424" s="94">
        <v>604</v>
      </c>
      <c r="Q22424" s="94">
        <v>601</v>
      </c>
      <c r="AS22424" s="94">
        <v>190</v>
      </c>
      <c r="AT22424" s="94">
        <v>119</v>
      </c>
      <c r="AU22424" s="94">
        <v>292</v>
      </c>
    </row>
    <row r="22425" spans="1:47">
      <c r="A22425" s="85" t="s">
        <v>160</v>
      </c>
      <c r="B22425" s="86">
        <v>43120.541666666664</v>
      </c>
      <c r="C22425" s="87">
        <v>43120</v>
      </c>
      <c r="D22425" s="85">
        <v>7</v>
      </c>
      <c r="E22425" s="86">
        <v>43120.291666666664</v>
      </c>
      <c r="F22425" s="88" t="s">
        <v>55</v>
      </c>
      <c r="G22425" s="89" t="s">
        <v>381</v>
      </c>
      <c r="J22425" s="94">
        <v>605</v>
      </c>
      <c r="K22425" s="94">
        <v>604</v>
      </c>
      <c r="P22425" s="94">
        <v>605</v>
      </c>
      <c r="Q22425" s="94">
        <v>604</v>
      </c>
      <c r="AS22425" s="94">
        <v>184</v>
      </c>
      <c r="AT22425" s="94">
        <v>132</v>
      </c>
      <c r="AU22425" s="94">
        <v>288</v>
      </c>
    </row>
    <row r="22426" spans="1:47">
      <c r="A22426" s="85" t="s">
        <v>160</v>
      </c>
      <c r="B22426" s="86">
        <v>43120.583333333336</v>
      </c>
      <c r="C22426" s="87">
        <v>43120</v>
      </c>
      <c r="D22426" s="85">
        <v>8</v>
      </c>
      <c r="E22426" s="86">
        <v>43120.333333333336</v>
      </c>
      <c r="F22426" s="88" t="s">
        <v>55</v>
      </c>
      <c r="G22426" s="89" t="s">
        <v>381</v>
      </c>
      <c r="J22426" s="94">
        <v>603</v>
      </c>
      <c r="K22426" s="94">
        <v>603</v>
      </c>
      <c r="P22426" s="94">
        <v>603</v>
      </c>
      <c r="Q22426" s="94">
        <v>603</v>
      </c>
      <c r="AS22426" s="94">
        <v>178</v>
      </c>
      <c r="AT22426" s="94">
        <v>150</v>
      </c>
      <c r="AU22426" s="94">
        <v>275</v>
      </c>
    </row>
    <row r="22427" spans="1:47">
      <c r="A22427" s="85" t="s">
        <v>160</v>
      </c>
      <c r="B22427" s="86">
        <v>43120.625</v>
      </c>
      <c r="C22427" s="87">
        <v>43120</v>
      </c>
      <c r="D22427" s="85">
        <v>9</v>
      </c>
      <c r="E22427" s="86">
        <v>43120.375</v>
      </c>
      <c r="F22427" s="88" t="s">
        <v>55</v>
      </c>
      <c r="G22427" s="89" t="s">
        <v>381</v>
      </c>
      <c r="J22427" s="94">
        <v>603</v>
      </c>
      <c r="K22427" s="94">
        <v>598</v>
      </c>
      <c r="P22427" s="94">
        <v>603</v>
      </c>
      <c r="Q22427" s="94">
        <v>598</v>
      </c>
      <c r="AS22427" s="94">
        <v>236</v>
      </c>
      <c r="AT22427" s="94">
        <v>-81</v>
      </c>
      <c r="AU22427" s="94">
        <v>443</v>
      </c>
    </row>
    <row r="22428" spans="1:47">
      <c r="A22428" s="85" t="s">
        <v>160</v>
      </c>
      <c r="B22428" s="86">
        <v>43120.666666666664</v>
      </c>
      <c r="C22428" s="87">
        <v>43120</v>
      </c>
      <c r="D22428" s="85">
        <v>10</v>
      </c>
      <c r="E22428" s="86">
        <v>43120.416666666664</v>
      </c>
      <c r="F22428" s="88" t="s">
        <v>55</v>
      </c>
      <c r="G22428" s="89" t="s">
        <v>381</v>
      </c>
      <c r="J22428" s="94">
        <v>612</v>
      </c>
      <c r="K22428" s="94">
        <v>611</v>
      </c>
      <c r="P22428" s="94">
        <v>612</v>
      </c>
      <c r="Q22428" s="94">
        <v>611</v>
      </c>
      <c r="AS22428" s="94">
        <v>243</v>
      </c>
      <c r="AT22428" s="94">
        <v>-90</v>
      </c>
      <c r="AU22428" s="94">
        <v>458</v>
      </c>
    </row>
    <row r="22429" spans="1:47">
      <c r="A22429" s="85" t="s">
        <v>160</v>
      </c>
      <c r="B22429" s="86">
        <v>43120.708333333336</v>
      </c>
      <c r="C22429" s="87">
        <v>43120</v>
      </c>
      <c r="D22429" s="85">
        <v>11</v>
      </c>
      <c r="E22429" s="86">
        <v>43120.458333333336</v>
      </c>
      <c r="F22429" s="88" t="s">
        <v>55</v>
      </c>
      <c r="G22429" s="89" t="s">
        <v>381</v>
      </c>
      <c r="M22429" s="94">
        <v>612</v>
      </c>
      <c r="P22429" s="94">
        <v>612</v>
      </c>
      <c r="AS22429" s="94">
        <v>236</v>
      </c>
      <c r="AT22429" s="94">
        <v>-53</v>
      </c>
      <c r="AU22429" s="94">
        <v>422</v>
      </c>
    </row>
    <row r="22430" spans="1:47">
      <c r="A22430" s="85" t="s">
        <v>160</v>
      </c>
      <c r="B22430" s="86">
        <v>43120.75</v>
      </c>
      <c r="C22430" s="87">
        <v>43120</v>
      </c>
      <c r="D22430" s="85">
        <v>12</v>
      </c>
      <c r="E22430" s="86">
        <v>43120.5</v>
      </c>
      <c r="F22430" s="88" t="s">
        <v>55</v>
      </c>
      <c r="G22430" s="89" t="s">
        <v>381</v>
      </c>
      <c r="AS22430" s="94">
        <v>237</v>
      </c>
      <c r="AT22430" s="94">
        <v>-42</v>
      </c>
      <c r="AU22430" s="94">
        <v>410</v>
      </c>
    </row>
    <row r="22431" spans="1:47">
      <c r="A22431" s="85" t="s">
        <v>160</v>
      </c>
      <c r="B22431" s="86">
        <v>43120.791666666664</v>
      </c>
      <c r="C22431" s="87">
        <v>43120</v>
      </c>
      <c r="D22431" s="85">
        <v>13</v>
      </c>
      <c r="E22431" s="86">
        <v>43120.541666666664</v>
      </c>
      <c r="F22431" s="88" t="s">
        <v>55</v>
      </c>
      <c r="G22431" s="89" t="s">
        <v>381</v>
      </c>
      <c r="J22431" s="94">
        <v>613</v>
      </c>
      <c r="K22431" s="94">
        <v>611</v>
      </c>
      <c r="P22431" s="94">
        <v>613</v>
      </c>
      <c r="Q22431" s="94">
        <v>611</v>
      </c>
      <c r="AS22431" s="94">
        <v>242</v>
      </c>
      <c r="AT22431" s="94">
        <v>-34</v>
      </c>
      <c r="AU22431" s="94">
        <v>403</v>
      </c>
    </row>
    <row r="22432" spans="1:47">
      <c r="A22432" s="85" t="s">
        <v>160</v>
      </c>
      <c r="B22432" s="86">
        <v>43120.833333333336</v>
      </c>
      <c r="C22432" s="87">
        <v>43120</v>
      </c>
      <c r="D22432" s="85">
        <v>14</v>
      </c>
      <c r="E22432" s="86">
        <v>43120.583333333336</v>
      </c>
      <c r="F22432" s="88" t="s">
        <v>55</v>
      </c>
      <c r="G22432" s="89" t="s">
        <v>381</v>
      </c>
      <c r="J22432" s="94">
        <v>613</v>
      </c>
      <c r="K22432" s="94">
        <v>612</v>
      </c>
      <c r="P22432" s="94">
        <v>613</v>
      </c>
      <c r="Q22432" s="94">
        <v>612</v>
      </c>
      <c r="AS22432" s="94">
        <v>247</v>
      </c>
      <c r="AT22432" s="94">
        <v>-40</v>
      </c>
      <c r="AU22432" s="94">
        <v>405</v>
      </c>
    </row>
    <row r="22433" spans="1:47">
      <c r="A22433" s="85" t="s">
        <v>160</v>
      </c>
      <c r="B22433" s="86">
        <v>43120.875</v>
      </c>
      <c r="C22433" s="87">
        <v>43120</v>
      </c>
      <c r="D22433" s="85">
        <v>15</v>
      </c>
      <c r="E22433" s="86">
        <v>43120.625</v>
      </c>
      <c r="F22433" s="88" t="s">
        <v>55</v>
      </c>
      <c r="G22433" s="89" t="s">
        <v>381</v>
      </c>
      <c r="J22433" s="94">
        <v>612</v>
      </c>
      <c r="K22433" s="94">
        <v>611</v>
      </c>
      <c r="P22433" s="94">
        <v>612</v>
      </c>
      <c r="Q22433" s="94">
        <v>611</v>
      </c>
      <c r="AS22433" s="94">
        <v>253</v>
      </c>
      <c r="AT22433" s="94">
        <v>-63</v>
      </c>
      <c r="AU22433" s="94">
        <v>421</v>
      </c>
    </row>
    <row r="22434" spans="1:47">
      <c r="A22434" s="85" t="s">
        <v>160</v>
      </c>
      <c r="B22434" s="86">
        <v>43120.916666666664</v>
      </c>
      <c r="C22434" s="87">
        <v>43120</v>
      </c>
      <c r="D22434" s="85">
        <v>16</v>
      </c>
      <c r="E22434" s="86">
        <v>43120.666666666664</v>
      </c>
      <c r="F22434" s="88" t="s">
        <v>55</v>
      </c>
      <c r="G22434" s="89" t="s">
        <v>381</v>
      </c>
      <c r="J22434" s="94">
        <v>616</v>
      </c>
      <c r="K22434" s="94">
        <v>607</v>
      </c>
      <c r="P22434" s="94">
        <v>616</v>
      </c>
      <c r="Q22434" s="94">
        <v>607</v>
      </c>
      <c r="AS22434" s="94">
        <v>254</v>
      </c>
      <c r="AT22434" s="94">
        <v>-66</v>
      </c>
      <c r="AU22434" s="94">
        <v>419</v>
      </c>
    </row>
    <row r="22435" spans="1:47">
      <c r="A22435" s="85" t="s">
        <v>160</v>
      </c>
      <c r="B22435" s="86">
        <v>43120.958333333336</v>
      </c>
      <c r="C22435" s="87">
        <v>43120</v>
      </c>
      <c r="D22435" s="85">
        <v>17</v>
      </c>
      <c r="E22435" s="86">
        <v>43120.708333333336</v>
      </c>
      <c r="F22435" s="88" t="s">
        <v>55</v>
      </c>
      <c r="G22435" s="89" t="s">
        <v>381</v>
      </c>
      <c r="J22435" s="94">
        <v>615</v>
      </c>
      <c r="K22435" s="94">
        <v>612</v>
      </c>
      <c r="P22435" s="94">
        <v>615</v>
      </c>
      <c r="Q22435" s="94">
        <v>612</v>
      </c>
      <c r="AS22435" s="94">
        <v>257</v>
      </c>
      <c r="AT22435" s="94">
        <v>-72</v>
      </c>
      <c r="AU22435" s="94">
        <v>427</v>
      </c>
    </row>
    <row r="22436" spans="1:47">
      <c r="A22436" s="85" t="s">
        <v>160</v>
      </c>
      <c r="B22436" s="86">
        <v>43121</v>
      </c>
      <c r="C22436" s="87">
        <v>43120</v>
      </c>
      <c r="D22436" s="85">
        <v>18</v>
      </c>
      <c r="E22436" s="86">
        <v>43120.75</v>
      </c>
      <c r="F22436" s="88" t="s">
        <v>55</v>
      </c>
      <c r="G22436" s="89" t="s">
        <v>381</v>
      </c>
      <c r="J22436" s="94">
        <v>615</v>
      </c>
      <c r="K22436" s="94">
        <v>613</v>
      </c>
      <c r="P22436" s="94">
        <v>615</v>
      </c>
      <c r="Q22436" s="94">
        <v>613</v>
      </c>
      <c r="AS22436" s="94">
        <v>249</v>
      </c>
      <c r="AT22436" s="94">
        <v>-39</v>
      </c>
      <c r="AU22436" s="94">
        <v>403</v>
      </c>
    </row>
    <row r="22437" spans="1:47">
      <c r="A22437" s="85" t="s">
        <v>160</v>
      </c>
      <c r="B22437" s="86">
        <v>43121.041666666664</v>
      </c>
      <c r="C22437" s="87">
        <v>43120</v>
      </c>
      <c r="D22437" s="85">
        <v>19</v>
      </c>
      <c r="E22437" s="86">
        <v>43120.791666666664</v>
      </c>
      <c r="F22437" s="88" t="s">
        <v>55</v>
      </c>
      <c r="G22437" s="89" t="s">
        <v>381</v>
      </c>
      <c r="J22437" s="94">
        <v>608</v>
      </c>
      <c r="K22437" s="94">
        <v>606</v>
      </c>
      <c r="P22437" s="94">
        <v>608</v>
      </c>
      <c r="Q22437" s="94">
        <v>606</v>
      </c>
      <c r="AS22437" s="94">
        <v>256</v>
      </c>
      <c r="AT22437" s="94">
        <v>-80</v>
      </c>
      <c r="AU22437" s="94">
        <v>430</v>
      </c>
    </row>
    <row r="22438" spans="1:47">
      <c r="A22438" s="85" t="s">
        <v>160</v>
      </c>
      <c r="B22438" s="86">
        <v>43121.083333333336</v>
      </c>
      <c r="C22438" s="87">
        <v>43120</v>
      </c>
      <c r="D22438" s="85">
        <v>20</v>
      </c>
      <c r="E22438" s="86">
        <v>43120.833333333336</v>
      </c>
      <c r="F22438" s="88" t="s">
        <v>55</v>
      </c>
      <c r="G22438" s="89" t="s">
        <v>381</v>
      </c>
      <c r="J22438" s="94">
        <v>606</v>
      </c>
      <c r="K22438" s="94">
        <v>602</v>
      </c>
      <c r="P22438" s="94">
        <v>606</v>
      </c>
      <c r="Q22438" s="94">
        <v>602</v>
      </c>
      <c r="AS22438" s="94">
        <v>253</v>
      </c>
      <c r="AT22438" s="94">
        <v>-80</v>
      </c>
      <c r="AU22438" s="94">
        <v>429</v>
      </c>
    </row>
    <row r="22439" spans="1:47">
      <c r="A22439" s="85" t="s">
        <v>160</v>
      </c>
      <c r="B22439" s="86">
        <v>43121.125</v>
      </c>
      <c r="C22439" s="87">
        <v>43120</v>
      </c>
      <c r="D22439" s="85">
        <v>21</v>
      </c>
      <c r="E22439" s="86">
        <v>43120.875</v>
      </c>
      <c r="F22439" s="88" t="s">
        <v>55</v>
      </c>
      <c r="G22439" s="89" t="s">
        <v>381</v>
      </c>
      <c r="J22439" s="94">
        <v>607</v>
      </c>
      <c r="K22439" s="94">
        <v>608</v>
      </c>
      <c r="P22439" s="94">
        <v>607</v>
      </c>
      <c r="Q22439" s="94">
        <v>608</v>
      </c>
      <c r="AS22439" s="94">
        <v>260</v>
      </c>
      <c r="AT22439" s="94">
        <v>-110</v>
      </c>
      <c r="AU22439" s="94">
        <v>458</v>
      </c>
    </row>
    <row r="22440" spans="1:47">
      <c r="A22440" s="85" t="s">
        <v>160</v>
      </c>
      <c r="B22440" s="86">
        <v>43121.166666666664</v>
      </c>
      <c r="C22440" s="87">
        <v>43120</v>
      </c>
      <c r="D22440" s="85">
        <v>22</v>
      </c>
      <c r="E22440" s="86">
        <v>43120.916666666664</v>
      </c>
      <c r="F22440" s="88" t="s">
        <v>55</v>
      </c>
      <c r="G22440" s="89" t="s">
        <v>381</v>
      </c>
      <c r="J22440" s="94">
        <v>611</v>
      </c>
      <c r="K22440" s="94">
        <v>608</v>
      </c>
      <c r="P22440" s="94">
        <v>611</v>
      </c>
      <c r="Q22440" s="94">
        <v>608</v>
      </c>
      <c r="AS22440" s="94">
        <v>265</v>
      </c>
      <c r="AT22440" s="94">
        <v>-129</v>
      </c>
      <c r="AU22440" s="94">
        <v>472</v>
      </c>
    </row>
    <row r="22441" spans="1:47">
      <c r="A22441" s="85" t="s">
        <v>160</v>
      </c>
      <c r="B22441" s="86">
        <v>43121.208333333336</v>
      </c>
      <c r="C22441" s="87">
        <v>43120</v>
      </c>
      <c r="D22441" s="85">
        <v>23</v>
      </c>
      <c r="E22441" s="86">
        <v>43120.958333333336</v>
      </c>
      <c r="F22441" s="88" t="s">
        <v>55</v>
      </c>
      <c r="G22441" s="89" t="s">
        <v>381</v>
      </c>
      <c r="J22441" s="94">
        <v>607</v>
      </c>
      <c r="K22441" s="94">
        <v>605</v>
      </c>
      <c r="P22441" s="94">
        <v>607</v>
      </c>
      <c r="Q22441" s="94">
        <v>605</v>
      </c>
      <c r="AS22441" s="94">
        <v>260</v>
      </c>
      <c r="AT22441" s="94">
        <v>-132</v>
      </c>
      <c r="AU22441" s="94">
        <v>477</v>
      </c>
    </row>
    <row r="22442" spans="1:47">
      <c r="A22442" s="85" t="s">
        <v>160</v>
      </c>
      <c r="B22442" s="86">
        <v>43121.25</v>
      </c>
      <c r="C22442" s="87">
        <v>43120</v>
      </c>
      <c r="D22442" s="85">
        <v>24</v>
      </c>
      <c r="E22442" s="86">
        <v>43121</v>
      </c>
      <c r="F22442" s="88" t="s">
        <v>55</v>
      </c>
      <c r="G22442" s="89" t="s">
        <v>381</v>
      </c>
      <c r="J22442" s="94">
        <v>606</v>
      </c>
      <c r="K22442" s="94">
        <v>602</v>
      </c>
      <c r="P22442" s="94">
        <v>606</v>
      </c>
      <c r="Q22442" s="94">
        <v>602</v>
      </c>
      <c r="AS22442" s="94">
        <v>253</v>
      </c>
      <c r="AT22442" s="94">
        <v>-108</v>
      </c>
      <c r="AU22442" s="94">
        <v>457</v>
      </c>
    </row>
    <row r="22443" spans="1:47">
      <c r="A22443" s="85" t="s">
        <v>160</v>
      </c>
      <c r="B22443" s="86">
        <v>43121.291666666664</v>
      </c>
      <c r="C22443" s="87">
        <v>43121</v>
      </c>
      <c r="D22443" s="85">
        <v>1</v>
      </c>
      <c r="E22443" s="86">
        <v>43121.041666666664</v>
      </c>
      <c r="F22443" s="88" t="s">
        <v>55</v>
      </c>
      <c r="G22443" s="89" t="s">
        <v>381</v>
      </c>
      <c r="J22443" s="94">
        <v>603</v>
      </c>
      <c r="K22443" s="94">
        <v>600</v>
      </c>
      <c r="P22443" s="94">
        <v>603</v>
      </c>
      <c r="Q22443" s="94">
        <v>600</v>
      </c>
      <c r="AS22443" s="94">
        <v>248</v>
      </c>
      <c r="AT22443" s="94">
        <v>-82</v>
      </c>
      <c r="AU22443" s="94">
        <v>434</v>
      </c>
    </row>
    <row r="22444" spans="1:47">
      <c r="A22444" s="85" t="s">
        <v>160</v>
      </c>
      <c r="B22444" s="86">
        <v>43121.333333333336</v>
      </c>
      <c r="C22444" s="87">
        <v>43121</v>
      </c>
      <c r="D22444" s="85">
        <v>2</v>
      </c>
      <c r="E22444" s="86">
        <v>43121.083333333336</v>
      </c>
      <c r="F22444" s="88" t="s">
        <v>55</v>
      </c>
      <c r="G22444" s="89" t="s">
        <v>381</v>
      </c>
      <c r="J22444" s="94">
        <v>604</v>
      </c>
      <c r="K22444" s="94">
        <v>600</v>
      </c>
      <c r="P22444" s="94">
        <v>604</v>
      </c>
      <c r="Q22444" s="94">
        <v>600</v>
      </c>
      <c r="AS22444" s="94">
        <v>239</v>
      </c>
      <c r="AT22444" s="94">
        <v>-56</v>
      </c>
      <c r="AU22444" s="94">
        <v>417</v>
      </c>
    </row>
    <row r="22445" spans="1:47">
      <c r="A22445" s="85" t="s">
        <v>160</v>
      </c>
      <c r="B22445" s="86">
        <v>43121.375</v>
      </c>
      <c r="C22445" s="87">
        <v>43121</v>
      </c>
      <c r="D22445" s="85">
        <v>3</v>
      </c>
      <c r="E22445" s="86">
        <v>43121.125</v>
      </c>
      <c r="F22445" s="88" t="s">
        <v>55</v>
      </c>
      <c r="G22445" s="89" t="s">
        <v>381</v>
      </c>
      <c r="J22445" s="94">
        <v>599</v>
      </c>
      <c r="K22445" s="94">
        <v>598</v>
      </c>
      <c r="P22445" s="94">
        <v>599</v>
      </c>
      <c r="Q22445" s="94">
        <v>598</v>
      </c>
      <c r="AS22445" s="94">
        <v>243</v>
      </c>
      <c r="AT22445" s="94">
        <v>-72</v>
      </c>
      <c r="AU22445" s="94">
        <v>427</v>
      </c>
    </row>
    <row r="22446" spans="1:47">
      <c r="A22446" s="85" t="s">
        <v>160</v>
      </c>
      <c r="B22446" s="86">
        <v>43121.416666666664</v>
      </c>
      <c r="C22446" s="87">
        <v>43121</v>
      </c>
      <c r="D22446" s="85">
        <v>4</v>
      </c>
      <c r="E22446" s="86">
        <v>43121.166666666664</v>
      </c>
      <c r="F22446" s="88" t="s">
        <v>55</v>
      </c>
      <c r="G22446" s="89" t="s">
        <v>381</v>
      </c>
      <c r="J22446" s="94">
        <v>602</v>
      </c>
      <c r="K22446" s="94">
        <v>599</v>
      </c>
      <c r="P22446" s="94">
        <v>602</v>
      </c>
      <c r="Q22446" s="94">
        <v>599</v>
      </c>
      <c r="AS22446" s="94">
        <v>254</v>
      </c>
      <c r="AT22446" s="94">
        <v>-116</v>
      </c>
      <c r="AU22446" s="94">
        <v>461</v>
      </c>
    </row>
    <row r="22447" spans="1:47">
      <c r="A22447" s="85" t="s">
        <v>160</v>
      </c>
      <c r="B22447" s="86">
        <v>43121.458333333336</v>
      </c>
      <c r="C22447" s="87">
        <v>43121</v>
      </c>
      <c r="D22447" s="85">
        <v>5</v>
      </c>
      <c r="E22447" s="86">
        <v>43121.208333333336</v>
      </c>
      <c r="F22447" s="88" t="s">
        <v>55</v>
      </c>
      <c r="G22447" s="89" t="s">
        <v>381</v>
      </c>
      <c r="J22447" s="94">
        <v>604</v>
      </c>
      <c r="K22447" s="94">
        <v>601</v>
      </c>
      <c r="P22447" s="94">
        <v>604</v>
      </c>
      <c r="Q22447" s="94">
        <v>601</v>
      </c>
      <c r="AS22447" s="94">
        <v>264</v>
      </c>
      <c r="AT22447" s="94">
        <v>-160</v>
      </c>
      <c r="AU22447" s="94">
        <v>497</v>
      </c>
    </row>
    <row r="22448" spans="1:47">
      <c r="A22448" s="85" t="s">
        <v>160</v>
      </c>
      <c r="B22448" s="86">
        <v>43121.5</v>
      </c>
      <c r="C22448" s="87">
        <v>43121</v>
      </c>
      <c r="D22448" s="85">
        <v>6</v>
      </c>
      <c r="E22448" s="86">
        <v>43121.25</v>
      </c>
      <c r="F22448" s="88" t="s">
        <v>55</v>
      </c>
      <c r="G22448" s="89" t="s">
        <v>381</v>
      </c>
      <c r="J22448" s="94">
        <v>611</v>
      </c>
      <c r="K22448" s="94">
        <v>608</v>
      </c>
      <c r="P22448" s="94">
        <v>611</v>
      </c>
      <c r="Q22448" s="94">
        <v>608</v>
      </c>
      <c r="AS22448" s="94">
        <v>267</v>
      </c>
      <c r="AT22448" s="94">
        <v>-175</v>
      </c>
      <c r="AU22448" s="94">
        <v>516</v>
      </c>
    </row>
    <row r="22449" spans="1:47">
      <c r="A22449" s="85" t="s">
        <v>160</v>
      </c>
      <c r="B22449" s="86">
        <v>43121.541666666664</v>
      </c>
      <c r="C22449" s="87">
        <v>43121</v>
      </c>
      <c r="D22449" s="85">
        <v>7</v>
      </c>
      <c r="E22449" s="86">
        <v>43121.291666666664</v>
      </c>
      <c r="F22449" s="88" t="s">
        <v>55</v>
      </c>
      <c r="G22449" s="89" t="s">
        <v>381</v>
      </c>
      <c r="J22449" s="94">
        <v>610</v>
      </c>
      <c r="K22449" s="94">
        <v>606</v>
      </c>
      <c r="P22449" s="94">
        <v>610</v>
      </c>
      <c r="Q22449" s="94">
        <v>606</v>
      </c>
      <c r="AS22449" s="94">
        <v>265</v>
      </c>
      <c r="AT22449" s="94">
        <v>-180</v>
      </c>
      <c r="AU22449" s="94">
        <v>521</v>
      </c>
    </row>
    <row r="22450" spans="1:47">
      <c r="A22450" s="85" t="s">
        <v>160</v>
      </c>
      <c r="B22450" s="86">
        <v>43121.583333333336</v>
      </c>
      <c r="C22450" s="87">
        <v>43121</v>
      </c>
      <c r="D22450" s="85">
        <v>8</v>
      </c>
      <c r="E22450" s="86">
        <v>43121.333333333336</v>
      </c>
      <c r="F22450" s="88" t="s">
        <v>55</v>
      </c>
      <c r="G22450" s="89" t="s">
        <v>381</v>
      </c>
      <c r="J22450" s="94">
        <v>610</v>
      </c>
      <c r="K22450" s="94">
        <v>607</v>
      </c>
      <c r="P22450" s="94">
        <v>610</v>
      </c>
      <c r="Q22450" s="94">
        <v>607</v>
      </c>
      <c r="AS22450" s="94">
        <v>261</v>
      </c>
      <c r="AT22450" s="94">
        <v>-171</v>
      </c>
      <c r="AU22450" s="94">
        <v>517</v>
      </c>
    </row>
    <row r="22451" spans="1:47">
      <c r="A22451" s="85" t="s">
        <v>160</v>
      </c>
      <c r="B22451" s="86">
        <v>43121.625</v>
      </c>
      <c r="C22451" s="87">
        <v>43121</v>
      </c>
      <c r="D22451" s="85">
        <v>9</v>
      </c>
      <c r="E22451" s="86">
        <v>43121.375</v>
      </c>
      <c r="F22451" s="88" t="s">
        <v>55</v>
      </c>
      <c r="G22451" s="89" t="s">
        <v>381</v>
      </c>
      <c r="J22451" s="94">
        <v>614</v>
      </c>
      <c r="K22451" s="94">
        <v>607</v>
      </c>
      <c r="P22451" s="94">
        <v>614</v>
      </c>
      <c r="Q22451" s="94">
        <v>607</v>
      </c>
      <c r="AS22451" s="94">
        <v>262</v>
      </c>
      <c r="AT22451" s="94">
        <v>-175</v>
      </c>
      <c r="AU22451" s="94">
        <v>520</v>
      </c>
    </row>
    <row r="22452" spans="1:47">
      <c r="A22452" s="85" t="s">
        <v>160</v>
      </c>
      <c r="B22452" s="86">
        <v>43121.666666666664</v>
      </c>
      <c r="C22452" s="87">
        <v>43121</v>
      </c>
      <c r="D22452" s="85">
        <v>10</v>
      </c>
      <c r="E22452" s="86">
        <v>43121.416666666664</v>
      </c>
      <c r="F22452" s="88" t="s">
        <v>55</v>
      </c>
      <c r="G22452" s="89" t="s">
        <v>381</v>
      </c>
      <c r="J22452" s="94">
        <v>614</v>
      </c>
      <c r="K22452" s="94">
        <v>613</v>
      </c>
      <c r="P22452" s="94">
        <v>614</v>
      </c>
      <c r="Q22452" s="94">
        <v>613</v>
      </c>
      <c r="AS22452" s="94">
        <v>258</v>
      </c>
      <c r="AT22452" s="94">
        <v>-145</v>
      </c>
      <c r="AU22452" s="94">
        <v>500</v>
      </c>
    </row>
    <row r="22453" spans="1:47">
      <c r="A22453" s="85" t="s">
        <v>160</v>
      </c>
      <c r="B22453" s="86">
        <v>43121.708333333336</v>
      </c>
      <c r="C22453" s="87">
        <v>43121</v>
      </c>
      <c r="D22453" s="85">
        <v>11</v>
      </c>
      <c r="E22453" s="86">
        <v>43121.458333333336</v>
      </c>
      <c r="F22453" s="88" t="s">
        <v>55</v>
      </c>
      <c r="G22453" s="89" t="s">
        <v>381</v>
      </c>
      <c r="M22453" s="94">
        <v>614</v>
      </c>
      <c r="P22453" s="94">
        <v>614</v>
      </c>
      <c r="AS22453" s="94">
        <v>254</v>
      </c>
      <c r="AT22453" s="94">
        <v>-118</v>
      </c>
      <c r="AU22453" s="94">
        <v>473</v>
      </c>
    </row>
    <row r="22454" spans="1:47">
      <c r="A22454" s="85" t="s">
        <v>160</v>
      </c>
      <c r="B22454" s="86">
        <v>43121.75</v>
      </c>
      <c r="C22454" s="87">
        <v>43121</v>
      </c>
      <c r="D22454" s="85">
        <v>12</v>
      </c>
      <c r="E22454" s="86">
        <v>43121.5</v>
      </c>
      <c r="F22454" s="88" t="s">
        <v>55</v>
      </c>
      <c r="G22454" s="89" t="s">
        <v>381</v>
      </c>
      <c r="AS22454" s="94">
        <v>249</v>
      </c>
      <c r="AT22454" s="94">
        <v>-99</v>
      </c>
      <c r="AU22454" s="94">
        <v>461</v>
      </c>
    </row>
    <row r="22455" spans="1:47">
      <c r="A22455" s="85" t="s">
        <v>160</v>
      </c>
      <c r="B22455" s="86">
        <v>43121.791666666664</v>
      </c>
      <c r="C22455" s="87">
        <v>43121</v>
      </c>
      <c r="D22455" s="85">
        <v>13</v>
      </c>
      <c r="E22455" s="86">
        <v>43121.541666666664</v>
      </c>
      <c r="F22455" s="88" t="s">
        <v>55</v>
      </c>
      <c r="G22455" s="89" t="s">
        <v>381</v>
      </c>
      <c r="J22455" s="94">
        <v>609</v>
      </c>
      <c r="K22455" s="94">
        <v>610</v>
      </c>
      <c r="P22455" s="94">
        <v>609</v>
      </c>
      <c r="Q22455" s="94">
        <v>610</v>
      </c>
      <c r="AS22455" s="94">
        <v>247</v>
      </c>
      <c r="AT22455" s="94">
        <v>-91</v>
      </c>
      <c r="AU22455" s="94">
        <v>454</v>
      </c>
    </row>
    <row r="22456" spans="1:47">
      <c r="A22456" s="85" t="s">
        <v>160</v>
      </c>
      <c r="B22456" s="86">
        <v>43121.833333333336</v>
      </c>
      <c r="C22456" s="87">
        <v>43121</v>
      </c>
      <c r="D22456" s="85">
        <v>14</v>
      </c>
      <c r="E22456" s="86">
        <v>43121.583333333336</v>
      </c>
      <c r="F22456" s="88" t="s">
        <v>55</v>
      </c>
      <c r="G22456" s="89" t="s">
        <v>381</v>
      </c>
      <c r="J22456" s="94">
        <v>612</v>
      </c>
      <c r="K22456" s="94">
        <v>608</v>
      </c>
      <c r="P22456" s="94">
        <v>612</v>
      </c>
      <c r="Q22456" s="94">
        <v>608</v>
      </c>
      <c r="AS22456" s="94">
        <v>219</v>
      </c>
      <c r="AT22456" s="94">
        <v>18</v>
      </c>
      <c r="AU22456" s="94">
        <v>371</v>
      </c>
    </row>
    <row r="22457" spans="1:47">
      <c r="A22457" s="85" t="s">
        <v>160</v>
      </c>
      <c r="B22457" s="86">
        <v>43121.875</v>
      </c>
      <c r="C22457" s="87">
        <v>43121</v>
      </c>
      <c r="D22457" s="85">
        <v>15</v>
      </c>
      <c r="E22457" s="86">
        <v>43121.625</v>
      </c>
      <c r="F22457" s="88" t="s">
        <v>55</v>
      </c>
      <c r="G22457" s="89" t="s">
        <v>381</v>
      </c>
      <c r="J22457" s="94">
        <v>613</v>
      </c>
      <c r="K22457" s="94">
        <v>610</v>
      </c>
      <c r="P22457" s="94">
        <v>613</v>
      </c>
      <c r="Q22457" s="94">
        <v>610</v>
      </c>
      <c r="AS22457" s="94">
        <v>199</v>
      </c>
      <c r="AT22457" s="94">
        <v>175</v>
      </c>
      <c r="AU22457" s="94">
        <v>236</v>
      </c>
    </row>
    <row r="22458" spans="1:47">
      <c r="A22458" s="85" t="s">
        <v>160</v>
      </c>
      <c r="B22458" s="86">
        <v>43121.916666666664</v>
      </c>
      <c r="C22458" s="87">
        <v>43121</v>
      </c>
      <c r="D22458" s="85">
        <v>16</v>
      </c>
      <c r="E22458" s="86">
        <v>43121.666666666664</v>
      </c>
      <c r="F22458" s="88" t="s">
        <v>55</v>
      </c>
      <c r="G22458" s="89" t="s">
        <v>381</v>
      </c>
      <c r="J22458" s="94">
        <v>608</v>
      </c>
      <c r="K22458" s="94">
        <v>607</v>
      </c>
      <c r="P22458" s="94">
        <v>608</v>
      </c>
      <c r="Q22458" s="94">
        <v>607</v>
      </c>
      <c r="AS22458" s="94">
        <v>204</v>
      </c>
      <c r="AT22458" s="94">
        <v>166</v>
      </c>
      <c r="AU22458" s="94">
        <v>237</v>
      </c>
    </row>
    <row r="22459" spans="1:47">
      <c r="A22459" s="85" t="s">
        <v>160</v>
      </c>
      <c r="B22459" s="86">
        <v>43121.958333333336</v>
      </c>
      <c r="C22459" s="87">
        <v>43121</v>
      </c>
      <c r="D22459" s="85">
        <v>17</v>
      </c>
      <c r="E22459" s="86">
        <v>43121.708333333336</v>
      </c>
      <c r="F22459" s="88" t="s">
        <v>55</v>
      </c>
      <c r="G22459" s="89" t="s">
        <v>381</v>
      </c>
      <c r="J22459" s="94">
        <v>606</v>
      </c>
      <c r="K22459" s="94">
        <v>603</v>
      </c>
      <c r="P22459" s="94">
        <v>606</v>
      </c>
      <c r="Q22459" s="94">
        <v>603</v>
      </c>
      <c r="AS22459" s="94">
        <v>201</v>
      </c>
      <c r="AT22459" s="94">
        <v>170</v>
      </c>
      <c r="AU22459" s="94">
        <v>232</v>
      </c>
    </row>
    <row r="22460" spans="1:47">
      <c r="A22460" s="85" t="s">
        <v>160</v>
      </c>
      <c r="B22460" s="86">
        <v>43122</v>
      </c>
      <c r="C22460" s="87">
        <v>43121</v>
      </c>
      <c r="D22460" s="85">
        <v>18</v>
      </c>
      <c r="E22460" s="86">
        <v>43121.75</v>
      </c>
      <c r="F22460" s="88" t="s">
        <v>55</v>
      </c>
      <c r="G22460" s="89" t="s">
        <v>381</v>
      </c>
      <c r="J22460" s="94">
        <v>609</v>
      </c>
      <c r="K22460" s="94">
        <v>610</v>
      </c>
      <c r="P22460" s="94">
        <v>609</v>
      </c>
      <c r="Q22460" s="94">
        <v>610</v>
      </c>
      <c r="AS22460" s="94">
        <v>194</v>
      </c>
      <c r="AT22460" s="94">
        <v>186</v>
      </c>
      <c r="AU22460" s="94">
        <v>230</v>
      </c>
    </row>
    <row r="22461" spans="1:47">
      <c r="A22461" s="85" t="s">
        <v>160</v>
      </c>
      <c r="B22461" s="86">
        <v>43122.041666666664</v>
      </c>
      <c r="C22461" s="87">
        <v>43121</v>
      </c>
      <c r="D22461" s="85">
        <v>19</v>
      </c>
      <c r="E22461" s="86">
        <v>43121.791666666664</v>
      </c>
      <c r="F22461" s="88" t="s">
        <v>55</v>
      </c>
      <c r="G22461" s="89" t="s">
        <v>381</v>
      </c>
      <c r="J22461" s="94">
        <v>612</v>
      </c>
      <c r="K22461" s="94">
        <v>610</v>
      </c>
      <c r="P22461" s="94">
        <v>612</v>
      </c>
      <c r="Q22461" s="94">
        <v>610</v>
      </c>
      <c r="AS22461" s="94">
        <v>194</v>
      </c>
      <c r="AT22461" s="94">
        <v>168</v>
      </c>
      <c r="AU22461" s="94">
        <v>248</v>
      </c>
    </row>
    <row r="22462" spans="1:47">
      <c r="A22462" s="85" t="s">
        <v>160</v>
      </c>
      <c r="B22462" s="86">
        <v>43122.083333333336</v>
      </c>
      <c r="C22462" s="87">
        <v>43121</v>
      </c>
      <c r="D22462" s="85">
        <v>20</v>
      </c>
      <c r="E22462" s="86">
        <v>43121.833333333336</v>
      </c>
      <c r="F22462" s="88" t="s">
        <v>55</v>
      </c>
      <c r="G22462" s="89" t="s">
        <v>381</v>
      </c>
      <c r="J22462" s="94">
        <v>614</v>
      </c>
      <c r="K22462" s="94">
        <v>610</v>
      </c>
      <c r="P22462" s="94">
        <v>614</v>
      </c>
      <c r="Q22462" s="94">
        <v>610</v>
      </c>
      <c r="AS22462" s="94">
        <v>192</v>
      </c>
      <c r="AT22462" s="94">
        <v>156</v>
      </c>
      <c r="AU22462" s="94">
        <v>262</v>
      </c>
    </row>
    <row r="22463" spans="1:47">
      <c r="A22463" s="85" t="s">
        <v>160</v>
      </c>
      <c r="B22463" s="86">
        <v>43122.125</v>
      </c>
      <c r="C22463" s="87">
        <v>43121</v>
      </c>
      <c r="D22463" s="85">
        <v>21</v>
      </c>
      <c r="E22463" s="86">
        <v>43121.875</v>
      </c>
      <c r="F22463" s="88" t="s">
        <v>55</v>
      </c>
      <c r="G22463" s="89" t="s">
        <v>381</v>
      </c>
      <c r="J22463" s="94">
        <v>596</v>
      </c>
      <c r="K22463" s="94">
        <v>594</v>
      </c>
      <c r="P22463" s="94">
        <v>596</v>
      </c>
      <c r="Q22463" s="94">
        <v>594</v>
      </c>
      <c r="AS22463" s="94">
        <v>188</v>
      </c>
      <c r="AT22463" s="94">
        <v>136</v>
      </c>
      <c r="AU22463" s="94">
        <v>270</v>
      </c>
    </row>
    <row r="22464" spans="1:47">
      <c r="A22464" s="85" t="s">
        <v>160</v>
      </c>
      <c r="B22464" s="86">
        <v>43122.166666666664</v>
      </c>
      <c r="C22464" s="87">
        <v>43121</v>
      </c>
      <c r="D22464" s="85">
        <v>22</v>
      </c>
      <c r="E22464" s="86">
        <v>43121.916666666664</v>
      </c>
      <c r="F22464" s="88" t="s">
        <v>55</v>
      </c>
      <c r="G22464" s="89" t="s">
        <v>381</v>
      </c>
      <c r="J22464" s="94">
        <v>444</v>
      </c>
      <c r="K22464" s="94">
        <v>444</v>
      </c>
      <c r="P22464" s="94">
        <v>444</v>
      </c>
      <c r="Q22464" s="94">
        <v>444</v>
      </c>
      <c r="AS22464" s="94">
        <v>177</v>
      </c>
      <c r="AT22464" s="94">
        <v>21</v>
      </c>
      <c r="AU22464" s="94">
        <v>246</v>
      </c>
    </row>
    <row r="22465" spans="1:47">
      <c r="A22465" s="85" t="s">
        <v>160</v>
      </c>
      <c r="B22465" s="86">
        <v>43122.208333333336</v>
      </c>
      <c r="C22465" s="87">
        <v>43121</v>
      </c>
      <c r="D22465" s="85">
        <v>23</v>
      </c>
      <c r="E22465" s="86">
        <v>43121.958333333336</v>
      </c>
      <c r="F22465" s="88" t="s">
        <v>55</v>
      </c>
      <c r="G22465" s="89" t="s">
        <v>381</v>
      </c>
      <c r="J22465" s="94">
        <v>299</v>
      </c>
      <c r="K22465" s="94">
        <v>295</v>
      </c>
      <c r="P22465" s="94">
        <v>299</v>
      </c>
      <c r="Q22465" s="94">
        <v>295</v>
      </c>
      <c r="AS22465" s="94">
        <v>163</v>
      </c>
      <c r="AT22465" s="94">
        <v>-77</v>
      </c>
      <c r="AU22465" s="94">
        <v>209</v>
      </c>
    </row>
    <row r="22466" spans="1:47">
      <c r="A22466" s="85" t="s">
        <v>160</v>
      </c>
      <c r="B22466" s="86">
        <v>43122.25</v>
      </c>
      <c r="C22466" s="87">
        <v>43121</v>
      </c>
      <c r="D22466" s="85">
        <v>24</v>
      </c>
      <c r="E22466" s="86">
        <v>43122</v>
      </c>
      <c r="F22466" s="88" t="s">
        <v>55</v>
      </c>
      <c r="G22466" s="89" t="s">
        <v>381</v>
      </c>
      <c r="J22466" s="94">
        <v>242</v>
      </c>
      <c r="K22466" s="94">
        <v>242</v>
      </c>
      <c r="P22466" s="94">
        <v>242</v>
      </c>
      <c r="Q22466" s="94">
        <v>242</v>
      </c>
      <c r="AS22466" s="94">
        <v>161</v>
      </c>
      <c r="AT22466" s="94">
        <v>-105</v>
      </c>
      <c r="AU22466" s="94">
        <v>186</v>
      </c>
    </row>
    <row r="22467" spans="1:47">
      <c r="A22467" s="85" t="s">
        <v>160</v>
      </c>
      <c r="B22467" s="86">
        <v>43122.291666666664</v>
      </c>
      <c r="C22467" s="87">
        <v>43122</v>
      </c>
      <c r="D22467" s="85">
        <v>1</v>
      </c>
      <c r="E22467" s="86">
        <v>43122.041666666664</v>
      </c>
      <c r="F22467" s="88" t="s">
        <v>55</v>
      </c>
      <c r="G22467" s="89" t="s">
        <v>381</v>
      </c>
      <c r="J22467" s="94">
        <v>241</v>
      </c>
      <c r="K22467" s="94">
        <v>237</v>
      </c>
      <c r="P22467" s="94">
        <v>241</v>
      </c>
      <c r="Q22467" s="94">
        <v>237</v>
      </c>
      <c r="AS22467" s="94">
        <v>155</v>
      </c>
      <c r="AT22467" s="94">
        <v>-87</v>
      </c>
      <c r="AU22467" s="94">
        <v>169</v>
      </c>
    </row>
    <row r="22468" spans="1:47">
      <c r="A22468" s="85" t="s">
        <v>160</v>
      </c>
      <c r="B22468" s="86">
        <v>43122.333333333336</v>
      </c>
      <c r="C22468" s="87">
        <v>43122</v>
      </c>
      <c r="D22468" s="85">
        <v>2</v>
      </c>
      <c r="E22468" s="86">
        <v>43122.083333333336</v>
      </c>
      <c r="F22468" s="88" t="s">
        <v>55</v>
      </c>
      <c r="G22468" s="89" t="s">
        <v>381</v>
      </c>
      <c r="J22468" s="94">
        <v>241</v>
      </c>
      <c r="K22468" s="94">
        <v>242</v>
      </c>
      <c r="P22468" s="94">
        <v>241</v>
      </c>
      <c r="Q22468" s="94">
        <v>242</v>
      </c>
      <c r="AS22468" s="94">
        <v>153</v>
      </c>
      <c r="AT22468" s="94">
        <v>-72</v>
      </c>
      <c r="AU22468" s="94">
        <v>161</v>
      </c>
    </row>
    <row r="22469" spans="1:47">
      <c r="A22469" s="85" t="s">
        <v>160</v>
      </c>
      <c r="B22469" s="86">
        <v>43122.375</v>
      </c>
      <c r="C22469" s="87">
        <v>43122</v>
      </c>
      <c r="D22469" s="85">
        <v>3</v>
      </c>
      <c r="E22469" s="86">
        <v>43122.125</v>
      </c>
      <c r="F22469" s="88" t="s">
        <v>55</v>
      </c>
      <c r="G22469" s="89" t="s">
        <v>381</v>
      </c>
      <c r="J22469" s="94">
        <v>245</v>
      </c>
      <c r="K22469" s="94">
        <v>244</v>
      </c>
      <c r="P22469" s="94">
        <v>245</v>
      </c>
      <c r="Q22469" s="94">
        <v>244</v>
      </c>
      <c r="AS22469" s="94">
        <v>155</v>
      </c>
      <c r="AT22469" s="94">
        <v>-75</v>
      </c>
      <c r="AU22469" s="94">
        <v>164</v>
      </c>
    </row>
    <row r="22470" spans="1:47">
      <c r="A22470" s="85" t="s">
        <v>160</v>
      </c>
      <c r="B22470" s="86">
        <v>43122.416666666664</v>
      </c>
      <c r="C22470" s="87">
        <v>43122</v>
      </c>
      <c r="D22470" s="85">
        <v>4</v>
      </c>
      <c r="E22470" s="86">
        <v>43122.166666666664</v>
      </c>
      <c r="F22470" s="88" t="s">
        <v>55</v>
      </c>
      <c r="G22470" s="89" t="s">
        <v>381</v>
      </c>
      <c r="J22470" s="94">
        <v>324</v>
      </c>
      <c r="K22470" s="94">
        <v>321</v>
      </c>
      <c r="P22470" s="94">
        <v>324</v>
      </c>
      <c r="Q22470" s="94">
        <v>321</v>
      </c>
      <c r="AS22470" s="94">
        <v>167</v>
      </c>
      <c r="AT22470" s="94">
        <v>-36</v>
      </c>
      <c r="AU22470" s="94">
        <v>190</v>
      </c>
    </row>
    <row r="22471" spans="1:47">
      <c r="A22471" s="85" t="s">
        <v>160</v>
      </c>
      <c r="B22471" s="86">
        <v>43122.458333333336</v>
      </c>
      <c r="C22471" s="87">
        <v>43122</v>
      </c>
      <c r="D22471" s="85">
        <v>5</v>
      </c>
      <c r="E22471" s="86">
        <v>43122.208333333336</v>
      </c>
      <c r="F22471" s="88" t="s">
        <v>55</v>
      </c>
      <c r="G22471" s="89" t="s">
        <v>381</v>
      </c>
      <c r="J22471" s="94">
        <v>544</v>
      </c>
      <c r="K22471" s="94">
        <v>540</v>
      </c>
      <c r="P22471" s="94">
        <v>544</v>
      </c>
      <c r="Q22471" s="94">
        <v>540</v>
      </c>
      <c r="AS22471" s="94">
        <v>194</v>
      </c>
      <c r="AT22471" s="94">
        <v>99</v>
      </c>
      <c r="AU22471" s="94">
        <v>247</v>
      </c>
    </row>
    <row r="22472" spans="1:47">
      <c r="A22472" s="85" t="s">
        <v>160</v>
      </c>
      <c r="B22472" s="86">
        <v>43122.5</v>
      </c>
      <c r="C22472" s="87">
        <v>43122</v>
      </c>
      <c r="D22472" s="85">
        <v>6</v>
      </c>
      <c r="E22472" s="86">
        <v>43122.25</v>
      </c>
      <c r="F22472" s="88" t="s">
        <v>55</v>
      </c>
      <c r="G22472" s="89" t="s">
        <v>381</v>
      </c>
      <c r="J22472" s="94">
        <v>615</v>
      </c>
      <c r="K22472" s="94">
        <v>613</v>
      </c>
      <c r="P22472" s="94">
        <v>615</v>
      </c>
      <c r="Q22472" s="94">
        <v>613</v>
      </c>
      <c r="AS22472" s="94">
        <v>212</v>
      </c>
      <c r="AT22472" s="94">
        <v>141</v>
      </c>
      <c r="AU22472" s="94">
        <v>260</v>
      </c>
    </row>
    <row r="22473" spans="1:47">
      <c r="A22473" s="85" t="s">
        <v>160</v>
      </c>
      <c r="B22473" s="86">
        <v>43122.541666666664</v>
      </c>
      <c r="C22473" s="87">
        <v>43122</v>
      </c>
      <c r="D22473" s="85">
        <v>7</v>
      </c>
      <c r="E22473" s="86">
        <v>43122.291666666664</v>
      </c>
      <c r="F22473" s="88" t="s">
        <v>55</v>
      </c>
      <c r="G22473" s="89" t="s">
        <v>381</v>
      </c>
      <c r="J22473" s="94">
        <v>617</v>
      </c>
      <c r="K22473" s="94">
        <v>616</v>
      </c>
      <c r="P22473" s="94">
        <v>617</v>
      </c>
      <c r="Q22473" s="94">
        <v>616</v>
      </c>
      <c r="AS22473" s="94">
        <v>197</v>
      </c>
      <c r="AT22473" s="94">
        <v>167</v>
      </c>
      <c r="AU22473" s="94">
        <v>252</v>
      </c>
    </row>
    <row r="22474" spans="1:47">
      <c r="A22474" s="85" t="s">
        <v>160</v>
      </c>
      <c r="B22474" s="86">
        <v>43122.583333333336</v>
      </c>
      <c r="C22474" s="87">
        <v>43122</v>
      </c>
      <c r="D22474" s="85">
        <v>8</v>
      </c>
      <c r="E22474" s="86">
        <v>43122.333333333336</v>
      </c>
      <c r="F22474" s="88" t="s">
        <v>55</v>
      </c>
      <c r="G22474" s="89" t="s">
        <v>381</v>
      </c>
      <c r="J22474" s="94">
        <v>616</v>
      </c>
      <c r="K22474" s="94">
        <v>610</v>
      </c>
      <c r="P22474" s="94">
        <v>616</v>
      </c>
      <c r="Q22474" s="94">
        <v>610</v>
      </c>
      <c r="AS22474" s="94">
        <v>189</v>
      </c>
      <c r="AT22474" s="94">
        <v>180</v>
      </c>
      <c r="AU22474" s="94">
        <v>241</v>
      </c>
    </row>
    <row r="22475" spans="1:47">
      <c r="A22475" s="85" t="s">
        <v>160</v>
      </c>
      <c r="B22475" s="86">
        <v>43122.625</v>
      </c>
      <c r="C22475" s="87">
        <v>43122</v>
      </c>
      <c r="D22475" s="85">
        <v>9</v>
      </c>
      <c r="E22475" s="86">
        <v>43122.375</v>
      </c>
      <c r="F22475" s="88" t="s">
        <v>55</v>
      </c>
      <c r="G22475" s="89" t="s">
        <v>381</v>
      </c>
      <c r="J22475" s="94">
        <v>617</v>
      </c>
      <c r="K22475" s="94">
        <v>616</v>
      </c>
      <c r="P22475" s="94">
        <v>617</v>
      </c>
      <c r="Q22475" s="94">
        <v>616</v>
      </c>
      <c r="AS22475" s="94">
        <v>193</v>
      </c>
      <c r="AT22475" s="94">
        <v>169</v>
      </c>
      <c r="AU22475" s="94">
        <v>254</v>
      </c>
    </row>
    <row r="22476" spans="1:47">
      <c r="A22476" s="85" t="s">
        <v>160</v>
      </c>
      <c r="B22476" s="86">
        <v>43122.666666666664</v>
      </c>
      <c r="C22476" s="87">
        <v>43122</v>
      </c>
      <c r="D22476" s="85">
        <v>10</v>
      </c>
      <c r="E22476" s="86">
        <v>43122.416666666664</v>
      </c>
      <c r="F22476" s="88" t="s">
        <v>55</v>
      </c>
      <c r="G22476" s="89" t="s">
        <v>381</v>
      </c>
      <c r="J22476" s="94">
        <v>616</v>
      </c>
      <c r="K22476" s="94">
        <v>615</v>
      </c>
      <c r="P22476" s="94">
        <v>616</v>
      </c>
      <c r="Q22476" s="94">
        <v>615</v>
      </c>
      <c r="AS22476" s="94">
        <v>202</v>
      </c>
      <c r="AT22476" s="94">
        <v>149</v>
      </c>
      <c r="AU22476" s="94">
        <v>264</v>
      </c>
    </row>
    <row r="22477" spans="1:47">
      <c r="A22477" s="85" t="s">
        <v>160</v>
      </c>
      <c r="B22477" s="86">
        <v>43122.708333333336</v>
      </c>
      <c r="C22477" s="87">
        <v>43122</v>
      </c>
      <c r="D22477" s="85">
        <v>11</v>
      </c>
      <c r="E22477" s="86">
        <v>43122.458333333336</v>
      </c>
      <c r="F22477" s="88" t="s">
        <v>55</v>
      </c>
      <c r="G22477" s="89" t="s">
        <v>381</v>
      </c>
      <c r="M22477" s="94">
        <v>616</v>
      </c>
      <c r="P22477" s="94">
        <v>616</v>
      </c>
      <c r="AS22477" s="94">
        <v>199</v>
      </c>
      <c r="AT22477" s="94">
        <v>149</v>
      </c>
      <c r="AU22477" s="94">
        <v>265</v>
      </c>
    </row>
    <row r="22478" spans="1:47">
      <c r="A22478" s="85" t="s">
        <v>160</v>
      </c>
      <c r="B22478" s="86">
        <v>43122.75</v>
      </c>
      <c r="C22478" s="87">
        <v>43122</v>
      </c>
      <c r="D22478" s="85">
        <v>12</v>
      </c>
      <c r="E22478" s="86">
        <v>43122.5</v>
      </c>
      <c r="F22478" s="88" t="s">
        <v>55</v>
      </c>
      <c r="G22478" s="89" t="s">
        <v>381</v>
      </c>
      <c r="AS22478" s="94">
        <v>197</v>
      </c>
      <c r="AT22478" s="94">
        <v>153</v>
      </c>
      <c r="AU22478" s="94">
        <v>272</v>
      </c>
    </row>
    <row r="22479" spans="1:47">
      <c r="A22479" s="85" t="s">
        <v>160</v>
      </c>
      <c r="B22479" s="86">
        <v>43122.791666666664</v>
      </c>
      <c r="C22479" s="87">
        <v>43122</v>
      </c>
      <c r="D22479" s="85">
        <v>13</v>
      </c>
      <c r="E22479" s="86">
        <v>43122.541666666664</v>
      </c>
      <c r="F22479" s="88" t="s">
        <v>55</v>
      </c>
      <c r="G22479" s="89" t="s">
        <v>381</v>
      </c>
      <c r="J22479" s="94">
        <v>618</v>
      </c>
      <c r="K22479" s="94">
        <v>616</v>
      </c>
      <c r="P22479" s="94">
        <v>618</v>
      </c>
      <c r="Q22479" s="94">
        <v>616</v>
      </c>
      <c r="AS22479" s="94">
        <v>195</v>
      </c>
      <c r="AT22479" s="94">
        <v>148</v>
      </c>
      <c r="AU22479" s="94">
        <v>273</v>
      </c>
    </row>
    <row r="22480" spans="1:47">
      <c r="A22480" s="85" t="s">
        <v>160</v>
      </c>
      <c r="B22480" s="86">
        <v>43122.833333333336</v>
      </c>
      <c r="C22480" s="87">
        <v>43122</v>
      </c>
      <c r="D22480" s="85">
        <v>14</v>
      </c>
      <c r="E22480" s="86">
        <v>43122.583333333336</v>
      </c>
      <c r="F22480" s="88" t="s">
        <v>55</v>
      </c>
      <c r="G22480" s="89" t="s">
        <v>381</v>
      </c>
      <c r="J22480" s="94">
        <v>616</v>
      </c>
      <c r="K22480" s="94">
        <v>612</v>
      </c>
      <c r="P22480" s="94">
        <v>616</v>
      </c>
      <c r="Q22480" s="94">
        <v>612</v>
      </c>
      <c r="AS22480" s="94">
        <v>192</v>
      </c>
      <c r="AT22480" s="94">
        <v>151</v>
      </c>
      <c r="AU22480" s="94">
        <v>269</v>
      </c>
    </row>
    <row r="22481" spans="1:47">
      <c r="A22481" s="85" t="s">
        <v>160</v>
      </c>
      <c r="B22481" s="86">
        <v>43122.875</v>
      </c>
      <c r="C22481" s="87">
        <v>43122</v>
      </c>
      <c r="D22481" s="85">
        <v>15</v>
      </c>
      <c r="E22481" s="86">
        <v>43122.625</v>
      </c>
      <c r="F22481" s="88" t="s">
        <v>55</v>
      </c>
      <c r="G22481" s="89" t="s">
        <v>381</v>
      </c>
      <c r="J22481" s="94">
        <v>616</v>
      </c>
      <c r="K22481" s="94">
        <v>613</v>
      </c>
      <c r="P22481" s="94">
        <v>616</v>
      </c>
      <c r="Q22481" s="94">
        <v>613</v>
      </c>
      <c r="AS22481" s="94">
        <v>192</v>
      </c>
      <c r="AT22481" s="94">
        <v>153</v>
      </c>
      <c r="AU22481" s="94">
        <v>268</v>
      </c>
    </row>
    <row r="22482" spans="1:47">
      <c r="A22482" s="85" t="s">
        <v>160</v>
      </c>
      <c r="B22482" s="86">
        <v>43122.916666666664</v>
      </c>
      <c r="C22482" s="87">
        <v>43122</v>
      </c>
      <c r="D22482" s="85">
        <v>16</v>
      </c>
      <c r="E22482" s="86">
        <v>43122.666666666664</v>
      </c>
      <c r="F22482" s="88" t="s">
        <v>55</v>
      </c>
      <c r="G22482" s="89" t="s">
        <v>381</v>
      </c>
      <c r="J22482" s="94">
        <v>617</v>
      </c>
      <c r="K22482" s="94">
        <v>617</v>
      </c>
      <c r="P22482" s="94">
        <v>617</v>
      </c>
      <c r="Q22482" s="94">
        <v>617</v>
      </c>
      <c r="AS22482" s="94">
        <v>194</v>
      </c>
      <c r="AT22482" s="94">
        <v>163</v>
      </c>
      <c r="AU22482" s="94">
        <v>260</v>
      </c>
    </row>
    <row r="22483" spans="1:47">
      <c r="A22483" s="85" t="s">
        <v>160</v>
      </c>
      <c r="B22483" s="86">
        <v>43122.958333333336</v>
      </c>
      <c r="C22483" s="87">
        <v>43122</v>
      </c>
      <c r="D22483" s="85">
        <v>17</v>
      </c>
      <c r="E22483" s="86">
        <v>43122.708333333336</v>
      </c>
      <c r="F22483" s="88" t="s">
        <v>55</v>
      </c>
      <c r="G22483" s="89" t="s">
        <v>381</v>
      </c>
      <c r="J22483" s="94">
        <v>620</v>
      </c>
      <c r="K22483" s="94">
        <v>616</v>
      </c>
      <c r="P22483" s="94">
        <v>620</v>
      </c>
      <c r="Q22483" s="94">
        <v>616</v>
      </c>
      <c r="AS22483" s="94">
        <v>193</v>
      </c>
      <c r="AT22483" s="94">
        <v>166</v>
      </c>
      <c r="AU22483" s="94">
        <v>257</v>
      </c>
    </row>
    <row r="22484" spans="1:47">
      <c r="A22484" s="85" t="s">
        <v>160</v>
      </c>
      <c r="B22484" s="86">
        <v>43123</v>
      </c>
      <c r="C22484" s="87">
        <v>43122</v>
      </c>
      <c r="D22484" s="85">
        <v>18</v>
      </c>
      <c r="E22484" s="86">
        <v>43122.75</v>
      </c>
      <c r="F22484" s="88" t="s">
        <v>55</v>
      </c>
      <c r="G22484" s="89" t="s">
        <v>381</v>
      </c>
      <c r="J22484" s="94">
        <v>713</v>
      </c>
      <c r="K22484" s="94">
        <v>709</v>
      </c>
      <c r="P22484" s="94">
        <v>713</v>
      </c>
      <c r="Q22484" s="94">
        <v>709</v>
      </c>
      <c r="AS22484" s="94">
        <v>188</v>
      </c>
      <c r="AT22484" s="94">
        <v>250</v>
      </c>
      <c r="AU22484" s="94">
        <v>271</v>
      </c>
    </row>
    <row r="22485" spans="1:47">
      <c r="A22485" s="85" t="s">
        <v>160</v>
      </c>
      <c r="B22485" s="86">
        <v>43123.041666666664</v>
      </c>
      <c r="C22485" s="87">
        <v>43122</v>
      </c>
      <c r="D22485" s="85">
        <v>19</v>
      </c>
      <c r="E22485" s="86">
        <v>43122.791666666664</v>
      </c>
      <c r="F22485" s="88" t="s">
        <v>55</v>
      </c>
      <c r="G22485" s="89" t="s">
        <v>381</v>
      </c>
      <c r="J22485" s="94">
        <v>722</v>
      </c>
      <c r="K22485" s="94">
        <v>719</v>
      </c>
      <c r="P22485" s="94">
        <v>722</v>
      </c>
      <c r="Q22485" s="94">
        <v>719</v>
      </c>
      <c r="AS22485" s="94">
        <v>179</v>
      </c>
      <c r="AT22485" s="94">
        <v>254</v>
      </c>
      <c r="AU22485" s="94">
        <v>286</v>
      </c>
    </row>
    <row r="22486" spans="1:47">
      <c r="A22486" s="85" t="s">
        <v>160</v>
      </c>
      <c r="B22486" s="86">
        <v>43123.083333333336</v>
      </c>
      <c r="C22486" s="87">
        <v>43122</v>
      </c>
      <c r="D22486" s="85">
        <v>20</v>
      </c>
      <c r="E22486" s="86">
        <v>43122.833333333336</v>
      </c>
      <c r="F22486" s="88" t="s">
        <v>55</v>
      </c>
      <c r="G22486" s="89" t="s">
        <v>381</v>
      </c>
      <c r="J22486" s="94">
        <v>719</v>
      </c>
      <c r="K22486" s="94">
        <v>717</v>
      </c>
      <c r="P22486" s="94">
        <v>719</v>
      </c>
      <c r="Q22486" s="94">
        <v>717</v>
      </c>
      <c r="AS22486" s="94">
        <v>175</v>
      </c>
      <c r="AT22486" s="94">
        <v>250</v>
      </c>
      <c r="AU22486" s="94">
        <v>292</v>
      </c>
    </row>
    <row r="22487" spans="1:47">
      <c r="A22487" s="85" t="s">
        <v>160</v>
      </c>
      <c r="B22487" s="86">
        <v>43123.125</v>
      </c>
      <c r="C22487" s="87">
        <v>43122</v>
      </c>
      <c r="D22487" s="85">
        <v>21</v>
      </c>
      <c r="E22487" s="86">
        <v>43122.875</v>
      </c>
      <c r="F22487" s="88" t="s">
        <v>55</v>
      </c>
      <c r="G22487" s="89" t="s">
        <v>381</v>
      </c>
      <c r="J22487" s="94">
        <v>713</v>
      </c>
      <c r="K22487" s="94">
        <v>709</v>
      </c>
      <c r="P22487" s="94">
        <v>713</v>
      </c>
      <c r="Q22487" s="94">
        <v>709</v>
      </c>
      <c r="AS22487" s="94">
        <v>174</v>
      </c>
      <c r="AT22487" s="94">
        <v>248</v>
      </c>
      <c r="AU22487" s="94">
        <v>287</v>
      </c>
    </row>
    <row r="22488" spans="1:47">
      <c r="A22488" s="85" t="s">
        <v>160</v>
      </c>
      <c r="B22488" s="86">
        <v>43123.166666666664</v>
      </c>
      <c r="C22488" s="87">
        <v>43122</v>
      </c>
      <c r="D22488" s="85">
        <v>22</v>
      </c>
      <c r="E22488" s="86">
        <v>43122.916666666664</v>
      </c>
      <c r="F22488" s="88" t="s">
        <v>55</v>
      </c>
      <c r="G22488" s="89" t="s">
        <v>381</v>
      </c>
      <c r="J22488" s="94">
        <v>614</v>
      </c>
      <c r="K22488" s="94">
        <v>612</v>
      </c>
      <c r="P22488" s="94">
        <v>614</v>
      </c>
      <c r="Q22488" s="94">
        <v>612</v>
      </c>
      <c r="AS22488" s="94">
        <v>171</v>
      </c>
      <c r="AT22488" s="94">
        <v>178</v>
      </c>
      <c r="AU22488" s="94">
        <v>263</v>
      </c>
    </row>
    <row r="22489" spans="1:47">
      <c r="A22489" s="85" t="s">
        <v>160</v>
      </c>
      <c r="B22489" s="86">
        <v>43123.208333333336</v>
      </c>
      <c r="C22489" s="87">
        <v>43122</v>
      </c>
      <c r="D22489" s="85">
        <v>23</v>
      </c>
      <c r="E22489" s="86">
        <v>43122.958333333336</v>
      </c>
      <c r="F22489" s="88" t="s">
        <v>55</v>
      </c>
      <c r="G22489" s="89" t="s">
        <v>381</v>
      </c>
      <c r="J22489" s="94">
        <v>515</v>
      </c>
      <c r="K22489" s="94">
        <v>511</v>
      </c>
      <c r="P22489" s="94">
        <v>515</v>
      </c>
      <c r="Q22489" s="94">
        <v>511</v>
      </c>
      <c r="AS22489" s="94">
        <v>164</v>
      </c>
      <c r="AT22489" s="94">
        <v>105</v>
      </c>
      <c r="AU22489" s="94">
        <v>242</v>
      </c>
    </row>
    <row r="22490" spans="1:47">
      <c r="A22490" s="85" t="s">
        <v>160</v>
      </c>
      <c r="B22490" s="86">
        <v>43123.25</v>
      </c>
      <c r="C22490" s="87">
        <v>43122</v>
      </c>
      <c r="D22490" s="85">
        <v>24</v>
      </c>
      <c r="E22490" s="86">
        <v>43123</v>
      </c>
      <c r="F22490" s="88" t="s">
        <v>55</v>
      </c>
      <c r="G22490" s="89" t="s">
        <v>381</v>
      </c>
      <c r="J22490" s="94">
        <v>423</v>
      </c>
      <c r="K22490" s="94">
        <v>423</v>
      </c>
      <c r="P22490" s="94">
        <v>423</v>
      </c>
      <c r="Q22490" s="94">
        <v>423</v>
      </c>
      <c r="AS22490" s="94">
        <v>152</v>
      </c>
      <c r="AT22490" s="94">
        <v>56</v>
      </c>
      <c r="AU22490" s="94">
        <v>215</v>
      </c>
    </row>
    <row r="22491" spans="1:47">
      <c r="A22491" s="85" t="s">
        <v>160</v>
      </c>
      <c r="B22491" s="86">
        <v>43123.291666666664</v>
      </c>
      <c r="C22491" s="87">
        <v>43123</v>
      </c>
      <c r="D22491" s="85">
        <v>1</v>
      </c>
      <c r="E22491" s="86">
        <v>43123.041666666664</v>
      </c>
      <c r="F22491" s="88" t="s">
        <v>55</v>
      </c>
      <c r="G22491" s="89" t="s">
        <v>381</v>
      </c>
      <c r="J22491" s="94">
        <v>249</v>
      </c>
      <c r="K22491" s="94">
        <v>248</v>
      </c>
      <c r="P22491" s="94">
        <v>249</v>
      </c>
      <c r="Q22491" s="94">
        <v>248</v>
      </c>
      <c r="AS22491" s="94">
        <v>133</v>
      </c>
      <c r="AT22491" s="94">
        <v>-65</v>
      </c>
      <c r="AU22491" s="94">
        <v>180</v>
      </c>
    </row>
    <row r="22492" spans="1:47">
      <c r="A22492" s="85" t="s">
        <v>160</v>
      </c>
      <c r="B22492" s="86">
        <v>43123.333333333336</v>
      </c>
      <c r="C22492" s="87">
        <v>43123</v>
      </c>
      <c r="D22492" s="85">
        <v>2</v>
      </c>
      <c r="E22492" s="86">
        <v>43123.083333333336</v>
      </c>
      <c r="F22492" s="88" t="s">
        <v>55</v>
      </c>
      <c r="G22492" s="89" t="s">
        <v>381</v>
      </c>
      <c r="J22492" s="94">
        <v>241</v>
      </c>
      <c r="K22492" s="94">
        <v>245</v>
      </c>
      <c r="P22492" s="94">
        <v>241</v>
      </c>
      <c r="Q22492" s="94">
        <v>245</v>
      </c>
      <c r="AS22492" s="94">
        <v>134</v>
      </c>
      <c r="AT22492" s="94">
        <v>-59</v>
      </c>
      <c r="AU22492" s="94">
        <v>170</v>
      </c>
    </row>
    <row r="22493" spans="1:47">
      <c r="A22493" s="85" t="s">
        <v>160</v>
      </c>
      <c r="B22493" s="86">
        <v>43123.375</v>
      </c>
      <c r="C22493" s="87">
        <v>43123</v>
      </c>
      <c r="D22493" s="85">
        <v>3</v>
      </c>
      <c r="E22493" s="86">
        <v>43123.125</v>
      </c>
      <c r="F22493" s="88" t="s">
        <v>55</v>
      </c>
      <c r="G22493" s="89" t="s">
        <v>381</v>
      </c>
      <c r="J22493" s="94">
        <v>245</v>
      </c>
      <c r="K22493" s="94">
        <v>241</v>
      </c>
      <c r="P22493" s="94">
        <v>245</v>
      </c>
      <c r="Q22493" s="94">
        <v>241</v>
      </c>
      <c r="AS22493" s="94">
        <v>135</v>
      </c>
      <c r="AT22493" s="94">
        <v>-63</v>
      </c>
      <c r="AU22493" s="94">
        <v>169</v>
      </c>
    </row>
    <row r="22494" spans="1:47">
      <c r="A22494" s="85" t="s">
        <v>160</v>
      </c>
      <c r="B22494" s="86">
        <v>43123.416666666664</v>
      </c>
      <c r="C22494" s="87">
        <v>43123</v>
      </c>
      <c r="D22494" s="85">
        <v>4</v>
      </c>
      <c r="E22494" s="86">
        <v>43123.166666666664</v>
      </c>
      <c r="F22494" s="88" t="s">
        <v>55</v>
      </c>
      <c r="G22494" s="89" t="s">
        <v>381</v>
      </c>
      <c r="J22494" s="94">
        <v>242</v>
      </c>
      <c r="K22494" s="94">
        <v>241</v>
      </c>
      <c r="P22494" s="94">
        <v>242</v>
      </c>
      <c r="Q22494" s="94">
        <v>241</v>
      </c>
      <c r="AS22494" s="94">
        <v>137</v>
      </c>
      <c r="AT22494" s="94">
        <v>-66</v>
      </c>
      <c r="AU22494" s="94">
        <v>170</v>
      </c>
    </row>
    <row r="22495" spans="1:47">
      <c r="A22495" s="85" t="s">
        <v>160</v>
      </c>
      <c r="B22495" s="86">
        <v>43123.458333333336</v>
      </c>
      <c r="C22495" s="87">
        <v>43123</v>
      </c>
      <c r="D22495" s="85">
        <v>5</v>
      </c>
      <c r="E22495" s="86">
        <v>43123.208333333336</v>
      </c>
      <c r="F22495" s="88" t="s">
        <v>55</v>
      </c>
      <c r="G22495" s="89" t="s">
        <v>381</v>
      </c>
      <c r="J22495" s="94">
        <v>485</v>
      </c>
      <c r="K22495" s="94">
        <v>480</v>
      </c>
      <c r="P22495" s="94">
        <v>485</v>
      </c>
      <c r="Q22495" s="94">
        <v>480</v>
      </c>
      <c r="AS22495" s="94">
        <v>162</v>
      </c>
      <c r="AT22495" s="94">
        <v>79</v>
      </c>
      <c r="AU22495" s="94">
        <v>239</v>
      </c>
    </row>
    <row r="22496" spans="1:47">
      <c r="A22496" s="85" t="s">
        <v>160</v>
      </c>
      <c r="B22496" s="86">
        <v>43123.5</v>
      </c>
      <c r="C22496" s="87">
        <v>43123</v>
      </c>
      <c r="D22496" s="85">
        <v>6</v>
      </c>
      <c r="E22496" s="86">
        <v>43123.25</v>
      </c>
      <c r="F22496" s="88" t="s">
        <v>55</v>
      </c>
      <c r="G22496" s="89" t="s">
        <v>381</v>
      </c>
      <c r="J22496" s="94">
        <v>727</v>
      </c>
      <c r="K22496" s="94">
        <v>725</v>
      </c>
      <c r="P22496" s="94">
        <v>727</v>
      </c>
      <c r="Q22496" s="94">
        <v>725</v>
      </c>
      <c r="AS22496" s="94">
        <v>190</v>
      </c>
      <c r="AT22496" s="94">
        <v>239</v>
      </c>
      <c r="AU22496" s="94">
        <v>296</v>
      </c>
    </row>
    <row r="22497" spans="1:47">
      <c r="A22497" s="85" t="s">
        <v>160</v>
      </c>
      <c r="B22497" s="86">
        <v>43123.541666666664</v>
      </c>
      <c r="C22497" s="87">
        <v>43123</v>
      </c>
      <c r="D22497" s="85">
        <v>7</v>
      </c>
      <c r="E22497" s="86">
        <v>43123.291666666664</v>
      </c>
      <c r="F22497" s="88" t="s">
        <v>55</v>
      </c>
      <c r="G22497" s="89" t="s">
        <v>381</v>
      </c>
      <c r="J22497" s="94">
        <v>740</v>
      </c>
      <c r="K22497" s="94">
        <v>739</v>
      </c>
      <c r="P22497" s="94">
        <v>740</v>
      </c>
      <c r="Q22497" s="94">
        <v>739</v>
      </c>
      <c r="AS22497" s="94">
        <v>178</v>
      </c>
      <c r="AT22497" s="94">
        <v>257</v>
      </c>
      <c r="AU22497" s="94">
        <v>304</v>
      </c>
    </row>
    <row r="22498" spans="1:47">
      <c r="A22498" s="85" t="s">
        <v>160</v>
      </c>
      <c r="B22498" s="86">
        <v>43123.583333333336</v>
      </c>
      <c r="C22498" s="87">
        <v>43123</v>
      </c>
      <c r="D22498" s="85">
        <v>8</v>
      </c>
      <c r="E22498" s="86">
        <v>43123.333333333336</v>
      </c>
      <c r="F22498" s="88" t="s">
        <v>55</v>
      </c>
      <c r="G22498" s="89" t="s">
        <v>381</v>
      </c>
      <c r="J22498" s="94">
        <v>737</v>
      </c>
      <c r="K22498" s="94">
        <v>733</v>
      </c>
      <c r="P22498" s="94">
        <v>737</v>
      </c>
      <c r="Q22498" s="94">
        <v>733</v>
      </c>
      <c r="AS22498" s="94">
        <v>174</v>
      </c>
      <c r="AT22498" s="94">
        <v>265</v>
      </c>
      <c r="AU22498" s="94">
        <v>294</v>
      </c>
    </row>
    <row r="22499" spans="1:47">
      <c r="A22499" s="85" t="s">
        <v>160</v>
      </c>
      <c r="B22499" s="86">
        <v>43123.625</v>
      </c>
      <c r="C22499" s="87">
        <v>43123</v>
      </c>
      <c r="D22499" s="85">
        <v>9</v>
      </c>
      <c r="E22499" s="86">
        <v>43123.375</v>
      </c>
      <c r="F22499" s="88" t="s">
        <v>55</v>
      </c>
      <c r="G22499" s="89" t="s">
        <v>381</v>
      </c>
      <c r="J22499" s="94">
        <v>738</v>
      </c>
      <c r="K22499" s="94">
        <v>733</v>
      </c>
      <c r="P22499" s="94">
        <v>738</v>
      </c>
      <c r="Q22499" s="94">
        <v>733</v>
      </c>
      <c r="AS22499" s="94">
        <v>171</v>
      </c>
      <c r="AT22499" s="94">
        <v>281</v>
      </c>
      <c r="AU22499" s="94">
        <v>281</v>
      </c>
    </row>
    <row r="22500" spans="1:47">
      <c r="A22500" s="85" t="s">
        <v>160</v>
      </c>
      <c r="B22500" s="86">
        <v>43123.666666666664</v>
      </c>
      <c r="C22500" s="87">
        <v>43123</v>
      </c>
      <c r="D22500" s="85">
        <v>10</v>
      </c>
      <c r="E22500" s="86">
        <v>43123.416666666664</v>
      </c>
      <c r="F22500" s="88" t="s">
        <v>55</v>
      </c>
      <c r="G22500" s="89" t="s">
        <v>381</v>
      </c>
      <c r="J22500" s="94">
        <v>741</v>
      </c>
      <c r="K22500" s="94">
        <v>741</v>
      </c>
      <c r="P22500" s="94">
        <v>741</v>
      </c>
      <c r="Q22500" s="94">
        <v>741</v>
      </c>
      <c r="AS22500" s="94">
        <v>170</v>
      </c>
      <c r="AT22500" s="94">
        <v>294</v>
      </c>
      <c r="AU22500" s="94">
        <v>277</v>
      </c>
    </row>
    <row r="22501" spans="1:47">
      <c r="A22501" s="85" t="s">
        <v>160</v>
      </c>
      <c r="B22501" s="86">
        <v>43123.708333333336</v>
      </c>
      <c r="C22501" s="87">
        <v>43123</v>
      </c>
      <c r="D22501" s="85">
        <v>11</v>
      </c>
      <c r="E22501" s="86">
        <v>43123.458333333336</v>
      </c>
      <c r="F22501" s="88" t="s">
        <v>55</v>
      </c>
      <c r="G22501" s="89" t="s">
        <v>381</v>
      </c>
      <c r="M22501" s="94">
        <v>741</v>
      </c>
      <c r="P22501" s="94">
        <v>741</v>
      </c>
      <c r="AS22501" s="94">
        <v>172</v>
      </c>
      <c r="AT22501" s="94">
        <v>305</v>
      </c>
      <c r="AU22501" s="94">
        <v>259</v>
      </c>
    </row>
    <row r="22502" spans="1:47">
      <c r="A22502" s="85" t="s">
        <v>160</v>
      </c>
      <c r="B22502" s="86">
        <v>43123.75</v>
      </c>
      <c r="C22502" s="87">
        <v>43123</v>
      </c>
      <c r="D22502" s="85">
        <v>12</v>
      </c>
      <c r="E22502" s="86">
        <v>43123.5</v>
      </c>
      <c r="F22502" s="88" t="s">
        <v>55</v>
      </c>
      <c r="G22502" s="89" t="s">
        <v>381</v>
      </c>
      <c r="AS22502" s="94">
        <v>174</v>
      </c>
      <c r="AT22502" s="94">
        <v>323</v>
      </c>
      <c r="AU22502" s="94">
        <v>244</v>
      </c>
    </row>
    <row r="22503" spans="1:47">
      <c r="A22503" s="85" t="s">
        <v>160</v>
      </c>
      <c r="B22503" s="86">
        <v>43123.791666666664</v>
      </c>
      <c r="C22503" s="87">
        <v>43123</v>
      </c>
      <c r="D22503" s="85">
        <v>13</v>
      </c>
      <c r="E22503" s="86">
        <v>43123.541666666664</v>
      </c>
      <c r="F22503" s="88" t="s">
        <v>55</v>
      </c>
      <c r="G22503" s="89" t="s">
        <v>381</v>
      </c>
      <c r="J22503" s="94">
        <v>745</v>
      </c>
      <c r="K22503" s="94">
        <v>740</v>
      </c>
      <c r="P22503" s="94">
        <v>745</v>
      </c>
      <c r="Q22503" s="94">
        <v>740</v>
      </c>
      <c r="AS22503" s="94">
        <v>178</v>
      </c>
      <c r="AT22503" s="94">
        <v>320</v>
      </c>
      <c r="AU22503" s="94">
        <v>242</v>
      </c>
    </row>
    <row r="22504" spans="1:47">
      <c r="A22504" s="85" t="s">
        <v>160</v>
      </c>
      <c r="B22504" s="86">
        <v>43123.833333333336</v>
      </c>
      <c r="C22504" s="87">
        <v>43123</v>
      </c>
      <c r="D22504" s="85">
        <v>14</v>
      </c>
      <c r="E22504" s="86">
        <v>43123.583333333336</v>
      </c>
      <c r="F22504" s="88" t="s">
        <v>55</v>
      </c>
      <c r="G22504" s="89" t="s">
        <v>381</v>
      </c>
      <c r="J22504" s="94">
        <v>746</v>
      </c>
      <c r="K22504" s="94">
        <v>745</v>
      </c>
      <c r="P22504" s="94">
        <v>746</v>
      </c>
      <c r="Q22504" s="94">
        <v>745</v>
      </c>
      <c r="AS22504" s="94">
        <v>182</v>
      </c>
      <c r="AT22504" s="94">
        <v>322</v>
      </c>
      <c r="AU22504" s="94">
        <v>241</v>
      </c>
    </row>
    <row r="22505" spans="1:47">
      <c r="A22505" s="85" t="s">
        <v>160</v>
      </c>
      <c r="B22505" s="86">
        <v>43123.875</v>
      </c>
      <c r="C22505" s="87">
        <v>43123</v>
      </c>
      <c r="D22505" s="85">
        <v>15</v>
      </c>
      <c r="E22505" s="86">
        <v>43123.625</v>
      </c>
      <c r="F22505" s="88" t="s">
        <v>55</v>
      </c>
      <c r="G22505" s="89" t="s">
        <v>381</v>
      </c>
      <c r="J22505" s="94">
        <v>743</v>
      </c>
      <c r="K22505" s="94">
        <v>742</v>
      </c>
      <c r="P22505" s="94">
        <v>743</v>
      </c>
      <c r="Q22505" s="94">
        <v>742</v>
      </c>
      <c r="AS22505" s="94">
        <v>187</v>
      </c>
      <c r="AT22505" s="94">
        <v>308</v>
      </c>
      <c r="AU22505" s="94">
        <v>247</v>
      </c>
    </row>
    <row r="22506" spans="1:47">
      <c r="A22506" s="85" t="s">
        <v>160</v>
      </c>
      <c r="B22506" s="86">
        <v>43123.916666666664</v>
      </c>
      <c r="C22506" s="87">
        <v>43123</v>
      </c>
      <c r="D22506" s="85">
        <v>16</v>
      </c>
      <c r="E22506" s="86">
        <v>43123.666666666664</v>
      </c>
      <c r="F22506" s="88" t="s">
        <v>55</v>
      </c>
      <c r="G22506" s="89" t="s">
        <v>381</v>
      </c>
      <c r="J22506" s="94">
        <v>730</v>
      </c>
      <c r="K22506" s="94">
        <v>726</v>
      </c>
      <c r="P22506" s="94">
        <v>730</v>
      </c>
      <c r="Q22506" s="94">
        <v>726</v>
      </c>
      <c r="AS22506" s="94">
        <v>187</v>
      </c>
      <c r="AT22506" s="94">
        <v>307</v>
      </c>
      <c r="AU22506" s="94">
        <v>232</v>
      </c>
    </row>
    <row r="22507" spans="1:47">
      <c r="A22507" s="85" t="s">
        <v>160</v>
      </c>
      <c r="B22507" s="86">
        <v>43123.958333333336</v>
      </c>
      <c r="C22507" s="87">
        <v>43123</v>
      </c>
      <c r="D22507" s="85">
        <v>17</v>
      </c>
      <c r="E22507" s="86">
        <v>43123.708333333336</v>
      </c>
      <c r="F22507" s="88" t="s">
        <v>55</v>
      </c>
      <c r="G22507" s="89" t="s">
        <v>381</v>
      </c>
      <c r="J22507" s="94">
        <v>714</v>
      </c>
      <c r="K22507" s="94">
        <v>712</v>
      </c>
      <c r="P22507" s="94">
        <v>714</v>
      </c>
      <c r="Q22507" s="94">
        <v>712</v>
      </c>
      <c r="AS22507" s="94">
        <v>184</v>
      </c>
      <c r="AT22507" s="94">
        <v>308</v>
      </c>
      <c r="AU22507" s="94">
        <v>220</v>
      </c>
    </row>
    <row r="22508" spans="1:47">
      <c r="A22508" s="85" t="s">
        <v>160</v>
      </c>
      <c r="B22508" s="86">
        <v>43124</v>
      </c>
      <c r="C22508" s="87">
        <v>43123</v>
      </c>
      <c r="D22508" s="85">
        <v>18</v>
      </c>
      <c r="E22508" s="86">
        <v>43123.75</v>
      </c>
      <c r="F22508" s="88" t="s">
        <v>55</v>
      </c>
      <c r="G22508" s="89" t="s">
        <v>381</v>
      </c>
      <c r="J22508" s="94">
        <v>717</v>
      </c>
      <c r="K22508" s="94">
        <v>714</v>
      </c>
      <c r="P22508" s="94">
        <v>717</v>
      </c>
      <c r="Q22508" s="94">
        <v>714</v>
      </c>
      <c r="AS22508" s="94">
        <v>170</v>
      </c>
      <c r="AT22508" s="94">
        <v>340</v>
      </c>
      <c r="AU22508" s="94">
        <v>204</v>
      </c>
    </row>
    <row r="22509" spans="1:47">
      <c r="A22509" s="85" t="s">
        <v>160</v>
      </c>
      <c r="B22509" s="86">
        <v>43124.041666666664</v>
      </c>
      <c r="C22509" s="87">
        <v>43123</v>
      </c>
      <c r="D22509" s="85">
        <v>19</v>
      </c>
      <c r="E22509" s="86">
        <v>43123.791666666664</v>
      </c>
      <c r="F22509" s="88" t="s">
        <v>55</v>
      </c>
      <c r="G22509" s="89" t="s">
        <v>381</v>
      </c>
      <c r="J22509" s="94">
        <v>717</v>
      </c>
      <c r="K22509" s="94">
        <v>716</v>
      </c>
      <c r="P22509" s="94">
        <v>717</v>
      </c>
      <c r="Q22509" s="94">
        <v>716</v>
      </c>
      <c r="AS22509" s="94">
        <v>166</v>
      </c>
      <c r="AT22509" s="94">
        <v>335</v>
      </c>
      <c r="AU22509" s="94">
        <v>215</v>
      </c>
    </row>
    <row r="22510" spans="1:47">
      <c r="A22510" s="85" t="s">
        <v>160</v>
      </c>
      <c r="B22510" s="86">
        <v>43124.083333333336</v>
      </c>
      <c r="C22510" s="87">
        <v>43123</v>
      </c>
      <c r="D22510" s="85">
        <v>20</v>
      </c>
      <c r="E22510" s="86">
        <v>43123.833333333336</v>
      </c>
      <c r="F22510" s="88" t="s">
        <v>55</v>
      </c>
      <c r="G22510" s="89" t="s">
        <v>381</v>
      </c>
      <c r="J22510" s="94">
        <v>716</v>
      </c>
      <c r="K22510" s="94">
        <v>713</v>
      </c>
      <c r="P22510" s="94">
        <v>716</v>
      </c>
      <c r="Q22510" s="94">
        <v>713</v>
      </c>
      <c r="AS22510" s="94">
        <v>161</v>
      </c>
      <c r="AT22510" s="94">
        <v>329</v>
      </c>
      <c r="AU22510" s="94">
        <v>223</v>
      </c>
    </row>
    <row r="22511" spans="1:47">
      <c r="A22511" s="85" t="s">
        <v>160</v>
      </c>
      <c r="B22511" s="86">
        <v>43124.125</v>
      </c>
      <c r="C22511" s="87">
        <v>43123</v>
      </c>
      <c r="D22511" s="85">
        <v>21</v>
      </c>
      <c r="E22511" s="86">
        <v>43123.875</v>
      </c>
      <c r="F22511" s="88" t="s">
        <v>55</v>
      </c>
      <c r="G22511" s="89" t="s">
        <v>381</v>
      </c>
      <c r="J22511" s="94">
        <v>714</v>
      </c>
      <c r="K22511" s="94">
        <v>711</v>
      </c>
      <c r="P22511" s="94">
        <v>714</v>
      </c>
      <c r="Q22511" s="94">
        <v>711</v>
      </c>
      <c r="AS22511" s="94">
        <v>157</v>
      </c>
      <c r="AT22511" s="94">
        <v>324</v>
      </c>
      <c r="AU22511" s="94">
        <v>230</v>
      </c>
    </row>
    <row r="22512" spans="1:47">
      <c r="A22512" s="85" t="s">
        <v>160</v>
      </c>
      <c r="B22512" s="86">
        <v>43124.166666666664</v>
      </c>
      <c r="C22512" s="87">
        <v>43123</v>
      </c>
      <c r="D22512" s="85">
        <v>22</v>
      </c>
      <c r="E22512" s="86">
        <v>43123.916666666664</v>
      </c>
      <c r="F22512" s="88" t="s">
        <v>55</v>
      </c>
      <c r="G22512" s="89" t="s">
        <v>381</v>
      </c>
      <c r="J22512" s="94">
        <v>713</v>
      </c>
      <c r="K22512" s="94">
        <v>711</v>
      </c>
      <c r="P22512" s="94">
        <v>713</v>
      </c>
      <c r="Q22512" s="94">
        <v>711</v>
      </c>
      <c r="AS22512" s="94">
        <v>157</v>
      </c>
      <c r="AT22512" s="94">
        <v>317</v>
      </c>
      <c r="AU22512" s="94">
        <v>237</v>
      </c>
    </row>
    <row r="22513" spans="1:47">
      <c r="A22513" s="85" t="s">
        <v>160</v>
      </c>
      <c r="B22513" s="86">
        <v>43124.208333333336</v>
      </c>
      <c r="C22513" s="87">
        <v>43123</v>
      </c>
      <c r="D22513" s="85">
        <v>23</v>
      </c>
      <c r="E22513" s="86">
        <v>43123.958333333336</v>
      </c>
      <c r="F22513" s="88" t="s">
        <v>55</v>
      </c>
      <c r="G22513" s="89" t="s">
        <v>381</v>
      </c>
      <c r="J22513" s="94">
        <v>713</v>
      </c>
      <c r="K22513" s="94">
        <v>710</v>
      </c>
      <c r="P22513" s="94">
        <v>713</v>
      </c>
      <c r="Q22513" s="94">
        <v>710</v>
      </c>
      <c r="AS22513" s="94">
        <v>168</v>
      </c>
      <c r="AT22513" s="94">
        <v>276</v>
      </c>
      <c r="AU22513" s="94">
        <v>266</v>
      </c>
    </row>
    <row r="22514" spans="1:47">
      <c r="A22514" s="85" t="s">
        <v>160</v>
      </c>
      <c r="B22514" s="86">
        <v>43124.25</v>
      </c>
      <c r="C22514" s="87">
        <v>43123</v>
      </c>
      <c r="D22514" s="85">
        <v>24</v>
      </c>
      <c r="E22514" s="86">
        <v>43124</v>
      </c>
      <c r="F22514" s="88" t="s">
        <v>55</v>
      </c>
      <c r="G22514" s="89" t="s">
        <v>381</v>
      </c>
      <c r="J22514" s="94">
        <v>708</v>
      </c>
      <c r="K22514" s="94">
        <v>707</v>
      </c>
      <c r="P22514" s="94">
        <v>708</v>
      </c>
      <c r="Q22514" s="94">
        <v>707</v>
      </c>
      <c r="AS22514" s="94">
        <v>177</v>
      </c>
      <c r="AT22514" s="94">
        <v>257</v>
      </c>
      <c r="AU22514" s="94">
        <v>273</v>
      </c>
    </row>
    <row r="22515" spans="1:47">
      <c r="A22515" s="85" t="s">
        <v>160</v>
      </c>
      <c r="B22515" s="86">
        <v>43124.291666666664</v>
      </c>
      <c r="C22515" s="87">
        <v>43124</v>
      </c>
      <c r="D22515" s="85">
        <v>1</v>
      </c>
      <c r="E22515" s="86">
        <v>43124.041666666664</v>
      </c>
      <c r="F22515" s="88" t="s">
        <v>55</v>
      </c>
      <c r="G22515" s="89" t="s">
        <v>381</v>
      </c>
      <c r="J22515" s="94">
        <v>565</v>
      </c>
      <c r="K22515" s="94">
        <v>562</v>
      </c>
      <c r="P22515" s="94">
        <v>565</v>
      </c>
      <c r="Q22515" s="94">
        <v>562</v>
      </c>
      <c r="AS22515" s="94">
        <v>170</v>
      </c>
      <c r="AT22515" s="94">
        <v>118</v>
      </c>
      <c r="AU22515" s="94">
        <v>274</v>
      </c>
    </row>
    <row r="22516" spans="1:47">
      <c r="A22516" s="85" t="s">
        <v>160</v>
      </c>
      <c r="B22516" s="86">
        <v>43124.333333333336</v>
      </c>
      <c r="C22516" s="87">
        <v>43124</v>
      </c>
      <c r="D22516" s="85">
        <v>2</v>
      </c>
      <c r="E22516" s="86">
        <v>43124.083333333336</v>
      </c>
      <c r="F22516" s="88" t="s">
        <v>55</v>
      </c>
      <c r="G22516" s="89" t="s">
        <v>381</v>
      </c>
      <c r="J22516" s="94">
        <v>561</v>
      </c>
      <c r="K22516" s="94">
        <v>557</v>
      </c>
      <c r="P22516" s="94">
        <v>561</v>
      </c>
      <c r="Q22516" s="94">
        <v>557</v>
      </c>
      <c r="AS22516" s="94">
        <v>169</v>
      </c>
      <c r="AT22516" s="94">
        <v>127</v>
      </c>
      <c r="AU22516" s="94">
        <v>261</v>
      </c>
    </row>
    <row r="22517" spans="1:47">
      <c r="A22517" s="85" t="s">
        <v>160</v>
      </c>
      <c r="B22517" s="86">
        <v>43124.375</v>
      </c>
      <c r="C22517" s="87">
        <v>43124</v>
      </c>
      <c r="D22517" s="85">
        <v>3</v>
      </c>
      <c r="E22517" s="86">
        <v>43124.125</v>
      </c>
      <c r="F22517" s="88" t="s">
        <v>55</v>
      </c>
      <c r="G22517" s="89" t="s">
        <v>381</v>
      </c>
      <c r="J22517" s="94">
        <v>556</v>
      </c>
      <c r="K22517" s="94">
        <v>554</v>
      </c>
      <c r="P22517" s="94">
        <v>556</v>
      </c>
      <c r="Q22517" s="94">
        <v>554</v>
      </c>
      <c r="AS22517" s="94">
        <v>161</v>
      </c>
      <c r="AT22517" s="94">
        <v>144</v>
      </c>
      <c r="AU22517" s="94">
        <v>249</v>
      </c>
    </row>
    <row r="22518" spans="1:47">
      <c r="A22518" s="85" t="s">
        <v>160</v>
      </c>
      <c r="B22518" s="86">
        <v>43124.416666666664</v>
      </c>
      <c r="C22518" s="87">
        <v>43124</v>
      </c>
      <c r="D22518" s="85">
        <v>4</v>
      </c>
      <c r="E22518" s="86">
        <v>43124.166666666664</v>
      </c>
      <c r="F22518" s="88" t="s">
        <v>55</v>
      </c>
      <c r="G22518" s="89" t="s">
        <v>381</v>
      </c>
      <c r="J22518" s="94">
        <v>562</v>
      </c>
      <c r="K22518" s="94">
        <v>557</v>
      </c>
      <c r="P22518" s="94">
        <v>562</v>
      </c>
      <c r="Q22518" s="94">
        <v>557</v>
      </c>
      <c r="AS22518" s="94">
        <v>159</v>
      </c>
      <c r="AT22518" s="94">
        <v>158</v>
      </c>
      <c r="AU22518" s="94">
        <v>240</v>
      </c>
    </row>
    <row r="22519" spans="1:47">
      <c r="A22519" s="85" t="s">
        <v>160</v>
      </c>
      <c r="B22519" s="86">
        <v>43124.458333333336</v>
      </c>
      <c r="C22519" s="87">
        <v>43124</v>
      </c>
      <c r="D22519" s="85">
        <v>5</v>
      </c>
      <c r="E22519" s="86">
        <v>43124.208333333336</v>
      </c>
      <c r="F22519" s="88" t="s">
        <v>55</v>
      </c>
      <c r="G22519" s="89" t="s">
        <v>381</v>
      </c>
      <c r="J22519" s="94">
        <v>565</v>
      </c>
      <c r="K22519" s="94">
        <v>563</v>
      </c>
      <c r="P22519" s="94">
        <v>565</v>
      </c>
      <c r="Q22519" s="94">
        <v>563</v>
      </c>
      <c r="AS22519" s="94">
        <v>151</v>
      </c>
      <c r="AT22519" s="94">
        <v>175</v>
      </c>
      <c r="AU22519" s="94">
        <v>237</v>
      </c>
    </row>
    <row r="22520" spans="1:47">
      <c r="A22520" s="85" t="s">
        <v>160</v>
      </c>
      <c r="B22520" s="86">
        <v>43124.5</v>
      </c>
      <c r="C22520" s="87">
        <v>43124</v>
      </c>
      <c r="D22520" s="85">
        <v>6</v>
      </c>
      <c r="E22520" s="86">
        <v>43124.25</v>
      </c>
      <c r="F22520" s="88" t="s">
        <v>55</v>
      </c>
      <c r="G22520" s="89" t="s">
        <v>381</v>
      </c>
      <c r="J22520" s="94">
        <v>570</v>
      </c>
      <c r="K22520" s="94">
        <v>568</v>
      </c>
      <c r="P22520" s="94">
        <v>570</v>
      </c>
      <c r="Q22520" s="94">
        <v>568</v>
      </c>
      <c r="AS22520" s="94">
        <v>154</v>
      </c>
      <c r="AT22520" s="94">
        <v>175</v>
      </c>
      <c r="AU22520" s="94">
        <v>239</v>
      </c>
    </row>
    <row r="22521" spans="1:47">
      <c r="A22521" s="85" t="s">
        <v>160</v>
      </c>
      <c r="B22521" s="86">
        <v>43124.541666666664</v>
      </c>
      <c r="C22521" s="87">
        <v>43124</v>
      </c>
      <c r="D22521" s="85">
        <v>7</v>
      </c>
      <c r="E22521" s="86">
        <v>43124.291666666664</v>
      </c>
      <c r="F22521" s="88" t="s">
        <v>55</v>
      </c>
      <c r="G22521" s="89" t="s">
        <v>381</v>
      </c>
      <c r="J22521" s="94">
        <v>565</v>
      </c>
      <c r="K22521" s="94">
        <v>562</v>
      </c>
      <c r="P22521" s="94">
        <v>565</v>
      </c>
      <c r="Q22521" s="94">
        <v>562</v>
      </c>
      <c r="AS22521" s="94">
        <v>153</v>
      </c>
      <c r="AT22521" s="94">
        <v>193</v>
      </c>
      <c r="AU22521" s="94">
        <v>216</v>
      </c>
    </row>
    <row r="22522" spans="1:47">
      <c r="A22522" s="85" t="s">
        <v>160</v>
      </c>
      <c r="B22522" s="86">
        <v>43124.583333333336</v>
      </c>
      <c r="C22522" s="87">
        <v>43124</v>
      </c>
      <c r="D22522" s="85">
        <v>8</v>
      </c>
      <c r="E22522" s="86">
        <v>43124.333333333336</v>
      </c>
      <c r="F22522" s="88" t="s">
        <v>55</v>
      </c>
      <c r="G22522" s="89" t="s">
        <v>381</v>
      </c>
      <c r="J22522" s="94">
        <v>566</v>
      </c>
      <c r="K22522" s="94">
        <v>562</v>
      </c>
      <c r="P22522" s="94">
        <v>566</v>
      </c>
      <c r="Q22522" s="94">
        <v>562</v>
      </c>
      <c r="AS22522" s="94">
        <v>140</v>
      </c>
      <c r="AT22522" s="94">
        <v>251</v>
      </c>
      <c r="AU22522" s="94">
        <v>171</v>
      </c>
    </row>
    <row r="22523" spans="1:47">
      <c r="A22523" s="85" t="s">
        <v>160</v>
      </c>
      <c r="B22523" s="86">
        <v>43124.625</v>
      </c>
      <c r="C22523" s="87">
        <v>43124</v>
      </c>
      <c r="D22523" s="85">
        <v>9</v>
      </c>
      <c r="E22523" s="86">
        <v>43124.375</v>
      </c>
      <c r="F22523" s="88" t="s">
        <v>55</v>
      </c>
      <c r="G22523" s="89" t="s">
        <v>381</v>
      </c>
      <c r="J22523" s="94">
        <v>570</v>
      </c>
      <c r="K22523" s="94">
        <v>567</v>
      </c>
      <c r="P22523" s="94">
        <v>570</v>
      </c>
      <c r="Q22523" s="94">
        <v>567</v>
      </c>
      <c r="AS22523" s="94">
        <v>143</v>
      </c>
      <c r="AT22523" s="94">
        <v>269</v>
      </c>
      <c r="AU22523" s="94">
        <v>155</v>
      </c>
    </row>
    <row r="22524" spans="1:47">
      <c r="A22524" s="85" t="s">
        <v>160</v>
      </c>
      <c r="B22524" s="86">
        <v>43124.666666666664</v>
      </c>
      <c r="C22524" s="87">
        <v>43124</v>
      </c>
      <c r="D22524" s="85">
        <v>10</v>
      </c>
      <c r="E22524" s="86">
        <v>43124.416666666664</v>
      </c>
      <c r="F22524" s="88" t="s">
        <v>55</v>
      </c>
      <c r="G22524" s="89" t="s">
        <v>381</v>
      </c>
      <c r="J22524" s="94">
        <v>601</v>
      </c>
      <c r="K22524" s="94">
        <v>599</v>
      </c>
      <c r="P22524" s="94">
        <v>601</v>
      </c>
      <c r="Q22524" s="94">
        <v>599</v>
      </c>
      <c r="AS22524" s="94">
        <v>152</v>
      </c>
      <c r="AT22524" s="94">
        <v>283</v>
      </c>
      <c r="AU22524" s="94">
        <v>164</v>
      </c>
    </row>
    <row r="22525" spans="1:47">
      <c r="A22525" s="85" t="s">
        <v>160</v>
      </c>
      <c r="B22525" s="86">
        <v>43124.708333333336</v>
      </c>
      <c r="C22525" s="87">
        <v>43124</v>
      </c>
      <c r="D22525" s="85">
        <v>11</v>
      </c>
      <c r="E22525" s="86">
        <v>43124.458333333336</v>
      </c>
      <c r="F22525" s="88" t="s">
        <v>55</v>
      </c>
      <c r="G22525" s="89" t="s">
        <v>381</v>
      </c>
      <c r="M22525" s="94">
        <v>601</v>
      </c>
      <c r="P22525" s="94">
        <v>601</v>
      </c>
      <c r="AS22525" s="94">
        <v>158</v>
      </c>
      <c r="AT22525" s="94">
        <v>284</v>
      </c>
      <c r="AU22525" s="94">
        <v>163</v>
      </c>
    </row>
    <row r="22526" spans="1:47">
      <c r="A22526" s="85" t="s">
        <v>160</v>
      </c>
      <c r="B22526" s="86">
        <v>43124.75</v>
      </c>
      <c r="C22526" s="87">
        <v>43124</v>
      </c>
      <c r="D22526" s="85">
        <v>12</v>
      </c>
      <c r="E22526" s="86">
        <v>43124.5</v>
      </c>
      <c r="F22526" s="88" t="s">
        <v>55</v>
      </c>
      <c r="G22526" s="89" t="s">
        <v>381</v>
      </c>
      <c r="AS22526" s="94">
        <v>174</v>
      </c>
      <c r="AT22526" s="94">
        <v>232</v>
      </c>
      <c r="AU22526" s="94">
        <v>194</v>
      </c>
    </row>
    <row r="22527" spans="1:47">
      <c r="A22527" s="85" t="s">
        <v>160</v>
      </c>
      <c r="B22527" s="86">
        <v>43124.791666666664</v>
      </c>
      <c r="C22527" s="87">
        <v>43124</v>
      </c>
      <c r="D22527" s="85">
        <v>13</v>
      </c>
      <c r="E22527" s="86">
        <v>43124.541666666664</v>
      </c>
      <c r="F22527" s="88" t="s">
        <v>55</v>
      </c>
      <c r="G22527" s="89" t="s">
        <v>381</v>
      </c>
      <c r="J22527" s="94">
        <v>611</v>
      </c>
      <c r="K22527" s="94">
        <v>609</v>
      </c>
      <c r="P22527" s="94">
        <v>611</v>
      </c>
      <c r="Q22527" s="94">
        <v>609</v>
      </c>
      <c r="AS22527" s="94">
        <v>188</v>
      </c>
      <c r="AT22527" s="94">
        <v>199</v>
      </c>
      <c r="AU22527" s="94">
        <v>222</v>
      </c>
    </row>
    <row r="22528" spans="1:47">
      <c r="A22528" s="85" t="s">
        <v>160</v>
      </c>
      <c r="B22528" s="86">
        <v>43124.833333333336</v>
      </c>
      <c r="C22528" s="87">
        <v>43124</v>
      </c>
      <c r="D22528" s="85">
        <v>14</v>
      </c>
      <c r="E22528" s="86">
        <v>43124.583333333336</v>
      </c>
      <c r="F22528" s="88" t="s">
        <v>55</v>
      </c>
      <c r="G22528" s="89" t="s">
        <v>381</v>
      </c>
      <c r="J22528" s="94">
        <v>613</v>
      </c>
      <c r="K22528" s="94">
        <v>609</v>
      </c>
      <c r="P22528" s="94">
        <v>613</v>
      </c>
      <c r="Q22528" s="94">
        <v>609</v>
      </c>
      <c r="AS22528" s="94">
        <v>183</v>
      </c>
      <c r="AT22528" s="94">
        <v>211</v>
      </c>
      <c r="AU22528" s="94">
        <v>215</v>
      </c>
    </row>
    <row r="22529" spans="1:47">
      <c r="A22529" s="85" t="s">
        <v>160</v>
      </c>
      <c r="B22529" s="86">
        <v>43124.875</v>
      </c>
      <c r="C22529" s="87">
        <v>43124</v>
      </c>
      <c r="D22529" s="85">
        <v>15</v>
      </c>
      <c r="E22529" s="86">
        <v>43124.625</v>
      </c>
      <c r="F22529" s="88" t="s">
        <v>55</v>
      </c>
      <c r="G22529" s="89" t="s">
        <v>381</v>
      </c>
      <c r="J22529" s="94">
        <v>613</v>
      </c>
      <c r="K22529" s="94">
        <v>609</v>
      </c>
      <c r="P22529" s="94">
        <v>613</v>
      </c>
      <c r="Q22529" s="94">
        <v>609</v>
      </c>
      <c r="AS22529" s="94">
        <v>189</v>
      </c>
      <c r="AT22529" s="94">
        <v>205</v>
      </c>
      <c r="AU22529" s="94">
        <v>215</v>
      </c>
    </row>
    <row r="22530" spans="1:47">
      <c r="A22530" s="85" t="s">
        <v>160</v>
      </c>
      <c r="B22530" s="86">
        <v>43124.916666666664</v>
      </c>
      <c r="C22530" s="87">
        <v>43124</v>
      </c>
      <c r="D22530" s="85">
        <v>16</v>
      </c>
      <c r="E22530" s="86">
        <v>43124.666666666664</v>
      </c>
      <c r="F22530" s="88" t="s">
        <v>55</v>
      </c>
      <c r="G22530" s="89" t="s">
        <v>381</v>
      </c>
      <c r="J22530" s="94">
        <v>610</v>
      </c>
      <c r="K22530" s="94">
        <v>606</v>
      </c>
      <c r="P22530" s="94">
        <v>610</v>
      </c>
      <c r="Q22530" s="94">
        <v>606</v>
      </c>
      <c r="AS22530" s="94">
        <v>195</v>
      </c>
      <c r="AT22530" s="94">
        <v>188</v>
      </c>
      <c r="AU22530" s="94">
        <v>223</v>
      </c>
    </row>
    <row r="22531" spans="1:47">
      <c r="A22531" s="85" t="s">
        <v>160</v>
      </c>
      <c r="B22531" s="86">
        <v>43124.958333333336</v>
      </c>
      <c r="C22531" s="87">
        <v>43124</v>
      </c>
      <c r="D22531" s="85">
        <v>17</v>
      </c>
      <c r="E22531" s="86">
        <v>43124.708333333336</v>
      </c>
      <c r="F22531" s="88" t="s">
        <v>55</v>
      </c>
      <c r="G22531" s="89" t="s">
        <v>381</v>
      </c>
      <c r="J22531" s="94">
        <v>579</v>
      </c>
      <c r="K22531" s="94">
        <v>575</v>
      </c>
      <c r="P22531" s="94">
        <v>579</v>
      </c>
      <c r="Q22531" s="94">
        <v>575</v>
      </c>
      <c r="AS22531" s="94">
        <v>195</v>
      </c>
      <c r="AT22531" s="94">
        <v>166</v>
      </c>
      <c r="AU22531" s="94">
        <v>214</v>
      </c>
    </row>
    <row r="22532" spans="1:47">
      <c r="A22532" s="85" t="s">
        <v>160</v>
      </c>
      <c r="B22532" s="86">
        <v>43125</v>
      </c>
      <c r="C22532" s="87">
        <v>43124</v>
      </c>
      <c r="D22532" s="85">
        <v>18</v>
      </c>
      <c r="E22532" s="86">
        <v>43124.75</v>
      </c>
      <c r="F22532" s="88" t="s">
        <v>55</v>
      </c>
      <c r="G22532" s="89" t="s">
        <v>381</v>
      </c>
      <c r="J22532" s="94">
        <v>577</v>
      </c>
      <c r="K22532" s="94">
        <v>576</v>
      </c>
      <c r="P22532" s="94">
        <v>577</v>
      </c>
      <c r="Q22532" s="94">
        <v>576</v>
      </c>
      <c r="AS22532" s="94">
        <v>184</v>
      </c>
      <c r="AT22532" s="94">
        <v>197</v>
      </c>
      <c r="AU22532" s="94">
        <v>195</v>
      </c>
    </row>
    <row r="22533" spans="1:47">
      <c r="A22533" s="85" t="s">
        <v>160</v>
      </c>
      <c r="B22533" s="86">
        <v>43125.041666666664</v>
      </c>
      <c r="C22533" s="87">
        <v>43124</v>
      </c>
      <c r="D22533" s="85">
        <v>19</v>
      </c>
      <c r="E22533" s="86">
        <v>43124.791666666664</v>
      </c>
      <c r="F22533" s="88" t="s">
        <v>55</v>
      </c>
      <c r="G22533" s="89" t="s">
        <v>381</v>
      </c>
      <c r="J22533" s="94">
        <v>570</v>
      </c>
      <c r="K22533" s="94">
        <v>566</v>
      </c>
      <c r="P22533" s="94">
        <v>570</v>
      </c>
      <c r="Q22533" s="94">
        <v>566</v>
      </c>
      <c r="AS22533" s="94">
        <v>183</v>
      </c>
      <c r="AT22533" s="94">
        <v>176</v>
      </c>
      <c r="AU22533" s="94">
        <v>207</v>
      </c>
    </row>
    <row r="22534" spans="1:47">
      <c r="A22534" s="85" t="s">
        <v>160</v>
      </c>
      <c r="B22534" s="86">
        <v>43125.083333333336</v>
      </c>
      <c r="C22534" s="87">
        <v>43124</v>
      </c>
      <c r="D22534" s="85">
        <v>20</v>
      </c>
      <c r="E22534" s="86">
        <v>43124.833333333336</v>
      </c>
      <c r="F22534" s="88" t="s">
        <v>55</v>
      </c>
      <c r="G22534" s="89" t="s">
        <v>381</v>
      </c>
      <c r="J22534" s="94">
        <v>576</v>
      </c>
      <c r="K22534" s="94">
        <v>572</v>
      </c>
      <c r="P22534" s="94">
        <v>576</v>
      </c>
      <c r="Q22534" s="94">
        <v>572</v>
      </c>
      <c r="AS22534" s="94">
        <v>190</v>
      </c>
      <c r="AT22534" s="94">
        <v>152</v>
      </c>
      <c r="AU22534" s="94">
        <v>230</v>
      </c>
    </row>
    <row r="22535" spans="1:47">
      <c r="A22535" s="85" t="s">
        <v>160</v>
      </c>
      <c r="B22535" s="86">
        <v>43125.125</v>
      </c>
      <c r="C22535" s="87">
        <v>43124</v>
      </c>
      <c r="D22535" s="85">
        <v>21</v>
      </c>
      <c r="E22535" s="86">
        <v>43124.875</v>
      </c>
      <c r="F22535" s="88" t="s">
        <v>55</v>
      </c>
      <c r="G22535" s="89" t="s">
        <v>381</v>
      </c>
      <c r="J22535" s="94">
        <v>577</v>
      </c>
      <c r="K22535" s="94">
        <v>573</v>
      </c>
      <c r="P22535" s="94">
        <v>577</v>
      </c>
      <c r="Q22535" s="94">
        <v>573</v>
      </c>
      <c r="AS22535" s="94">
        <v>191</v>
      </c>
      <c r="AT22535" s="94">
        <v>129</v>
      </c>
      <c r="AU22535" s="94">
        <v>253</v>
      </c>
    </row>
    <row r="22536" spans="1:47">
      <c r="A22536" s="85" t="s">
        <v>160</v>
      </c>
      <c r="B22536" s="86">
        <v>43125.166666666664</v>
      </c>
      <c r="C22536" s="87">
        <v>43124</v>
      </c>
      <c r="D22536" s="85">
        <v>22</v>
      </c>
      <c r="E22536" s="86">
        <v>43124.916666666664</v>
      </c>
      <c r="F22536" s="88" t="s">
        <v>55</v>
      </c>
      <c r="G22536" s="89" t="s">
        <v>381</v>
      </c>
      <c r="J22536" s="94">
        <v>575</v>
      </c>
      <c r="K22536" s="94">
        <v>571</v>
      </c>
      <c r="P22536" s="94">
        <v>575</v>
      </c>
      <c r="Q22536" s="94">
        <v>571</v>
      </c>
      <c r="AS22536" s="94">
        <v>197</v>
      </c>
      <c r="AT22536" s="94">
        <v>111</v>
      </c>
      <c r="AU22536" s="94">
        <v>263</v>
      </c>
    </row>
    <row r="22537" spans="1:47">
      <c r="A22537" s="85" t="s">
        <v>160</v>
      </c>
      <c r="B22537" s="86">
        <v>43125.208333333336</v>
      </c>
      <c r="C22537" s="87">
        <v>43124</v>
      </c>
      <c r="D22537" s="85">
        <v>23</v>
      </c>
      <c r="E22537" s="86">
        <v>43124.958333333336</v>
      </c>
      <c r="F22537" s="88" t="s">
        <v>55</v>
      </c>
      <c r="G22537" s="89" t="s">
        <v>381</v>
      </c>
      <c r="J22537" s="94">
        <v>576</v>
      </c>
      <c r="K22537" s="94">
        <v>573</v>
      </c>
      <c r="P22537" s="94">
        <v>576</v>
      </c>
      <c r="Q22537" s="94">
        <v>573</v>
      </c>
      <c r="AS22537" s="94">
        <v>200</v>
      </c>
      <c r="AT22537" s="94">
        <v>71</v>
      </c>
      <c r="AU22537" s="94">
        <v>302</v>
      </c>
    </row>
    <row r="22538" spans="1:47">
      <c r="A22538" s="85" t="s">
        <v>160</v>
      </c>
      <c r="B22538" s="86">
        <v>43125.25</v>
      </c>
      <c r="C22538" s="87">
        <v>43124</v>
      </c>
      <c r="D22538" s="85">
        <v>24</v>
      </c>
      <c r="E22538" s="86">
        <v>43125</v>
      </c>
      <c r="F22538" s="88" t="s">
        <v>55</v>
      </c>
      <c r="G22538" s="89" t="s">
        <v>381</v>
      </c>
      <c r="J22538" s="94">
        <v>577</v>
      </c>
      <c r="K22538" s="94">
        <v>572</v>
      </c>
      <c r="P22538" s="94">
        <v>577</v>
      </c>
      <c r="Q22538" s="94">
        <v>572</v>
      </c>
      <c r="AS22538" s="94">
        <v>207</v>
      </c>
      <c r="AT22538" s="94">
        <v>56</v>
      </c>
      <c r="AU22538" s="94">
        <v>309</v>
      </c>
    </row>
    <row r="22539" spans="1:47">
      <c r="A22539" s="85" t="s">
        <v>160</v>
      </c>
      <c r="B22539" s="86">
        <v>43125.291666666664</v>
      </c>
      <c r="C22539" s="87">
        <v>43125</v>
      </c>
      <c r="D22539" s="85">
        <v>1</v>
      </c>
      <c r="E22539" s="86">
        <v>43125.041666666664</v>
      </c>
      <c r="F22539" s="88" t="s">
        <v>55</v>
      </c>
      <c r="G22539" s="89" t="s">
        <v>381</v>
      </c>
      <c r="J22539" s="94">
        <v>577</v>
      </c>
      <c r="K22539" s="94">
        <v>571</v>
      </c>
      <c r="P22539" s="94">
        <v>577</v>
      </c>
      <c r="Q22539" s="94">
        <v>571</v>
      </c>
      <c r="AS22539" s="94">
        <v>212</v>
      </c>
      <c r="AT22539" s="94">
        <v>42</v>
      </c>
      <c r="AU22539" s="94">
        <v>317</v>
      </c>
    </row>
    <row r="22540" spans="1:47">
      <c r="A22540" s="85" t="s">
        <v>160</v>
      </c>
      <c r="B22540" s="86">
        <v>43125.333333333336</v>
      </c>
      <c r="C22540" s="87">
        <v>43125</v>
      </c>
      <c r="D22540" s="85">
        <v>2</v>
      </c>
      <c r="E22540" s="86">
        <v>43125.083333333336</v>
      </c>
      <c r="F22540" s="88" t="s">
        <v>55</v>
      </c>
      <c r="G22540" s="89" t="s">
        <v>381</v>
      </c>
      <c r="J22540" s="94">
        <v>575</v>
      </c>
      <c r="K22540" s="94">
        <v>573</v>
      </c>
      <c r="P22540" s="94">
        <v>575</v>
      </c>
      <c r="Q22540" s="94">
        <v>573</v>
      </c>
      <c r="AS22540" s="94">
        <v>209</v>
      </c>
      <c r="AT22540" s="94">
        <v>53</v>
      </c>
      <c r="AU22540" s="94">
        <v>311</v>
      </c>
    </row>
    <row r="22541" spans="1:47">
      <c r="A22541" s="85" t="s">
        <v>160</v>
      </c>
      <c r="B22541" s="86">
        <v>43125.375</v>
      </c>
      <c r="C22541" s="87">
        <v>43125</v>
      </c>
      <c r="D22541" s="85">
        <v>3</v>
      </c>
      <c r="E22541" s="86">
        <v>43125.125</v>
      </c>
      <c r="F22541" s="88" t="s">
        <v>55</v>
      </c>
      <c r="G22541" s="89" t="s">
        <v>381</v>
      </c>
      <c r="J22541" s="94">
        <v>576</v>
      </c>
      <c r="K22541" s="94">
        <v>574</v>
      </c>
      <c r="P22541" s="94">
        <v>576</v>
      </c>
      <c r="Q22541" s="94">
        <v>574</v>
      </c>
      <c r="AS22541" s="94">
        <v>207</v>
      </c>
      <c r="AT22541" s="94">
        <v>54</v>
      </c>
      <c r="AU22541" s="94">
        <v>313</v>
      </c>
    </row>
    <row r="22542" spans="1:47">
      <c r="A22542" s="85" t="s">
        <v>160</v>
      </c>
      <c r="B22542" s="86">
        <v>43125.416666666664</v>
      </c>
      <c r="C22542" s="87">
        <v>43125</v>
      </c>
      <c r="D22542" s="85">
        <v>4</v>
      </c>
      <c r="E22542" s="86">
        <v>43125.166666666664</v>
      </c>
      <c r="F22542" s="88" t="s">
        <v>55</v>
      </c>
      <c r="G22542" s="89" t="s">
        <v>381</v>
      </c>
      <c r="J22542" s="94">
        <v>578</v>
      </c>
      <c r="K22542" s="94">
        <v>572</v>
      </c>
      <c r="P22542" s="94">
        <v>578</v>
      </c>
      <c r="Q22542" s="94">
        <v>572</v>
      </c>
      <c r="AS22542" s="94">
        <v>206</v>
      </c>
      <c r="AT22542" s="94">
        <v>57</v>
      </c>
      <c r="AU22542" s="94">
        <v>309</v>
      </c>
    </row>
    <row r="22543" spans="1:47">
      <c r="A22543" s="85" t="s">
        <v>160</v>
      </c>
      <c r="B22543" s="86">
        <v>43125.458333333336</v>
      </c>
      <c r="C22543" s="87">
        <v>43125</v>
      </c>
      <c r="D22543" s="85">
        <v>5</v>
      </c>
      <c r="E22543" s="86">
        <v>43125.208333333336</v>
      </c>
      <c r="F22543" s="88" t="s">
        <v>55</v>
      </c>
      <c r="G22543" s="89" t="s">
        <v>381</v>
      </c>
      <c r="J22543" s="94">
        <v>579</v>
      </c>
      <c r="K22543" s="94">
        <v>574</v>
      </c>
      <c r="P22543" s="94">
        <v>579</v>
      </c>
      <c r="Q22543" s="94">
        <v>574</v>
      </c>
      <c r="AS22543" s="94">
        <v>213</v>
      </c>
      <c r="AT22543" s="94">
        <v>41</v>
      </c>
      <c r="AU22543" s="94">
        <v>320</v>
      </c>
    </row>
    <row r="22544" spans="1:47">
      <c r="A22544" s="85" t="s">
        <v>160</v>
      </c>
      <c r="B22544" s="86">
        <v>43125.5</v>
      </c>
      <c r="C22544" s="87">
        <v>43125</v>
      </c>
      <c r="D22544" s="85">
        <v>6</v>
      </c>
      <c r="E22544" s="86">
        <v>43125.25</v>
      </c>
      <c r="F22544" s="88" t="s">
        <v>55</v>
      </c>
      <c r="G22544" s="89" t="s">
        <v>381</v>
      </c>
      <c r="J22544" s="94">
        <v>580</v>
      </c>
      <c r="K22544" s="94">
        <v>576</v>
      </c>
      <c r="P22544" s="94">
        <v>580</v>
      </c>
      <c r="Q22544" s="94">
        <v>576</v>
      </c>
      <c r="AS22544" s="94">
        <v>213</v>
      </c>
      <c r="AT22544" s="94">
        <v>17</v>
      </c>
      <c r="AU22544" s="94">
        <v>346</v>
      </c>
    </row>
    <row r="22545" spans="1:47">
      <c r="A22545" s="85" t="s">
        <v>160</v>
      </c>
      <c r="B22545" s="86">
        <v>43125.541666666664</v>
      </c>
      <c r="C22545" s="87">
        <v>43125</v>
      </c>
      <c r="D22545" s="85">
        <v>7</v>
      </c>
      <c r="E22545" s="86">
        <v>43125.291666666664</v>
      </c>
      <c r="F22545" s="88" t="s">
        <v>55</v>
      </c>
      <c r="G22545" s="89" t="s">
        <v>381</v>
      </c>
      <c r="J22545" s="94">
        <v>575</v>
      </c>
      <c r="K22545" s="94">
        <v>571</v>
      </c>
      <c r="P22545" s="94">
        <v>575</v>
      </c>
      <c r="Q22545" s="94">
        <v>571</v>
      </c>
      <c r="AS22545" s="94">
        <v>212</v>
      </c>
      <c r="AT22545" s="94">
        <v>-1</v>
      </c>
      <c r="AU22545" s="94">
        <v>360</v>
      </c>
    </row>
    <row r="22546" spans="1:47">
      <c r="A22546" s="85" t="s">
        <v>160</v>
      </c>
      <c r="B22546" s="86">
        <v>43125.583333333336</v>
      </c>
      <c r="C22546" s="87">
        <v>43125</v>
      </c>
      <c r="D22546" s="85">
        <v>8</v>
      </c>
      <c r="E22546" s="86">
        <v>43125.333333333336</v>
      </c>
      <c r="F22546" s="88" t="s">
        <v>55</v>
      </c>
      <c r="G22546" s="89" t="s">
        <v>381</v>
      </c>
      <c r="J22546" s="94">
        <v>570</v>
      </c>
      <c r="K22546" s="94">
        <v>569</v>
      </c>
      <c r="P22546" s="94">
        <v>570</v>
      </c>
      <c r="Q22546" s="94">
        <v>569</v>
      </c>
      <c r="AS22546" s="94">
        <v>207</v>
      </c>
      <c r="AT22546" s="94">
        <v>36</v>
      </c>
      <c r="AU22546" s="94">
        <v>326</v>
      </c>
    </row>
    <row r="22547" spans="1:47">
      <c r="A22547" s="85" t="s">
        <v>160</v>
      </c>
      <c r="B22547" s="86">
        <v>43125.625</v>
      </c>
      <c r="C22547" s="87">
        <v>43125</v>
      </c>
      <c r="D22547" s="85">
        <v>9</v>
      </c>
      <c r="E22547" s="86">
        <v>43125.375</v>
      </c>
      <c r="F22547" s="88" t="s">
        <v>55</v>
      </c>
      <c r="G22547" s="89" t="s">
        <v>381</v>
      </c>
      <c r="J22547" s="94">
        <v>572</v>
      </c>
      <c r="K22547" s="94">
        <v>566</v>
      </c>
      <c r="P22547" s="94">
        <v>572</v>
      </c>
      <c r="Q22547" s="94">
        <v>566</v>
      </c>
      <c r="AS22547" s="94">
        <v>208</v>
      </c>
      <c r="AT22547" s="94">
        <v>52</v>
      </c>
      <c r="AU22547" s="94">
        <v>306</v>
      </c>
    </row>
    <row r="22548" spans="1:47">
      <c r="A22548" s="85" t="s">
        <v>160</v>
      </c>
      <c r="B22548" s="86">
        <v>43125.666666666664</v>
      </c>
      <c r="C22548" s="87">
        <v>43125</v>
      </c>
      <c r="D22548" s="85">
        <v>10</v>
      </c>
      <c r="E22548" s="86">
        <v>43125.416666666664</v>
      </c>
      <c r="F22548" s="88" t="s">
        <v>55</v>
      </c>
      <c r="G22548" s="89" t="s">
        <v>381</v>
      </c>
      <c r="J22548" s="94">
        <v>570</v>
      </c>
      <c r="K22548" s="94">
        <v>564</v>
      </c>
      <c r="P22548" s="94">
        <v>570</v>
      </c>
      <c r="Q22548" s="94">
        <v>564</v>
      </c>
      <c r="AS22548" s="94">
        <v>214</v>
      </c>
      <c r="AT22548" s="94">
        <v>49</v>
      </c>
      <c r="AU22548" s="94">
        <v>301</v>
      </c>
    </row>
    <row r="22549" spans="1:47">
      <c r="A22549" s="85" t="s">
        <v>160</v>
      </c>
      <c r="B22549" s="86">
        <v>43125.708333333336</v>
      </c>
      <c r="C22549" s="87">
        <v>43125</v>
      </c>
      <c r="D22549" s="85">
        <v>11</v>
      </c>
      <c r="E22549" s="86">
        <v>43125.458333333336</v>
      </c>
      <c r="F22549" s="88" t="s">
        <v>55</v>
      </c>
      <c r="G22549" s="89" t="s">
        <v>381</v>
      </c>
      <c r="M22549" s="94">
        <v>570</v>
      </c>
      <c r="P22549" s="94">
        <v>570</v>
      </c>
      <c r="AS22549" s="94">
        <v>215</v>
      </c>
      <c r="AT22549" s="94">
        <v>39</v>
      </c>
      <c r="AU22549" s="94">
        <v>310</v>
      </c>
    </row>
    <row r="22550" spans="1:47">
      <c r="A22550" s="85" t="s">
        <v>160</v>
      </c>
      <c r="B22550" s="86">
        <v>43125.75</v>
      </c>
      <c r="C22550" s="87">
        <v>43125</v>
      </c>
      <c r="D22550" s="85">
        <v>12</v>
      </c>
      <c r="E22550" s="86">
        <v>43125.5</v>
      </c>
      <c r="F22550" s="88" t="s">
        <v>55</v>
      </c>
      <c r="G22550" s="89" t="s">
        <v>381</v>
      </c>
      <c r="AS22550" s="94">
        <v>215</v>
      </c>
      <c r="AT22550" s="94">
        <v>40</v>
      </c>
      <c r="AU22550" s="94">
        <v>308</v>
      </c>
    </row>
    <row r="22551" spans="1:47">
      <c r="A22551" s="85" t="s">
        <v>160</v>
      </c>
      <c r="B22551" s="86">
        <v>43125.791666666664</v>
      </c>
      <c r="C22551" s="87">
        <v>43125</v>
      </c>
      <c r="D22551" s="85">
        <v>13</v>
      </c>
      <c r="E22551" s="86">
        <v>43125.541666666664</v>
      </c>
      <c r="F22551" s="88" t="s">
        <v>55</v>
      </c>
      <c r="G22551" s="89" t="s">
        <v>381</v>
      </c>
      <c r="J22551" s="94">
        <v>566</v>
      </c>
      <c r="K22551" s="94">
        <v>562</v>
      </c>
      <c r="P22551" s="94">
        <v>566</v>
      </c>
      <c r="Q22551" s="94">
        <v>562</v>
      </c>
      <c r="AS22551" s="94">
        <v>211</v>
      </c>
      <c r="AT22551" s="94">
        <v>49</v>
      </c>
      <c r="AU22551" s="94">
        <v>302</v>
      </c>
    </row>
    <row r="22552" spans="1:47">
      <c r="A22552" s="85" t="s">
        <v>160</v>
      </c>
      <c r="B22552" s="86">
        <v>43125.833333333336</v>
      </c>
      <c r="C22552" s="87">
        <v>43125</v>
      </c>
      <c r="D22552" s="85">
        <v>14</v>
      </c>
      <c r="E22552" s="86">
        <v>43125.583333333336</v>
      </c>
      <c r="F22552" s="88" t="s">
        <v>55</v>
      </c>
      <c r="G22552" s="89" t="s">
        <v>381</v>
      </c>
      <c r="J22552" s="94">
        <v>565</v>
      </c>
      <c r="K22552" s="94">
        <v>563</v>
      </c>
      <c r="P22552" s="94">
        <v>565</v>
      </c>
      <c r="Q22552" s="94">
        <v>563</v>
      </c>
      <c r="AS22552" s="94">
        <v>205</v>
      </c>
      <c r="AT22552" s="94">
        <v>39</v>
      </c>
      <c r="AU22552" s="94">
        <v>319</v>
      </c>
    </row>
    <row r="22553" spans="1:47">
      <c r="A22553" s="85" t="s">
        <v>160</v>
      </c>
      <c r="B22553" s="86">
        <v>43125.875</v>
      </c>
      <c r="C22553" s="87">
        <v>43125</v>
      </c>
      <c r="D22553" s="85">
        <v>15</v>
      </c>
      <c r="E22553" s="86">
        <v>43125.625</v>
      </c>
      <c r="F22553" s="88" t="s">
        <v>55</v>
      </c>
      <c r="G22553" s="89" t="s">
        <v>381</v>
      </c>
      <c r="J22553" s="94">
        <v>565</v>
      </c>
      <c r="K22553" s="94">
        <v>560</v>
      </c>
      <c r="P22553" s="94">
        <v>565</v>
      </c>
      <c r="Q22553" s="94">
        <v>560</v>
      </c>
      <c r="AS22553" s="94">
        <v>210</v>
      </c>
      <c r="AT22553" s="94">
        <v>11</v>
      </c>
      <c r="AU22553" s="94">
        <v>339</v>
      </c>
    </row>
    <row r="22554" spans="1:47">
      <c r="A22554" s="85" t="s">
        <v>160</v>
      </c>
      <c r="B22554" s="86">
        <v>43125.916666666664</v>
      </c>
      <c r="C22554" s="87">
        <v>43125</v>
      </c>
      <c r="D22554" s="85">
        <v>16</v>
      </c>
      <c r="E22554" s="86">
        <v>43125.666666666664</v>
      </c>
      <c r="F22554" s="88" t="s">
        <v>55</v>
      </c>
      <c r="G22554" s="89" t="s">
        <v>381</v>
      </c>
      <c r="J22554" s="94">
        <v>572</v>
      </c>
      <c r="K22554" s="94">
        <v>569</v>
      </c>
      <c r="P22554" s="94">
        <v>572</v>
      </c>
      <c r="Q22554" s="94">
        <v>569</v>
      </c>
      <c r="AS22554" s="94">
        <v>217</v>
      </c>
      <c r="AT22554" s="94">
        <v>1</v>
      </c>
      <c r="AU22554" s="94">
        <v>351</v>
      </c>
    </row>
    <row r="22555" spans="1:47">
      <c r="A22555" s="85" t="s">
        <v>160</v>
      </c>
      <c r="B22555" s="86">
        <v>43125.958333333336</v>
      </c>
      <c r="C22555" s="87">
        <v>43125</v>
      </c>
      <c r="D22555" s="85">
        <v>17</v>
      </c>
      <c r="E22555" s="86">
        <v>43125.708333333336</v>
      </c>
      <c r="F22555" s="88" t="s">
        <v>55</v>
      </c>
      <c r="G22555" s="89" t="s">
        <v>381</v>
      </c>
      <c r="J22555" s="94">
        <v>572</v>
      </c>
      <c r="K22555" s="94">
        <v>566</v>
      </c>
      <c r="P22555" s="94">
        <v>572</v>
      </c>
      <c r="Q22555" s="94">
        <v>566</v>
      </c>
      <c r="AS22555" s="94">
        <v>223</v>
      </c>
      <c r="AT22555" s="94">
        <v>-11</v>
      </c>
      <c r="AU22555" s="94">
        <v>354</v>
      </c>
    </row>
    <row r="22556" spans="1:47">
      <c r="A22556" s="85" t="s">
        <v>160</v>
      </c>
      <c r="B22556" s="86">
        <v>43126</v>
      </c>
      <c r="C22556" s="87">
        <v>43125</v>
      </c>
      <c r="D22556" s="85">
        <v>18</v>
      </c>
      <c r="E22556" s="86">
        <v>43125.75</v>
      </c>
      <c r="F22556" s="88" t="s">
        <v>55</v>
      </c>
      <c r="G22556" s="89" t="s">
        <v>381</v>
      </c>
      <c r="J22556" s="94">
        <v>567</v>
      </c>
      <c r="K22556" s="94">
        <v>564</v>
      </c>
      <c r="P22556" s="94">
        <v>567</v>
      </c>
      <c r="Q22556" s="94">
        <v>564</v>
      </c>
      <c r="AS22556" s="94">
        <v>216</v>
      </c>
      <c r="AT22556" s="94">
        <v>-4</v>
      </c>
      <c r="AU22556" s="94">
        <v>352</v>
      </c>
    </row>
    <row r="22557" spans="1:47">
      <c r="A22557" s="85" t="s">
        <v>160</v>
      </c>
      <c r="B22557" s="86">
        <v>43126.041666666664</v>
      </c>
      <c r="C22557" s="87">
        <v>43125</v>
      </c>
      <c r="D22557" s="85">
        <v>19</v>
      </c>
      <c r="E22557" s="86">
        <v>43125.791666666664</v>
      </c>
      <c r="F22557" s="88" t="s">
        <v>55</v>
      </c>
      <c r="G22557" s="89" t="s">
        <v>381</v>
      </c>
      <c r="J22557" s="94">
        <v>570</v>
      </c>
      <c r="K22557" s="94">
        <v>565</v>
      </c>
      <c r="P22557" s="94">
        <v>570</v>
      </c>
      <c r="Q22557" s="94">
        <v>565</v>
      </c>
      <c r="AS22557" s="94">
        <v>218</v>
      </c>
      <c r="AT22557" s="94">
        <v>-24</v>
      </c>
      <c r="AU22557" s="94">
        <v>371</v>
      </c>
    </row>
    <row r="22558" spans="1:47">
      <c r="A22558" s="85" t="s">
        <v>160</v>
      </c>
      <c r="B22558" s="86">
        <v>43126.083333333336</v>
      </c>
      <c r="C22558" s="87">
        <v>43125</v>
      </c>
      <c r="D22558" s="85">
        <v>20</v>
      </c>
      <c r="E22558" s="86">
        <v>43125.833333333336</v>
      </c>
      <c r="F22558" s="88" t="s">
        <v>55</v>
      </c>
      <c r="G22558" s="89" t="s">
        <v>381</v>
      </c>
      <c r="J22558" s="94">
        <v>568</v>
      </c>
      <c r="K22558" s="94">
        <v>565</v>
      </c>
      <c r="P22558" s="94">
        <v>568</v>
      </c>
      <c r="Q22558" s="94">
        <v>565</v>
      </c>
      <c r="AS22558" s="94">
        <v>215</v>
      </c>
      <c r="AT22558" s="94">
        <v>-32</v>
      </c>
      <c r="AU22558" s="94">
        <v>382</v>
      </c>
    </row>
    <row r="22559" spans="1:47">
      <c r="A22559" s="85" t="s">
        <v>160</v>
      </c>
      <c r="B22559" s="86">
        <v>43126.125</v>
      </c>
      <c r="C22559" s="87">
        <v>43125</v>
      </c>
      <c r="D22559" s="85">
        <v>21</v>
      </c>
      <c r="E22559" s="86">
        <v>43125.875</v>
      </c>
      <c r="F22559" s="88" t="s">
        <v>55</v>
      </c>
      <c r="G22559" s="89" t="s">
        <v>381</v>
      </c>
      <c r="J22559" s="94">
        <v>571</v>
      </c>
      <c r="K22559" s="94">
        <v>564</v>
      </c>
      <c r="P22559" s="94">
        <v>571</v>
      </c>
      <c r="Q22559" s="94">
        <v>564</v>
      </c>
      <c r="AS22559" s="94">
        <v>211</v>
      </c>
      <c r="AT22559" s="94">
        <v>-23</v>
      </c>
      <c r="AU22559" s="94">
        <v>376</v>
      </c>
    </row>
    <row r="22560" spans="1:47">
      <c r="A22560" s="85" t="s">
        <v>160</v>
      </c>
      <c r="B22560" s="86">
        <v>43126.166666666664</v>
      </c>
      <c r="C22560" s="87">
        <v>43125</v>
      </c>
      <c r="D22560" s="85">
        <v>22</v>
      </c>
      <c r="E22560" s="86">
        <v>43125.916666666664</v>
      </c>
      <c r="F22560" s="88" t="s">
        <v>55</v>
      </c>
      <c r="G22560" s="89" t="s">
        <v>381</v>
      </c>
      <c r="J22560" s="94">
        <v>564</v>
      </c>
      <c r="K22560" s="94">
        <v>560</v>
      </c>
      <c r="P22560" s="94">
        <v>564</v>
      </c>
      <c r="Q22560" s="94">
        <v>560</v>
      </c>
      <c r="AS22560" s="94">
        <v>207</v>
      </c>
      <c r="AT22560" s="94">
        <v>-19</v>
      </c>
      <c r="AU22560" s="94">
        <v>372</v>
      </c>
    </row>
    <row r="22561" spans="1:47">
      <c r="A22561" s="85" t="s">
        <v>160</v>
      </c>
      <c r="B22561" s="86">
        <v>43126.208333333336</v>
      </c>
      <c r="C22561" s="87">
        <v>43125</v>
      </c>
      <c r="D22561" s="85">
        <v>23</v>
      </c>
      <c r="E22561" s="86">
        <v>43125.958333333336</v>
      </c>
      <c r="F22561" s="88" t="s">
        <v>55</v>
      </c>
      <c r="G22561" s="89" t="s">
        <v>381</v>
      </c>
      <c r="J22561" s="94">
        <v>413</v>
      </c>
      <c r="K22561" s="94">
        <v>414</v>
      </c>
      <c r="P22561" s="94">
        <v>413</v>
      </c>
      <c r="Q22561" s="94">
        <v>414</v>
      </c>
      <c r="AS22561" s="94">
        <v>197</v>
      </c>
      <c r="AT22561" s="94">
        <v>-124</v>
      </c>
      <c r="AU22561" s="94">
        <v>341</v>
      </c>
    </row>
    <row r="22562" spans="1:47">
      <c r="A22562" s="85" t="s">
        <v>160</v>
      </c>
      <c r="B22562" s="86">
        <v>43126.25</v>
      </c>
      <c r="C22562" s="87">
        <v>43125</v>
      </c>
      <c r="D22562" s="85">
        <v>24</v>
      </c>
      <c r="E22562" s="86">
        <v>43126</v>
      </c>
      <c r="F22562" s="88" t="s">
        <v>55</v>
      </c>
      <c r="G22562" s="89" t="s">
        <v>381</v>
      </c>
      <c r="J22562" s="94">
        <v>403</v>
      </c>
      <c r="K22562" s="94">
        <v>399</v>
      </c>
      <c r="P22562" s="94">
        <v>403</v>
      </c>
      <c r="Q22562" s="94">
        <v>399</v>
      </c>
      <c r="AS22562" s="94">
        <v>192</v>
      </c>
      <c r="AT22562" s="94">
        <v>-125</v>
      </c>
      <c r="AU22562" s="94">
        <v>332</v>
      </c>
    </row>
    <row r="22563" spans="1:47">
      <c r="A22563" s="85" t="s">
        <v>160</v>
      </c>
      <c r="B22563" s="86">
        <v>43126.291666666664</v>
      </c>
      <c r="C22563" s="87">
        <v>43126</v>
      </c>
      <c r="D22563" s="85">
        <v>1</v>
      </c>
      <c r="E22563" s="86">
        <v>43126.041666666664</v>
      </c>
      <c r="F22563" s="88" t="s">
        <v>55</v>
      </c>
      <c r="G22563" s="89" t="s">
        <v>381</v>
      </c>
      <c r="J22563" s="94">
        <v>253</v>
      </c>
      <c r="K22563" s="94">
        <v>250</v>
      </c>
      <c r="P22563" s="94">
        <v>253</v>
      </c>
      <c r="Q22563" s="94">
        <v>250</v>
      </c>
      <c r="AS22563" s="94">
        <v>185</v>
      </c>
      <c r="AT22563" s="94">
        <v>-222</v>
      </c>
      <c r="AU22563" s="94">
        <v>287</v>
      </c>
    </row>
    <row r="22564" spans="1:47">
      <c r="A22564" s="85" t="s">
        <v>160</v>
      </c>
      <c r="B22564" s="86">
        <v>43126.333333333336</v>
      </c>
      <c r="C22564" s="87">
        <v>43126</v>
      </c>
      <c r="D22564" s="85">
        <v>2</v>
      </c>
      <c r="E22564" s="86">
        <v>43126.083333333336</v>
      </c>
      <c r="F22564" s="88" t="s">
        <v>55</v>
      </c>
      <c r="G22564" s="89" t="s">
        <v>381</v>
      </c>
      <c r="J22564" s="94">
        <v>252</v>
      </c>
      <c r="K22564" s="94">
        <v>250</v>
      </c>
      <c r="P22564" s="94">
        <v>252</v>
      </c>
      <c r="Q22564" s="94">
        <v>250</v>
      </c>
      <c r="AS22564" s="94">
        <v>183</v>
      </c>
      <c r="AT22564" s="94">
        <v>-221</v>
      </c>
      <c r="AU22564" s="94">
        <v>288</v>
      </c>
    </row>
    <row r="22565" spans="1:47">
      <c r="A22565" s="85" t="s">
        <v>160</v>
      </c>
      <c r="B22565" s="86">
        <v>43126.375</v>
      </c>
      <c r="C22565" s="87">
        <v>43126</v>
      </c>
      <c r="D22565" s="85">
        <v>3</v>
      </c>
      <c r="E22565" s="86">
        <v>43126.125</v>
      </c>
      <c r="F22565" s="88" t="s">
        <v>55</v>
      </c>
      <c r="G22565" s="89" t="s">
        <v>381</v>
      </c>
      <c r="J22565" s="94">
        <v>408</v>
      </c>
      <c r="K22565" s="94">
        <v>404</v>
      </c>
      <c r="P22565" s="94">
        <v>408</v>
      </c>
      <c r="Q22565" s="94">
        <v>404</v>
      </c>
      <c r="AS22565" s="94">
        <v>191</v>
      </c>
      <c r="AT22565" s="94">
        <v>-111</v>
      </c>
      <c r="AU22565" s="94">
        <v>324</v>
      </c>
    </row>
    <row r="22566" spans="1:47">
      <c r="A22566" s="85" t="s">
        <v>160</v>
      </c>
      <c r="B22566" s="86">
        <v>43126.416666666664</v>
      </c>
      <c r="C22566" s="87">
        <v>43126</v>
      </c>
      <c r="D22566" s="85">
        <v>4</v>
      </c>
      <c r="E22566" s="86">
        <v>43126.166666666664</v>
      </c>
      <c r="F22566" s="88" t="s">
        <v>55</v>
      </c>
      <c r="G22566" s="89" t="s">
        <v>381</v>
      </c>
      <c r="J22566" s="94">
        <v>418</v>
      </c>
      <c r="K22566" s="94">
        <v>416</v>
      </c>
      <c r="P22566" s="94">
        <v>418</v>
      </c>
      <c r="Q22566" s="94">
        <v>416</v>
      </c>
      <c r="AS22566" s="94">
        <v>191</v>
      </c>
      <c r="AT22566" s="94">
        <v>-99</v>
      </c>
      <c r="AU22566" s="94">
        <v>324</v>
      </c>
    </row>
    <row r="22567" spans="1:47">
      <c r="A22567" s="85" t="s">
        <v>160</v>
      </c>
      <c r="B22567" s="86">
        <v>43126.458333333336</v>
      </c>
      <c r="C22567" s="87">
        <v>43126</v>
      </c>
      <c r="D22567" s="85">
        <v>5</v>
      </c>
      <c r="E22567" s="86">
        <v>43126.208333333336</v>
      </c>
      <c r="F22567" s="88" t="s">
        <v>55</v>
      </c>
      <c r="G22567" s="89" t="s">
        <v>381</v>
      </c>
      <c r="J22567" s="94">
        <v>564</v>
      </c>
      <c r="K22567" s="94">
        <v>558</v>
      </c>
      <c r="P22567" s="94">
        <v>564</v>
      </c>
      <c r="Q22567" s="94">
        <v>558</v>
      </c>
      <c r="AS22567" s="94">
        <v>200</v>
      </c>
      <c r="AT22567" s="94">
        <v>6</v>
      </c>
      <c r="AU22567" s="94">
        <v>352</v>
      </c>
    </row>
    <row r="22568" spans="1:47">
      <c r="A22568" s="85" t="s">
        <v>160</v>
      </c>
      <c r="B22568" s="86">
        <v>43126.5</v>
      </c>
      <c r="C22568" s="87">
        <v>43126</v>
      </c>
      <c r="D22568" s="85">
        <v>6</v>
      </c>
      <c r="E22568" s="86">
        <v>43126.25</v>
      </c>
      <c r="F22568" s="88" t="s">
        <v>55</v>
      </c>
      <c r="G22568" s="89" t="s">
        <v>381</v>
      </c>
      <c r="J22568" s="94">
        <v>566</v>
      </c>
      <c r="K22568" s="94">
        <v>563</v>
      </c>
      <c r="P22568" s="94">
        <v>566</v>
      </c>
      <c r="Q22568" s="94">
        <v>563</v>
      </c>
      <c r="AS22568" s="94">
        <v>205</v>
      </c>
      <c r="AT22568" s="94">
        <v>2</v>
      </c>
      <c r="AU22568" s="94">
        <v>356</v>
      </c>
    </row>
    <row r="22569" spans="1:47">
      <c r="A22569" s="85" t="s">
        <v>160</v>
      </c>
      <c r="B22569" s="86">
        <v>43126.541666666664</v>
      </c>
      <c r="C22569" s="87">
        <v>43126</v>
      </c>
      <c r="D22569" s="85">
        <v>7</v>
      </c>
      <c r="E22569" s="86">
        <v>43126.291666666664</v>
      </c>
      <c r="F22569" s="88" t="s">
        <v>55</v>
      </c>
      <c r="G22569" s="89" t="s">
        <v>381</v>
      </c>
      <c r="J22569" s="94">
        <v>569</v>
      </c>
      <c r="K22569" s="94">
        <v>567</v>
      </c>
      <c r="P22569" s="94">
        <v>569</v>
      </c>
      <c r="Q22569" s="94">
        <v>567</v>
      </c>
      <c r="AS22569" s="94">
        <v>206</v>
      </c>
      <c r="AT22569" s="94">
        <v>-1</v>
      </c>
      <c r="AU22569" s="94">
        <v>362</v>
      </c>
    </row>
    <row r="22570" spans="1:47">
      <c r="A22570" s="85" t="s">
        <v>160</v>
      </c>
      <c r="B22570" s="86">
        <v>43126.583333333336</v>
      </c>
      <c r="C22570" s="87">
        <v>43126</v>
      </c>
      <c r="D22570" s="85">
        <v>8</v>
      </c>
      <c r="E22570" s="86">
        <v>43126.333333333336</v>
      </c>
      <c r="F22570" s="88" t="s">
        <v>55</v>
      </c>
      <c r="G22570" s="89" t="s">
        <v>381</v>
      </c>
      <c r="J22570" s="94">
        <v>566</v>
      </c>
      <c r="K22570" s="94">
        <v>560</v>
      </c>
      <c r="P22570" s="94">
        <v>566</v>
      </c>
      <c r="Q22570" s="94">
        <v>560</v>
      </c>
      <c r="AS22570" s="94">
        <v>209</v>
      </c>
      <c r="AT22570" s="94">
        <v>-22</v>
      </c>
      <c r="AU22570" s="94">
        <v>373</v>
      </c>
    </row>
    <row r="22571" spans="1:47">
      <c r="A22571" s="85" t="s">
        <v>160</v>
      </c>
      <c r="B22571" s="86">
        <v>43126.625</v>
      </c>
      <c r="C22571" s="87">
        <v>43126</v>
      </c>
      <c r="D22571" s="85">
        <v>9</v>
      </c>
      <c r="E22571" s="86">
        <v>43126.375</v>
      </c>
      <c r="F22571" s="88" t="s">
        <v>55</v>
      </c>
      <c r="G22571" s="89" t="s">
        <v>381</v>
      </c>
      <c r="J22571" s="94">
        <v>566</v>
      </c>
      <c r="K22571" s="94">
        <v>562</v>
      </c>
      <c r="P22571" s="94">
        <v>566</v>
      </c>
      <c r="Q22571" s="94">
        <v>562</v>
      </c>
      <c r="AS22571" s="94">
        <v>203</v>
      </c>
      <c r="AT22571" s="94">
        <v>-2</v>
      </c>
      <c r="AU22571" s="94">
        <v>361</v>
      </c>
    </row>
    <row r="22572" spans="1:47">
      <c r="A22572" s="85" t="s">
        <v>160</v>
      </c>
      <c r="B22572" s="86">
        <v>43126.666666666664</v>
      </c>
      <c r="C22572" s="87">
        <v>43126</v>
      </c>
      <c r="D22572" s="85">
        <v>10</v>
      </c>
      <c r="E22572" s="86">
        <v>43126.416666666664</v>
      </c>
      <c r="F22572" s="88" t="s">
        <v>55</v>
      </c>
      <c r="G22572" s="89" t="s">
        <v>381</v>
      </c>
      <c r="J22572" s="94">
        <v>569</v>
      </c>
      <c r="K22572" s="94">
        <v>565</v>
      </c>
      <c r="P22572" s="94">
        <v>569</v>
      </c>
      <c r="Q22572" s="94">
        <v>565</v>
      </c>
      <c r="AS22572" s="94">
        <v>194</v>
      </c>
      <c r="AT22572" s="94">
        <v>24</v>
      </c>
      <c r="AU22572" s="94">
        <v>347</v>
      </c>
    </row>
    <row r="22573" spans="1:47">
      <c r="A22573" s="85" t="s">
        <v>160</v>
      </c>
      <c r="B22573" s="86">
        <v>43126.708333333336</v>
      </c>
      <c r="C22573" s="87">
        <v>43126</v>
      </c>
      <c r="D22573" s="85">
        <v>11</v>
      </c>
      <c r="E22573" s="86">
        <v>43126.458333333336</v>
      </c>
      <c r="F22573" s="88" t="s">
        <v>55</v>
      </c>
      <c r="G22573" s="89" t="s">
        <v>381</v>
      </c>
      <c r="M22573" s="94">
        <v>569</v>
      </c>
      <c r="P22573" s="94">
        <v>569</v>
      </c>
      <c r="AS22573" s="94">
        <v>189</v>
      </c>
      <c r="AT22573" s="94">
        <v>23</v>
      </c>
      <c r="AU22573" s="94">
        <v>354</v>
      </c>
    </row>
    <row r="22574" spans="1:47">
      <c r="A22574" s="85" t="s">
        <v>160</v>
      </c>
      <c r="B22574" s="86">
        <v>43126.75</v>
      </c>
      <c r="C22574" s="87">
        <v>43126</v>
      </c>
      <c r="D22574" s="85">
        <v>12</v>
      </c>
      <c r="E22574" s="86">
        <v>43126.5</v>
      </c>
      <c r="F22574" s="88" t="s">
        <v>55</v>
      </c>
      <c r="G22574" s="89" t="s">
        <v>381</v>
      </c>
      <c r="AS22574" s="94">
        <v>191</v>
      </c>
      <c r="AT22574" s="94">
        <v>27</v>
      </c>
      <c r="AU22574" s="94">
        <v>355</v>
      </c>
    </row>
    <row r="22575" spans="1:47">
      <c r="A22575" s="85" t="s">
        <v>160</v>
      </c>
      <c r="B22575" s="86">
        <v>43126.791666666664</v>
      </c>
      <c r="C22575" s="87">
        <v>43126</v>
      </c>
      <c r="D22575" s="85">
        <v>13</v>
      </c>
      <c r="E22575" s="86">
        <v>43126.541666666664</v>
      </c>
      <c r="F22575" s="88" t="s">
        <v>55</v>
      </c>
      <c r="G22575" s="89" t="s">
        <v>381</v>
      </c>
      <c r="J22575" s="94">
        <v>560</v>
      </c>
      <c r="K22575" s="94">
        <v>557</v>
      </c>
      <c r="P22575" s="94">
        <v>560</v>
      </c>
      <c r="Q22575" s="94">
        <v>557</v>
      </c>
      <c r="AS22575" s="94">
        <v>192</v>
      </c>
      <c r="AT22575" s="94">
        <v>33</v>
      </c>
      <c r="AU22575" s="94">
        <v>332</v>
      </c>
    </row>
    <row r="22576" spans="1:47">
      <c r="A22576" s="85" t="s">
        <v>160</v>
      </c>
      <c r="B22576" s="86">
        <v>43126.833333333336</v>
      </c>
      <c r="C22576" s="87">
        <v>43126</v>
      </c>
      <c r="D22576" s="85">
        <v>14</v>
      </c>
      <c r="E22576" s="86">
        <v>43126.583333333336</v>
      </c>
      <c r="F22576" s="88" t="s">
        <v>55</v>
      </c>
      <c r="G22576" s="89" t="s">
        <v>381</v>
      </c>
      <c r="J22576" s="94">
        <v>570</v>
      </c>
      <c r="K22576" s="94">
        <v>565</v>
      </c>
      <c r="P22576" s="94">
        <v>570</v>
      </c>
      <c r="Q22576" s="94">
        <v>565</v>
      </c>
      <c r="AS22576" s="94">
        <v>193</v>
      </c>
      <c r="AT22576" s="94">
        <v>29</v>
      </c>
      <c r="AU22576" s="94">
        <v>343</v>
      </c>
    </row>
    <row r="22577" spans="1:47">
      <c r="A22577" s="85" t="s">
        <v>160</v>
      </c>
      <c r="B22577" s="86">
        <v>43126.875</v>
      </c>
      <c r="C22577" s="87">
        <v>43126</v>
      </c>
      <c r="D22577" s="85">
        <v>15</v>
      </c>
      <c r="E22577" s="86">
        <v>43126.625</v>
      </c>
      <c r="F22577" s="88" t="s">
        <v>55</v>
      </c>
      <c r="G22577" s="89" t="s">
        <v>381</v>
      </c>
      <c r="J22577" s="94">
        <v>566</v>
      </c>
      <c r="K22577" s="94">
        <v>563</v>
      </c>
      <c r="P22577" s="94">
        <v>566</v>
      </c>
      <c r="Q22577" s="94">
        <v>563</v>
      </c>
      <c r="AS22577" s="94">
        <v>191</v>
      </c>
      <c r="AT22577" s="94">
        <v>35</v>
      </c>
      <c r="AU22577" s="94">
        <v>337</v>
      </c>
    </row>
    <row r="22578" spans="1:47">
      <c r="A22578" s="85" t="s">
        <v>160</v>
      </c>
      <c r="B22578" s="86">
        <v>43126.916666666664</v>
      </c>
      <c r="C22578" s="87">
        <v>43126</v>
      </c>
      <c r="D22578" s="85">
        <v>16</v>
      </c>
      <c r="E22578" s="86">
        <v>43126.666666666664</v>
      </c>
      <c r="F22578" s="88" t="s">
        <v>55</v>
      </c>
      <c r="G22578" s="89" t="s">
        <v>381</v>
      </c>
      <c r="J22578" s="94">
        <v>561</v>
      </c>
      <c r="K22578" s="94">
        <v>556</v>
      </c>
      <c r="P22578" s="94">
        <v>561</v>
      </c>
      <c r="Q22578" s="94">
        <v>556</v>
      </c>
      <c r="AS22578" s="94">
        <v>187</v>
      </c>
      <c r="AT22578" s="94">
        <v>39</v>
      </c>
      <c r="AU22578" s="94">
        <v>330</v>
      </c>
    </row>
    <row r="22579" spans="1:47">
      <c r="A22579" s="85" t="s">
        <v>160</v>
      </c>
      <c r="B22579" s="86">
        <v>43126.958333333336</v>
      </c>
      <c r="C22579" s="87">
        <v>43126</v>
      </c>
      <c r="D22579" s="85">
        <v>17</v>
      </c>
      <c r="E22579" s="86">
        <v>43126.708333333336</v>
      </c>
      <c r="F22579" s="88" t="s">
        <v>55</v>
      </c>
      <c r="G22579" s="89" t="s">
        <v>381</v>
      </c>
      <c r="J22579" s="94">
        <v>565</v>
      </c>
      <c r="K22579" s="94">
        <v>564</v>
      </c>
      <c r="P22579" s="94">
        <v>565</v>
      </c>
      <c r="Q22579" s="94">
        <v>564</v>
      </c>
      <c r="AS22579" s="94">
        <v>189</v>
      </c>
      <c r="AT22579" s="94">
        <v>34</v>
      </c>
      <c r="AU22579" s="94">
        <v>341</v>
      </c>
    </row>
    <row r="22580" spans="1:47">
      <c r="A22580" s="85" t="s">
        <v>160</v>
      </c>
      <c r="B22580" s="86">
        <v>43127</v>
      </c>
      <c r="C22580" s="87">
        <v>43126</v>
      </c>
      <c r="D22580" s="85">
        <v>18</v>
      </c>
      <c r="E22580" s="86">
        <v>43126.75</v>
      </c>
      <c r="F22580" s="88" t="s">
        <v>55</v>
      </c>
      <c r="G22580" s="89" t="s">
        <v>381</v>
      </c>
      <c r="J22580" s="94">
        <v>564</v>
      </c>
      <c r="K22580" s="94">
        <v>560</v>
      </c>
      <c r="P22580" s="94">
        <v>564</v>
      </c>
      <c r="Q22580" s="94">
        <v>560</v>
      </c>
      <c r="AS22580" s="94">
        <v>190</v>
      </c>
      <c r="AT22580" s="94">
        <v>27</v>
      </c>
      <c r="AU22580" s="94">
        <v>343</v>
      </c>
    </row>
    <row r="22581" spans="1:47">
      <c r="A22581" s="85" t="s">
        <v>160</v>
      </c>
      <c r="B22581" s="86">
        <v>43127.041666666664</v>
      </c>
      <c r="C22581" s="87">
        <v>43126</v>
      </c>
      <c r="D22581" s="85">
        <v>19</v>
      </c>
      <c r="E22581" s="86">
        <v>43126.791666666664</v>
      </c>
      <c r="F22581" s="88" t="s">
        <v>55</v>
      </c>
      <c r="G22581" s="89" t="s">
        <v>381</v>
      </c>
      <c r="J22581" s="94">
        <v>565</v>
      </c>
      <c r="K22581" s="94">
        <v>561</v>
      </c>
      <c r="P22581" s="94">
        <v>565</v>
      </c>
      <c r="Q22581" s="94">
        <v>561</v>
      </c>
      <c r="AS22581" s="94">
        <v>192</v>
      </c>
      <c r="AT22581" s="94">
        <v>19</v>
      </c>
      <c r="AU22581" s="94">
        <v>350</v>
      </c>
    </row>
    <row r="22582" spans="1:47">
      <c r="A22582" s="85" t="s">
        <v>160</v>
      </c>
      <c r="B22582" s="86">
        <v>43127.083333333336</v>
      </c>
      <c r="C22582" s="87">
        <v>43126</v>
      </c>
      <c r="D22582" s="85">
        <v>20</v>
      </c>
      <c r="E22582" s="86">
        <v>43126.833333333336</v>
      </c>
      <c r="F22582" s="88" t="s">
        <v>55</v>
      </c>
      <c r="G22582" s="89" t="s">
        <v>381</v>
      </c>
      <c r="J22582" s="94">
        <v>566</v>
      </c>
      <c r="K22582" s="94">
        <v>563</v>
      </c>
      <c r="P22582" s="94">
        <v>566</v>
      </c>
      <c r="Q22582" s="94">
        <v>563</v>
      </c>
      <c r="AS22582" s="94">
        <v>194</v>
      </c>
      <c r="AT22582" s="94">
        <v>18</v>
      </c>
      <c r="AU22582" s="94">
        <v>351</v>
      </c>
    </row>
    <row r="22583" spans="1:47">
      <c r="A22583" s="85" t="s">
        <v>160</v>
      </c>
      <c r="B22583" s="86">
        <v>43127.125</v>
      </c>
      <c r="C22583" s="87">
        <v>43126</v>
      </c>
      <c r="D22583" s="85">
        <v>21</v>
      </c>
      <c r="E22583" s="86">
        <v>43126.875</v>
      </c>
      <c r="F22583" s="88" t="s">
        <v>55</v>
      </c>
      <c r="G22583" s="89" t="s">
        <v>381</v>
      </c>
      <c r="J22583" s="94">
        <v>561</v>
      </c>
      <c r="K22583" s="94">
        <v>557</v>
      </c>
      <c r="P22583" s="94">
        <v>561</v>
      </c>
      <c r="Q22583" s="94">
        <v>557</v>
      </c>
      <c r="AS22583" s="94">
        <v>192</v>
      </c>
      <c r="AT22583" s="94">
        <v>3</v>
      </c>
      <c r="AU22583" s="94">
        <v>362</v>
      </c>
    </row>
    <row r="22584" spans="1:47">
      <c r="A22584" s="85" t="s">
        <v>160</v>
      </c>
      <c r="B22584" s="86">
        <v>43127.166666666664</v>
      </c>
      <c r="C22584" s="87">
        <v>43126</v>
      </c>
      <c r="D22584" s="85">
        <v>22</v>
      </c>
      <c r="E22584" s="86">
        <v>43126.916666666664</v>
      </c>
      <c r="F22584" s="88" t="s">
        <v>55</v>
      </c>
      <c r="G22584" s="89" t="s">
        <v>381</v>
      </c>
      <c r="J22584" s="94">
        <v>416</v>
      </c>
      <c r="K22584" s="94">
        <v>413</v>
      </c>
      <c r="P22584" s="94">
        <v>416</v>
      </c>
      <c r="Q22584" s="94">
        <v>413</v>
      </c>
      <c r="AS22584" s="94">
        <v>189</v>
      </c>
      <c r="AT22584" s="94">
        <v>-83</v>
      </c>
      <c r="AU22584" s="94">
        <v>307</v>
      </c>
    </row>
    <row r="22585" spans="1:47">
      <c r="A22585" s="85" t="s">
        <v>160</v>
      </c>
      <c r="B22585" s="86">
        <v>43127.208333333336</v>
      </c>
      <c r="C22585" s="87">
        <v>43126</v>
      </c>
      <c r="D22585" s="85">
        <v>23</v>
      </c>
      <c r="E22585" s="86">
        <v>43126.958333333336</v>
      </c>
      <c r="F22585" s="88" t="s">
        <v>55</v>
      </c>
      <c r="G22585" s="89" t="s">
        <v>381</v>
      </c>
      <c r="J22585" s="94">
        <v>264</v>
      </c>
      <c r="K22585" s="94">
        <v>263</v>
      </c>
      <c r="P22585" s="94">
        <v>264</v>
      </c>
      <c r="Q22585" s="94">
        <v>263</v>
      </c>
      <c r="AS22585" s="94">
        <v>178</v>
      </c>
      <c r="AT22585" s="94">
        <v>-165</v>
      </c>
      <c r="AU22585" s="94">
        <v>250</v>
      </c>
    </row>
    <row r="22586" spans="1:47">
      <c r="A22586" s="85" t="s">
        <v>160</v>
      </c>
      <c r="B22586" s="86">
        <v>43127.25</v>
      </c>
      <c r="C22586" s="87">
        <v>43126</v>
      </c>
      <c r="D22586" s="85">
        <v>24</v>
      </c>
      <c r="E22586" s="86">
        <v>43127</v>
      </c>
      <c r="F22586" s="88" t="s">
        <v>55</v>
      </c>
      <c r="G22586" s="89" t="s">
        <v>381</v>
      </c>
      <c r="J22586" s="94">
        <v>185</v>
      </c>
      <c r="K22586" s="94">
        <v>180</v>
      </c>
      <c r="P22586" s="94">
        <v>185</v>
      </c>
      <c r="Q22586" s="94">
        <v>180</v>
      </c>
      <c r="AS22586" s="94">
        <v>169</v>
      </c>
      <c r="AT22586" s="94">
        <v>-225</v>
      </c>
      <c r="AU22586" s="94">
        <v>236</v>
      </c>
    </row>
    <row r="22587" spans="1:47">
      <c r="A22587" s="85" t="s">
        <v>160</v>
      </c>
      <c r="B22587" s="86">
        <v>43127.291666666664</v>
      </c>
      <c r="C22587" s="87">
        <v>43127</v>
      </c>
      <c r="D22587" s="85">
        <v>1</v>
      </c>
      <c r="E22587" s="86">
        <v>43127.041666666664</v>
      </c>
      <c r="F22587" s="88" t="s">
        <v>55</v>
      </c>
      <c r="G22587" s="89" t="s">
        <v>381</v>
      </c>
      <c r="J22587" s="94">
        <v>179</v>
      </c>
      <c r="K22587" s="94">
        <v>178</v>
      </c>
      <c r="P22587" s="94">
        <v>179</v>
      </c>
      <c r="Q22587" s="94">
        <v>178</v>
      </c>
      <c r="AS22587" s="94">
        <v>171</v>
      </c>
      <c r="AT22587" s="94">
        <v>-236</v>
      </c>
      <c r="AU22587" s="94">
        <v>243</v>
      </c>
    </row>
    <row r="22588" spans="1:47">
      <c r="A22588" s="85" t="s">
        <v>160</v>
      </c>
      <c r="B22588" s="86">
        <v>43127.333333333336</v>
      </c>
      <c r="C22588" s="87">
        <v>43127</v>
      </c>
      <c r="D22588" s="85">
        <v>2</v>
      </c>
      <c r="E22588" s="86">
        <v>43127.083333333336</v>
      </c>
      <c r="F22588" s="88" t="s">
        <v>55</v>
      </c>
      <c r="G22588" s="89" t="s">
        <v>381</v>
      </c>
      <c r="J22588" s="94">
        <v>183</v>
      </c>
      <c r="K22588" s="94">
        <v>184</v>
      </c>
      <c r="P22588" s="94">
        <v>183</v>
      </c>
      <c r="Q22588" s="94">
        <v>184</v>
      </c>
      <c r="AS22588" s="94">
        <v>168</v>
      </c>
      <c r="AT22588" s="94">
        <v>-216</v>
      </c>
      <c r="AU22588" s="94">
        <v>232</v>
      </c>
    </row>
    <row r="22589" spans="1:47">
      <c r="A22589" s="85" t="s">
        <v>160</v>
      </c>
      <c r="B22589" s="86">
        <v>43127.375</v>
      </c>
      <c r="C22589" s="87">
        <v>43127</v>
      </c>
      <c r="D22589" s="85">
        <v>3</v>
      </c>
      <c r="E22589" s="86">
        <v>43127.125</v>
      </c>
      <c r="F22589" s="88" t="s">
        <v>55</v>
      </c>
      <c r="G22589" s="89" t="s">
        <v>381</v>
      </c>
      <c r="J22589" s="94">
        <v>187</v>
      </c>
      <c r="K22589" s="94">
        <v>187</v>
      </c>
      <c r="P22589" s="94">
        <v>187</v>
      </c>
      <c r="Q22589" s="94">
        <v>187</v>
      </c>
      <c r="AS22589" s="94">
        <v>168</v>
      </c>
      <c r="AT22589" s="94">
        <v>-219</v>
      </c>
      <c r="AU22589" s="94">
        <v>238</v>
      </c>
    </row>
    <row r="22590" spans="1:47">
      <c r="A22590" s="85" t="s">
        <v>160</v>
      </c>
      <c r="B22590" s="86">
        <v>43127.416666666664</v>
      </c>
      <c r="C22590" s="87">
        <v>43127</v>
      </c>
      <c r="D22590" s="85">
        <v>4</v>
      </c>
      <c r="E22590" s="86">
        <v>43127.166666666664</v>
      </c>
      <c r="F22590" s="88" t="s">
        <v>55</v>
      </c>
      <c r="G22590" s="89" t="s">
        <v>381</v>
      </c>
      <c r="J22590" s="94">
        <v>188</v>
      </c>
      <c r="K22590" s="94">
        <v>184</v>
      </c>
      <c r="P22590" s="94">
        <v>188</v>
      </c>
      <c r="Q22590" s="94">
        <v>184</v>
      </c>
      <c r="AS22590" s="94">
        <v>168</v>
      </c>
      <c r="AT22590" s="94">
        <v>-214</v>
      </c>
      <c r="AU22590" s="94">
        <v>230</v>
      </c>
    </row>
    <row r="22591" spans="1:47">
      <c r="A22591" s="85" t="s">
        <v>160</v>
      </c>
      <c r="B22591" s="86">
        <v>43127.458333333336</v>
      </c>
      <c r="C22591" s="87">
        <v>43127</v>
      </c>
      <c r="D22591" s="85">
        <v>5</v>
      </c>
      <c r="E22591" s="86">
        <v>43127.208333333336</v>
      </c>
      <c r="F22591" s="88" t="s">
        <v>55</v>
      </c>
      <c r="G22591" s="89" t="s">
        <v>381</v>
      </c>
      <c r="J22591" s="94">
        <v>190</v>
      </c>
      <c r="K22591" s="94">
        <v>191</v>
      </c>
      <c r="P22591" s="94">
        <v>190</v>
      </c>
      <c r="Q22591" s="94">
        <v>191</v>
      </c>
      <c r="AS22591" s="94">
        <v>169</v>
      </c>
      <c r="AT22591" s="94">
        <v>-215</v>
      </c>
      <c r="AU22591" s="94">
        <v>237</v>
      </c>
    </row>
    <row r="22592" spans="1:47">
      <c r="A22592" s="85" t="s">
        <v>160</v>
      </c>
      <c r="B22592" s="86">
        <v>43127.5</v>
      </c>
      <c r="C22592" s="87">
        <v>43127</v>
      </c>
      <c r="D22592" s="85">
        <v>6</v>
      </c>
      <c r="E22592" s="86">
        <v>43127.25</v>
      </c>
      <c r="F22592" s="88" t="s">
        <v>55</v>
      </c>
      <c r="G22592" s="89" t="s">
        <v>381</v>
      </c>
      <c r="J22592" s="94">
        <v>301</v>
      </c>
      <c r="K22592" s="94">
        <v>299</v>
      </c>
      <c r="P22592" s="94">
        <v>301</v>
      </c>
      <c r="Q22592" s="94">
        <v>299</v>
      </c>
      <c r="AS22592" s="94">
        <v>176</v>
      </c>
      <c r="AT22592" s="94">
        <v>-119</v>
      </c>
      <c r="AU22592" s="94">
        <v>242</v>
      </c>
    </row>
    <row r="22593" spans="1:47">
      <c r="A22593" s="85" t="s">
        <v>160</v>
      </c>
      <c r="B22593" s="86">
        <v>43127.541666666664</v>
      </c>
      <c r="C22593" s="87">
        <v>43127</v>
      </c>
      <c r="D22593" s="85">
        <v>7</v>
      </c>
      <c r="E22593" s="86">
        <v>43127.291666666664</v>
      </c>
      <c r="F22593" s="88" t="s">
        <v>55</v>
      </c>
      <c r="G22593" s="89" t="s">
        <v>381</v>
      </c>
      <c r="J22593" s="94">
        <v>398</v>
      </c>
      <c r="K22593" s="94">
        <v>397</v>
      </c>
      <c r="P22593" s="94">
        <v>398</v>
      </c>
      <c r="Q22593" s="94">
        <v>397</v>
      </c>
      <c r="AS22593" s="94">
        <v>181</v>
      </c>
      <c r="AT22593" s="94">
        <v>-28</v>
      </c>
      <c r="AU22593" s="94">
        <v>244</v>
      </c>
    </row>
    <row r="22594" spans="1:47">
      <c r="A22594" s="85" t="s">
        <v>160</v>
      </c>
      <c r="B22594" s="86">
        <v>43127.583333333336</v>
      </c>
      <c r="C22594" s="87">
        <v>43127</v>
      </c>
      <c r="D22594" s="85">
        <v>8</v>
      </c>
      <c r="E22594" s="86">
        <v>43127.333333333336</v>
      </c>
      <c r="F22594" s="88" t="s">
        <v>55</v>
      </c>
      <c r="G22594" s="89" t="s">
        <v>381</v>
      </c>
      <c r="J22594" s="94">
        <v>404</v>
      </c>
      <c r="K22594" s="94">
        <v>401</v>
      </c>
      <c r="P22594" s="94">
        <v>404</v>
      </c>
      <c r="Q22594" s="94">
        <v>401</v>
      </c>
      <c r="AS22594" s="94">
        <v>175</v>
      </c>
      <c r="AT22594" s="94">
        <v>9</v>
      </c>
      <c r="AU22594" s="94">
        <v>217</v>
      </c>
    </row>
    <row r="22595" spans="1:47">
      <c r="A22595" s="85" t="s">
        <v>160</v>
      </c>
      <c r="B22595" s="86">
        <v>43127.625</v>
      </c>
      <c r="C22595" s="87">
        <v>43127</v>
      </c>
      <c r="D22595" s="85">
        <v>9</v>
      </c>
      <c r="E22595" s="86">
        <v>43127.375</v>
      </c>
      <c r="F22595" s="88" t="s">
        <v>55</v>
      </c>
      <c r="G22595" s="89" t="s">
        <v>381</v>
      </c>
      <c r="J22595" s="94">
        <v>454</v>
      </c>
      <c r="K22595" s="94">
        <v>449</v>
      </c>
      <c r="P22595" s="94">
        <v>454</v>
      </c>
      <c r="Q22595" s="94">
        <v>449</v>
      </c>
      <c r="AS22595" s="94">
        <v>169</v>
      </c>
      <c r="AT22595" s="94">
        <v>78</v>
      </c>
      <c r="AU22595" s="94">
        <v>202</v>
      </c>
    </row>
    <row r="22596" spans="1:47">
      <c r="A22596" s="85" t="s">
        <v>160</v>
      </c>
      <c r="B22596" s="86">
        <v>43127.666666666664</v>
      </c>
      <c r="C22596" s="87">
        <v>43127</v>
      </c>
      <c r="D22596" s="85">
        <v>10</v>
      </c>
      <c r="E22596" s="86">
        <v>43127.416666666664</v>
      </c>
      <c r="F22596" s="88" t="s">
        <v>55</v>
      </c>
      <c r="G22596" s="89" t="s">
        <v>381</v>
      </c>
      <c r="J22596" s="94">
        <v>456</v>
      </c>
      <c r="K22596" s="94">
        <v>456</v>
      </c>
      <c r="P22596" s="94">
        <v>456</v>
      </c>
      <c r="Q22596" s="94">
        <v>456</v>
      </c>
      <c r="AS22596" s="94">
        <v>161</v>
      </c>
      <c r="AT22596" s="94">
        <v>100</v>
      </c>
      <c r="AU22596" s="94">
        <v>195</v>
      </c>
    </row>
    <row r="22597" spans="1:47">
      <c r="A22597" s="85" t="s">
        <v>160</v>
      </c>
      <c r="B22597" s="86">
        <v>43127.708333333336</v>
      </c>
      <c r="C22597" s="87">
        <v>43127</v>
      </c>
      <c r="D22597" s="85">
        <v>11</v>
      </c>
      <c r="E22597" s="86">
        <v>43127.458333333336</v>
      </c>
      <c r="F22597" s="88" t="s">
        <v>55</v>
      </c>
      <c r="G22597" s="89" t="s">
        <v>381</v>
      </c>
      <c r="M22597" s="94">
        <v>456</v>
      </c>
      <c r="P22597" s="94">
        <v>456</v>
      </c>
      <c r="AS22597" s="94">
        <v>154</v>
      </c>
      <c r="AT22597" s="94">
        <v>117</v>
      </c>
      <c r="AU22597" s="94">
        <v>181</v>
      </c>
    </row>
    <row r="22598" spans="1:47">
      <c r="A22598" s="85" t="s">
        <v>160</v>
      </c>
      <c r="B22598" s="86">
        <v>43127.75</v>
      </c>
      <c r="C22598" s="87">
        <v>43127</v>
      </c>
      <c r="D22598" s="85">
        <v>12</v>
      </c>
      <c r="E22598" s="86">
        <v>43127.5</v>
      </c>
      <c r="F22598" s="88" t="s">
        <v>55</v>
      </c>
      <c r="G22598" s="89" t="s">
        <v>381</v>
      </c>
      <c r="AS22598" s="94">
        <v>159</v>
      </c>
      <c r="AT22598" s="94">
        <v>114</v>
      </c>
      <c r="AU22598" s="94">
        <v>185</v>
      </c>
    </row>
    <row r="22599" spans="1:47">
      <c r="A22599" s="85" t="s">
        <v>160</v>
      </c>
      <c r="B22599" s="86">
        <v>43127.791666666664</v>
      </c>
      <c r="C22599" s="87">
        <v>43127</v>
      </c>
      <c r="D22599" s="85">
        <v>13</v>
      </c>
      <c r="E22599" s="86">
        <v>43127.541666666664</v>
      </c>
      <c r="F22599" s="88" t="s">
        <v>55</v>
      </c>
      <c r="G22599" s="89" t="s">
        <v>381</v>
      </c>
      <c r="J22599" s="94">
        <v>454</v>
      </c>
      <c r="K22599" s="94">
        <v>452</v>
      </c>
      <c r="P22599" s="94">
        <v>454</v>
      </c>
      <c r="Q22599" s="94">
        <v>452</v>
      </c>
      <c r="AS22599" s="94">
        <v>162</v>
      </c>
      <c r="AT22599" s="94">
        <v>92</v>
      </c>
      <c r="AU22599" s="94">
        <v>198</v>
      </c>
    </row>
    <row r="22600" spans="1:47">
      <c r="A22600" s="85" t="s">
        <v>160</v>
      </c>
      <c r="B22600" s="86">
        <v>43127.833333333336</v>
      </c>
      <c r="C22600" s="87">
        <v>43127</v>
      </c>
      <c r="D22600" s="85">
        <v>14</v>
      </c>
      <c r="E22600" s="86">
        <v>43127.583333333336</v>
      </c>
      <c r="F22600" s="88" t="s">
        <v>55</v>
      </c>
      <c r="G22600" s="89" t="s">
        <v>381</v>
      </c>
      <c r="J22600" s="94">
        <v>312</v>
      </c>
      <c r="K22600" s="94">
        <v>311</v>
      </c>
      <c r="P22600" s="94">
        <v>312</v>
      </c>
      <c r="Q22600" s="94">
        <v>311</v>
      </c>
      <c r="AS22600" s="94">
        <v>162</v>
      </c>
      <c r="AT22600" s="94">
        <v>-53</v>
      </c>
      <c r="AU22600" s="94">
        <v>202</v>
      </c>
    </row>
    <row r="22601" spans="1:47">
      <c r="A22601" s="85" t="s">
        <v>160</v>
      </c>
      <c r="B22601" s="86">
        <v>43127.875</v>
      </c>
      <c r="C22601" s="87">
        <v>43127</v>
      </c>
      <c r="D22601" s="85">
        <v>15</v>
      </c>
      <c r="E22601" s="86">
        <v>43127.625</v>
      </c>
      <c r="F22601" s="88" t="s">
        <v>55</v>
      </c>
      <c r="G22601" s="89" t="s">
        <v>381</v>
      </c>
      <c r="J22601" s="94">
        <v>308</v>
      </c>
      <c r="K22601" s="94">
        <v>306</v>
      </c>
      <c r="P22601" s="94">
        <v>308</v>
      </c>
      <c r="Q22601" s="94">
        <v>306</v>
      </c>
      <c r="AS22601" s="94">
        <v>166</v>
      </c>
      <c r="AT22601" s="94">
        <v>-80</v>
      </c>
      <c r="AU22601" s="94">
        <v>220</v>
      </c>
    </row>
    <row r="22602" spans="1:47">
      <c r="A22602" s="85" t="s">
        <v>160</v>
      </c>
      <c r="B22602" s="86">
        <v>43127.916666666664</v>
      </c>
      <c r="C22602" s="87">
        <v>43127</v>
      </c>
      <c r="D22602" s="85">
        <v>16</v>
      </c>
      <c r="E22602" s="86">
        <v>43127.666666666664</v>
      </c>
      <c r="F22602" s="88" t="s">
        <v>55</v>
      </c>
      <c r="G22602" s="89" t="s">
        <v>381</v>
      </c>
      <c r="J22602" s="94">
        <v>308</v>
      </c>
      <c r="K22602" s="94">
        <v>306</v>
      </c>
      <c r="P22602" s="94">
        <v>308</v>
      </c>
      <c r="Q22602" s="94">
        <v>306</v>
      </c>
      <c r="AS22602" s="94">
        <v>164</v>
      </c>
      <c r="AT22602" s="94">
        <v>-66</v>
      </c>
      <c r="AU22602" s="94">
        <v>208</v>
      </c>
    </row>
    <row r="22603" spans="1:47">
      <c r="A22603" s="85" t="s">
        <v>160</v>
      </c>
      <c r="B22603" s="86">
        <v>43127.958333333336</v>
      </c>
      <c r="C22603" s="87">
        <v>43127</v>
      </c>
      <c r="D22603" s="85">
        <v>17</v>
      </c>
      <c r="E22603" s="86">
        <v>43127.708333333336</v>
      </c>
      <c r="F22603" s="88" t="s">
        <v>55</v>
      </c>
      <c r="G22603" s="89" t="s">
        <v>381</v>
      </c>
      <c r="J22603" s="94">
        <v>448</v>
      </c>
      <c r="K22603" s="94">
        <v>447</v>
      </c>
      <c r="P22603" s="94">
        <v>448</v>
      </c>
      <c r="Q22603" s="94">
        <v>447</v>
      </c>
      <c r="AS22603" s="94">
        <v>167</v>
      </c>
      <c r="AT22603" s="94">
        <v>94</v>
      </c>
      <c r="AU22603" s="94">
        <v>186</v>
      </c>
    </row>
    <row r="22604" spans="1:47">
      <c r="A22604" s="85" t="s">
        <v>160</v>
      </c>
      <c r="B22604" s="86">
        <v>43128</v>
      </c>
      <c r="C22604" s="87">
        <v>43127</v>
      </c>
      <c r="D22604" s="85">
        <v>18</v>
      </c>
      <c r="E22604" s="86">
        <v>43127.75</v>
      </c>
      <c r="F22604" s="88" t="s">
        <v>55</v>
      </c>
      <c r="G22604" s="89" t="s">
        <v>381</v>
      </c>
      <c r="J22604" s="94">
        <v>460</v>
      </c>
      <c r="K22604" s="94">
        <v>457</v>
      </c>
      <c r="P22604" s="94">
        <v>460</v>
      </c>
      <c r="Q22604" s="94">
        <v>457</v>
      </c>
      <c r="AS22604" s="94">
        <v>156</v>
      </c>
      <c r="AT22604" s="94">
        <v>149</v>
      </c>
      <c r="AU22604" s="94">
        <v>152</v>
      </c>
    </row>
    <row r="22605" spans="1:47">
      <c r="A22605" s="85" t="s">
        <v>160</v>
      </c>
      <c r="B22605" s="86">
        <v>43128.041666666664</v>
      </c>
      <c r="C22605" s="87">
        <v>43127</v>
      </c>
      <c r="D22605" s="85">
        <v>19</v>
      </c>
      <c r="E22605" s="86">
        <v>43127.791666666664</v>
      </c>
      <c r="F22605" s="88" t="s">
        <v>55</v>
      </c>
      <c r="G22605" s="89" t="s">
        <v>381</v>
      </c>
      <c r="J22605" s="94">
        <v>460</v>
      </c>
      <c r="K22605" s="94">
        <v>458</v>
      </c>
      <c r="P22605" s="94">
        <v>460</v>
      </c>
      <c r="Q22605" s="94">
        <v>458</v>
      </c>
      <c r="AS22605" s="94">
        <v>151</v>
      </c>
      <c r="AT22605" s="94">
        <v>176</v>
      </c>
      <c r="AU22605" s="94">
        <v>131</v>
      </c>
    </row>
    <row r="22606" spans="1:47">
      <c r="A22606" s="85" t="s">
        <v>160</v>
      </c>
      <c r="B22606" s="86">
        <v>43128.083333333336</v>
      </c>
      <c r="C22606" s="87">
        <v>43127</v>
      </c>
      <c r="D22606" s="85">
        <v>20</v>
      </c>
      <c r="E22606" s="86">
        <v>43127.833333333336</v>
      </c>
      <c r="F22606" s="88" t="s">
        <v>55</v>
      </c>
      <c r="G22606" s="89" t="s">
        <v>381</v>
      </c>
      <c r="J22606" s="94">
        <v>456</v>
      </c>
      <c r="K22606" s="94">
        <v>455</v>
      </c>
      <c r="P22606" s="94">
        <v>456</v>
      </c>
      <c r="Q22606" s="94">
        <v>455</v>
      </c>
      <c r="AS22606" s="94">
        <v>154</v>
      </c>
      <c r="AT22606" s="94">
        <v>168</v>
      </c>
      <c r="AU22606" s="94">
        <v>133</v>
      </c>
    </row>
    <row r="22607" spans="1:47">
      <c r="A22607" s="85" t="s">
        <v>160</v>
      </c>
      <c r="B22607" s="86">
        <v>43128.125</v>
      </c>
      <c r="C22607" s="87">
        <v>43127</v>
      </c>
      <c r="D22607" s="85">
        <v>21</v>
      </c>
      <c r="E22607" s="86">
        <v>43127.875</v>
      </c>
      <c r="F22607" s="88" t="s">
        <v>55</v>
      </c>
      <c r="G22607" s="89" t="s">
        <v>381</v>
      </c>
      <c r="J22607" s="94">
        <v>458</v>
      </c>
      <c r="K22607" s="94">
        <v>456</v>
      </c>
      <c r="P22607" s="94">
        <v>458</v>
      </c>
      <c r="Q22607" s="94">
        <v>456</v>
      </c>
      <c r="AS22607" s="94">
        <v>159</v>
      </c>
      <c r="AT22607" s="94">
        <v>160</v>
      </c>
      <c r="AU22607" s="94">
        <v>137</v>
      </c>
    </row>
    <row r="22608" spans="1:47">
      <c r="A22608" s="85" t="s">
        <v>160</v>
      </c>
      <c r="B22608" s="86">
        <v>43128.166666666664</v>
      </c>
      <c r="C22608" s="87">
        <v>43127</v>
      </c>
      <c r="D22608" s="85">
        <v>22</v>
      </c>
      <c r="E22608" s="86">
        <v>43127.916666666664</v>
      </c>
      <c r="F22608" s="88" t="s">
        <v>55</v>
      </c>
      <c r="G22608" s="89" t="s">
        <v>381</v>
      </c>
      <c r="J22608" s="94">
        <v>463</v>
      </c>
      <c r="K22608" s="94">
        <v>462</v>
      </c>
      <c r="P22608" s="94">
        <v>463</v>
      </c>
      <c r="Q22608" s="94">
        <v>462</v>
      </c>
      <c r="AS22608" s="94">
        <v>161</v>
      </c>
      <c r="AT22608" s="94">
        <v>160</v>
      </c>
      <c r="AU22608" s="94">
        <v>141</v>
      </c>
    </row>
    <row r="22609" spans="1:47">
      <c r="A22609" s="85" t="s">
        <v>160</v>
      </c>
      <c r="B22609" s="86">
        <v>43128.208333333336</v>
      </c>
      <c r="C22609" s="87">
        <v>43127</v>
      </c>
      <c r="D22609" s="85">
        <v>23</v>
      </c>
      <c r="E22609" s="86">
        <v>43127.958333333336</v>
      </c>
      <c r="F22609" s="88" t="s">
        <v>55</v>
      </c>
      <c r="G22609" s="89" t="s">
        <v>381</v>
      </c>
      <c r="J22609" s="94">
        <v>463</v>
      </c>
      <c r="K22609" s="94">
        <v>461</v>
      </c>
      <c r="P22609" s="94">
        <v>463</v>
      </c>
      <c r="Q22609" s="94">
        <v>461</v>
      </c>
      <c r="AS22609" s="94">
        <v>168</v>
      </c>
      <c r="AT22609" s="94">
        <v>149</v>
      </c>
      <c r="AU22609" s="94">
        <v>144</v>
      </c>
    </row>
    <row r="22610" spans="1:47">
      <c r="A22610" s="85" t="s">
        <v>160</v>
      </c>
      <c r="B22610" s="86">
        <v>43128.25</v>
      </c>
      <c r="C22610" s="87">
        <v>43127</v>
      </c>
      <c r="D22610" s="85">
        <v>24</v>
      </c>
      <c r="E22610" s="86">
        <v>43128</v>
      </c>
      <c r="F22610" s="88" t="s">
        <v>55</v>
      </c>
      <c r="G22610" s="89" t="s">
        <v>381</v>
      </c>
      <c r="J22610" s="94">
        <v>463</v>
      </c>
      <c r="K22610" s="94">
        <v>461</v>
      </c>
      <c r="P22610" s="94">
        <v>463</v>
      </c>
      <c r="Q22610" s="94">
        <v>461</v>
      </c>
      <c r="AS22610" s="94">
        <v>167</v>
      </c>
      <c r="AT22610" s="94">
        <v>160</v>
      </c>
      <c r="AU22610" s="94">
        <v>134</v>
      </c>
    </row>
    <row r="22611" spans="1:47">
      <c r="A22611" s="85" t="s">
        <v>160</v>
      </c>
      <c r="B22611" s="86">
        <v>43128.291666666664</v>
      </c>
      <c r="C22611" s="87">
        <v>43128</v>
      </c>
      <c r="D22611" s="85">
        <v>1</v>
      </c>
      <c r="E22611" s="86">
        <v>43128.041666666664</v>
      </c>
      <c r="F22611" s="88" t="s">
        <v>55</v>
      </c>
      <c r="G22611" s="89" t="s">
        <v>381</v>
      </c>
      <c r="J22611" s="94">
        <v>462</v>
      </c>
      <c r="K22611" s="94">
        <v>459</v>
      </c>
      <c r="P22611" s="94">
        <v>462</v>
      </c>
      <c r="Q22611" s="94">
        <v>459</v>
      </c>
      <c r="AS22611" s="94">
        <v>159</v>
      </c>
      <c r="AT22611" s="94">
        <v>185</v>
      </c>
      <c r="AU22611" s="94">
        <v>115</v>
      </c>
    </row>
    <row r="22612" spans="1:47">
      <c r="A22612" s="85" t="s">
        <v>160</v>
      </c>
      <c r="B22612" s="86">
        <v>43128.333333333336</v>
      </c>
      <c r="C22612" s="87">
        <v>43128</v>
      </c>
      <c r="D22612" s="85">
        <v>2</v>
      </c>
      <c r="E22612" s="86">
        <v>43128.083333333336</v>
      </c>
      <c r="F22612" s="88" t="s">
        <v>55</v>
      </c>
      <c r="G22612" s="89" t="s">
        <v>381</v>
      </c>
      <c r="J22612" s="94">
        <v>460</v>
      </c>
      <c r="K22612" s="94">
        <v>460</v>
      </c>
      <c r="P22612" s="94">
        <v>460</v>
      </c>
      <c r="Q22612" s="94">
        <v>460</v>
      </c>
      <c r="AS22612" s="94">
        <v>151</v>
      </c>
      <c r="AT22612" s="94">
        <v>212</v>
      </c>
      <c r="AU22612" s="94">
        <v>97</v>
      </c>
    </row>
    <row r="22613" spans="1:47">
      <c r="A22613" s="85" t="s">
        <v>160</v>
      </c>
      <c r="B22613" s="86">
        <v>43128.375</v>
      </c>
      <c r="C22613" s="87">
        <v>43128</v>
      </c>
      <c r="D22613" s="85">
        <v>3</v>
      </c>
      <c r="E22613" s="86">
        <v>43128.125</v>
      </c>
      <c r="F22613" s="88" t="s">
        <v>55</v>
      </c>
      <c r="G22613" s="89" t="s">
        <v>381</v>
      </c>
      <c r="J22613" s="94">
        <v>460</v>
      </c>
      <c r="K22613" s="94">
        <v>459</v>
      </c>
      <c r="P22613" s="94">
        <v>460</v>
      </c>
      <c r="Q22613" s="94">
        <v>459</v>
      </c>
      <c r="AS22613" s="94">
        <v>149</v>
      </c>
      <c r="AT22613" s="94">
        <v>225</v>
      </c>
      <c r="AU22613" s="94">
        <v>85</v>
      </c>
    </row>
    <row r="22614" spans="1:47">
      <c r="A22614" s="85" t="s">
        <v>160</v>
      </c>
      <c r="B22614" s="86">
        <v>43128.416666666664</v>
      </c>
      <c r="C22614" s="87">
        <v>43128</v>
      </c>
      <c r="D22614" s="85">
        <v>4</v>
      </c>
      <c r="E22614" s="86">
        <v>43128.166666666664</v>
      </c>
      <c r="F22614" s="88" t="s">
        <v>55</v>
      </c>
      <c r="G22614" s="89" t="s">
        <v>381</v>
      </c>
      <c r="J22614" s="94">
        <v>462</v>
      </c>
      <c r="K22614" s="94">
        <v>459</v>
      </c>
      <c r="P22614" s="94">
        <v>462</v>
      </c>
      <c r="Q22614" s="94">
        <v>459</v>
      </c>
      <c r="AS22614" s="94">
        <v>158</v>
      </c>
      <c r="AT22614" s="94">
        <v>207</v>
      </c>
      <c r="AU22614" s="94">
        <v>94</v>
      </c>
    </row>
    <row r="22615" spans="1:47">
      <c r="A22615" s="85" t="s">
        <v>160</v>
      </c>
      <c r="B22615" s="86">
        <v>43128.458333333336</v>
      </c>
      <c r="C22615" s="87">
        <v>43128</v>
      </c>
      <c r="D22615" s="85">
        <v>5</v>
      </c>
      <c r="E22615" s="86">
        <v>43128.208333333336</v>
      </c>
      <c r="F22615" s="88" t="s">
        <v>55</v>
      </c>
      <c r="G22615" s="89" t="s">
        <v>381</v>
      </c>
      <c r="J22615" s="94">
        <v>465</v>
      </c>
      <c r="K22615" s="94">
        <v>463</v>
      </c>
      <c r="P22615" s="94">
        <v>465</v>
      </c>
      <c r="Q22615" s="94">
        <v>463</v>
      </c>
      <c r="AS22615" s="94">
        <v>165</v>
      </c>
      <c r="AT22615" s="94">
        <v>179</v>
      </c>
      <c r="AU22615" s="94">
        <v>119</v>
      </c>
    </row>
    <row r="22616" spans="1:47">
      <c r="A22616" s="85" t="s">
        <v>160</v>
      </c>
      <c r="B22616" s="86">
        <v>43128.5</v>
      </c>
      <c r="C22616" s="87">
        <v>43128</v>
      </c>
      <c r="D22616" s="85">
        <v>6</v>
      </c>
      <c r="E22616" s="86">
        <v>43128.25</v>
      </c>
      <c r="F22616" s="88" t="s">
        <v>55</v>
      </c>
      <c r="G22616" s="89" t="s">
        <v>381</v>
      </c>
      <c r="J22616" s="94">
        <v>465</v>
      </c>
      <c r="K22616" s="94">
        <v>464</v>
      </c>
      <c r="P22616" s="94">
        <v>465</v>
      </c>
      <c r="Q22616" s="94">
        <v>464</v>
      </c>
      <c r="AS22616" s="94">
        <v>177</v>
      </c>
      <c r="AT22616" s="94">
        <v>155</v>
      </c>
      <c r="AU22616" s="94">
        <v>132</v>
      </c>
    </row>
    <row r="22617" spans="1:47">
      <c r="A22617" s="85" t="s">
        <v>160</v>
      </c>
      <c r="B22617" s="86">
        <v>43128.541666666664</v>
      </c>
      <c r="C22617" s="87">
        <v>43128</v>
      </c>
      <c r="D22617" s="85">
        <v>7</v>
      </c>
      <c r="E22617" s="86">
        <v>43128.291666666664</v>
      </c>
      <c r="F22617" s="88" t="s">
        <v>55</v>
      </c>
      <c r="G22617" s="89" t="s">
        <v>381</v>
      </c>
      <c r="J22617" s="94">
        <v>462</v>
      </c>
      <c r="K22617" s="94">
        <v>462</v>
      </c>
      <c r="P22617" s="94">
        <v>462</v>
      </c>
      <c r="Q22617" s="94">
        <v>462</v>
      </c>
      <c r="AS22617" s="94">
        <v>178</v>
      </c>
      <c r="AT22617" s="94">
        <v>159</v>
      </c>
      <c r="AU22617" s="94">
        <v>125</v>
      </c>
    </row>
    <row r="22618" spans="1:47">
      <c r="A22618" s="85" t="s">
        <v>160</v>
      </c>
      <c r="B22618" s="86">
        <v>43128.583333333336</v>
      </c>
      <c r="C22618" s="87">
        <v>43128</v>
      </c>
      <c r="D22618" s="85">
        <v>8</v>
      </c>
      <c r="E22618" s="86">
        <v>43128.333333333336</v>
      </c>
      <c r="F22618" s="88" t="s">
        <v>55</v>
      </c>
      <c r="G22618" s="89" t="s">
        <v>381</v>
      </c>
      <c r="J22618" s="94">
        <v>462</v>
      </c>
      <c r="K22618" s="94">
        <v>460</v>
      </c>
      <c r="P22618" s="94">
        <v>462</v>
      </c>
      <c r="Q22618" s="94">
        <v>460</v>
      </c>
      <c r="AS22618" s="94">
        <v>177</v>
      </c>
      <c r="AT22618" s="94">
        <v>156</v>
      </c>
      <c r="AU22618" s="94">
        <v>127</v>
      </c>
    </row>
    <row r="22619" spans="1:47">
      <c r="A22619" s="85" t="s">
        <v>160</v>
      </c>
      <c r="B22619" s="86">
        <v>43128.625</v>
      </c>
      <c r="C22619" s="87">
        <v>43128</v>
      </c>
      <c r="D22619" s="85">
        <v>9</v>
      </c>
      <c r="E22619" s="86">
        <v>43128.375</v>
      </c>
      <c r="F22619" s="88" t="s">
        <v>55</v>
      </c>
      <c r="G22619" s="89" t="s">
        <v>381</v>
      </c>
      <c r="J22619" s="94">
        <v>462</v>
      </c>
      <c r="K22619" s="94">
        <v>462</v>
      </c>
      <c r="P22619" s="94">
        <v>462</v>
      </c>
      <c r="Q22619" s="94">
        <v>462</v>
      </c>
      <c r="AS22619" s="94">
        <v>181</v>
      </c>
      <c r="AT22619" s="94">
        <v>135</v>
      </c>
      <c r="AU22619" s="94">
        <v>146</v>
      </c>
    </row>
    <row r="22620" spans="1:47">
      <c r="A22620" s="85" t="s">
        <v>160</v>
      </c>
      <c r="B22620" s="86">
        <v>43128.666666666664</v>
      </c>
      <c r="C22620" s="87">
        <v>43128</v>
      </c>
      <c r="D22620" s="85">
        <v>10</v>
      </c>
      <c r="E22620" s="86">
        <v>43128.416666666664</v>
      </c>
      <c r="F22620" s="88" t="s">
        <v>55</v>
      </c>
      <c r="G22620" s="89" t="s">
        <v>381</v>
      </c>
      <c r="J22620" s="94">
        <v>460</v>
      </c>
      <c r="K22620" s="94">
        <v>457</v>
      </c>
      <c r="P22620" s="94">
        <v>460</v>
      </c>
      <c r="Q22620" s="94">
        <v>457</v>
      </c>
      <c r="AS22620" s="94">
        <v>180</v>
      </c>
      <c r="AT22620" s="94">
        <v>119</v>
      </c>
      <c r="AU22620" s="94">
        <v>158</v>
      </c>
    </row>
    <row r="22621" spans="1:47">
      <c r="A22621" s="85" t="s">
        <v>160</v>
      </c>
      <c r="B22621" s="86">
        <v>43128.708333333336</v>
      </c>
      <c r="C22621" s="87">
        <v>43128</v>
      </c>
      <c r="D22621" s="85">
        <v>11</v>
      </c>
      <c r="E22621" s="86">
        <v>43128.458333333336</v>
      </c>
      <c r="F22621" s="88" t="s">
        <v>55</v>
      </c>
      <c r="G22621" s="89" t="s">
        <v>381</v>
      </c>
      <c r="M22621" s="94">
        <v>460</v>
      </c>
      <c r="P22621" s="94">
        <v>460</v>
      </c>
      <c r="AS22621" s="94">
        <v>186</v>
      </c>
      <c r="AT22621" s="94">
        <v>107</v>
      </c>
      <c r="AU22621" s="94">
        <v>166</v>
      </c>
    </row>
    <row r="22622" spans="1:47">
      <c r="A22622" s="85" t="s">
        <v>160</v>
      </c>
      <c r="B22622" s="86">
        <v>43128.75</v>
      </c>
      <c r="C22622" s="87">
        <v>43128</v>
      </c>
      <c r="D22622" s="85">
        <v>12</v>
      </c>
      <c r="E22622" s="86">
        <v>43128.5</v>
      </c>
      <c r="F22622" s="88" t="s">
        <v>55</v>
      </c>
      <c r="G22622" s="89" t="s">
        <v>381</v>
      </c>
      <c r="AS22622" s="94">
        <v>189</v>
      </c>
      <c r="AT22622" s="94">
        <v>92</v>
      </c>
      <c r="AU22622" s="94">
        <v>178</v>
      </c>
    </row>
    <row r="22623" spans="1:47">
      <c r="A22623" s="85" t="s">
        <v>160</v>
      </c>
      <c r="B22623" s="86">
        <v>43128.791666666664</v>
      </c>
      <c r="C22623" s="87">
        <v>43128</v>
      </c>
      <c r="D22623" s="85">
        <v>13</v>
      </c>
      <c r="E22623" s="86">
        <v>43128.541666666664</v>
      </c>
      <c r="F22623" s="88" t="s">
        <v>55</v>
      </c>
      <c r="G22623" s="89" t="s">
        <v>381</v>
      </c>
      <c r="J22623" s="94">
        <v>458</v>
      </c>
      <c r="K22623" s="94">
        <v>454</v>
      </c>
      <c r="P22623" s="94">
        <v>458</v>
      </c>
      <c r="Q22623" s="94">
        <v>454</v>
      </c>
      <c r="AS22623" s="94">
        <v>190</v>
      </c>
      <c r="AT22623" s="94">
        <v>77</v>
      </c>
      <c r="AU22623" s="94">
        <v>187</v>
      </c>
    </row>
    <row r="22624" spans="1:47">
      <c r="A22624" s="85" t="s">
        <v>160</v>
      </c>
      <c r="B22624" s="86">
        <v>43128.833333333336</v>
      </c>
      <c r="C22624" s="87">
        <v>43128</v>
      </c>
      <c r="D22624" s="85">
        <v>14</v>
      </c>
      <c r="E22624" s="86">
        <v>43128.583333333336</v>
      </c>
      <c r="F22624" s="88" t="s">
        <v>55</v>
      </c>
      <c r="G22624" s="89" t="s">
        <v>381</v>
      </c>
      <c r="J22624" s="94">
        <v>457</v>
      </c>
      <c r="K22624" s="94">
        <v>455</v>
      </c>
      <c r="P22624" s="94">
        <v>457</v>
      </c>
      <c r="Q22624" s="94">
        <v>455</v>
      </c>
      <c r="AS22624" s="94">
        <v>194</v>
      </c>
      <c r="AT22624" s="94">
        <v>61</v>
      </c>
      <c r="AU22624" s="94">
        <v>200</v>
      </c>
    </row>
    <row r="22625" spans="1:47">
      <c r="A22625" s="85" t="s">
        <v>160</v>
      </c>
      <c r="B22625" s="86">
        <v>43128.875</v>
      </c>
      <c r="C22625" s="87">
        <v>43128</v>
      </c>
      <c r="D22625" s="85">
        <v>15</v>
      </c>
      <c r="E22625" s="86">
        <v>43128.625</v>
      </c>
      <c r="F22625" s="88" t="s">
        <v>55</v>
      </c>
      <c r="G22625" s="89" t="s">
        <v>381</v>
      </c>
      <c r="J22625" s="94">
        <v>458</v>
      </c>
      <c r="K22625" s="94">
        <v>457</v>
      </c>
      <c r="P22625" s="94">
        <v>458</v>
      </c>
      <c r="Q22625" s="94">
        <v>457</v>
      </c>
      <c r="AS22625" s="94">
        <v>198</v>
      </c>
      <c r="AT22625" s="94">
        <v>43</v>
      </c>
      <c r="AU22625" s="94">
        <v>216</v>
      </c>
    </row>
    <row r="22626" spans="1:47">
      <c r="A22626" s="85" t="s">
        <v>160</v>
      </c>
      <c r="B22626" s="86">
        <v>43128.916666666664</v>
      </c>
      <c r="C22626" s="87">
        <v>43128</v>
      </c>
      <c r="D22626" s="85">
        <v>16</v>
      </c>
      <c r="E22626" s="86">
        <v>43128.666666666664</v>
      </c>
      <c r="F22626" s="88" t="s">
        <v>55</v>
      </c>
      <c r="G22626" s="89" t="s">
        <v>381</v>
      </c>
      <c r="J22626" s="94">
        <v>459</v>
      </c>
      <c r="K22626" s="94">
        <v>458</v>
      </c>
      <c r="P22626" s="94">
        <v>459</v>
      </c>
      <c r="Q22626" s="94">
        <v>458</v>
      </c>
      <c r="AS22626" s="94">
        <v>201</v>
      </c>
      <c r="AT22626" s="94">
        <v>40</v>
      </c>
      <c r="AU22626" s="94">
        <v>217</v>
      </c>
    </row>
    <row r="22627" spans="1:47">
      <c r="A22627" s="85" t="s">
        <v>160</v>
      </c>
      <c r="B22627" s="86">
        <v>43128.958333333336</v>
      </c>
      <c r="C22627" s="87">
        <v>43128</v>
      </c>
      <c r="D22627" s="85">
        <v>17</v>
      </c>
      <c r="E22627" s="86">
        <v>43128.708333333336</v>
      </c>
      <c r="F22627" s="88" t="s">
        <v>55</v>
      </c>
      <c r="G22627" s="89" t="s">
        <v>381</v>
      </c>
      <c r="J22627" s="94">
        <v>464</v>
      </c>
      <c r="K22627" s="94">
        <v>460</v>
      </c>
      <c r="P22627" s="94">
        <v>464</v>
      </c>
      <c r="Q22627" s="94">
        <v>460</v>
      </c>
      <c r="AS22627" s="94">
        <v>205</v>
      </c>
      <c r="AT22627" s="94">
        <v>40</v>
      </c>
      <c r="AU22627" s="94">
        <v>215</v>
      </c>
    </row>
    <row r="22628" spans="1:47">
      <c r="A22628" s="85" t="s">
        <v>160</v>
      </c>
      <c r="B22628" s="86">
        <v>43129</v>
      </c>
      <c r="C22628" s="87">
        <v>43128</v>
      </c>
      <c r="D22628" s="85">
        <v>18</v>
      </c>
      <c r="E22628" s="86">
        <v>43128.75</v>
      </c>
      <c r="F22628" s="88" t="s">
        <v>55</v>
      </c>
      <c r="G22628" s="89" t="s">
        <v>381</v>
      </c>
      <c r="J22628" s="94">
        <v>470</v>
      </c>
      <c r="K22628" s="94">
        <v>467</v>
      </c>
      <c r="P22628" s="94">
        <v>470</v>
      </c>
      <c r="Q22628" s="94">
        <v>467</v>
      </c>
      <c r="AS22628" s="94">
        <v>202</v>
      </c>
      <c r="AT22628" s="94">
        <v>54</v>
      </c>
      <c r="AU22628" s="94">
        <v>211</v>
      </c>
    </row>
    <row r="22629" spans="1:47">
      <c r="A22629" s="85" t="s">
        <v>160</v>
      </c>
      <c r="B22629" s="86">
        <v>43129.041666666664</v>
      </c>
      <c r="C22629" s="87">
        <v>43128</v>
      </c>
      <c r="D22629" s="85">
        <v>19</v>
      </c>
      <c r="E22629" s="86">
        <v>43128.791666666664</v>
      </c>
      <c r="F22629" s="88" t="s">
        <v>55</v>
      </c>
      <c r="G22629" s="89" t="s">
        <v>381</v>
      </c>
      <c r="J22629" s="94">
        <v>486</v>
      </c>
      <c r="K22629" s="94">
        <v>481</v>
      </c>
      <c r="P22629" s="94">
        <v>486</v>
      </c>
      <c r="Q22629" s="94">
        <v>481</v>
      </c>
      <c r="AS22629" s="94">
        <v>201</v>
      </c>
      <c r="AT22629" s="94">
        <v>25</v>
      </c>
      <c r="AU22629" s="94">
        <v>255</v>
      </c>
    </row>
    <row r="22630" spans="1:47">
      <c r="A22630" s="85" t="s">
        <v>160</v>
      </c>
      <c r="B22630" s="86">
        <v>43129.083333333336</v>
      </c>
      <c r="C22630" s="87">
        <v>43128</v>
      </c>
      <c r="D22630" s="85">
        <v>20</v>
      </c>
      <c r="E22630" s="86">
        <v>43128.833333333336</v>
      </c>
      <c r="F22630" s="88" t="s">
        <v>55</v>
      </c>
      <c r="G22630" s="89" t="s">
        <v>381</v>
      </c>
      <c r="J22630" s="94">
        <v>522</v>
      </c>
      <c r="K22630" s="94">
        <v>519</v>
      </c>
      <c r="P22630" s="94">
        <v>522</v>
      </c>
      <c r="Q22630" s="94">
        <v>519</v>
      </c>
      <c r="AS22630" s="94">
        <v>213</v>
      </c>
      <c r="AT22630" s="94">
        <v>20</v>
      </c>
      <c r="AU22630" s="94">
        <v>286</v>
      </c>
    </row>
    <row r="22631" spans="1:47">
      <c r="A22631" s="85" t="s">
        <v>160</v>
      </c>
      <c r="B22631" s="86">
        <v>43129.125</v>
      </c>
      <c r="C22631" s="87">
        <v>43128</v>
      </c>
      <c r="D22631" s="85">
        <v>21</v>
      </c>
      <c r="E22631" s="86">
        <v>43128.875</v>
      </c>
      <c r="F22631" s="88" t="s">
        <v>55</v>
      </c>
      <c r="G22631" s="89" t="s">
        <v>381</v>
      </c>
      <c r="J22631" s="94">
        <v>553</v>
      </c>
      <c r="K22631" s="94">
        <v>552</v>
      </c>
      <c r="P22631" s="94">
        <v>553</v>
      </c>
      <c r="Q22631" s="94">
        <v>552</v>
      </c>
      <c r="AS22631" s="94">
        <v>215</v>
      </c>
      <c r="AT22631" s="94">
        <v>37</v>
      </c>
      <c r="AU22631" s="94">
        <v>300</v>
      </c>
    </row>
    <row r="22632" spans="1:47">
      <c r="A22632" s="85" t="s">
        <v>160</v>
      </c>
      <c r="B22632" s="86">
        <v>43129.166666666664</v>
      </c>
      <c r="C22632" s="87">
        <v>43128</v>
      </c>
      <c r="D22632" s="85">
        <v>22</v>
      </c>
      <c r="E22632" s="86">
        <v>43128.916666666664</v>
      </c>
      <c r="F22632" s="88" t="s">
        <v>55</v>
      </c>
      <c r="G22632" s="89" t="s">
        <v>381</v>
      </c>
      <c r="J22632" s="94">
        <v>587</v>
      </c>
      <c r="K22632" s="94">
        <v>583</v>
      </c>
      <c r="P22632" s="94">
        <v>587</v>
      </c>
      <c r="Q22632" s="94">
        <v>583</v>
      </c>
      <c r="AS22632" s="94">
        <v>213</v>
      </c>
      <c r="AT22632" s="94">
        <v>66</v>
      </c>
      <c r="AU22632" s="94">
        <v>304</v>
      </c>
    </row>
    <row r="22633" spans="1:47">
      <c r="A22633" s="85" t="s">
        <v>160</v>
      </c>
      <c r="B22633" s="86">
        <v>43129.208333333336</v>
      </c>
      <c r="C22633" s="87">
        <v>43128</v>
      </c>
      <c r="D22633" s="85">
        <v>23</v>
      </c>
      <c r="E22633" s="86">
        <v>43128.958333333336</v>
      </c>
      <c r="F22633" s="88" t="s">
        <v>55</v>
      </c>
      <c r="G22633" s="89" t="s">
        <v>381</v>
      </c>
      <c r="J22633" s="94">
        <v>613</v>
      </c>
      <c r="K22633" s="94">
        <v>610</v>
      </c>
      <c r="P22633" s="94">
        <v>613</v>
      </c>
      <c r="Q22633" s="94">
        <v>610</v>
      </c>
      <c r="AS22633" s="94">
        <v>215</v>
      </c>
      <c r="AT22633" s="94">
        <v>98</v>
      </c>
      <c r="AU22633" s="94">
        <v>297</v>
      </c>
    </row>
    <row r="22634" spans="1:47">
      <c r="A22634" s="85" t="s">
        <v>160</v>
      </c>
      <c r="B22634" s="86">
        <v>43129.25</v>
      </c>
      <c r="C22634" s="87">
        <v>43128</v>
      </c>
      <c r="D22634" s="85">
        <v>24</v>
      </c>
      <c r="E22634" s="86">
        <v>43129</v>
      </c>
      <c r="F22634" s="88" t="s">
        <v>55</v>
      </c>
      <c r="G22634" s="89" t="s">
        <v>381</v>
      </c>
      <c r="J22634" s="94">
        <v>613</v>
      </c>
      <c r="K22634" s="94">
        <v>610</v>
      </c>
      <c r="P22634" s="94">
        <v>613</v>
      </c>
      <c r="Q22634" s="94">
        <v>610</v>
      </c>
      <c r="AS22634" s="94">
        <v>220</v>
      </c>
      <c r="AT22634" s="94">
        <v>93</v>
      </c>
      <c r="AU22634" s="94">
        <v>297</v>
      </c>
    </row>
    <row r="22635" spans="1:47">
      <c r="A22635" s="85" t="s">
        <v>160</v>
      </c>
      <c r="B22635" s="86">
        <v>43129.291666666664</v>
      </c>
      <c r="C22635" s="87">
        <v>43129</v>
      </c>
      <c r="D22635" s="85">
        <v>1</v>
      </c>
      <c r="E22635" s="86">
        <v>43129.041666666664</v>
      </c>
      <c r="F22635" s="88" t="s">
        <v>55</v>
      </c>
      <c r="G22635" s="89" t="s">
        <v>381</v>
      </c>
      <c r="J22635" s="94">
        <v>612</v>
      </c>
      <c r="K22635" s="94">
        <v>610</v>
      </c>
      <c r="P22635" s="94">
        <v>612</v>
      </c>
      <c r="Q22635" s="94">
        <v>610</v>
      </c>
      <c r="AS22635" s="94">
        <v>220</v>
      </c>
      <c r="AT22635" s="94">
        <v>101</v>
      </c>
      <c r="AU22635" s="94">
        <v>289</v>
      </c>
    </row>
    <row r="22636" spans="1:47">
      <c r="A22636" s="85" t="s">
        <v>160</v>
      </c>
      <c r="B22636" s="86">
        <v>43129.333333333336</v>
      </c>
      <c r="C22636" s="87">
        <v>43129</v>
      </c>
      <c r="D22636" s="85">
        <v>2</v>
      </c>
      <c r="E22636" s="86">
        <v>43129.083333333336</v>
      </c>
      <c r="F22636" s="88" t="s">
        <v>55</v>
      </c>
      <c r="G22636" s="89" t="s">
        <v>381</v>
      </c>
      <c r="J22636" s="94">
        <v>611</v>
      </c>
      <c r="K22636" s="94">
        <v>606</v>
      </c>
      <c r="P22636" s="94">
        <v>611</v>
      </c>
      <c r="Q22636" s="94">
        <v>606</v>
      </c>
      <c r="AS22636" s="94">
        <v>211</v>
      </c>
      <c r="AT22636" s="94">
        <v>124</v>
      </c>
      <c r="AU22636" s="94">
        <v>271</v>
      </c>
    </row>
    <row r="22637" spans="1:47">
      <c r="A22637" s="85" t="s">
        <v>160</v>
      </c>
      <c r="B22637" s="86">
        <v>43129.375</v>
      </c>
      <c r="C22637" s="87">
        <v>43129</v>
      </c>
      <c r="D22637" s="85">
        <v>3</v>
      </c>
      <c r="E22637" s="86">
        <v>43129.125</v>
      </c>
      <c r="F22637" s="88" t="s">
        <v>55</v>
      </c>
      <c r="G22637" s="89" t="s">
        <v>381</v>
      </c>
      <c r="J22637" s="94">
        <v>610</v>
      </c>
      <c r="K22637" s="94">
        <v>606</v>
      </c>
      <c r="P22637" s="94">
        <v>610</v>
      </c>
      <c r="Q22637" s="94">
        <v>606</v>
      </c>
      <c r="AS22637" s="94">
        <v>208</v>
      </c>
      <c r="AT22637" s="94">
        <v>138</v>
      </c>
      <c r="AU22637" s="94">
        <v>260</v>
      </c>
    </row>
    <row r="22638" spans="1:47">
      <c r="A22638" s="85" t="s">
        <v>160</v>
      </c>
      <c r="B22638" s="86">
        <v>43129.416666666664</v>
      </c>
      <c r="C22638" s="87">
        <v>43129</v>
      </c>
      <c r="D22638" s="85">
        <v>4</v>
      </c>
      <c r="E22638" s="86">
        <v>43129.166666666664</v>
      </c>
      <c r="F22638" s="88" t="s">
        <v>55</v>
      </c>
      <c r="G22638" s="89" t="s">
        <v>381</v>
      </c>
      <c r="J22638" s="94">
        <v>610</v>
      </c>
      <c r="K22638" s="94">
        <v>608</v>
      </c>
      <c r="P22638" s="94">
        <v>610</v>
      </c>
      <c r="Q22638" s="94">
        <v>608</v>
      </c>
      <c r="AS22638" s="94">
        <v>211</v>
      </c>
      <c r="AT22638" s="94">
        <v>131</v>
      </c>
      <c r="AU22638" s="94">
        <v>266</v>
      </c>
    </row>
    <row r="22639" spans="1:47">
      <c r="A22639" s="85" t="s">
        <v>160</v>
      </c>
      <c r="B22639" s="86">
        <v>43129.458333333336</v>
      </c>
      <c r="C22639" s="87">
        <v>43129</v>
      </c>
      <c r="D22639" s="85">
        <v>5</v>
      </c>
      <c r="E22639" s="86">
        <v>43129.208333333336</v>
      </c>
      <c r="F22639" s="88" t="s">
        <v>55</v>
      </c>
      <c r="G22639" s="89" t="s">
        <v>381</v>
      </c>
      <c r="J22639" s="94">
        <v>612</v>
      </c>
      <c r="K22639" s="94">
        <v>609</v>
      </c>
      <c r="P22639" s="94">
        <v>612</v>
      </c>
      <c r="Q22639" s="94">
        <v>609</v>
      </c>
      <c r="AS22639" s="94">
        <v>216</v>
      </c>
      <c r="AT22639" s="94">
        <v>124</v>
      </c>
      <c r="AU22639" s="94">
        <v>269</v>
      </c>
    </row>
    <row r="22640" spans="1:47">
      <c r="A22640" s="85" t="s">
        <v>160</v>
      </c>
      <c r="B22640" s="86">
        <v>43129.5</v>
      </c>
      <c r="C22640" s="87">
        <v>43129</v>
      </c>
      <c r="D22640" s="85">
        <v>6</v>
      </c>
      <c r="E22640" s="86">
        <v>43129.25</v>
      </c>
      <c r="F22640" s="88" t="s">
        <v>55</v>
      </c>
      <c r="G22640" s="89" t="s">
        <v>381</v>
      </c>
      <c r="J22640" s="94">
        <v>614</v>
      </c>
      <c r="K22640" s="94">
        <v>608</v>
      </c>
      <c r="P22640" s="94">
        <v>614</v>
      </c>
      <c r="Q22640" s="94">
        <v>608</v>
      </c>
      <c r="AS22640" s="94">
        <v>227</v>
      </c>
      <c r="AT22640" s="94">
        <v>96</v>
      </c>
      <c r="AU22640" s="94">
        <v>285</v>
      </c>
    </row>
    <row r="22641" spans="1:47">
      <c r="A22641" s="85" t="s">
        <v>160</v>
      </c>
      <c r="B22641" s="86">
        <v>43129.541666666664</v>
      </c>
      <c r="C22641" s="87">
        <v>43129</v>
      </c>
      <c r="D22641" s="85">
        <v>7</v>
      </c>
      <c r="E22641" s="86">
        <v>43129.291666666664</v>
      </c>
      <c r="F22641" s="88" t="s">
        <v>55</v>
      </c>
      <c r="G22641" s="89" t="s">
        <v>381</v>
      </c>
      <c r="J22641" s="94">
        <v>615</v>
      </c>
      <c r="K22641" s="94">
        <v>613</v>
      </c>
      <c r="P22641" s="94">
        <v>615</v>
      </c>
      <c r="Q22641" s="94">
        <v>613</v>
      </c>
      <c r="AS22641" s="94">
        <v>218</v>
      </c>
      <c r="AT22641" s="94">
        <v>113</v>
      </c>
      <c r="AU22641" s="94">
        <v>282</v>
      </c>
    </row>
    <row r="22642" spans="1:47">
      <c r="A22642" s="85" t="s">
        <v>160</v>
      </c>
      <c r="B22642" s="86">
        <v>43129.583333333336</v>
      </c>
      <c r="C22642" s="87">
        <v>43129</v>
      </c>
      <c r="D22642" s="85">
        <v>8</v>
      </c>
      <c r="E22642" s="86">
        <v>43129.333333333336</v>
      </c>
      <c r="F22642" s="88" t="s">
        <v>55</v>
      </c>
      <c r="G22642" s="89" t="s">
        <v>381</v>
      </c>
      <c r="J22642" s="94">
        <v>616</v>
      </c>
      <c r="K22642" s="94">
        <v>614</v>
      </c>
      <c r="P22642" s="94">
        <v>616</v>
      </c>
      <c r="Q22642" s="94">
        <v>614</v>
      </c>
      <c r="AS22642" s="94">
        <v>207</v>
      </c>
      <c r="AT22642" s="94">
        <v>173</v>
      </c>
      <c r="AU22642" s="94">
        <v>234</v>
      </c>
    </row>
    <row r="22643" spans="1:47">
      <c r="A22643" s="85" t="s">
        <v>160</v>
      </c>
      <c r="B22643" s="86">
        <v>43129.625</v>
      </c>
      <c r="C22643" s="87">
        <v>43129</v>
      </c>
      <c r="D22643" s="85">
        <v>9</v>
      </c>
      <c r="E22643" s="86">
        <v>43129.375</v>
      </c>
      <c r="F22643" s="88" t="s">
        <v>55</v>
      </c>
      <c r="G22643" s="89" t="s">
        <v>381</v>
      </c>
      <c r="J22643" s="94">
        <v>617</v>
      </c>
      <c r="K22643" s="94">
        <v>615</v>
      </c>
      <c r="P22643" s="94">
        <v>617</v>
      </c>
      <c r="Q22643" s="94">
        <v>615</v>
      </c>
      <c r="AS22643" s="94">
        <v>206</v>
      </c>
      <c r="AT22643" s="94">
        <v>197</v>
      </c>
      <c r="AU22643" s="94">
        <v>212</v>
      </c>
    </row>
    <row r="22644" spans="1:47">
      <c r="A22644" s="85" t="s">
        <v>160</v>
      </c>
      <c r="B22644" s="86">
        <v>43129.666666666664</v>
      </c>
      <c r="C22644" s="87">
        <v>43129</v>
      </c>
      <c r="D22644" s="85">
        <v>10</v>
      </c>
      <c r="E22644" s="86">
        <v>43129.416666666664</v>
      </c>
      <c r="F22644" s="88" t="s">
        <v>55</v>
      </c>
      <c r="G22644" s="89" t="s">
        <v>381</v>
      </c>
      <c r="J22644" s="94">
        <v>614</v>
      </c>
      <c r="K22644" s="94">
        <v>610</v>
      </c>
      <c r="P22644" s="94">
        <v>614</v>
      </c>
      <c r="Q22644" s="94">
        <v>610</v>
      </c>
      <c r="AS22644" s="94">
        <v>203</v>
      </c>
      <c r="AT22644" s="94">
        <v>215</v>
      </c>
      <c r="AU22644" s="94">
        <v>192</v>
      </c>
    </row>
    <row r="22645" spans="1:47">
      <c r="A22645" s="85" t="s">
        <v>160</v>
      </c>
      <c r="B22645" s="86">
        <v>43129.708333333336</v>
      </c>
      <c r="C22645" s="87">
        <v>43129</v>
      </c>
      <c r="D22645" s="85">
        <v>11</v>
      </c>
      <c r="E22645" s="86">
        <v>43129.458333333336</v>
      </c>
      <c r="F22645" s="88" t="s">
        <v>55</v>
      </c>
      <c r="G22645" s="89" t="s">
        <v>381</v>
      </c>
      <c r="M22645" s="94">
        <v>614</v>
      </c>
      <c r="P22645" s="94">
        <v>614</v>
      </c>
      <c r="AS22645" s="94">
        <v>205</v>
      </c>
      <c r="AT22645" s="94">
        <v>224</v>
      </c>
      <c r="AU22645" s="94">
        <v>187</v>
      </c>
    </row>
    <row r="22646" spans="1:47">
      <c r="A22646" s="85" t="s">
        <v>160</v>
      </c>
      <c r="B22646" s="86">
        <v>43129.75</v>
      </c>
      <c r="C22646" s="87">
        <v>43129</v>
      </c>
      <c r="D22646" s="85">
        <v>12</v>
      </c>
      <c r="E22646" s="86">
        <v>43129.5</v>
      </c>
      <c r="F22646" s="88" t="s">
        <v>55</v>
      </c>
      <c r="G22646" s="89" t="s">
        <v>381</v>
      </c>
      <c r="AS22646" s="94">
        <v>208</v>
      </c>
      <c r="AT22646" s="94">
        <v>212</v>
      </c>
      <c r="AU22646" s="94">
        <v>192</v>
      </c>
    </row>
    <row r="22647" spans="1:47">
      <c r="A22647" s="85" t="s">
        <v>160</v>
      </c>
      <c r="B22647" s="86">
        <v>43129.791666666664</v>
      </c>
      <c r="C22647" s="87">
        <v>43129</v>
      </c>
      <c r="D22647" s="85">
        <v>13</v>
      </c>
      <c r="E22647" s="86">
        <v>43129.541666666664</v>
      </c>
      <c r="F22647" s="88" t="s">
        <v>55</v>
      </c>
      <c r="G22647" s="89" t="s">
        <v>381</v>
      </c>
      <c r="J22647" s="94">
        <v>615</v>
      </c>
      <c r="K22647" s="94">
        <v>611</v>
      </c>
      <c r="P22647" s="94">
        <v>615</v>
      </c>
      <c r="Q22647" s="94">
        <v>611</v>
      </c>
      <c r="AS22647" s="94">
        <v>213</v>
      </c>
      <c r="AT22647" s="94">
        <v>197</v>
      </c>
      <c r="AU22647" s="94">
        <v>201</v>
      </c>
    </row>
    <row r="22648" spans="1:47">
      <c r="A22648" s="85" t="s">
        <v>160</v>
      </c>
      <c r="B22648" s="86">
        <v>43129.833333333336</v>
      </c>
      <c r="C22648" s="87">
        <v>43129</v>
      </c>
      <c r="D22648" s="85">
        <v>14</v>
      </c>
      <c r="E22648" s="86">
        <v>43129.583333333336</v>
      </c>
      <c r="F22648" s="88" t="s">
        <v>55</v>
      </c>
      <c r="G22648" s="89" t="s">
        <v>381</v>
      </c>
      <c r="J22648" s="94">
        <v>615</v>
      </c>
      <c r="K22648" s="94">
        <v>613</v>
      </c>
      <c r="P22648" s="94">
        <v>615</v>
      </c>
      <c r="Q22648" s="94">
        <v>613</v>
      </c>
      <c r="AS22648" s="94">
        <v>215</v>
      </c>
      <c r="AT22648" s="94">
        <v>198</v>
      </c>
      <c r="AU22648" s="94">
        <v>200</v>
      </c>
    </row>
    <row r="22649" spans="1:47">
      <c r="A22649" s="85" t="s">
        <v>160</v>
      </c>
      <c r="B22649" s="86">
        <v>43129.875</v>
      </c>
      <c r="C22649" s="87">
        <v>43129</v>
      </c>
      <c r="D22649" s="85">
        <v>15</v>
      </c>
      <c r="E22649" s="86">
        <v>43129.625</v>
      </c>
      <c r="F22649" s="88" t="s">
        <v>55</v>
      </c>
      <c r="G22649" s="89" t="s">
        <v>381</v>
      </c>
      <c r="J22649" s="94">
        <v>617</v>
      </c>
      <c r="K22649" s="94">
        <v>614</v>
      </c>
      <c r="P22649" s="94">
        <v>617</v>
      </c>
      <c r="Q22649" s="94">
        <v>614</v>
      </c>
      <c r="AS22649" s="94">
        <v>221</v>
      </c>
      <c r="AT22649" s="94">
        <v>179</v>
      </c>
      <c r="AU22649" s="94">
        <v>214</v>
      </c>
    </row>
    <row r="22650" spans="1:47">
      <c r="A22650" s="85" t="s">
        <v>160</v>
      </c>
      <c r="B22650" s="86">
        <v>43129.916666666664</v>
      </c>
      <c r="C22650" s="87">
        <v>43129</v>
      </c>
      <c r="D22650" s="85">
        <v>16</v>
      </c>
      <c r="E22650" s="86">
        <v>43129.666666666664</v>
      </c>
      <c r="F22650" s="88" t="s">
        <v>55</v>
      </c>
      <c r="G22650" s="89" t="s">
        <v>381</v>
      </c>
      <c r="J22650" s="94">
        <v>616</v>
      </c>
      <c r="K22650" s="94">
        <v>613</v>
      </c>
      <c r="P22650" s="94">
        <v>616</v>
      </c>
      <c r="Q22650" s="94">
        <v>613</v>
      </c>
      <c r="AS22650" s="94">
        <v>221</v>
      </c>
      <c r="AT22650" s="94">
        <v>180</v>
      </c>
      <c r="AU22650" s="94">
        <v>212</v>
      </c>
    </row>
    <row r="22651" spans="1:47">
      <c r="A22651" s="85" t="s">
        <v>160</v>
      </c>
      <c r="B22651" s="86">
        <v>43129.958333333336</v>
      </c>
      <c r="C22651" s="87">
        <v>43129</v>
      </c>
      <c r="D22651" s="85">
        <v>17</v>
      </c>
      <c r="E22651" s="86">
        <v>43129.708333333336</v>
      </c>
      <c r="F22651" s="88" t="s">
        <v>55</v>
      </c>
      <c r="G22651" s="89" t="s">
        <v>381</v>
      </c>
      <c r="J22651" s="94">
        <v>616</v>
      </c>
      <c r="K22651" s="94">
        <v>615</v>
      </c>
      <c r="P22651" s="94">
        <v>616</v>
      </c>
      <c r="Q22651" s="94">
        <v>615</v>
      </c>
      <c r="AS22651" s="94">
        <v>224</v>
      </c>
      <c r="AT22651" s="94">
        <v>187</v>
      </c>
      <c r="AU22651" s="94">
        <v>204</v>
      </c>
    </row>
    <row r="22652" spans="1:47">
      <c r="A22652" s="85" t="s">
        <v>160</v>
      </c>
      <c r="B22652" s="86">
        <v>43130</v>
      </c>
      <c r="C22652" s="87">
        <v>43129</v>
      </c>
      <c r="D22652" s="85">
        <v>18</v>
      </c>
      <c r="E22652" s="86">
        <v>43129.75</v>
      </c>
      <c r="F22652" s="88" t="s">
        <v>55</v>
      </c>
      <c r="G22652" s="89" t="s">
        <v>381</v>
      </c>
      <c r="J22652" s="94">
        <v>616</v>
      </c>
      <c r="K22652" s="94">
        <v>611</v>
      </c>
      <c r="P22652" s="94">
        <v>616</v>
      </c>
      <c r="Q22652" s="94">
        <v>611</v>
      </c>
      <c r="AS22652" s="94">
        <v>213</v>
      </c>
      <c r="AT22652" s="94">
        <v>215</v>
      </c>
      <c r="AU22652" s="94">
        <v>183</v>
      </c>
    </row>
    <row r="22653" spans="1:47">
      <c r="A22653" s="85" t="s">
        <v>160</v>
      </c>
      <c r="B22653" s="86">
        <v>43130.041666666664</v>
      </c>
      <c r="C22653" s="87">
        <v>43129</v>
      </c>
      <c r="D22653" s="85">
        <v>19</v>
      </c>
      <c r="E22653" s="86">
        <v>43129.791666666664</v>
      </c>
      <c r="F22653" s="88" t="s">
        <v>55</v>
      </c>
      <c r="G22653" s="89" t="s">
        <v>381</v>
      </c>
      <c r="J22653" s="94">
        <v>617</v>
      </c>
      <c r="K22653" s="94">
        <v>616</v>
      </c>
      <c r="P22653" s="94">
        <v>617</v>
      </c>
      <c r="Q22653" s="94">
        <v>616</v>
      </c>
      <c r="AS22653" s="94">
        <v>206</v>
      </c>
      <c r="AT22653" s="94">
        <v>235</v>
      </c>
      <c r="AU22653" s="94">
        <v>175</v>
      </c>
    </row>
    <row r="22654" spans="1:47">
      <c r="A22654" s="85" t="s">
        <v>160</v>
      </c>
      <c r="B22654" s="86">
        <v>43130.083333333336</v>
      </c>
      <c r="C22654" s="87">
        <v>43129</v>
      </c>
      <c r="D22654" s="85">
        <v>20</v>
      </c>
      <c r="E22654" s="86">
        <v>43129.833333333336</v>
      </c>
      <c r="F22654" s="88" t="s">
        <v>55</v>
      </c>
      <c r="G22654" s="89" t="s">
        <v>381</v>
      </c>
      <c r="J22654" s="94">
        <v>621</v>
      </c>
      <c r="K22654" s="94">
        <v>618</v>
      </c>
      <c r="P22654" s="94">
        <v>621</v>
      </c>
      <c r="Q22654" s="94">
        <v>618</v>
      </c>
      <c r="AS22654" s="94">
        <v>204</v>
      </c>
      <c r="AT22654" s="94">
        <v>221</v>
      </c>
      <c r="AU22654" s="94">
        <v>193</v>
      </c>
    </row>
    <row r="22655" spans="1:47">
      <c r="A22655" s="85" t="s">
        <v>160</v>
      </c>
      <c r="B22655" s="86">
        <v>43130.125</v>
      </c>
      <c r="C22655" s="87">
        <v>43129</v>
      </c>
      <c r="D22655" s="85">
        <v>21</v>
      </c>
      <c r="E22655" s="86">
        <v>43129.875</v>
      </c>
      <c r="F22655" s="88" t="s">
        <v>55</v>
      </c>
      <c r="G22655" s="89" t="s">
        <v>381</v>
      </c>
      <c r="J22655" s="94">
        <v>653</v>
      </c>
      <c r="K22655" s="94">
        <v>649</v>
      </c>
      <c r="P22655" s="94">
        <v>653</v>
      </c>
      <c r="Q22655" s="94">
        <v>649</v>
      </c>
      <c r="AS22655" s="94">
        <v>205</v>
      </c>
      <c r="AT22655" s="94">
        <v>227</v>
      </c>
      <c r="AU22655" s="94">
        <v>217</v>
      </c>
    </row>
    <row r="22656" spans="1:47">
      <c r="A22656" s="85" t="s">
        <v>160</v>
      </c>
      <c r="B22656" s="86">
        <v>43130.166666666664</v>
      </c>
      <c r="C22656" s="87">
        <v>43129</v>
      </c>
      <c r="D22656" s="85">
        <v>22</v>
      </c>
      <c r="E22656" s="86">
        <v>43129.916666666664</v>
      </c>
      <c r="F22656" s="88" t="s">
        <v>55</v>
      </c>
      <c r="G22656" s="89" t="s">
        <v>381</v>
      </c>
      <c r="J22656" s="94">
        <v>698</v>
      </c>
      <c r="K22656" s="94">
        <v>694</v>
      </c>
      <c r="P22656" s="94">
        <v>698</v>
      </c>
      <c r="Q22656" s="94">
        <v>694</v>
      </c>
      <c r="AS22656" s="94">
        <v>208</v>
      </c>
      <c r="AT22656" s="94">
        <v>228</v>
      </c>
      <c r="AU22656" s="94">
        <v>258</v>
      </c>
    </row>
    <row r="22657" spans="1:47">
      <c r="A22657" s="85" t="s">
        <v>160</v>
      </c>
      <c r="B22657" s="86">
        <v>43130.208333333336</v>
      </c>
      <c r="C22657" s="87">
        <v>43129</v>
      </c>
      <c r="D22657" s="85">
        <v>23</v>
      </c>
      <c r="E22657" s="86">
        <v>43129.958333333336</v>
      </c>
      <c r="F22657" s="88" t="s">
        <v>55</v>
      </c>
      <c r="G22657" s="89" t="s">
        <v>381</v>
      </c>
      <c r="J22657" s="94">
        <v>734</v>
      </c>
      <c r="K22657" s="94">
        <v>731</v>
      </c>
      <c r="P22657" s="94">
        <v>734</v>
      </c>
      <c r="Q22657" s="94">
        <v>731</v>
      </c>
      <c r="AS22657" s="94">
        <v>221</v>
      </c>
      <c r="AT22657" s="94">
        <v>222</v>
      </c>
      <c r="AU22657" s="94">
        <v>288</v>
      </c>
    </row>
    <row r="22658" spans="1:47">
      <c r="A22658" s="85" t="s">
        <v>160</v>
      </c>
      <c r="B22658" s="86">
        <v>43130.25</v>
      </c>
      <c r="C22658" s="87">
        <v>43129</v>
      </c>
      <c r="D22658" s="85">
        <v>24</v>
      </c>
      <c r="E22658" s="86">
        <v>43130</v>
      </c>
      <c r="F22658" s="88" t="s">
        <v>55</v>
      </c>
      <c r="G22658" s="89" t="s">
        <v>381</v>
      </c>
      <c r="J22658" s="94">
        <v>756</v>
      </c>
      <c r="K22658" s="94">
        <v>755</v>
      </c>
      <c r="P22658" s="94">
        <v>756</v>
      </c>
      <c r="Q22658" s="94">
        <v>755</v>
      </c>
      <c r="AS22658" s="94">
        <v>229</v>
      </c>
      <c r="AT22658" s="94">
        <v>229</v>
      </c>
      <c r="AU22658" s="94">
        <v>297</v>
      </c>
    </row>
    <row r="22659" spans="1:47">
      <c r="A22659" s="85" t="s">
        <v>160</v>
      </c>
      <c r="B22659" s="86">
        <v>43130.291666666664</v>
      </c>
      <c r="C22659" s="87">
        <v>43130</v>
      </c>
      <c r="D22659" s="85">
        <v>1</v>
      </c>
      <c r="E22659" s="86">
        <v>43130.041666666664</v>
      </c>
      <c r="F22659" s="88" t="s">
        <v>55</v>
      </c>
      <c r="G22659" s="89" t="s">
        <v>381</v>
      </c>
      <c r="J22659" s="94">
        <v>773</v>
      </c>
      <c r="K22659" s="94">
        <v>768</v>
      </c>
      <c r="P22659" s="94">
        <v>773</v>
      </c>
      <c r="Q22659" s="94">
        <v>768</v>
      </c>
      <c r="AS22659" s="94">
        <v>228</v>
      </c>
      <c r="AT22659" s="94">
        <v>220</v>
      </c>
      <c r="AU22659" s="94">
        <v>320</v>
      </c>
    </row>
    <row r="22660" spans="1:47">
      <c r="A22660" s="85" t="s">
        <v>160</v>
      </c>
      <c r="B22660" s="86">
        <v>43130.333333333336</v>
      </c>
      <c r="C22660" s="87">
        <v>43130</v>
      </c>
      <c r="D22660" s="85">
        <v>2</v>
      </c>
      <c r="E22660" s="86">
        <v>43130.083333333336</v>
      </c>
      <c r="F22660" s="88" t="s">
        <v>55</v>
      </c>
      <c r="G22660" s="89" t="s">
        <v>381</v>
      </c>
      <c r="J22660" s="94">
        <v>779</v>
      </c>
      <c r="K22660" s="94">
        <v>774</v>
      </c>
      <c r="P22660" s="94">
        <v>779</v>
      </c>
      <c r="Q22660" s="94">
        <v>774</v>
      </c>
      <c r="AS22660" s="94">
        <v>221</v>
      </c>
      <c r="AT22660" s="94">
        <v>241</v>
      </c>
      <c r="AU22660" s="94">
        <v>312</v>
      </c>
    </row>
    <row r="22661" spans="1:47">
      <c r="A22661" s="85" t="s">
        <v>160</v>
      </c>
      <c r="B22661" s="86">
        <v>43130.375</v>
      </c>
      <c r="C22661" s="87">
        <v>43130</v>
      </c>
      <c r="D22661" s="85">
        <v>3</v>
      </c>
      <c r="E22661" s="86">
        <v>43130.125</v>
      </c>
      <c r="F22661" s="88" t="s">
        <v>55</v>
      </c>
      <c r="G22661" s="89" t="s">
        <v>381</v>
      </c>
      <c r="J22661" s="94">
        <v>864</v>
      </c>
      <c r="K22661" s="94">
        <v>863</v>
      </c>
      <c r="P22661" s="94">
        <v>864</v>
      </c>
      <c r="Q22661" s="94">
        <v>863</v>
      </c>
      <c r="AS22661" s="94">
        <v>228</v>
      </c>
      <c r="AT22661" s="94">
        <v>299</v>
      </c>
      <c r="AU22661" s="94">
        <v>336</v>
      </c>
    </row>
    <row r="22662" spans="1:47">
      <c r="A22662" s="85" t="s">
        <v>160</v>
      </c>
      <c r="B22662" s="86">
        <v>43130.416666666664</v>
      </c>
      <c r="C22662" s="87">
        <v>43130</v>
      </c>
      <c r="D22662" s="85">
        <v>4</v>
      </c>
      <c r="E22662" s="86">
        <v>43130.166666666664</v>
      </c>
      <c r="F22662" s="88" t="s">
        <v>55</v>
      </c>
      <c r="G22662" s="89" t="s">
        <v>381</v>
      </c>
      <c r="J22662" s="94">
        <v>863</v>
      </c>
      <c r="K22662" s="94">
        <v>856</v>
      </c>
      <c r="P22662" s="94">
        <v>863</v>
      </c>
      <c r="Q22662" s="94">
        <v>856</v>
      </c>
      <c r="AS22662" s="94">
        <v>265</v>
      </c>
      <c r="AT22662" s="94">
        <v>201</v>
      </c>
      <c r="AU22662" s="94">
        <v>390</v>
      </c>
    </row>
    <row r="22663" spans="1:47">
      <c r="A22663" s="85" t="s">
        <v>160</v>
      </c>
      <c r="B22663" s="86">
        <v>43130.458333333336</v>
      </c>
      <c r="C22663" s="87">
        <v>43130</v>
      </c>
      <c r="D22663" s="85">
        <v>5</v>
      </c>
      <c r="E22663" s="86">
        <v>43130.208333333336</v>
      </c>
      <c r="F22663" s="88" t="s">
        <v>55</v>
      </c>
      <c r="G22663" s="89" t="s">
        <v>381</v>
      </c>
      <c r="J22663" s="94">
        <v>887</v>
      </c>
      <c r="K22663" s="94">
        <v>883</v>
      </c>
      <c r="P22663" s="94">
        <v>887</v>
      </c>
      <c r="Q22663" s="94">
        <v>883</v>
      </c>
      <c r="AS22663" s="94">
        <v>272</v>
      </c>
      <c r="AT22663" s="94">
        <v>210</v>
      </c>
      <c r="AU22663" s="94">
        <v>401</v>
      </c>
    </row>
    <row r="22664" spans="1:47">
      <c r="A22664" s="85" t="s">
        <v>160</v>
      </c>
      <c r="B22664" s="86">
        <v>43130.5</v>
      </c>
      <c r="C22664" s="87">
        <v>43130</v>
      </c>
      <c r="D22664" s="85">
        <v>6</v>
      </c>
      <c r="E22664" s="86">
        <v>43130.25</v>
      </c>
      <c r="F22664" s="88" t="s">
        <v>55</v>
      </c>
      <c r="G22664" s="89" t="s">
        <v>381</v>
      </c>
      <c r="J22664" s="94">
        <v>906</v>
      </c>
      <c r="K22664" s="94">
        <v>903</v>
      </c>
      <c r="P22664" s="94">
        <v>906</v>
      </c>
      <c r="Q22664" s="94">
        <v>903</v>
      </c>
      <c r="AS22664" s="94">
        <v>280</v>
      </c>
      <c r="AT22664" s="94">
        <v>199</v>
      </c>
      <c r="AU22664" s="94">
        <v>424</v>
      </c>
    </row>
    <row r="22665" spans="1:47">
      <c r="A22665" s="85" t="s">
        <v>160</v>
      </c>
      <c r="B22665" s="86">
        <v>43130.541666666664</v>
      </c>
      <c r="C22665" s="87">
        <v>43130</v>
      </c>
      <c r="D22665" s="85">
        <v>7</v>
      </c>
      <c r="E22665" s="86">
        <v>43130.291666666664</v>
      </c>
      <c r="F22665" s="88" t="s">
        <v>55</v>
      </c>
      <c r="G22665" s="89" t="s">
        <v>381</v>
      </c>
      <c r="J22665" s="94">
        <v>926</v>
      </c>
      <c r="K22665" s="94">
        <v>920</v>
      </c>
      <c r="P22665" s="94">
        <v>926</v>
      </c>
      <c r="Q22665" s="94">
        <v>920</v>
      </c>
      <c r="AS22665" s="94">
        <v>273</v>
      </c>
      <c r="AT22665" s="94">
        <v>219</v>
      </c>
      <c r="AU22665" s="94">
        <v>428</v>
      </c>
    </row>
    <row r="22666" spans="1:47">
      <c r="A22666" s="85" t="s">
        <v>160</v>
      </c>
      <c r="B22666" s="86">
        <v>43130.583333333336</v>
      </c>
      <c r="C22666" s="87">
        <v>43130</v>
      </c>
      <c r="D22666" s="85">
        <v>8</v>
      </c>
      <c r="E22666" s="86">
        <v>43130.333333333336</v>
      </c>
      <c r="F22666" s="88" t="s">
        <v>55</v>
      </c>
      <c r="G22666" s="89" t="s">
        <v>381</v>
      </c>
      <c r="J22666" s="94">
        <v>853</v>
      </c>
      <c r="K22666" s="94">
        <v>847</v>
      </c>
      <c r="P22666" s="94">
        <v>853</v>
      </c>
      <c r="Q22666" s="94">
        <v>847</v>
      </c>
      <c r="AS22666" s="94">
        <v>267</v>
      </c>
      <c r="AT22666" s="94">
        <v>194</v>
      </c>
      <c r="AU22666" s="94">
        <v>386</v>
      </c>
    </row>
    <row r="22667" spans="1:47">
      <c r="A22667" s="85" t="s">
        <v>160</v>
      </c>
      <c r="B22667" s="86">
        <v>43130.625</v>
      </c>
      <c r="C22667" s="87">
        <v>43130</v>
      </c>
      <c r="D22667" s="85">
        <v>9</v>
      </c>
      <c r="E22667" s="86">
        <v>43130.375</v>
      </c>
      <c r="F22667" s="88" t="s">
        <v>55</v>
      </c>
      <c r="G22667" s="89" t="s">
        <v>381</v>
      </c>
      <c r="J22667" s="94">
        <v>800</v>
      </c>
      <c r="K22667" s="94">
        <v>797</v>
      </c>
      <c r="P22667" s="94">
        <v>800</v>
      </c>
      <c r="Q22667" s="94">
        <v>797</v>
      </c>
      <c r="AS22667" s="94">
        <v>270</v>
      </c>
      <c r="AT22667" s="94">
        <v>164</v>
      </c>
      <c r="AU22667" s="94">
        <v>363</v>
      </c>
    </row>
    <row r="22668" spans="1:47">
      <c r="A22668" s="85" t="s">
        <v>160</v>
      </c>
      <c r="B22668" s="86">
        <v>43130.666666666664</v>
      </c>
      <c r="C22668" s="87">
        <v>43130</v>
      </c>
      <c r="D22668" s="85">
        <v>10</v>
      </c>
      <c r="E22668" s="86">
        <v>43130.416666666664</v>
      </c>
      <c r="F22668" s="88" t="s">
        <v>55</v>
      </c>
      <c r="G22668" s="89" t="s">
        <v>381</v>
      </c>
      <c r="J22668" s="94">
        <v>711</v>
      </c>
      <c r="K22668" s="94">
        <v>708</v>
      </c>
      <c r="P22668" s="94">
        <v>711</v>
      </c>
      <c r="Q22668" s="94">
        <v>708</v>
      </c>
      <c r="AS22668" s="94">
        <v>267</v>
      </c>
      <c r="AT22668" s="94">
        <v>123</v>
      </c>
      <c r="AU22668" s="94">
        <v>318</v>
      </c>
    </row>
    <row r="22669" spans="1:47">
      <c r="A22669" s="85" t="s">
        <v>160</v>
      </c>
      <c r="B22669" s="86">
        <v>43130.708333333336</v>
      </c>
      <c r="C22669" s="87">
        <v>43130</v>
      </c>
      <c r="D22669" s="85">
        <v>11</v>
      </c>
      <c r="E22669" s="86">
        <v>43130.458333333336</v>
      </c>
      <c r="F22669" s="88" t="s">
        <v>55</v>
      </c>
      <c r="G22669" s="89" t="s">
        <v>381</v>
      </c>
      <c r="M22669" s="94">
        <v>711</v>
      </c>
      <c r="P22669" s="94">
        <v>711</v>
      </c>
      <c r="AS22669" s="94">
        <v>245</v>
      </c>
      <c r="AT22669" s="94">
        <v>127</v>
      </c>
      <c r="AU22669" s="94">
        <v>264</v>
      </c>
    </row>
    <row r="22670" spans="1:47">
      <c r="A22670" s="85" t="s">
        <v>160</v>
      </c>
      <c r="B22670" s="86">
        <v>43130.75</v>
      </c>
      <c r="C22670" s="87">
        <v>43130</v>
      </c>
      <c r="D22670" s="85">
        <v>12</v>
      </c>
      <c r="E22670" s="86">
        <v>43130.5</v>
      </c>
      <c r="F22670" s="88" t="s">
        <v>55</v>
      </c>
      <c r="G22670" s="89" t="s">
        <v>381</v>
      </c>
      <c r="AS22670" s="94">
        <v>236</v>
      </c>
      <c r="AT22670" s="94">
        <v>144</v>
      </c>
      <c r="AU22670" s="94">
        <v>263</v>
      </c>
    </row>
    <row r="22671" spans="1:47">
      <c r="A22671" s="85" t="s">
        <v>160</v>
      </c>
      <c r="B22671" s="86">
        <v>43130.791666666664</v>
      </c>
      <c r="C22671" s="87">
        <v>43130</v>
      </c>
      <c r="D22671" s="85">
        <v>13</v>
      </c>
      <c r="E22671" s="86">
        <v>43130.541666666664</v>
      </c>
      <c r="F22671" s="88" t="s">
        <v>55</v>
      </c>
      <c r="G22671" s="89" t="s">
        <v>381</v>
      </c>
      <c r="J22671" s="94">
        <v>642</v>
      </c>
      <c r="K22671" s="94">
        <v>640</v>
      </c>
      <c r="P22671" s="94">
        <v>642</v>
      </c>
      <c r="Q22671" s="94">
        <v>640</v>
      </c>
      <c r="AS22671" s="94">
        <v>233</v>
      </c>
      <c r="AT22671" s="94">
        <v>145</v>
      </c>
      <c r="AU22671" s="94">
        <v>262</v>
      </c>
    </row>
    <row r="22672" spans="1:47">
      <c r="A22672" s="85" t="s">
        <v>160</v>
      </c>
      <c r="B22672" s="86">
        <v>43130.833333333336</v>
      </c>
      <c r="C22672" s="87">
        <v>43130</v>
      </c>
      <c r="D22672" s="85">
        <v>14</v>
      </c>
      <c r="E22672" s="86">
        <v>43130.583333333336</v>
      </c>
      <c r="F22672" s="88" t="s">
        <v>55</v>
      </c>
      <c r="G22672" s="89" t="s">
        <v>381</v>
      </c>
      <c r="J22672" s="94">
        <v>650</v>
      </c>
      <c r="K22672" s="94">
        <v>646</v>
      </c>
      <c r="P22672" s="94">
        <v>650</v>
      </c>
      <c r="Q22672" s="94">
        <v>646</v>
      </c>
      <c r="AS22672" s="94">
        <v>234</v>
      </c>
      <c r="AT22672" s="94">
        <v>149</v>
      </c>
      <c r="AU22672" s="94">
        <v>263</v>
      </c>
    </row>
    <row r="22673" spans="1:47">
      <c r="A22673" s="85" t="s">
        <v>160</v>
      </c>
      <c r="B22673" s="86">
        <v>43130.875</v>
      </c>
      <c r="C22673" s="87">
        <v>43130</v>
      </c>
      <c r="D22673" s="85">
        <v>15</v>
      </c>
      <c r="E22673" s="86">
        <v>43130.625</v>
      </c>
      <c r="F22673" s="88" t="s">
        <v>55</v>
      </c>
      <c r="G22673" s="89" t="s">
        <v>381</v>
      </c>
      <c r="J22673" s="94">
        <v>646</v>
      </c>
      <c r="K22673" s="94">
        <v>642</v>
      </c>
      <c r="P22673" s="94">
        <v>646</v>
      </c>
      <c r="Q22673" s="94">
        <v>642</v>
      </c>
      <c r="AS22673" s="94">
        <v>235</v>
      </c>
      <c r="AT22673" s="94">
        <v>130</v>
      </c>
      <c r="AU22673" s="94">
        <v>277</v>
      </c>
    </row>
    <row r="22674" spans="1:47">
      <c r="A22674" s="85" t="s">
        <v>160</v>
      </c>
      <c r="B22674" s="86">
        <v>43130.916666666664</v>
      </c>
      <c r="C22674" s="87">
        <v>43130</v>
      </c>
      <c r="D22674" s="85">
        <v>16</v>
      </c>
      <c r="E22674" s="86">
        <v>43130.666666666664</v>
      </c>
      <c r="F22674" s="88" t="s">
        <v>55</v>
      </c>
      <c r="G22674" s="89" t="s">
        <v>381</v>
      </c>
      <c r="J22674" s="94">
        <v>650</v>
      </c>
      <c r="K22674" s="94">
        <v>645</v>
      </c>
      <c r="P22674" s="94">
        <v>650</v>
      </c>
      <c r="Q22674" s="94">
        <v>645</v>
      </c>
      <c r="AS22674" s="94">
        <v>242</v>
      </c>
      <c r="AT22674" s="94">
        <v>103</v>
      </c>
      <c r="AU22674" s="94">
        <v>300</v>
      </c>
    </row>
    <row r="22675" spans="1:47">
      <c r="A22675" s="85" t="s">
        <v>160</v>
      </c>
      <c r="B22675" s="86">
        <v>43130.958333333336</v>
      </c>
      <c r="C22675" s="87">
        <v>43130</v>
      </c>
      <c r="D22675" s="85">
        <v>17</v>
      </c>
      <c r="E22675" s="86">
        <v>43130.708333333336</v>
      </c>
      <c r="F22675" s="88" t="s">
        <v>55</v>
      </c>
      <c r="G22675" s="89" t="s">
        <v>381</v>
      </c>
      <c r="J22675" s="94">
        <v>643</v>
      </c>
      <c r="K22675" s="94">
        <v>640</v>
      </c>
      <c r="P22675" s="94">
        <v>643</v>
      </c>
      <c r="Q22675" s="94">
        <v>640</v>
      </c>
      <c r="AS22675" s="94">
        <v>239</v>
      </c>
      <c r="AT22675" s="94">
        <v>107</v>
      </c>
      <c r="AU22675" s="94">
        <v>294</v>
      </c>
    </row>
    <row r="22676" spans="1:47">
      <c r="A22676" s="85" t="s">
        <v>160</v>
      </c>
      <c r="B22676" s="86">
        <v>43131</v>
      </c>
      <c r="C22676" s="87">
        <v>43130</v>
      </c>
      <c r="D22676" s="85">
        <v>18</v>
      </c>
      <c r="E22676" s="86">
        <v>43130.75</v>
      </c>
      <c r="F22676" s="88" t="s">
        <v>55</v>
      </c>
      <c r="G22676" s="89" t="s">
        <v>381</v>
      </c>
      <c r="J22676" s="94">
        <v>644</v>
      </c>
      <c r="K22676" s="94">
        <v>639</v>
      </c>
      <c r="P22676" s="94">
        <v>644</v>
      </c>
      <c r="Q22676" s="94">
        <v>639</v>
      </c>
      <c r="AS22676" s="94">
        <v>241</v>
      </c>
      <c r="AT22676" s="94">
        <v>103</v>
      </c>
      <c r="AU22676" s="94">
        <v>295</v>
      </c>
    </row>
    <row r="22677" spans="1:47">
      <c r="A22677" s="85" t="s">
        <v>160</v>
      </c>
      <c r="B22677" s="86">
        <v>43131.041666666664</v>
      </c>
      <c r="C22677" s="87">
        <v>43130</v>
      </c>
      <c r="D22677" s="85">
        <v>19</v>
      </c>
      <c r="E22677" s="86">
        <v>43130.791666666664</v>
      </c>
      <c r="F22677" s="88" t="s">
        <v>55</v>
      </c>
      <c r="G22677" s="89" t="s">
        <v>381</v>
      </c>
      <c r="J22677" s="94">
        <v>642</v>
      </c>
      <c r="K22677" s="94">
        <v>638</v>
      </c>
      <c r="P22677" s="94">
        <v>642</v>
      </c>
      <c r="Q22677" s="94">
        <v>638</v>
      </c>
      <c r="AS22677" s="94">
        <v>240</v>
      </c>
      <c r="AT22677" s="94">
        <v>71</v>
      </c>
      <c r="AU22677" s="94">
        <v>327</v>
      </c>
    </row>
    <row r="22678" spans="1:47">
      <c r="A22678" s="85" t="s">
        <v>160</v>
      </c>
      <c r="B22678" s="86">
        <v>43131.083333333336</v>
      </c>
      <c r="C22678" s="87">
        <v>43130</v>
      </c>
      <c r="D22678" s="85">
        <v>20</v>
      </c>
      <c r="E22678" s="86">
        <v>43130.833333333336</v>
      </c>
      <c r="F22678" s="88" t="s">
        <v>55</v>
      </c>
      <c r="G22678" s="89" t="s">
        <v>381</v>
      </c>
      <c r="J22678" s="94">
        <v>641</v>
      </c>
      <c r="K22678" s="94">
        <v>637</v>
      </c>
      <c r="P22678" s="94">
        <v>641</v>
      </c>
      <c r="Q22678" s="94">
        <v>637</v>
      </c>
      <c r="AS22678" s="94">
        <v>241</v>
      </c>
      <c r="AT22678" s="94">
        <v>47</v>
      </c>
      <c r="AU22678" s="94">
        <v>349</v>
      </c>
    </row>
    <row r="22679" spans="1:47">
      <c r="A22679" s="85" t="s">
        <v>160</v>
      </c>
      <c r="B22679" s="86">
        <v>43131.125</v>
      </c>
      <c r="C22679" s="87">
        <v>43130</v>
      </c>
      <c r="D22679" s="85">
        <v>21</v>
      </c>
      <c r="E22679" s="86">
        <v>43130.875</v>
      </c>
      <c r="F22679" s="88" t="s">
        <v>55</v>
      </c>
      <c r="G22679" s="89" t="s">
        <v>381</v>
      </c>
      <c r="J22679" s="94">
        <v>640</v>
      </c>
      <c r="K22679" s="94">
        <v>637</v>
      </c>
      <c r="P22679" s="94">
        <v>640</v>
      </c>
      <c r="Q22679" s="94">
        <v>637</v>
      </c>
      <c r="AS22679" s="94">
        <v>244</v>
      </c>
      <c r="AT22679" s="94">
        <v>50</v>
      </c>
      <c r="AU22679" s="94">
        <v>343</v>
      </c>
    </row>
    <row r="22680" spans="1:47">
      <c r="A22680" s="85" t="s">
        <v>160</v>
      </c>
      <c r="B22680" s="86">
        <v>43131.166666666664</v>
      </c>
      <c r="C22680" s="87">
        <v>43130</v>
      </c>
      <c r="D22680" s="85">
        <v>22</v>
      </c>
      <c r="E22680" s="86">
        <v>43130.916666666664</v>
      </c>
      <c r="F22680" s="88" t="s">
        <v>55</v>
      </c>
      <c r="G22680" s="89" t="s">
        <v>381</v>
      </c>
      <c r="J22680" s="94">
        <v>637</v>
      </c>
      <c r="K22680" s="94">
        <v>634</v>
      </c>
      <c r="P22680" s="94">
        <v>637</v>
      </c>
      <c r="Q22680" s="94">
        <v>634</v>
      </c>
      <c r="AS22680" s="94">
        <v>242</v>
      </c>
      <c r="AT22680" s="94">
        <v>31</v>
      </c>
      <c r="AU22680" s="94">
        <v>361</v>
      </c>
    </row>
    <row r="22681" spans="1:47">
      <c r="A22681" s="85" t="s">
        <v>160</v>
      </c>
      <c r="B22681" s="86">
        <v>43131.208333333336</v>
      </c>
      <c r="C22681" s="87">
        <v>43130</v>
      </c>
      <c r="D22681" s="85">
        <v>23</v>
      </c>
      <c r="E22681" s="86">
        <v>43130.958333333336</v>
      </c>
      <c r="F22681" s="88" t="s">
        <v>55</v>
      </c>
      <c r="G22681" s="89" t="s">
        <v>381</v>
      </c>
      <c r="J22681" s="94">
        <v>639</v>
      </c>
      <c r="K22681" s="94">
        <v>635</v>
      </c>
      <c r="P22681" s="94">
        <v>639</v>
      </c>
      <c r="Q22681" s="94">
        <v>635</v>
      </c>
      <c r="AS22681" s="94">
        <v>237</v>
      </c>
      <c r="AT22681" s="94">
        <v>57</v>
      </c>
      <c r="AU22681" s="94">
        <v>341</v>
      </c>
    </row>
    <row r="22682" spans="1:47">
      <c r="A22682" s="85" t="s">
        <v>160</v>
      </c>
      <c r="B22682" s="86">
        <v>43131.25</v>
      </c>
      <c r="C22682" s="87">
        <v>43130</v>
      </c>
      <c r="D22682" s="85">
        <v>24</v>
      </c>
      <c r="E22682" s="86">
        <v>43131</v>
      </c>
      <c r="F22682" s="88" t="s">
        <v>55</v>
      </c>
      <c r="G22682" s="89" t="s">
        <v>381</v>
      </c>
      <c r="J22682" s="94">
        <v>636</v>
      </c>
      <c r="K22682" s="94">
        <v>632</v>
      </c>
      <c r="P22682" s="94">
        <v>636</v>
      </c>
      <c r="Q22682" s="94">
        <v>632</v>
      </c>
      <c r="AS22682" s="94">
        <v>229</v>
      </c>
      <c r="AT22682" s="94">
        <v>68</v>
      </c>
      <c r="AU22682" s="94">
        <v>335</v>
      </c>
    </row>
    <row r="22683" spans="1:47">
      <c r="A22683" s="85" t="s">
        <v>160</v>
      </c>
      <c r="B22683" s="86">
        <v>43131.291666666664</v>
      </c>
      <c r="C22683" s="87">
        <v>43131</v>
      </c>
      <c r="D22683" s="85">
        <v>1</v>
      </c>
      <c r="E22683" s="86">
        <v>43131.041666666664</v>
      </c>
      <c r="F22683" s="88" t="s">
        <v>55</v>
      </c>
      <c r="G22683" s="89" t="s">
        <v>381</v>
      </c>
      <c r="J22683" s="94">
        <v>637</v>
      </c>
      <c r="K22683" s="94">
        <v>634</v>
      </c>
      <c r="P22683" s="94">
        <v>637</v>
      </c>
      <c r="Q22683" s="94">
        <v>634</v>
      </c>
      <c r="AS22683" s="94">
        <v>227</v>
      </c>
      <c r="AT22683" s="94">
        <v>65</v>
      </c>
      <c r="AU22683" s="94">
        <v>342</v>
      </c>
    </row>
    <row r="22684" spans="1:47">
      <c r="A22684" s="85" t="s">
        <v>160</v>
      </c>
      <c r="B22684" s="86">
        <v>43131.333333333336</v>
      </c>
      <c r="C22684" s="87">
        <v>43131</v>
      </c>
      <c r="D22684" s="85">
        <v>2</v>
      </c>
      <c r="E22684" s="86">
        <v>43131.083333333336</v>
      </c>
      <c r="F22684" s="88" t="s">
        <v>55</v>
      </c>
      <c r="G22684" s="89" t="s">
        <v>381</v>
      </c>
      <c r="J22684" s="94">
        <v>634</v>
      </c>
      <c r="K22684" s="94">
        <v>631</v>
      </c>
      <c r="P22684" s="94">
        <v>634</v>
      </c>
      <c r="Q22684" s="94">
        <v>631</v>
      </c>
      <c r="AS22684" s="94">
        <v>226</v>
      </c>
      <c r="AT22684" s="94">
        <v>69</v>
      </c>
      <c r="AU22684" s="94">
        <v>336</v>
      </c>
    </row>
    <row r="22685" spans="1:47">
      <c r="A22685" s="85" t="s">
        <v>160</v>
      </c>
      <c r="B22685" s="86">
        <v>43131.375</v>
      </c>
      <c r="C22685" s="87">
        <v>43131</v>
      </c>
      <c r="D22685" s="85">
        <v>3</v>
      </c>
      <c r="E22685" s="86">
        <v>43131.125</v>
      </c>
      <c r="F22685" s="88" t="s">
        <v>55</v>
      </c>
      <c r="G22685" s="89" t="s">
        <v>381</v>
      </c>
      <c r="J22685" s="94">
        <v>630</v>
      </c>
      <c r="K22685" s="94">
        <v>627</v>
      </c>
      <c r="P22685" s="94">
        <v>630</v>
      </c>
      <c r="Q22685" s="94">
        <v>627</v>
      </c>
      <c r="AS22685" s="94">
        <v>222</v>
      </c>
      <c r="AT22685" s="94">
        <v>87</v>
      </c>
      <c r="AU22685" s="94">
        <v>318</v>
      </c>
    </row>
    <row r="22686" spans="1:47">
      <c r="A22686" s="85" t="s">
        <v>160</v>
      </c>
      <c r="B22686" s="86">
        <v>43131.416666666664</v>
      </c>
      <c r="C22686" s="87">
        <v>43131</v>
      </c>
      <c r="D22686" s="85">
        <v>4</v>
      </c>
      <c r="E22686" s="86">
        <v>43131.166666666664</v>
      </c>
      <c r="F22686" s="88" t="s">
        <v>55</v>
      </c>
      <c r="G22686" s="89" t="s">
        <v>381</v>
      </c>
      <c r="J22686" s="94">
        <v>646</v>
      </c>
      <c r="K22686" s="94">
        <v>643</v>
      </c>
      <c r="P22686" s="94">
        <v>646</v>
      </c>
      <c r="Q22686" s="94">
        <v>643</v>
      </c>
      <c r="AS22686" s="94">
        <v>226</v>
      </c>
      <c r="AT22686" s="94">
        <v>88</v>
      </c>
      <c r="AU22686" s="94">
        <v>329</v>
      </c>
    </row>
    <row r="22687" spans="1:47">
      <c r="A22687" s="85" t="s">
        <v>160</v>
      </c>
      <c r="B22687" s="86">
        <v>43131.458333333336</v>
      </c>
      <c r="C22687" s="87">
        <v>43131</v>
      </c>
      <c r="D22687" s="85">
        <v>5</v>
      </c>
      <c r="E22687" s="86">
        <v>43131.208333333336</v>
      </c>
      <c r="F22687" s="88" t="s">
        <v>55</v>
      </c>
      <c r="G22687" s="89" t="s">
        <v>381</v>
      </c>
      <c r="J22687" s="94">
        <v>703</v>
      </c>
      <c r="K22687" s="94">
        <v>696</v>
      </c>
      <c r="P22687" s="94">
        <v>703</v>
      </c>
      <c r="Q22687" s="94">
        <v>696</v>
      </c>
      <c r="AS22687" s="94">
        <v>225</v>
      </c>
      <c r="AT22687" s="94">
        <v>119</v>
      </c>
      <c r="AU22687" s="94">
        <v>352</v>
      </c>
    </row>
    <row r="22688" spans="1:47">
      <c r="A22688" s="85" t="s">
        <v>160</v>
      </c>
      <c r="B22688" s="86">
        <v>43131.5</v>
      </c>
      <c r="C22688" s="87">
        <v>43131</v>
      </c>
      <c r="D22688" s="85">
        <v>6</v>
      </c>
      <c r="E22688" s="86">
        <v>43131.25</v>
      </c>
      <c r="F22688" s="88" t="s">
        <v>55</v>
      </c>
      <c r="G22688" s="89" t="s">
        <v>381</v>
      </c>
      <c r="J22688" s="94">
        <v>734</v>
      </c>
      <c r="K22688" s="94">
        <v>734</v>
      </c>
      <c r="P22688" s="94">
        <v>734</v>
      </c>
      <c r="Q22688" s="94">
        <v>734</v>
      </c>
      <c r="AS22688" s="94">
        <v>260</v>
      </c>
      <c r="AT22688" s="94">
        <v>68</v>
      </c>
      <c r="AU22688" s="94">
        <v>406</v>
      </c>
    </row>
    <row r="22689" spans="1:47">
      <c r="A22689" s="85" t="s">
        <v>160</v>
      </c>
      <c r="B22689" s="86">
        <v>43131.541666666664</v>
      </c>
      <c r="C22689" s="87">
        <v>43131</v>
      </c>
      <c r="D22689" s="85">
        <v>7</v>
      </c>
      <c r="E22689" s="86">
        <v>43131.291666666664</v>
      </c>
      <c r="F22689" s="88" t="s">
        <v>55</v>
      </c>
      <c r="G22689" s="89" t="s">
        <v>381</v>
      </c>
      <c r="J22689" s="94">
        <v>784</v>
      </c>
      <c r="K22689" s="94">
        <v>778</v>
      </c>
      <c r="P22689" s="94">
        <v>784</v>
      </c>
      <c r="Q22689" s="94">
        <v>778</v>
      </c>
      <c r="AS22689" s="94">
        <v>280</v>
      </c>
      <c r="AT22689" s="94">
        <v>62</v>
      </c>
      <c r="AU22689" s="94">
        <v>436</v>
      </c>
    </row>
    <row r="22690" spans="1:47">
      <c r="A22690" s="85" t="s">
        <v>160</v>
      </c>
      <c r="B22690" s="86">
        <v>43131.583333333336</v>
      </c>
      <c r="C22690" s="87">
        <v>43131</v>
      </c>
      <c r="D22690" s="85">
        <v>8</v>
      </c>
      <c r="E22690" s="86">
        <v>43131.333333333336</v>
      </c>
      <c r="F22690" s="88" t="s">
        <v>55</v>
      </c>
      <c r="G22690" s="89" t="s">
        <v>381</v>
      </c>
      <c r="J22690" s="94">
        <v>790</v>
      </c>
      <c r="K22690" s="94">
        <v>786</v>
      </c>
      <c r="P22690" s="94">
        <v>790</v>
      </c>
      <c r="Q22690" s="94">
        <v>786</v>
      </c>
      <c r="AS22690" s="94">
        <v>277</v>
      </c>
      <c r="AT22690" s="94">
        <v>67</v>
      </c>
      <c r="AU22690" s="94">
        <v>442</v>
      </c>
    </row>
    <row r="22691" spans="1:47">
      <c r="A22691" s="85" t="s">
        <v>160</v>
      </c>
      <c r="B22691" s="86">
        <v>43131.625</v>
      </c>
      <c r="C22691" s="87">
        <v>43131</v>
      </c>
      <c r="D22691" s="85">
        <v>9</v>
      </c>
      <c r="E22691" s="86">
        <v>43131.375</v>
      </c>
      <c r="F22691" s="88" t="s">
        <v>55</v>
      </c>
      <c r="G22691" s="89" t="s">
        <v>381</v>
      </c>
      <c r="J22691" s="94">
        <v>714</v>
      </c>
      <c r="K22691" s="94">
        <v>706</v>
      </c>
      <c r="P22691" s="94">
        <v>714</v>
      </c>
      <c r="Q22691" s="94">
        <v>706</v>
      </c>
      <c r="AS22691" s="94">
        <v>268</v>
      </c>
      <c r="AT22691" s="94">
        <v>24</v>
      </c>
      <c r="AU22691" s="94">
        <v>414</v>
      </c>
    </row>
    <row r="22692" spans="1:47">
      <c r="A22692" s="85" t="s">
        <v>160</v>
      </c>
      <c r="B22692" s="86">
        <v>43131.666666666664</v>
      </c>
      <c r="C22692" s="87">
        <v>43131</v>
      </c>
      <c r="D22692" s="85">
        <v>10</v>
      </c>
      <c r="E22692" s="86">
        <v>43131.416666666664</v>
      </c>
      <c r="F22692" s="88" t="s">
        <v>55</v>
      </c>
      <c r="G22692" s="89" t="s">
        <v>381</v>
      </c>
      <c r="J22692" s="94">
        <v>665</v>
      </c>
      <c r="K22692" s="94">
        <v>662</v>
      </c>
      <c r="P22692" s="94">
        <v>665</v>
      </c>
      <c r="Q22692" s="94">
        <v>662</v>
      </c>
      <c r="AS22692" s="94">
        <v>241</v>
      </c>
      <c r="AT22692" s="94">
        <v>75</v>
      </c>
      <c r="AU22692" s="94">
        <v>346</v>
      </c>
    </row>
    <row r="22693" spans="1:47">
      <c r="A22693" s="85" t="s">
        <v>160</v>
      </c>
      <c r="B22693" s="86">
        <v>43131.708333333336</v>
      </c>
      <c r="C22693" s="87">
        <v>43131</v>
      </c>
      <c r="D22693" s="85">
        <v>11</v>
      </c>
      <c r="E22693" s="86">
        <v>43131.458333333336</v>
      </c>
      <c r="F22693" s="88" t="s">
        <v>55</v>
      </c>
      <c r="G22693" s="89" t="s">
        <v>381</v>
      </c>
      <c r="M22693" s="94">
        <v>665</v>
      </c>
      <c r="P22693" s="94">
        <v>665</v>
      </c>
      <c r="AS22693" s="94">
        <v>231</v>
      </c>
      <c r="AT22693" s="94">
        <v>71</v>
      </c>
      <c r="AU22693" s="94">
        <v>337</v>
      </c>
    </row>
    <row r="22694" spans="1:47">
      <c r="A22694" s="85" t="s">
        <v>160</v>
      </c>
      <c r="B22694" s="86">
        <v>43131.75</v>
      </c>
      <c r="C22694" s="87">
        <v>43131</v>
      </c>
      <c r="D22694" s="85">
        <v>12</v>
      </c>
      <c r="E22694" s="86">
        <v>43131.5</v>
      </c>
      <c r="F22694" s="88" t="s">
        <v>55</v>
      </c>
      <c r="G22694" s="89" t="s">
        <v>381</v>
      </c>
      <c r="AS22694" s="94">
        <v>225</v>
      </c>
      <c r="AT22694" s="94">
        <v>74</v>
      </c>
      <c r="AU22694" s="94">
        <v>338</v>
      </c>
    </row>
    <row r="22695" spans="1:47">
      <c r="A22695" s="85" t="s">
        <v>160</v>
      </c>
      <c r="B22695" s="86">
        <v>43131.791666666664</v>
      </c>
      <c r="C22695" s="87">
        <v>43131</v>
      </c>
      <c r="D22695" s="85">
        <v>13</v>
      </c>
      <c r="E22695" s="86">
        <v>43131.541666666664</v>
      </c>
      <c r="F22695" s="88" t="s">
        <v>55</v>
      </c>
      <c r="G22695" s="89" t="s">
        <v>381</v>
      </c>
      <c r="J22695" s="94">
        <v>643</v>
      </c>
      <c r="K22695" s="94">
        <v>639</v>
      </c>
      <c r="P22695" s="94">
        <v>643</v>
      </c>
      <c r="Q22695" s="94">
        <v>639</v>
      </c>
      <c r="AS22695" s="94">
        <v>220</v>
      </c>
      <c r="AT22695" s="94">
        <v>89</v>
      </c>
      <c r="AU22695" s="94">
        <v>330</v>
      </c>
    </row>
    <row r="22696" spans="1:47">
      <c r="A22696" s="85" t="s">
        <v>160</v>
      </c>
      <c r="B22696" s="86">
        <v>43131.833333333336</v>
      </c>
      <c r="C22696" s="87">
        <v>43131</v>
      </c>
      <c r="D22696" s="85">
        <v>14</v>
      </c>
      <c r="E22696" s="86">
        <v>43131.583333333336</v>
      </c>
      <c r="F22696" s="88" t="s">
        <v>55</v>
      </c>
      <c r="G22696" s="89" t="s">
        <v>381</v>
      </c>
      <c r="J22696" s="94">
        <v>640</v>
      </c>
      <c r="K22696" s="94">
        <v>638</v>
      </c>
      <c r="P22696" s="94">
        <v>640</v>
      </c>
      <c r="Q22696" s="94">
        <v>638</v>
      </c>
      <c r="AS22696" s="94">
        <v>211</v>
      </c>
      <c r="AT22696" s="94">
        <v>100</v>
      </c>
      <c r="AU22696" s="94">
        <v>327</v>
      </c>
    </row>
    <row r="22697" spans="1:47">
      <c r="A22697" s="85" t="s">
        <v>160</v>
      </c>
      <c r="B22697" s="86">
        <v>43131.875</v>
      </c>
      <c r="C22697" s="87">
        <v>43131</v>
      </c>
      <c r="D22697" s="85">
        <v>15</v>
      </c>
      <c r="E22697" s="86">
        <v>43131.625</v>
      </c>
      <c r="F22697" s="88" t="s">
        <v>55</v>
      </c>
      <c r="G22697" s="89" t="s">
        <v>381</v>
      </c>
      <c r="J22697" s="94">
        <v>640</v>
      </c>
      <c r="K22697" s="94">
        <v>636</v>
      </c>
      <c r="P22697" s="94">
        <v>640</v>
      </c>
      <c r="Q22697" s="94">
        <v>636</v>
      </c>
      <c r="AS22697" s="94">
        <v>214</v>
      </c>
      <c r="AT22697" s="94">
        <v>95</v>
      </c>
      <c r="AU22697" s="94">
        <v>327</v>
      </c>
    </row>
    <row r="22698" spans="1:47">
      <c r="A22698" s="85" t="s">
        <v>160</v>
      </c>
      <c r="B22698" s="86">
        <v>43131.916666666664</v>
      </c>
      <c r="C22698" s="87">
        <v>43131</v>
      </c>
      <c r="D22698" s="85">
        <v>16</v>
      </c>
      <c r="E22698" s="86">
        <v>43131.666666666664</v>
      </c>
      <c r="F22698" s="88" t="s">
        <v>55</v>
      </c>
      <c r="G22698" s="89" t="s">
        <v>381</v>
      </c>
      <c r="J22698" s="94">
        <v>639</v>
      </c>
      <c r="K22698" s="94">
        <v>636</v>
      </c>
      <c r="P22698" s="94">
        <v>639</v>
      </c>
      <c r="Q22698" s="94">
        <v>636</v>
      </c>
      <c r="AS22698" s="94">
        <v>216</v>
      </c>
      <c r="AT22698" s="94">
        <v>102</v>
      </c>
      <c r="AU22698" s="94">
        <v>318</v>
      </c>
    </row>
    <row r="22699" spans="1:47">
      <c r="A22699" s="85" t="s">
        <v>160</v>
      </c>
      <c r="B22699" s="86">
        <v>43131.958333333336</v>
      </c>
      <c r="C22699" s="87">
        <v>43131</v>
      </c>
      <c r="D22699" s="85">
        <v>17</v>
      </c>
      <c r="E22699" s="86">
        <v>43131.708333333336</v>
      </c>
      <c r="F22699" s="88" t="s">
        <v>55</v>
      </c>
      <c r="G22699" s="89" t="s">
        <v>381</v>
      </c>
      <c r="J22699" s="94">
        <v>633</v>
      </c>
      <c r="K22699" s="94">
        <v>630</v>
      </c>
      <c r="P22699" s="94">
        <v>633</v>
      </c>
      <c r="Q22699" s="94">
        <v>630</v>
      </c>
      <c r="AS22699" s="94">
        <v>219</v>
      </c>
      <c r="AT22699" s="94">
        <v>112</v>
      </c>
      <c r="AU22699" s="94">
        <v>299</v>
      </c>
    </row>
    <row r="22700" spans="1:47">
      <c r="A22700" s="85" t="s">
        <v>160</v>
      </c>
      <c r="B22700" s="86">
        <v>43132</v>
      </c>
      <c r="C22700" s="87">
        <v>43131</v>
      </c>
      <c r="D22700" s="85">
        <v>18</v>
      </c>
      <c r="E22700" s="86">
        <v>43131.75</v>
      </c>
      <c r="F22700" s="88" t="s">
        <v>55</v>
      </c>
      <c r="G22700" s="89" t="s">
        <v>381</v>
      </c>
      <c r="J22700" s="94">
        <v>635</v>
      </c>
      <c r="K22700" s="94">
        <v>632</v>
      </c>
      <c r="P22700" s="94">
        <v>635</v>
      </c>
      <c r="Q22700" s="94">
        <v>632</v>
      </c>
      <c r="AS22700" s="94">
        <v>138</v>
      </c>
      <c r="AT22700" s="94">
        <v>205</v>
      </c>
      <c r="AU22700" s="94">
        <v>289</v>
      </c>
    </row>
    <row r="22701" spans="1:47">
      <c r="A22701" s="85" t="s">
        <v>160</v>
      </c>
      <c r="B22701" s="86">
        <v>43132.041666666664</v>
      </c>
      <c r="C22701" s="87">
        <v>43131</v>
      </c>
      <c r="D22701" s="85">
        <v>19</v>
      </c>
      <c r="E22701" s="86">
        <v>43131.791666666664</v>
      </c>
      <c r="F22701" s="88" t="s">
        <v>55</v>
      </c>
      <c r="G22701" s="89" t="s">
        <v>381</v>
      </c>
      <c r="J22701" s="94">
        <v>629</v>
      </c>
      <c r="K22701" s="94">
        <v>625</v>
      </c>
      <c r="P22701" s="94">
        <v>629</v>
      </c>
      <c r="Q22701" s="94">
        <v>625</v>
      </c>
      <c r="AS22701" s="94">
        <v>99</v>
      </c>
      <c r="AT22701" s="94">
        <v>245</v>
      </c>
      <c r="AU22701" s="94">
        <v>281</v>
      </c>
    </row>
    <row r="22702" spans="1:47">
      <c r="A22702" s="85" t="s">
        <v>160</v>
      </c>
      <c r="B22702" s="86">
        <v>43132.083333333336</v>
      </c>
      <c r="C22702" s="87">
        <v>43131</v>
      </c>
      <c r="D22702" s="85">
        <v>20</v>
      </c>
      <c r="E22702" s="86">
        <v>43131.833333333336</v>
      </c>
      <c r="F22702" s="88" t="s">
        <v>55</v>
      </c>
      <c r="G22702" s="89" t="s">
        <v>381</v>
      </c>
      <c r="J22702" s="94">
        <v>622</v>
      </c>
      <c r="K22702" s="94">
        <v>620</v>
      </c>
      <c r="P22702" s="94">
        <v>622</v>
      </c>
      <c r="Q22702" s="94">
        <v>620</v>
      </c>
      <c r="AS22702" s="94">
        <v>98</v>
      </c>
      <c r="AT22702" s="94">
        <v>253</v>
      </c>
      <c r="AU22702" s="94">
        <v>269</v>
      </c>
    </row>
    <row r="22703" spans="1:47">
      <c r="A22703" s="85" t="s">
        <v>160</v>
      </c>
      <c r="B22703" s="86">
        <v>43132.125</v>
      </c>
      <c r="C22703" s="87">
        <v>43131</v>
      </c>
      <c r="D22703" s="85">
        <v>21</v>
      </c>
      <c r="E22703" s="86">
        <v>43131.875</v>
      </c>
      <c r="F22703" s="88" t="s">
        <v>55</v>
      </c>
      <c r="G22703" s="89" t="s">
        <v>381</v>
      </c>
      <c r="J22703" s="94">
        <v>620</v>
      </c>
      <c r="K22703" s="94">
        <v>617</v>
      </c>
      <c r="P22703" s="94">
        <v>620</v>
      </c>
      <c r="Q22703" s="94">
        <v>617</v>
      </c>
      <c r="AS22703" s="94">
        <v>96</v>
      </c>
      <c r="AT22703" s="94">
        <v>258</v>
      </c>
      <c r="AU22703" s="94">
        <v>263</v>
      </c>
    </row>
    <row r="22704" spans="1:47">
      <c r="A22704" s="85" t="s">
        <v>160</v>
      </c>
      <c r="B22704" s="86">
        <v>43132.166666666664</v>
      </c>
      <c r="C22704" s="87">
        <v>43131</v>
      </c>
      <c r="D22704" s="85">
        <v>22</v>
      </c>
      <c r="E22704" s="86">
        <v>43131.916666666664</v>
      </c>
      <c r="F22704" s="88" t="s">
        <v>55</v>
      </c>
      <c r="G22704" s="89" t="s">
        <v>381</v>
      </c>
      <c r="J22704" s="94">
        <v>620</v>
      </c>
      <c r="K22704" s="94">
        <v>616</v>
      </c>
      <c r="P22704" s="94">
        <v>620</v>
      </c>
      <c r="Q22704" s="94">
        <v>616</v>
      </c>
      <c r="AS22704" s="94">
        <v>94</v>
      </c>
      <c r="AT22704" s="94">
        <v>253</v>
      </c>
      <c r="AU22704" s="94">
        <v>269</v>
      </c>
    </row>
    <row r="22705" spans="1:47">
      <c r="A22705" s="85" t="s">
        <v>160</v>
      </c>
      <c r="B22705" s="86">
        <v>43132.208333333336</v>
      </c>
      <c r="C22705" s="87">
        <v>43131</v>
      </c>
      <c r="D22705" s="85">
        <v>23</v>
      </c>
      <c r="E22705" s="86">
        <v>43131.958333333336</v>
      </c>
      <c r="F22705" s="88" t="s">
        <v>55</v>
      </c>
      <c r="G22705" s="89" t="s">
        <v>381</v>
      </c>
      <c r="J22705" s="94">
        <v>615</v>
      </c>
      <c r="K22705" s="94">
        <v>615</v>
      </c>
      <c r="P22705" s="94">
        <v>615</v>
      </c>
      <c r="Q22705" s="94">
        <v>615</v>
      </c>
      <c r="AS22705" s="94">
        <v>90</v>
      </c>
      <c r="AT22705" s="94">
        <v>266</v>
      </c>
      <c r="AU22705" s="94">
        <v>259</v>
      </c>
    </row>
    <row r="22706" spans="1:47">
      <c r="A22706" s="85" t="s">
        <v>160</v>
      </c>
      <c r="B22706" s="86">
        <v>43132.25</v>
      </c>
      <c r="C22706" s="87">
        <v>43131</v>
      </c>
      <c r="D22706" s="85">
        <v>24</v>
      </c>
      <c r="E22706" s="86">
        <v>43132</v>
      </c>
      <c r="F22706" s="88" t="s">
        <v>55</v>
      </c>
      <c r="G22706" s="89" t="s">
        <v>381</v>
      </c>
      <c r="J22706" s="94">
        <v>630</v>
      </c>
      <c r="K22706" s="94">
        <v>625</v>
      </c>
      <c r="P22706" s="94">
        <v>630</v>
      </c>
      <c r="Q22706" s="94">
        <v>625</v>
      </c>
      <c r="AS22706" s="94">
        <v>87</v>
      </c>
      <c r="AT22706" s="94">
        <v>270</v>
      </c>
      <c r="AU22706" s="94">
        <v>268</v>
      </c>
    </row>
    <row r="22707" spans="1:47">
      <c r="A22707" s="85" t="s">
        <v>160</v>
      </c>
      <c r="B22707" s="86">
        <v>43132.291666666664</v>
      </c>
      <c r="C22707" s="87">
        <v>43132</v>
      </c>
      <c r="D22707" s="85">
        <v>1</v>
      </c>
      <c r="E22707" s="86">
        <v>43132.041666666664</v>
      </c>
      <c r="F22707" s="88" t="s">
        <v>55</v>
      </c>
      <c r="G22707" s="89" t="s">
        <v>381</v>
      </c>
      <c r="J22707" s="94">
        <v>637</v>
      </c>
      <c r="K22707" s="94">
        <v>637</v>
      </c>
      <c r="P22707" s="94">
        <v>637</v>
      </c>
      <c r="Q22707" s="94">
        <v>637</v>
      </c>
      <c r="AS22707" s="94">
        <v>85</v>
      </c>
      <c r="AT22707" s="94">
        <v>276</v>
      </c>
      <c r="AU22707" s="94">
        <v>276</v>
      </c>
    </row>
    <row r="22708" spans="1:47">
      <c r="A22708" s="85" t="s">
        <v>160</v>
      </c>
      <c r="B22708" s="86">
        <v>43132.333333333336</v>
      </c>
      <c r="C22708" s="87">
        <v>43132</v>
      </c>
      <c r="D22708" s="85">
        <v>2</v>
      </c>
      <c r="E22708" s="86">
        <v>43132.083333333336</v>
      </c>
      <c r="F22708" s="88" t="s">
        <v>55</v>
      </c>
      <c r="G22708" s="89" t="s">
        <v>381</v>
      </c>
      <c r="J22708" s="94">
        <v>641</v>
      </c>
      <c r="K22708" s="94">
        <v>638</v>
      </c>
      <c r="P22708" s="94">
        <v>641</v>
      </c>
      <c r="Q22708" s="94">
        <v>638</v>
      </c>
      <c r="AS22708" s="94">
        <v>92</v>
      </c>
      <c r="AT22708" s="94">
        <v>173</v>
      </c>
      <c r="AU22708" s="94">
        <v>373</v>
      </c>
    </row>
    <row r="22709" spans="1:47">
      <c r="A22709" s="85" t="s">
        <v>160</v>
      </c>
      <c r="B22709" s="86">
        <v>43132.375</v>
      </c>
      <c r="C22709" s="87">
        <v>43132</v>
      </c>
      <c r="D22709" s="85">
        <v>3</v>
      </c>
      <c r="E22709" s="86">
        <v>43132.125</v>
      </c>
      <c r="F22709" s="88" t="s">
        <v>55</v>
      </c>
      <c r="G22709" s="89" t="s">
        <v>381</v>
      </c>
      <c r="J22709" s="94">
        <v>725</v>
      </c>
      <c r="K22709" s="94">
        <v>718</v>
      </c>
      <c r="P22709" s="94">
        <v>725</v>
      </c>
      <c r="Q22709" s="94">
        <v>718</v>
      </c>
      <c r="AS22709" s="94">
        <v>93</v>
      </c>
      <c r="AT22709" s="94">
        <v>212</v>
      </c>
      <c r="AU22709" s="94">
        <v>413</v>
      </c>
    </row>
    <row r="22710" spans="1:47">
      <c r="A22710" s="85" t="s">
        <v>160</v>
      </c>
      <c r="B22710" s="86">
        <v>43132.416666666664</v>
      </c>
      <c r="C22710" s="87">
        <v>43132</v>
      </c>
      <c r="D22710" s="85">
        <v>4</v>
      </c>
      <c r="E22710" s="86">
        <v>43132.166666666664</v>
      </c>
      <c r="F22710" s="88" t="s">
        <v>55</v>
      </c>
      <c r="G22710" s="89" t="s">
        <v>381</v>
      </c>
      <c r="J22710" s="94">
        <v>794</v>
      </c>
      <c r="K22710" s="94">
        <v>791</v>
      </c>
      <c r="P22710" s="94">
        <v>794</v>
      </c>
      <c r="Q22710" s="94">
        <v>791</v>
      </c>
      <c r="AS22710" s="94">
        <v>195</v>
      </c>
      <c r="AT22710" s="94">
        <v>190</v>
      </c>
      <c r="AU22710" s="94">
        <v>406</v>
      </c>
    </row>
    <row r="22711" spans="1:47">
      <c r="A22711" s="85" t="s">
        <v>160</v>
      </c>
      <c r="B22711" s="86">
        <v>43132.458333333336</v>
      </c>
      <c r="C22711" s="87">
        <v>43132</v>
      </c>
      <c r="D22711" s="85">
        <v>5</v>
      </c>
      <c r="E22711" s="86">
        <v>43132.208333333336</v>
      </c>
      <c r="F22711" s="88" t="s">
        <v>55</v>
      </c>
      <c r="G22711" s="89" t="s">
        <v>381</v>
      </c>
      <c r="J22711" s="94">
        <v>796</v>
      </c>
      <c r="K22711" s="94">
        <v>792</v>
      </c>
      <c r="P22711" s="94">
        <v>796</v>
      </c>
      <c r="Q22711" s="94">
        <v>792</v>
      </c>
      <c r="AS22711" s="94">
        <v>267</v>
      </c>
      <c r="AT22711" s="94">
        <v>154</v>
      </c>
      <c r="AU22711" s="94">
        <v>371</v>
      </c>
    </row>
    <row r="22712" spans="1:47">
      <c r="A22712" s="85" t="s">
        <v>160</v>
      </c>
      <c r="B22712" s="86">
        <v>43132.5</v>
      </c>
      <c r="C22712" s="87">
        <v>43132</v>
      </c>
      <c r="D22712" s="85">
        <v>6</v>
      </c>
      <c r="E22712" s="86">
        <v>43132.25</v>
      </c>
      <c r="F22712" s="88" t="s">
        <v>55</v>
      </c>
      <c r="G22712" s="89" t="s">
        <v>381</v>
      </c>
      <c r="J22712" s="94">
        <v>797</v>
      </c>
      <c r="K22712" s="94">
        <v>793</v>
      </c>
      <c r="P22712" s="94">
        <v>797</v>
      </c>
      <c r="Q22712" s="94">
        <v>793</v>
      </c>
      <c r="AS22712" s="94">
        <v>273</v>
      </c>
      <c r="AT22712" s="94">
        <v>146</v>
      </c>
      <c r="AU22712" s="94">
        <v>374</v>
      </c>
    </row>
    <row r="22713" spans="1:47">
      <c r="A22713" s="85" t="s">
        <v>160</v>
      </c>
      <c r="B22713" s="86">
        <v>43132.541666666664</v>
      </c>
      <c r="C22713" s="87">
        <v>43132</v>
      </c>
      <c r="D22713" s="85">
        <v>7</v>
      </c>
      <c r="E22713" s="86">
        <v>43132.291666666664</v>
      </c>
      <c r="F22713" s="88" t="s">
        <v>55</v>
      </c>
      <c r="G22713" s="89" t="s">
        <v>381</v>
      </c>
      <c r="J22713" s="94">
        <v>796</v>
      </c>
      <c r="K22713" s="94">
        <v>791</v>
      </c>
      <c r="P22713" s="94">
        <v>796</v>
      </c>
      <c r="Q22713" s="94">
        <v>791</v>
      </c>
      <c r="AS22713" s="94">
        <v>270</v>
      </c>
      <c r="AT22713" s="94">
        <v>149</v>
      </c>
      <c r="AU22713" s="94">
        <v>372</v>
      </c>
    </row>
    <row r="22714" spans="1:47">
      <c r="A22714" s="85" t="s">
        <v>160</v>
      </c>
      <c r="B22714" s="86">
        <v>43132.583333333336</v>
      </c>
      <c r="C22714" s="87">
        <v>43132</v>
      </c>
      <c r="D22714" s="85">
        <v>8</v>
      </c>
      <c r="E22714" s="86">
        <v>43132.333333333336</v>
      </c>
      <c r="F22714" s="88" t="s">
        <v>55</v>
      </c>
      <c r="G22714" s="89" t="s">
        <v>381</v>
      </c>
      <c r="J22714" s="94">
        <v>776</v>
      </c>
      <c r="K22714" s="94">
        <v>772</v>
      </c>
      <c r="P22714" s="94">
        <v>776</v>
      </c>
      <c r="Q22714" s="94">
        <v>772</v>
      </c>
      <c r="AS22714" s="94">
        <v>264</v>
      </c>
      <c r="AT22714" s="94">
        <v>171</v>
      </c>
      <c r="AU22714" s="94">
        <v>337</v>
      </c>
    </row>
    <row r="22715" spans="1:47">
      <c r="A22715" s="85" t="s">
        <v>160</v>
      </c>
      <c r="B22715" s="86">
        <v>43132.625</v>
      </c>
      <c r="C22715" s="87">
        <v>43132</v>
      </c>
      <c r="D22715" s="85">
        <v>9</v>
      </c>
      <c r="E22715" s="86">
        <v>43132.375</v>
      </c>
      <c r="F22715" s="88" t="s">
        <v>55</v>
      </c>
      <c r="G22715" s="89" t="s">
        <v>381</v>
      </c>
      <c r="J22715" s="94">
        <v>807</v>
      </c>
      <c r="K22715" s="94">
        <v>802</v>
      </c>
      <c r="P22715" s="94">
        <v>807</v>
      </c>
      <c r="Q22715" s="94">
        <v>802</v>
      </c>
      <c r="AS22715" s="94">
        <v>251</v>
      </c>
      <c r="AT22715" s="94">
        <v>196</v>
      </c>
      <c r="AU22715" s="94">
        <v>355</v>
      </c>
    </row>
    <row r="22716" spans="1:47">
      <c r="A22716" s="85" t="s">
        <v>160</v>
      </c>
      <c r="B22716" s="86">
        <v>43132.666666666664</v>
      </c>
      <c r="C22716" s="87">
        <v>43132</v>
      </c>
      <c r="D22716" s="85">
        <v>10</v>
      </c>
      <c r="E22716" s="86">
        <v>43132.416666666664</v>
      </c>
      <c r="F22716" s="88" t="s">
        <v>55</v>
      </c>
      <c r="G22716" s="89" t="s">
        <v>381</v>
      </c>
      <c r="J22716" s="94">
        <v>802</v>
      </c>
      <c r="K22716" s="94">
        <v>798</v>
      </c>
      <c r="P22716" s="94">
        <v>802</v>
      </c>
      <c r="Q22716" s="94">
        <v>798</v>
      </c>
      <c r="AS22716" s="94">
        <v>254</v>
      </c>
      <c r="AT22716" s="94">
        <v>198</v>
      </c>
      <c r="AU22716" s="94">
        <v>346</v>
      </c>
    </row>
    <row r="22717" spans="1:47">
      <c r="A22717" s="85" t="s">
        <v>160</v>
      </c>
      <c r="B22717" s="86">
        <v>43132.708333333336</v>
      </c>
      <c r="C22717" s="87">
        <v>43132</v>
      </c>
      <c r="D22717" s="85">
        <v>11</v>
      </c>
      <c r="E22717" s="86">
        <v>43132.458333333336</v>
      </c>
      <c r="F22717" s="88" t="s">
        <v>55</v>
      </c>
      <c r="G22717" s="89" t="s">
        <v>381</v>
      </c>
      <c r="M22717" s="94">
        <v>802</v>
      </c>
      <c r="P22717" s="94">
        <v>802</v>
      </c>
      <c r="AS22717" s="94">
        <v>253</v>
      </c>
      <c r="AT22717" s="94">
        <v>199</v>
      </c>
      <c r="AU22717" s="94">
        <v>346</v>
      </c>
    </row>
    <row r="22718" spans="1:47">
      <c r="A22718" s="85" t="s">
        <v>160</v>
      </c>
      <c r="B22718" s="86">
        <v>43132.75</v>
      </c>
      <c r="C22718" s="87">
        <v>43132</v>
      </c>
      <c r="D22718" s="85">
        <v>12</v>
      </c>
      <c r="E22718" s="86">
        <v>43132.5</v>
      </c>
      <c r="F22718" s="88" t="s">
        <v>55</v>
      </c>
      <c r="G22718" s="89" t="s">
        <v>381</v>
      </c>
      <c r="AS22718" s="94">
        <v>252</v>
      </c>
      <c r="AT22718" s="94">
        <v>186</v>
      </c>
      <c r="AU22718" s="94">
        <v>361</v>
      </c>
    </row>
    <row r="22719" spans="1:47">
      <c r="A22719" s="85" t="s">
        <v>160</v>
      </c>
      <c r="B22719" s="86">
        <v>43132.791666666664</v>
      </c>
      <c r="C22719" s="87">
        <v>43132</v>
      </c>
      <c r="D22719" s="85">
        <v>13</v>
      </c>
      <c r="E22719" s="86">
        <v>43132.541666666664</v>
      </c>
      <c r="F22719" s="88" t="s">
        <v>55</v>
      </c>
      <c r="G22719" s="89" t="s">
        <v>381</v>
      </c>
      <c r="J22719" s="94">
        <v>802</v>
      </c>
      <c r="K22719" s="94">
        <v>798</v>
      </c>
      <c r="P22719" s="94">
        <v>802</v>
      </c>
      <c r="Q22719" s="94">
        <v>798</v>
      </c>
      <c r="AS22719" s="94">
        <v>266</v>
      </c>
      <c r="AT22719" s="94">
        <v>155</v>
      </c>
      <c r="AU22719" s="94">
        <v>377</v>
      </c>
    </row>
    <row r="22720" spans="1:47">
      <c r="A22720" s="85" t="s">
        <v>160</v>
      </c>
      <c r="B22720" s="86">
        <v>43132.833333333336</v>
      </c>
      <c r="C22720" s="87">
        <v>43132</v>
      </c>
      <c r="D22720" s="85">
        <v>14</v>
      </c>
      <c r="E22720" s="86">
        <v>43132.583333333336</v>
      </c>
      <c r="F22720" s="88" t="s">
        <v>55</v>
      </c>
      <c r="G22720" s="89" t="s">
        <v>381</v>
      </c>
      <c r="J22720" s="94">
        <v>801</v>
      </c>
      <c r="K22720" s="94">
        <v>796</v>
      </c>
      <c r="P22720" s="94">
        <v>801</v>
      </c>
      <c r="Q22720" s="94">
        <v>796</v>
      </c>
      <c r="AS22720" s="94">
        <v>270</v>
      </c>
      <c r="AT22720" s="94">
        <v>143</v>
      </c>
      <c r="AU22720" s="94">
        <v>383</v>
      </c>
    </row>
    <row r="22721" spans="1:47">
      <c r="A22721" s="85" t="s">
        <v>160</v>
      </c>
      <c r="B22721" s="86">
        <v>43132.875</v>
      </c>
      <c r="C22721" s="87">
        <v>43132</v>
      </c>
      <c r="D22721" s="85">
        <v>15</v>
      </c>
      <c r="E22721" s="86">
        <v>43132.625</v>
      </c>
      <c r="F22721" s="88" t="s">
        <v>55</v>
      </c>
      <c r="G22721" s="89" t="s">
        <v>381</v>
      </c>
      <c r="J22721" s="94">
        <v>802</v>
      </c>
      <c r="K22721" s="94">
        <v>796</v>
      </c>
      <c r="P22721" s="94">
        <v>802</v>
      </c>
      <c r="Q22721" s="94">
        <v>796</v>
      </c>
      <c r="AS22721" s="94">
        <v>276</v>
      </c>
      <c r="AT22721" s="94">
        <v>127</v>
      </c>
      <c r="AU22721" s="94">
        <v>393</v>
      </c>
    </row>
    <row r="22722" spans="1:47">
      <c r="A22722" s="85" t="s">
        <v>160</v>
      </c>
      <c r="B22722" s="86">
        <v>43132.916666666664</v>
      </c>
      <c r="C22722" s="87">
        <v>43132</v>
      </c>
      <c r="D22722" s="85">
        <v>16</v>
      </c>
      <c r="E22722" s="86">
        <v>43132.666666666664</v>
      </c>
      <c r="F22722" s="88" t="s">
        <v>55</v>
      </c>
      <c r="G22722" s="89" t="s">
        <v>381</v>
      </c>
      <c r="J22722" s="94">
        <v>798</v>
      </c>
      <c r="K22722" s="94">
        <v>793</v>
      </c>
      <c r="P22722" s="94">
        <v>798</v>
      </c>
      <c r="Q22722" s="94">
        <v>793</v>
      </c>
      <c r="AS22722" s="94">
        <v>283</v>
      </c>
      <c r="AT22722" s="94">
        <v>113</v>
      </c>
      <c r="AU22722" s="94">
        <v>397</v>
      </c>
    </row>
    <row r="22723" spans="1:47">
      <c r="A22723" s="85" t="s">
        <v>160</v>
      </c>
      <c r="B22723" s="86">
        <v>43132.958333333336</v>
      </c>
      <c r="C22723" s="87">
        <v>43132</v>
      </c>
      <c r="D22723" s="85">
        <v>17</v>
      </c>
      <c r="E22723" s="86">
        <v>43132.708333333336</v>
      </c>
      <c r="F22723" s="88" t="s">
        <v>55</v>
      </c>
      <c r="G22723" s="89" t="s">
        <v>381</v>
      </c>
      <c r="J22723" s="94">
        <v>796</v>
      </c>
      <c r="K22723" s="94">
        <v>792</v>
      </c>
      <c r="P22723" s="94">
        <v>796</v>
      </c>
      <c r="Q22723" s="94">
        <v>792</v>
      </c>
      <c r="AS22723" s="94">
        <v>282</v>
      </c>
      <c r="AT22723" s="94">
        <v>133</v>
      </c>
      <c r="AU22723" s="94">
        <v>377</v>
      </c>
    </row>
    <row r="22724" spans="1:47">
      <c r="A22724" s="85" t="s">
        <v>160</v>
      </c>
      <c r="B22724" s="86">
        <v>43133</v>
      </c>
      <c r="C22724" s="87">
        <v>43132</v>
      </c>
      <c r="D22724" s="85">
        <v>18</v>
      </c>
      <c r="E22724" s="86">
        <v>43132.75</v>
      </c>
      <c r="F22724" s="88" t="s">
        <v>55</v>
      </c>
      <c r="G22724" s="89" t="s">
        <v>381</v>
      </c>
      <c r="J22724" s="94">
        <v>800</v>
      </c>
      <c r="K22724" s="94">
        <v>796</v>
      </c>
      <c r="P22724" s="94">
        <v>800</v>
      </c>
      <c r="Q22724" s="94">
        <v>796</v>
      </c>
      <c r="AS22724" s="94">
        <v>270</v>
      </c>
      <c r="AT22724" s="94">
        <v>197</v>
      </c>
      <c r="AU22724" s="94">
        <v>329</v>
      </c>
    </row>
    <row r="22725" spans="1:47">
      <c r="A22725" s="85" t="s">
        <v>160</v>
      </c>
      <c r="B22725" s="86">
        <v>43133.041666666664</v>
      </c>
      <c r="C22725" s="87">
        <v>43132</v>
      </c>
      <c r="D22725" s="85">
        <v>19</v>
      </c>
      <c r="E22725" s="86">
        <v>43132.791666666664</v>
      </c>
      <c r="F22725" s="88" t="s">
        <v>55</v>
      </c>
      <c r="G22725" s="89" t="s">
        <v>381</v>
      </c>
      <c r="J22725" s="94">
        <v>905</v>
      </c>
      <c r="K22725" s="94">
        <v>901</v>
      </c>
      <c r="P22725" s="94">
        <v>905</v>
      </c>
      <c r="Q22725" s="94">
        <v>901</v>
      </c>
      <c r="AS22725" s="94">
        <v>282</v>
      </c>
      <c r="AT22725" s="94">
        <v>282</v>
      </c>
      <c r="AU22725" s="94">
        <v>337</v>
      </c>
    </row>
    <row r="22726" spans="1:47">
      <c r="A22726" s="85" t="s">
        <v>160</v>
      </c>
      <c r="B22726" s="86">
        <v>43133.083333333336</v>
      </c>
      <c r="C22726" s="87">
        <v>43132</v>
      </c>
      <c r="D22726" s="85">
        <v>20</v>
      </c>
      <c r="E22726" s="86">
        <v>43132.833333333336</v>
      </c>
      <c r="F22726" s="88" t="s">
        <v>55</v>
      </c>
      <c r="G22726" s="89" t="s">
        <v>381</v>
      </c>
      <c r="J22726" s="94">
        <v>912</v>
      </c>
      <c r="K22726" s="94">
        <v>907</v>
      </c>
      <c r="P22726" s="94">
        <v>912</v>
      </c>
      <c r="Q22726" s="94">
        <v>907</v>
      </c>
      <c r="AS22726" s="94">
        <v>281</v>
      </c>
      <c r="AT22726" s="94">
        <v>285</v>
      </c>
      <c r="AU22726" s="94">
        <v>341</v>
      </c>
    </row>
    <row r="22727" spans="1:47">
      <c r="A22727" s="85" t="s">
        <v>160</v>
      </c>
      <c r="B22727" s="86">
        <v>43133.125</v>
      </c>
      <c r="C22727" s="87">
        <v>43132</v>
      </c>
      <c r="D22727" s="85">
        <v>21</v>
      </c>
      <c r="E22727" s="86">
        <v>43132.875</v>
      </c>
      <c r="F22727" s="88" t="s">
        <v>55</v>
      </c>
      <c r="G22727" s="89" t="s">
        <v>381</v>
      </c>
      <c r="J22727" s="94">
        <v>790</v>
      </c>
      <c r="K22727" s="94">
        <v>788</v>
      </c>
      <c r="P22727" s="94">
        <v>790</v>
      </c>
      <c r="Q22727" s="94">
        <v>788</v>
      </c>
      <c r="AS22727" s="94">
        <v>248</v>
      </c>
      <c r="AT22727" s="94">
        <v>231</v>
      </c>
      <c r="AU22727" s="94">
        <v>309</v>
      </c>
    </row>
    <row r="22728" spans="1:47">
      <c r="A22728" s="85" t="s">
        <v>160</v>
      </c>
      <c r="B22728" s="86">
        <v>43133.166666666664</v>
      </c>
      <c r="C22728" s="87">
        <v>43132</v>
      </c>
      <c r="D22728" s="85">
        <v>22</v>
      </c>
      <c r="E22728" s="86">
        <v>43132.916666666664</v>
      </c>
      <c r="F22728" s="88" t="s">
        <v>55</v>
      </c>
      <c r="G22728" s="89" t="s">
        <v>381</v>
      </c>
      <c r="J22728" s="94">
        <v>748</v>
      </c>
      <c r="K22728" s="94">
        <v>745</v>
      </c>
      <c r="P22728" s="94">
        <v>748</v>
      </c>
      <c r="Q22728" s="94">
        <v>745</v>
      </c>
      <c r="AS22728" s="94">
        <v>233</v>
      </c>
      <c r="AT22728" s="94">
        <v>222</v>
      </c>
      <c r="AU22728" s="94">
        <v>290</v>
      </c>
    </row>
    <row r="22729" spans="1:47">
      <c r="A22729" s="85" t="s">
        <v>160</v>
      </c>
      <c r="B22729" s="86">
        <v>43133.208333333336</v>
      </c>
      <c r="C22729" s="87">
        <v>43132</v>
      </c>
      <c r="D22729" s="85">
        <v>23</v>
      </c>
      <c r="E22729" s="86">
        <v>43132.958333333336</v>
      </c>
      <c r="F22729" s="88" t="s">
        <v>55</v>
      </c>
      <c r="G22729" s="89" t="s">
        <v>381</v>
      </c>
      <c r="J22729" s="94">
        <v>643</v>
      </c>
      <c r="K22729" s="94">
        <v>638</v>
      </c>
      <c r="P22729" s="94">
        <v>643</v>
      </c>
      <c r="Q22729" s="94">
        <v>638</v>
      </c>
      <c r="AS22729" s="94">
        <v>228</v>
      </c>
      <c r="AT22729" s="94">
        <v>164</v>
      </c>
      <c r="AU22729" s="94">
        <v>246</v>
      </c>
    </row>
    <row r="22730" spans="1:47">
      <c r="A22730" s="85" t="s">
        <v>160</v>
      </c>
      <c r="B22730" s="86">
        <v>43133.25</v>
      </c>
      <c r="C22730" s="87">
        <v>43132</v>
      </c>
      <c r="D22730" s="85">
        <v>24</v>
      </c>
      <c r="E22730" s="86">
        <v>43133</v>
      </c>
      <c r="F22730" s="88" t="s">
        <v>55</v>
      </c>
      <c r="G22730" s="89" t="s">
        <v>381</v>
      </c>
      <c r="J22730" s="94">
        <v>584</v>
      </c>
      <c r="K22730" s="94">
        <v>582</v>
      </c>
      <c r="P22730" s="94">
        <v>584</v>
      </c>
      <c r="Q22730" s="94">
        <v>582</v>
      </c>
      <c r="AS22730" s="94">
        <v>227</v>
      </c>
      <c r="AT22730" s="94">
        <v>134</v>
      </c>
      <c r="AU22730" s="94">
        <v>221</v>
      </c>
    </row>
    <row r="22731" spans="1:47">
      <c r="A22731" s="85" t="s">
        <v>160</v>
      </c>
      <c r="B22731" s="86">
        <v>43133.291666666664</v>
      </c>
      <c r="C22731" s="87">
        <v>43133</v>
      </c>
      <c r="D22731" s="85">
        <v>1</v>
      </c>
      <c r="E22731" s="86">
        <v>43133.041666666664</v>
      </c>
      <c r="F22731" s="88" t="s">
        <v>55</v>
      </c>
      <c r="G22731" s="89" t="s">
        <v>381</v>
      </c>
      <c r="J22731" s="94">
        <v>578</v>
      </c>
      <c r="K22731" s="94">
        <v>577</v>
      </c>
      <c r="P22731" s="94">
        <v>578</v>
      </c>
      <c r="Q22731" s="94">
        <v>577</v>
      </c>
      <c r="AS22731" s="94">
        <v>229</v>
      </c>
      <c r="AT22731" s="94">
        <v>147</v>
      </c>
      <c r="AU22731" s="94">
        <v>201</v>
      </c>
    </row>
    <row r="22732" spans="1:47">
      <c r="A22732" s="85" t="s">
        <v>160</v>
      </c>
      <c r="B22732" s="86">
        <v>43133.333333333336</v>
      </c>
      <c r="C22732" s="87">
        <v>43133</v>
      </c>
      <c r="D22732" s="85">
        <v>2</v>
      </c>
      <c r="E22732" s="86">
        <v>43133.083333333336</v>
      </c>
      <c r="F22732" s="88" t="s">
        <v>55</v>
      </c>
      <c r="G22732" s="89" t="s">
        <v>381</v>
      </c>
      <c r="J22732" s="94">
        <v>582</v>
      </c>
      <c r="K22732" s="94">
        <v>580</v>
      </c>
      <c r="P22732" s="94">
        <v>582</v>
      </c>
      <c r="Q22732" s="94">
        <v>580</v>
      </c>
      <c r="AS22732" s="94">
        <v>217</v>
      </c>
      <c r="AT22732" s="94">
        <v>184</v>
      </c>
      <c r="AU22732" s="94">
        <v>179</v>
      </c>
    </row>
    <row r="22733" spans="1:47">
      <c r="A22733" s="85" t="s">
        <v>160</v>
      </c>
      <c r="B22733" s="86">
        <v>43133.375</v>
      </c>
      <c r="C22733" s="87">
        <v>43133</v>
      </c>
      <c r="D22733" s="85">
        <v>3</v>
      </c>
      <c r="E22733" s="86">
        <v>43133.125</v>
      </c>
      <c r="F22733" s="88" t="s">
        <v>55</v>
      </c>
      <c r="G22733" s="89" t="s">
        <v>381</v>
      </c>
      <c r="J22733" s="94">
        <v>582</v>
      </c>
      <c r="K22733" s="94">
        <v>581</v>
      </c>
      <c r="P22733" s="94">
        <v>582</v>
      </c>
      <c r="Q22733" s="94">
        <v>581</v>
      </c>
      <c r="AS22733" s="94">
        <v>214</v>
      </c>
      <c r="AT22733" s="94">
        <v>202</v>
      </c>
      <c r="AU22733" s="94">
        <v>165</v>
      </c>
    </row>
    <row r="22734" spans="1:47">
      <c r="A22734" s="85" t="s">
        <v>160</v>
      </c>
      <c r="B22734" s="86">
        <v>43133.416666666664</v>
      </c>
      <c r="C22734" s="87">
        <v>43133</v>
      </c>
      <c r="D22734" s="85">
        <v>4</v>
      </c>
      <c r="E22734" s="86">
        <v>43133.166666666664</v>
      </c>
      <c r="F22734" s="88" t="s">
        <v>55</v>
      </c>
      <c r="G22734" s="89" t="s">
        <v>381</v>
      </c>
      <c r="J22734" s="94">
        <v>588</v>
      </c>
      <c r="K22734" s="94">
        <v>585</v>
      </c>
      <c r="P22734" s="94">
        <v>588</v>
      </c>
      <c r="Q22734" s="94">
        <v>585</v>
      </c>
      <c r="AS22734" s="94">
        <v>217</v>
      </c>
      <c r="AT22734" s="94">
        <v>229</v>
      </c>
      <c r="AU22734" s="94">
        <v>139</v>
      </c>
    </row>
    <row r="22735" spans="1:47">
      <c r="A22735" s="85" t="s">
        <v>160</v>
      </c>
      <c r="B22735" s="86">
        <v>43133.458333333336</v>
      </c>
      <c r="C22735" s="87">
        <v>43133</v>
      </c>
      <c r="D22735" s="85">
        <v>5</v>
      </c>
      <c r="E22735" s="86">
        <v>43133.208333333336</v>
      </c>
      <c r="F22735" s="88" t="s">
        <v>55</v>
      </c>
      <c r="G22735" s="89" t="s">
        <v>381</v>
      </c>
      <c r="J22735" s="94">
        <v>584</v>
      </c>
      <c r="K22735" s="94">
        <v>581</v>
      </c>
      <c r="P22735" s="94">
        <v>584</v>
      </c>
      <c r="Q22735" s="94">
        <v>581</v>
      </c>
      <c r="AS22735" s="94">
        <v>225</v>
      </c>
      <c r="AT22735" s="94">
        <v>196</v>
      </c>
      <c r="AU22735" s="94">
        <v>160</v>
      </c>
    </row>
    <row r="22736" spans="1:47">
      <c r="A22736" s="85" t="s">
        <v>160</v>
      </c>
      <c r="B22736" s="86">
        <v>43133.5</v>
      </c>
      <c r="C22736" s="87">
        <v>43133</v>
      </c>
      <c r="D22736" s="85">
        <v>6</v>
      </c>
      <c r="E22736" s="86">
        <v>43133.25</v>
      </c>
      <c r="F22736" s="88" t="s">
        <v>55</v>
      </c>
      <c r="G22736" s="89" t="s">
        <v>381</v>
      </c>
      <c r="J22736" s="94">
        <v>582</v>
      </c>
      <c r="K22736" s="94">
        <v>582</v>
      </c>
      <c r="P22736" s="94">
        <v>582</v>
      </c>
      <c r="Q22736" s="94">
        <v>582</v>
      </c>
      <c r="AS22736" s="94">
        <v>230</v>
      </c>
      <c r="AT22736" s="94">
        <v>172</v>
      </c>
      <c r="AU22736" s="94">
        <v>180</v>
      </c>
    </row>
    <row r="22737" spans="1:47">
      <c r="A22737" s="85" t="s">
        <v>160</v>
      </c>
      <c r="B22737" s="86">
        <v>43133.541666666664</v>
      </c>
      <c r="C22737" s="87">
        <v>43133</v>
      </c>
      <c r="D22737" s="85">
        <v>7</v>
      </c>
      <c r="E22737" s="86">
        <v>43133.291666666664</v>
      </c>
      <c r="F22737" s="88" t="s">
        <v>55</v>
      </c>
      <c r="G22737" s="89" t="s">
        <v>381</v>
      </c>
      <c r="J22737" s="94">
        <v>595</v>
      </c>
      <c r="K22737" s="94">
        <v>593</v>
      </c>
      <c r="P22737" s="94">
        <v>595</v>
      </c>
      <c r="Q22737" s="94">
        <v>593</v>
      </c>
      <c r="AS22737" s="94">
        <v>221</v>
      </c>
      <c r="AT22737" s="94">
        <v>188</v>
      </c>
      <c r="AU22737" s="94">
        <v>184</v>
      </c>
    </row>
    <row r="22738" spans="1:47">
      <c r="A22738" s="85" t="s">
        <v>160</v>
      </c>
      <c r="B22738" s="86">
        <v>43133.583333333336</v>
      </c>
      <c r="C22738" s="87">
        <v>43133</v>
      </c>
      <c r="D22738" s="85">
        <v>8</v>
      </c>
      <c r="E22738" s="86">
        <v>43133.333333333336</v>
      </c>
      <c r="F22738" s="88" t="s">
        <v>55</v>
      </c>
      <c r="G22738" s="89" t="s">
        <v>381</v>
      </c>
      <c r="J22738" s="94">
        <v>607</v>
      </c>
      <c r="K22738" s="94">
        <v>604</v>
      </c>
      <c r="P22738" s="94">
        <v>607</v>
      </c>
      <c r="Q22738" s="94">
        <v>604</v>
      </c>
      <c r="AS22738" s="94">
        <v>222</v>
      </c>
      <c r="AT22738" s="94">
        <v>192</v>
      </c>
      <c r="AU22738" s="94">
        <v>190</v>
      </c>
    </row>
    <row r="22739" spans="1:47">
      <c r="A22739" s="85" t="s">
        <v>160</v>
      </c>
      <c r="B22739" s="86">
        <v>43133.625</v>
      </c>
      <c r="C22739" s="87">
        <v>43133</v>
      </c>
      <c r="D22739" s="85">
        <v>9</v>
      </c>
      <c r="E22739" s="86">
        <v>43133.375</v>
      </c>
      <c r="F22739" s="88" t="s">
        <v>55</v>
      </c>
      <c r="G22739" s="89" t="s">
        <v>381</v>
      </c>
      <c r="J22739" s="94">
        <v>610</v>
      </c>
      <c r="K22739" s="94">
        <v>606</v>
      </c>
      <c r="P22739" s="94">
        <v>610</v>
      </c>
      <c r="Q22739" s="94">
        <v>606</v>
      </c>
      <c r="AS22739" s="94">
        <v>226</v>
      </c>
      <c r="AT22739" s="94">
        <v>190</v>
      </c>
      <c r="AU22739" s="94">
        <v>190</v>
      </c>
    </row>
    <row r="22740" spans="1:47">
      <c r="A22740" s="85" t="s">
        <v>160</v>
      </c>
      <c r="B22740" s="86">
        <v>43133.666666666664</v>
      </c>
      <c r="C22740" s="87">
        <v>43133</v>
      </c>
      <c r="D22740" s="85">
        <v>10</v>
      </c>
      <c r="E22740" s="86">
        <v>43133.416666666664</v>
      </c>
      <c r="F22740" s="88" t="s">
        <v>55</v>
      </c>
      <c r="G22740" s="89" t="s">
        <v>381</v>
      </c>
      <c r="J22740" s="94">
        <v>617</v>
      </c>
      <c r="K22740" s="94">
        <v>616</v>
      </c>
      <c r="P22740" s="94">
        <v>617</v>
      </c>
      <c r="Q22740" s="94">
        <v>616</v>
      </c>
      <c r="AS22740" s="94">
        <v>240</v>
      </c>
      <c r="AT22740" s="94">
        <v>163</v>
      </c>
      <c r="AU22740" s="94">
        <v>213</v>
      </c>
    </row>
    <row r="22741" spans="1:47">
      <c r="A22741" s="85" t="s">
        <v>160</v>
      </c>
      <c r="B22741" s="86">
        <v>43133.708333333336</v>
      </c>
      <c r="C22741" s="87">
        <v>43133</v>
      </c>
      <c r="D22741" s="85">
        <v>11</v>
      </c>
      <c r="E22741" s="86">
        <v>43133.458333333336</v>
      </c>
      <c r="F22741" s="88" t="s">
        <v>55</v>
      </c>
      <c r="G22741" s="89" t="s">
        <v>381</v>
      </c>
      <c r="M22741" s="94">
        <v>617</v>
      </c>
      <c r="P22741" s="94">
        <v>617</v>
      </c>
      <c r="AS22741" s="94">
        <v>252</v>
      </c>
      <c r="AT22741" s="94">
        <v>122</v>
      </c>
      <c r="AU22741" s="94">
        <v>251</v>
      </c>
    </row>
    <row r="22742" spans="1:47">
      <c r="A22742" s="85" t="s">
        <v>160</v>
      </c>
      <c r="B22742" s="86">
        <v>43133.75</v>
      </c>
      <c r="C22742" s="87">
        <v>43133</v>
      </c>
      <c r="D22742" s="85">
        <v>12</v>
      </c>
      <c r="E22742" s="86">
        <v>43133.5</v>
      </c>
      <c r="F22742" s="88" t="s">
        <v>55</v>
      </c>
      <c r="G22742" s="89" t="s">
        <v>381</v>
      </c>
      <c r="AS22742" s="94">
        <v>257</v>
      </c>
      <c r="AT22742" s="94">
        <v>119</v>
      </c>
      <c r="AU22742" s="94">
        <v>258</v>
      </c>
    </row>
    <row r="22743" spans="1:47">
      <c r="A22743" s="85" t="s">
        <v>160</v>
      </c>
      <c r="B22743" s="86">
        <v>43133.791666666664</v>
      </c>
      <c r="C22743" s="87">
        <v>43133</v>
      </c>
      <c r="D22743" s="85">
        <v>13</v>
      </c>
      <c r="E22743" s="86">
        <v>43133.541666666664</v>
      </c>
      <c r="F22743" s="88" t="s">
        <v>55</v>
      </c>
      <c r="G22743" s="89" t="s">
        <v>381</v>
      </c>
      <c r="J22743" s="94">
        <v>631</v>
      </c>
      <c r="K22743" s="94">
        <v>628</v>
      </c>
      <c r="P22743" s="94">
        <v>631</v>
      </c>
      <c r="Q22743" s="94">
        <v>628</v>
      </c>
      <c r="AS22743" s="94">
        <v>258</v>
      </c>
      <c r="AT22743" s="94">
        <v>103</v>
      </c>
      <c r="AU22743" s="94">
        <v>267</v>
      </c>
    </row>
    <row r="22744" spans="1:47">
      <c r="A22744" s="85" t="s">
        <v>160</v>
      </c>
      <c r="B22744" s="86">
        <v>43133.833333333336</v>
      </c>
      <c r="C22744" s="87">
        <v>43133</v>
      </c>
      <c r="D22744" s="85">
        <v>14</v>
      </c>
      <c r="E22744" s="86">
        <v>43133.583333333336</v>
      </c>
      <c r="F22744" s="88" t="s">
        <v>55</v>
      </c>
      <c r="G22744" s="89" t="s">
        <v>381</v>
      </c>
      <c r="J22744" s="94">
        <v>632</v>
      </c>
      <c r="K22744" s="94">
        <v>630</v>
      </c>
      <c r="P22744" s="94">
        <v>632</v>
      </c>
      <c r="Q22744" s="94">
        <v>630</v>
      </c>
      <c r="AS22744" s="94">
        <v>263</v>
      </c>
      <c r="AT22744" s="94">
        <v>85</v>
      </c>
      <c r="AU22744" s="94">
        <v>282</v>
      </c>
    </row>
    <row r="22745" spans="1:47">
      <c r="A22745" s="85" t="s">
        <v>160</v>
      </c>
      <c r="B22745" s="86">
        <v>43133.875</v>
      </c>
      <c r="C22745" s="87">
        <v>43133</v>
      </c>
      <c r="D22745" s="85">
        <v>15</v>
      </c>
      <c r="E22745" s="86">
        <v>43133.625</v>
      </c>
      <c r="F22745" s="88" t="s">
        <v>55</v>
      </c>
      <c r="G22745" s="89" t="s">
        <v>381</v>
      </c>
      <c r="J22745" s="94">
        <v>633</v>
      </c>
      <c r="K22745" s="94">
        <v>627</v>
      </c>
      <c r="P22745" s="94">
        <v>633</v>
      </c>
      <c r="Q22745" s="94">
        <v>627</v>
      </c>
      <c r="AS22745" s="94">
        <v>267</v>
      </c>
      <c r="AT22745" s="94">
        <v>60</v>
      </c>
      <c r="AU22745" s="94">
        <v>300</v>
      </c>
    </row>
    <row r="22746" spans="1:47">
      <c r="A22746" s="85" t="s">
        <v>160</v>
      </c>
      <c r="B22746" s="86">
        <v>43133.916666666664</v>
      </c>
      <c r="C22746" s="87">
        <v>43133</v>
      </c>
      <c r="D22746" s="85">
        <v>16</v>
      </c>
      <c r="E22746" s="86">
        <v>43133.666666666664</v>
      </c>
      <c r="F22746" s="88" t="s">
        <v>55</v>
      </c>
      <c r="G22746" s="89" t="s">
        <v>381</v>
      </c>
      <c r="J22746" s="94">
        <v>624</v>
      </c>
      <c r="K22746" s="94">
        <v>621</v>
      </c>
      <c r="P22746" s="94">
        <v>624</v>
      </c>
      <c r="Q22746" s="94">
        <v>621</v>
      </c>
      <c r="AS22746" s="94">
        <v>266</v>
      </c>
      <c r="AT22746" s="94">
        <v>56</v>
      </c>
      <c r="AU22746" s="94">
        <v>299</v>
      </c>
    </row>
    <row r="22747" spans="1:47">
      <c r="A22747" s="85" t="s">
        <v>160</v>
      </c>
      <c r="B22747" s="86">
        <v>43133.958333333336</v>
      </c>
      <c r="C22747" s="87">
        <v>43133</v>
      </c>
      <c r="D22747" s="85">
        <v>17</v>
      </c>
      <c r="E22747" s="86">
        <v>43133.708333333336</v>
      </c>
      <c r="F22747" s="88" t="s">
        <v>55</v>
      </c>
      <c r="G22747" s="89" t="s">
        <v>381</v>
      </c>
      <c r="J22747" s="94">
        <v>637</v>
      </c>
      <c r="K22747" s="94">
        <v>634</v>
      </c>
      <c r="P22747" s="94">
        <v>637</v>
      </c>
      <c r="Q22747" s="94">
        <v>634</v>
      </c>
      <c r="AS22747" s="94">
        <v>263</v>
      </c>
      <c r="AT22747" s="94">
        <v>73</v>
      </c>
      <c r="AU22747" s="94">
        <v>298</v>
      </c>
    </row>
    <row r="22748" spans="1:47">
      <c r="A22748" s="85" t="s">
        <v>160</v>
      </c>
      <c r="B22748" s="86">
        <v>43134</v>
      </c>
      <c r="C22748" s="87">
        <v>43133</v>
      </c>
      <c r="D22748" s="85">
        <v>18</v>
      </c>
      <c r="E22748" s="86">
        <v>43133.75</v>
      </c>
      <c r="F22748" s="88" t="s">
        <v>55</v>
      </c>
      <c r="G22748" s="89" t="s">
        <v>381</v>
      </c>
      <c r="J22748" s="94">
        <v>635</v>
      </c>
      <c r="K22748" s="94">
        <v>632</v>
      </c>
      <c r="P22748" s="94">
        <v>635</v>
      </c>
      <c r="Q22748" s="94">
        <v>632</v>
      </c>
      <c r="AS22748" s="94">
        <v>233</v>
      </c>
      <c r="AT22748" s="94">
        <v>151</v>
      </c>
      <c r="AU22748" s="94">
        <v>248</v>
      </c>
    </row>
    <row r="22749" spans="1:47">
      <c r="A22749" s="85" t="s">
        <v>160</v>
      </c>
      <c r="B22749" s="86">
        <v>43134.041666666664</v>
      </c>
      <c r="C22749" s="87">
        <v>43133</v>
      </c>
      <c r="D22749" s="85">
        <v>19</v>
      </c>
      <c r="E22749" s="86">
        <v>43133.791666666664</v>
      </c>
      <c r="F22749" s="88" t="s">
        <v>55</v>
      </c>
      <c r="G22749" s="89" t="s">
        <v>381</v>
      </c>
      <c r="J22749" s="94">
        <v>636</v>
      </c>
      <c r="K22749" s="94">
        <v>631</v>
      </c>
      <c r="P22749" s="94">
        <v>636</v>
      </c>
      <c r="Q22749" s="94">
        <v>631</v>
      </c>
      <c r="AS22749" s="94">
        <v>233</v>
      </c>
      <c r="AT22749" s="94">
        <v>127</v>
      </c>
      <c r="AU22749" s="94">
        <v>271</v>
      </c>
    </row>
    <row r="22750" spans="1:47">
      <c r="A22750" s="85" t="s">
        <v>160</v>
      </c>
      <c r="B22750" s="86">
        <v>43134.083333333336</v>
      </c>
      <c r="C22750" s="87">
        <v>43133</v>
      </c>
      <c r="D22750" s="85">
        <v>20</v>
      </c>
      <c r="E22750" s="86">
        <v>43133.833333333336</v>
      </c>
      <c r="F22750" s="88" t="s">
        <v>55</v>
      </c>
      <c r="G22750" s="89" t="s">
        <v>381</v>
      </c>
      <c r="J22750" s="94">
        <v>637</v>
      </c>
      <c r="K22750" s="94">
        <v>633</v>
      </c>
      <c r="P22750" s="94">
        <v>637</v>
      </c>
      <c r="Q22750" s="94">
        <v>633</v>
      </c>
      <c r="AS22750" s="94">
        <v>246</v>
      </c>
      <c r="AT22750" s="94">
        <v>70</v>
      </c>
      <c r="AU22750" s="94">
        <v>317</v>
      </c>
    </row>
    <row r="22751" spans="1:47">
      <c r="A22751" s="85" t="s">
        <v>160</v>
      </c>
      <c r="B22751" s="86">
        <v>43134.125</v>
      </c>
      <c r="C22751" s="87">
        <v>43133</v>
      </c>
      <c r="D22751" s="85">
        <v>21</v>
      </c>
      <c r="E22751" s="86">
        <v>43133.875</v>
      </c>
      <c r="F22751" s="88" t="s">
        <v>55</v>
      </c>
      <c r="G22751" s="89" t="s">
        <v>381</v>
      </c>
      <c r="J22751" s="94">
        <v>634</v>
      </c>
      <c r="K22751" s="94">
        <v>633</v>
      </c>
      <c r="P22751" s="94">
        <v>634</v>
      </c>
      <c r="Q22751" s="94">
        <v>633</v>
      </c>
      <c r="AS22751" s="94">
        <v>246</v>
      </c>
      <c r="AT22751" s="94">
        <v>47</v>
      </c>
      <c r="AU22751" s="94">
        <v>340</v>
      </c>
    </row>
    <row r="22752" spans="1:47">
      <c r="A22752" s="85" t="s">
        <v>160</v>
      </c>
      <c r="B22752" s="86">
        <v>43134.166666666664</v>
      </c>
      <c r="C22752" s="87">
        <v>43133</v>
      </c>
      <c r="D22752" s="85">
        <v>22</v>
      </c>
      <c r="E22752" s="86">
        <v>43133.916666666664</v>
      </c>
      <c r="F22752" s="88" t="s">
        <v>55</v>
      </c>
      <c r="G22752" s="89" t="s">
        <v>381</v>
      </c>
      <c r="J22752" s="94">
        <v>633</v>
      </c>
      <c r="K22752" s="94">
        <v>631</v>
      </c>
      <c r="P22752" s="94">
        <v>633</v>
      </c>
      <c r="Q22752" s="94">
        <v>631</v>
      </c>
      <c r="AS22752" s="94">
        <v>243</v>
      </c>
      <c r="AT22752" s="94">
        <v>35</v>
      </c>
      <c r="AU22752" s="94">
        <v>353</v>
      </c>
    </row>
    <row r="22753" spans="1:47">
      <c r="A22753" s="85" t="s">
        <v>160</v>
      </c>
      <c r="B22753" s="86">
        <v>43134.208333333336</v>
      </c>
      <c r="C22753" s="87">
        <v>43133</v>
      </c>
      <c r="D22753" s="85">
        <v>23</v>
      </c>
      <c r="E22753" s="86">
        <v>43133.958333333336</v>
      </c>
      <c r="F22753" s="88" t="s">
        <v>55</v>
      </c>
      <c r="G22753" s="89" t="s">
        <v>381</v>
      </c>
      <c r="J22753" s="94">
        <v>636</v>
      </c>
      <c r="K22753" s="94">
        <v>630</v>
      </c>
      <c r="P22753" s="94">
        <v>636</v>
      </c>
      <c r="Q22753" s="94">
        <v>630</v>
      </c>
      <c r="AS22753" s="94">
        <v>238</v>
      </c>
      <c r="AT22753" s="94">
        <v>47</v>
      </c>
      <c r="AU22753" s="94">
        <v>345</v>
      </c>
    </row>
    <row r="22754" spans="1:47">
      <c r="A22754" s="85" t="s">
        <v>160</v>
      </c>
      <c r="B22754" s="86">
        <v>43134.25</v>
      </c>
      <c r="C22754" s="87">
        <v>43133</v>
      </c>
      <c r="D22754" s="85">
        <v>24</v>
      </c>
      <c r="E22754" s="86">
        <v>43134</v>
      </c>
      <c r="F22754" s="88" t="s">
        <v>55</v>
      </c>
      <c r="G22754" s="89" t="s">
        <v>381</v>
      </c>
      <c r="J22754" s="94">
        <v>635</v>
      </c>
      <c r="K22754" s="94">
        <v>635</v>
      </c>
      <c r="P22754" s="94">
        <v>635</v>
      </c>
      <c r="Q22754" s="94">
        <v>635</v>
      </c>
      <c r="AS22754" s="94">
        <v>236</v>
      </c>
      <c r="AT22754" s="94">
        <v>61</v>
      </c>
      <c r="AU22754" s="94">
        <v>338</v>
      </c>
    </row>
    <row r="22755" spans="1:47">
      <c r="A22755" s="85" t="s">
        <v>160</v>
      </c>
      <c r="B22755" s="86">
        <v>43134.291666666664</v>
      </c>
      <c r="C22755" s="87">
        <v>43134</v>
      </c>
      <c r="D22755" s="85">
        <v>1</v>
      </c>
      <c r="E22755" s="86">
        <v>43134.041666666664</v>
      </c>
      <c r="F22755" s="88" t="s">
        <v>55</v>
      </c>
      <c r="G22755" s="89" t="s">
        <v>381</v>
      </c>
      <c r="J22755" s="94">
        <v>633</v>
      </c>
      <c r="K22755" s="94">
        <v>628</v>
      </c>
      <c r="P22755" s="94">
        <v>633</v>
      </c>
      <c r="Q22755" s="94">
        <v>628</v>
      </c>
      <c r="AS22755" s="94">
        <v>232</v>
      </c>
      <c r="AT22755" s="94">
        <v>52</v>
      </c>
      <c r="AU22755" s="94">
        <v>344</v>
      </c>
    </row>
    <row r="22756" spans="1:47">
      <c r="A22756" s="85" t="s">
        <v>160</v>
      </c>
      <c r="B22756" s="86">
        <v>43134.333333333336</v>
      </c>
      <c r="C22756" s="87">
        <v>43134</v>
      </c>
      <c r="D22756" s="85">
        <v>2</v>
      </c>
      <c r="E22756" s="86">
        <v>43134.083333333336</v>
      </c>
      <c r="F22756" s="88" t="s">
        <v>55</v>
      </c>
      <c r="G22756" s="89" t="s">
        <v>381</v>
      </c>
      <c r="J22756" s="94">
        <v>633</v>
      </c>
      <c r="K22756" s="94">
        <v>632</v>
      </c>
      <c r="P22756" s="94">
        <v>633</v>
      </c>
      <c r="Q22756" s="94">
        <v>632</v>
      </c>
      <c r="AS22756" s="94">
        <v>231</v>
      </c>
      <c r="AT22756" s="94">
        <v>62</v>
      </c>
      <c r="AU22756" s="94">
        <v>339</v>
      </c>
    </row>
    <row r="22757" spans="1:47">
      <c r="A22757" s="85" t="s">
        <v>160</v>
      </c>
      <c r="B22757" s="86">
        <v>43134.375</v>
      </c>
      <c r="C22757" s="87">
        <v>43134</v>
      </c>
      <c r="D22757" s="85">
        <v>3</v>
      </c>
      <c r="E22757" s="86">
        <v>43134.125</v>
      </c>
      <c r="F22757" s="88" t="s">
        <v>55</v>
      </c>
      <c r="G22757" s="89" t="s">
        <v>381</v>
      </c>
      <c r="J22757" s="94">
        <v>632</v>
      </c>
      <c r="K22757" s="94">
        <v>631</v>
      </c>
      <c r="P22757" s="94">
        <v>632</v>
      </c>
      <c r="Q22757" s="94">
        <v>631</v>
      </c>
      <c r="AS22757" s="94">
        <v>234</v>
      </c>
      <c r="AT22757" s="94">
        <v>60</v>
      </c>
      <c r="AU22757" s="94">
        <v>337</v>
      </c>
    </row>
    <row r="22758" spans="1:47">
      <c r="A22758" s="85" t="s">
        <v>160</v>
      </c>
      <c r="B22758" s="86">
        <v>43134.416666666664</v>
      </c>
      <c r="C22758" s="87">
        <v>43134</v>
      </c>
      <c r="D22758" s="85">
        <v>4</v>
      </c>
      <c r="E22758" s="86">
        <v>43134.166666666664</v>
      </c>
      <c r="F22758" s="88" t="s">
        <v>55</v>
      </c>
      <c r="G22758" s="89" t="s">
        <v>381</v>
      </c>
      <c r="J22758" s="94">
        <v>625</v>
      </c>
      <c r="K22758" s="94">
        <v>621</v>
      </c>
      <c r="P22758" s="94">
        <v>625</v>
      </c>
      <c r="Q22758" s="94">
        <v>621</v>
      </c>
      <c r="AS22758" s="94">
        <v>231</v>
      </c>
      <c r="AT22758" s="94">
        <v>59</v>
      </c>
      <c r="AU22758" s="94">
        <v>331</v>
      </c>
    </row>
    <row r="22759" spans="1:47">
      <c r="A22759" s="85" t="s">
        <v>160</v>
      </c>
      <c r="B22759" s="86">
        <v>43134.458333333336</v>
      </c>
      <c r="C22759" s="87">
        <v>43134</v>
      </c>
      <c r="D22759" s="85">
        <v>5</v>
      </c>
      <c r="E22759" s="86">
        <v>43134.208333333336</v>
      </c>
      <c r="F22759" s="88" t="s">
        <v>55</v>
      </c>
      <c r="G22759" s="89" t="s">
        <v>381</v>
      </c>
      <c r="J22759" s="94">
        <v>633</v>
      </c>
      <c r="K22759" s="94">
        <v>632</v>
      </c>
      <c r="P22759" s="94">
        <v>633</v>
      </c>
      <c r="Q22759" s="94">
        <v>632</v>
      </c>
      <c r="AS22759" s="94">
        <v>234</v>
      </c>
      <c r="AT22759" s="94">
        <v>69</v>
      </c>
      <c r="AU22759" s="94">
        <v>329</v>
      </c>
    </row>
    <row r="22760" spans="1:47">
      <c r="A22760" s="85" t="s">
        <v>160</v>
      </c>
      <c r="B22760" s="86">
        <v>43134.5</v>
      </c>
      <c r="C22760" s="87">
        <v>43134</v>
      </c>
      <c r="D22760" s="85">
        <v>6</v>
      </c>
      <c r="E22760" s="86">
        <v>43134.25</v>
      </c>
      <c r="F22760" s="88" t="s">
        <v>55</v>
      </c>
      <c r="G22760" s="89" t="s">
        <v>381</v>
      </c>
      <c r="J22760" s="94">
        <v>624</v>
      </c>
      <c r="K22760" s="94">
        <v>618</v>
      </c>
      <c r="P22760" s="94">
        <v>624</v>
      </c>
      <c r="Q22760" s="94">
        <v>618</v>
      </c>
      <c r="AS22760" s="94">
        <v>233</v>
      </c>
      <c r="AT22760" s="94">
        <v>54</v>
      </c>
      <c r="AU22760" s="94">
        <v>331</v>
      </c>
    </row>
    <row r="22761" spans="1:47">
      <c r="A22761" s="85" t="s">
        <v>160</v>
      </c>
      <c r="B22761" s="86">
        <v>43134.541666666664</v>
      </c>
      <c r="C22761" s="87">
        <v>43134</v>
      </c>
      <c r="D22761" s="85">
        <v>7</v>
      </c>
      <c r="E22761" s="86">
        <v>43134.291666666664</v>
      </c>
      <c r="F22761" s="88" t="s">
        <v>55</v>
      </c>
      <c r="G22761" s="89" t="s">
        <v>381</v>
      </c>
      <c r="J22761" s="94">
        <v>619</v>
      </c>
      <c r="K22761" s="94">
        <v>619</v>
      </c>
      <c r="P22761" s="94">
        <v>619</v>
      </c>
      <c r="Q22761" s="94">
        <v>619</v>
      </c>
      <c r="AS22761" s="94">
        <v>229</v>
      </c>
      <c r="AT22761" s="94">
        <v>63</v>
      </c>
      <c r="AU22761" s="94">
        <v>327</v>
      </c>
    </row>
    <row r="22762" spans="1:47">
      <c r="A22762" s="85" t="s">
        <v>160</v>
      </c>
      <c r="B22762" s="86">
        <v>43134.583333333336</v>
      </c>
      <c r="C22762" s="87">
        <v>43134</v>
      </c>
      <c r="D22762" s="85">
        <v>8</v>
      </c>
      <c r="E22762" s="86">
        <v>43134.333333333336</v>
      </c>
      <c r="F22762" s="88" t="s">
        <v>55</v>
      </c>
      <c r="G22762" s="89" t="s">
        <v>381</v>
      </c>
      <c r="J22762" s="94">
        <v>617</v>
      </c>
      <c r="K22762" s="94">
        <v>614</v>
      </c>
      <c r="P22762" s="94">
        <v>617</v>
      </c>
      <c r="Q22762" s="94">
        <v>614</v>
      </c>
      <c r="AS22762" s="94">
        <v>230</v>
      </c>
      <c r="AT22762" s="94">
        <v>51</v>
      </c>
      <c r="AU22762" s="94">
        <v>333</v>
      </c>
    </row>
    <row r="22763" spans="1:47">
      <c r="A22763" s="85" t="s">
        <v>160</v>
      </c>
      <c r="B22763" s="86">
        <v>43134.625</v>
      </c>
      <c r="C22763" s="87">
        <v>43134</v>
      </c>
      <c r="D22763" s="85">
        <v>9</v>
      </c>
      <c r="E22763" s="86">
        <v>43134.375</v>
      </c>
      <c r="F22763" s="88" t="s">
        <v>55</v>
      </c>
      <c r="G22763" s="89" t="s">
        <v>381</v>
      </c>
      <c r="J22763" s="94">
        <v>623</v>
      </c>
      <c r="K22763" s="94">
        <v>619</v>
      </c>
      <c r="P22763" s="94">
        <v>623</v>
      </c>
      <c r="Q22763" s="94">
        <v>619</v>
      </c>
      <c r="AS22763" s="94">
        <v>228</v>
      </c>
      <c r="AT22763" s="94">
        <v>60</v>
      </c>
      <c r="AU22763" s="94">
        <v>331</v>
      </c>
    </row>
    <row r="22764" spans="1:47">
      <c r="A22764" s="85" t="s">
        <v>160</v>
      </c>
      <c r="B22764" s="86">
        <v>43134.666666666664</v>
      </c>
      <c r="C22764" s="87">
        <v>43134</v>
      </c>
      <c r="D22764" s="85">
        <v>10</v>
      </c>
      <c r="E22764" s="86">
        <v>43134.416666666664</v>
      </c>
      <c r="F22764" s="88" t="s">
        <v>55</v>
      </c>
      <c r="G22764" s="89" t="s">
        <v>381</v>
      </c>
      <c r="J22764" s="94">
        <v>621</v>
      </c>
      <c r="K22764" s="94">
        <v>619</v>
      </c>
      <c r="P22764" s="94">
        <v>621</v>
      </c>
      <c r="Q22764" s="94">
        <v>619</v>
      </c>
      <c r="AS22764" s="94">
        <v>226</v>
      </c>
      <c r="AT22764" s="94">
        <v>63</v>
      </c>
      <c r="AU22764" s="94">
        <v>330</v>
      </c>
    </row>
    <row r="22765" spans="1:47">
      <c r="A22765" s="85" t="s">
        <v>160</v>
      </c>
      <c r="B22765" s="86">
        <v>43134.708333333336</v>
      </c>
      <c r="C22765" s="87">
        <v>43134</v>
      </c>
      <c r="D22765" s="85">
        <v>11</v>
      </c>
      <c r="E22765" s="86">
        <v>43134.458333333336</v>
      </c>
      <c r="F22765" s="88" t="s">
        <v>55</v>
      </c>
      <c r="G22765" s="89" t="s">
        <v>381</v>
      </c>
      <c r="M22765" s="94">
        <v>621</v>
      </c>
      <c r="P22765" s="94">
        <v>621</v>
      </c>
      <c r="AS22765" s="94">
        <v>234</v>
      </c>
      <c r="AT22765" s="94">
        <v>53</v>
      </c>
      <c r="AU22765" s="94">
        <v>335</v>
      </c>
    </row>
    <row r="22766" spans="1:47">
      <c r="A22766" s="85" t="s">
        <v>160</v>
      </c>
      <c r="B22766" s="86">
        <v>43134.75</v>
      </c>
      <c r="C22766" s="87">
        <v>43134</v>
      </c>
      <c r="D22766" s="85">
        <v>12</v>
      </c>
      <c r="E22766" s="86">
        <v>43134.5</v>
      </c>
      <c r="F22766" s="88" t="s">
        <v>55</v>
      </c>
      <c r="G22766" s="89" t="s">
        <v>381</v>
      </c>
      <c r="AS22766" s="94">
        <v>231</v>
      </c>
      <c r="AT22766" s="94">
        <v>51</v>
      </c>
      <c r="AU22766" s="94">
        <v>337</v>
      </c>
    </row>
    <row r="22767" spans="1:47">
      <c r="A22767" s="85" t="s">
        <v>160</v>
      </c>
      <c r="B22767" s="86">
        <v>43134.791666666664</v>
      </c>
      <c r="C22767" s="87">
        <v>43134</v>
      </c>
      <c r="D22767" s="85">
        <v>13</v>
      </c>
      <c r="E22767" s="86">
        <v>43134.541666666664</v>
      </c>
      <c r="F22767" s="88" t="s">
        <v>55</v>
      </c>
      <c r="G22767" s="89" t="s">
        <v>381</v>
      </c>
      <c r="J22767" s="94">
        <v>625</v>
      </c>
      <c r="K22767" s="94">
        <v>620</v>
      </c>
      <c r="P22767" s="94">
        <v>625</v>
      </c>
      <c r="Q22767" s="94">
        <v>620</v>
      </c>
      <c r="AS22767" s="94">
        <v>230</v>
      </c>
      <c r="AT22767" s="94">
        <v>61</v>
      </c>
      <c r="AU22767" s="94">
        <v>329</v>
      </c>
    </row>
    <row r="22768" spans="1:47">
      <c r="A22768" s="85" t="s">
        <v>160</v>
      </c>
      <c r="B22768" s="86">
        <v>43134.833333333336</v>
      </c>
      <c r="C22768" s="87">
        <v>43134</v>
      </c>
      <c r="D22768" s="85">
        <v>14</v>
      </c>
      <c r="E22768" s="86">
        <v>43134.583333333336</v>
      </c>
      <c r="F22768" s="88" t="s">
        <v>55</v>
      </c>
      <c r="G22768" s="89" t="s">
        <v>381</v>
      </c>
      <c r="J22768" s="94">
        <v>621</v>
      </c>
      <c r="K22768" s="94">
        <v>620</v>
      </c>
      <c r="P22768" s="94">
        <v>621</v>
      </c>
      <c r="Q22768" s="94">
        <v>620</v>
      </c>
      <c r="AS22768" s="94">
        <v>225</v>
      </c>
      <c r="AT22768" s="94">
        <v>75</v>
      </c>
      <c r="AU22768" s="94">
        <v>320</v>
      </c>
    </row>
    <row r="22769" spans="1:47">
      <c r="A22769" s="85" t="s">
        <v>160</v>
      </c>
      <c r="B22769" s="86">
        <v>43134.875</v>
      </c>
      <c r="C22769" s="87">
        <v>43134</v>
      </c>
      <c r="D22769" s="85">
        <v>15</v>
      </c>
      <c r="E22769" s="86">
        <v>43134.625</v>
      </c>
      <c r="F22769" s="88" t="s">
        <v>55</v>
      </c>
      <c r="G22769" s="89" t="s">
        <v>381</v>
      </c>
      <c r="J22769" s="94">
        <v>620</v>
      </c>
      <c r="K22769" s="94">
        <v>619</v>
      </c>
      <c r="P22769" s="94">
        <v>620</v>
      </c>
      <c r="Q22769" s="94">
        <v>619</v>
      </c>
      <c r="AS22769" s="94">
        <v>224</v>
      </c>
      <c r="AT22769" s="94">
        <v>77</v>
      </c>
      <c r="AU22769" s="94">
        <v>318</v>
      </c>
    </row>
    <row r="22770" spans="1:47">
      <c r="A22770" s="85" t="s">
        <v>160</v>
      </c>
      <c r="B22770" s="86">
        <v>43134.916666666664</v>
      </c>
      <c r="C22770" s="87">
        <v>43134</v>
      </c>
      <c r="D22770" s="85">
        <v>16</v>
      </c>
      <c r="E22770" s="86">
        <v>43134.666666666664</v>
      </c>
      <c r="F22770" s="88" t="s">
        <v>55</v>
      </c>
      <c r="G22770" s="89" t="s">
        <v>381</v>
      </c>
      <c r="J22770" s="94">
        <v>633</v>
      </c>
      <c r="K22770" s="94">
        <v>628</v>
      </c>
      <c r="P22770" s="94">
        <v>633</v>
      </c>
      <c r="Q22770" s="94">
        <v>628</v>
      </c>
      <c r="AS22770" s="94">
        <v>222</v>
      </c>
      <c r="AT22770" s="94">
        <v>92</v>
      </c>
      <c r="AU22770" s="94">
        <v>314</v>
      </c>
    </row>
    <row r="22771" spans="1:47">
      <c r="A22771" s="85" t="s">
        <v>160</v>
      </c>
      <c r="B22771" s="86">
        <v>43134.958333333336</v>
      </c>
      <c r="C22771" s="87">
        <v>43134</v>
      </c>
      <c r="D22771" s="85">
        <v>17</v>
      </c>
      <c r="E22771" s="86">
        <v>43134.708333333336</v>
      </c>
      <c r="F22771" s="88" t="s">
        <v>55</v>
      </c>
      <c r="G22771" s="89" t="s">
        <v>381</v>
      </c>
      <c r="J22771" s="94">
        <v>634</v>
      </c>
      <c r="K22771" s="94">
        <v>634</v>
      </c>
      <c r="P22771" s="94">
        <v>634</v>
      </c>
      <c r="Q22771" s="94">
        <v>634</v>
      </c>
      <c r="AS22771" s="94">
        <v>224</v>
      </c>
      <c r="AT22771" s="94">
        <v>79</v>
      </c>
      <c r="AU22771" s="94">
        <v>331</v>
      </c>
    </row>
    <row r="22772" spans="1:47">
      <c r="A22772" s="85" t="s">
        <v>160</v>
      </c>
      <c r="B22772" s="86">
        <v>43135</v>
      </c>
      <c r="C22772" s="87">
        <v>43134</v>
      </c>
      <c r="D22772" s="85">
        <v>18</v>
      </c>
      <c r="E22772" s="86">
        <v>43134.75</v>
      </c>
      <c r="F22772" s="88" t="s">
        <v>55</v>
      </c>
      <c r="G22772" s="89" t="s">
        <v>381</v>
      </c>
      <c r="J22772" s="94">
        <v>632</v>
      </c>
      <c r="K22772" s="94">
        <v>626</v>
      </c>
      <c r="P22772" s="94">
        <v>632</v>
      </c>
      <c r="Q22772" s="94">
        <v>626</v>
      </c>
      <c r="AS22772" s="94">
        <v>224</v>
      </c>
      <c r="AT22772" s="94">
        <v>69</v>
      </c>
      <c r="AU22772" s="94">
        <v>333</v>
      </c>
    </row>
    <row r="22773" spans="1:47">
      <c r="A22773" s="85" t="s">
        <v>160</v>
      </c>
      <c r="B22773" s="86">
        <v>43135.041666666664</v>
      </c>
      <c r="C22773" s="87">
        <v>43134</v>
      </c>
      <c r="D22773" s="85">
        <v>19</v>
      </c>
      <c r="E22773" s="86">
        <v>43134.791666666664</v>
      </c>
      <c r="F22773" s="88" t="s">
        <v>55</v>
      </c>
      <c r="G22773" s="89" t="s">
        <v>381</v>
      </c>
      <c r="J22773" s="94">
        <v>704</v>
      </c>
      <c r="K22773" s="94">
        <v>698</v>
      </c>
      <c r="P22773" s="94">
        <v>704</v>
      </c>
      <c r="Q22773" s="94">
        <v>698</v>
      </c>
      <c r="AS22773" s="94">
        <v>225</v>
      </c>
      <c r="AT22773" s="94">
        <v>108</v>
      </c>
      <c r="AU22773" s="94">
        <v>365</v>
      </c>
    </row>
    <row r="22774" spans="1:47">
      <c r="A22774" s="85" t="s">
        <v>160</v>
      </c>
      <c r="B22774" s="86">
        <v>43135.083333333336</v>
      </c>
      <c r="C22774" s="87">
        <v>43134</v>
      </c>
      <c r="D22774" s="85">
        <v>20</v>
      </c>
      <c r="E22774" s="86">
        <v>43134.833333333336</v>
      </c>
      <c r="F22774" s="88" t="s">
        <v>55</v>
      </c>
      <c r="G22774" s="89" t="s">
        <v>381</v>
      </c>
      <c r="J22774" s="94">
        <v>786</v>
      </c>
      <c r="K22774" s="94">
        <v>781</v>
      </c>
      <c r="P22774" s="94">
        <v>786</v>
      </c>
      <c r="Q22774" s="94">
        <v>781</v>
      </c>
      <c r="AS22774" s="94">
        <v>226</v>
      </c>
      <c r="AT22774" s="94">
        <v>173</v>
      </c>
      <c r="AU22774" s="94">
        <v>382</v>
      </c>
    </row>
    <row r="22775" spans="1:47">
      <c r="A22775" s="85" t="s">
        <v>160</v>
      </c>
      <c r="B22775" s="86">
        <v>43135.125</v>
      </c>
      <c r="C22775" s="87">
        <v>43134</v>
      </c>
      <c r="D22775" s="85">
        <v>21</v>
      </c>
      <c r="E22775" s="86">
        <v>43134.875</v>
      </c>
      <c r="F22775" s="88" t="s">
        <v>55</v>
      </c>
      <c r="G22775" s="89" t="s">
        <v>381</v>
      </c>
      <c r="J22775" s="94">
        <v>666</v>
      </c>
      <c r="K22775" s="94">
        <v>664</v>
      </c>
      <c r="P22775" s="94">
        <v>666</v>
      </c>
      <c r="Q22775" s="94">
        <v>664</v>
      </c>
      <c r="AS22775" s="94">
        <v>216</v>
      </c>
      <c r="AT22775" s="94">
        <v>116</v>
      </c>
      <c r="AU22775" s="94">
        <v>332</v>
      </c>
    </row>
    <row r="22776" spans="1:47">
      <c r="A22776" s="85" t="s">
        <v>160</v>
      </c>
      <c r="B22776" s="86">
        <v>43135.166666666664</v>
      </c>
      <c r="C22776" s="87">
        <v>43134</v>
      </c>
      <c r="D22776" s="85">
        <v>22</v>
      </c>
      <c r="E22776" s="86">
        <v>43134.916666666664</v>
      </c>
      <c r="F22776" s="88" t="s">
        <v>55</v>
      </c>
      <c r="G22776" s="89" t="s">
        <v>381</v>
      </c>
      <c r="J22776" s="94">
        <v>628</v>
      </c>
      <c r="K22776" s="94">
        <v>623</v>
      </c>
      <c r="P22776" s="94">
        <v>628</v>
      </c>
      <c r="Q22776" s="94">
        <v>623</v>
      </c>
      <c r="AS22776" s="94">
        <v>207</v>
      </c>
      <c r="AT22776" s="94">
        <v>88</v>
      </c>
      <c r="AU22776" s="94">
        <v>328</v>
      </c>
    </row>
    <row r="22777" spans="1:47">
      <c r="A22777" s="85" t="s">
        <v>160</v>
      </c>
      <c r="B22777" s="86">
        <v>43135.208333333336</v>
      </c>
      <c r="C22777" s="87">
        <v>43134</v>
      </c>
      <c r="D22777" s="85">
        <v>23</v>
      </c>
      <c r="E22777" s="86">
        <v>43134.958333333336</v>
      </c>
      <c r="F22777" s="88" t="s">
        <v>55</v>
      </c>
      <c r="G22777" s="89" t="s">
        <v>381</v>
      </c>
      <c r="J22777" s="94">
        <v>627</v>
      </c>
      <c r="K22777" s="94">
        <v>627</v>
      </c>
      <c r="P22777" s="94">
        <v>627</v>
      </c>
      <c r="Q22777" s="94">
        <v>627</v>
      </c>
      <c r="AS22777" s="94">
        <v>212</v>
      </c>
      <c r="AT22777" s="94">
        <v>90</v>
      </c>
      <c r="AU22777" s="94">
        <v>325</v>
      </c>
    </row>
    <row r="22778" spans="1:47">
      <c r="A22778" s="85" t="s">
        <v>160</v>
      </c>
      <c r="B22778" s="86">
        <v>43135.25</v>
      </c>
      <c r="C22778" s="87">
        <v>43134</v>
      </c>
      <c r="D22778" s="85">
        <v>24</v>
      </c>
      <c r="E22778" s="86">
        <v>43135</v>
      </c>
      <c r="F22778" s="88" t="s">
        <v>55</v>
      </c>
      <c r="G22778" s="89" t="s">
        <v>381</v>
      </c>
      <c r="J22778" s="94">
        <v>625</v>
      </c>
      <c r="K22778" s="94">
        <v>620</v>
      </c>
      <c r="P22778" s="94">
        <v>625</v>
      </c>
      <c r="Q22778" s="94">
        <v>620</v>
      </c>
      <c r="AS22778" s="94">
        <v>205</v>
      </c>
      <c r="AT22778" s="94">
        <v>91</v>
      </c>
      <c r="AU22778" s="94">
        <v>324</v>
      </c>
    </row>
    <row r="22779" spans="1:47">
      <c r="A22779" s="85" t="s">
        <v>160</v>
      </c>
      <c r="B22779" s="86">
        <v>43135.291666666664</v>
      </c>
      <c r="C22779" s="87">
        <v>43135</v>
      </c>
      <c r="D22779" s="85">
        <v>1</v>
      </c>
      <c r="E22779" s="86">
        <v>43135.041666666664</v>
      </c>
      <c r="F22779" s="88" t="s">
        <v>55</v>
      </c>
      <c r="G22779" s="89" t="s">
        <v>381</v>
      </c>
      <c r="J22779" s="94">
        <v>623</v>
      </c>
      <c r="K22779" s="94">
        <v>621</v>
      </c>
      <c r="P22779" s="94">
        <v>623</v>
      </c>
      <c r="Q22779" s="94">
        <v>621</v>
      </c>
      <c r="AS22779" s="94">
        <v>200</v>
      </c>
      <c r="AT22779" s="94">
        <v>104</v>
      </c>
      <c r="AU22779" s="94">
        <v>317</v>
      </c>
    </row>
    <row r="22780" spans="1:47">
      <c r="A22780" s="85" t="s">
        <v>160</v>
      </c>
      <c r="B22780" s="86">
        <v>43135.333333333336</v>
      </c>
      <c r="C22780" s="87">
        <v>43135</v>
      </c>
      <c r="D22780" s="85">
        <v>2</v>
      </c>
      <c r="E22780" s="86">
        <v>43135.083333333336</v>
      </c>
      <c r="F22780" s="88" t="s">
        <v>55</v>
      </c>
      <c r="G22780" s="89" t="s">
        <v>381</v>
      </c>
      <c r="J22780" s="94">
        <v>627</v>
      </c>
      <c r="K22780" s="94">
        <v>622</v>
      </c>
      <c r="P22780" s="94">
        <v>627</v>
      </c>
      <c r="Q22780" s="94">
        <v>622</v>
      </c>
      <c r="AS22780" s="94">
        <v>202</v>
      </c>
      <c r="AT22780" s="94">
        <v>101</v>
      </c>
      <c r="AU22780" s="94">
        <v>319</v>
      </c>
    </row>
    <row r="22781" spans="1:47">
      <c r="A22781" s="85" t="s">
        <v>160</v>
      </c>
      <c r="B22781" s="86">
        <v>43135.375</v>
      </c>
      <c r="C22781" s="87">
        <v>43135</v>
      </c>
      <c r="D22781" s="85">
        <v>3</v>
      </c>
      <c r="E22781" s="86">
        <v>43135.125</v>
      </c>
      <c r="F22781" s="88" t="s">
        <v>55</v>
      </c>
      <c r="G22781" s="89" t="s">
        <v>381</v>
      </c>
      <c r="J22781" s="94">
        <v>626</v>
      </c>
      <c r="K22781" s="94">
        <v>625</v>
      </c>
      <c r="P22781" s="94">
        <v>626</v>
      </c>
      <c r="Q22781" s="94">
        <v>625</v>
      </c>
      <c r="AS22781" s="94">
        <v>204</v>
      </c>
      <c r="AT22781" s="94">
        <v>107</v>
      </c>
      <c r="AU22781" s="94">
        <v>314</v>
      </c>
    </row>
    <row r="22782" spans="1:47">
      <c r="A22782" s="85" t="s">
        <v>160</v>
      </c>
      <c r="B22782" s="86">
        <v>43135.416666666664</v>
      </c>
      <c r="C22782" s="87">
        <v>43135</v>
      </c>
      <c r="D22782" s="85">
        <v>4</v>
      </c>
      <c r="E22782" s="86">
        <v>43135.166666666664</v>
      </c>
      <c r="F22782" s="88" t="s">
        <v>55</v>
      </c>
      <c r="G22782" s="89" t="s">
        <v>381</v>
      </c>
      <c r="J22782" s="94">
        <v>626</v>
      </c>
      <c r="K22782" s="94">
        <v>623</v>
      </c>
      <c r="P22782" s="94">
        <v>626</v>
      </c>
      <c r="Q22782" s="94">
        <v>623</v>
      </c>
      <c r="AS22782" s="94">
        <v>206</v>
      </c>
      <c r="AT22782" s="94">
        <v>107</v>
      </c>
      <c r="AU22782" s="94">
        <v>310</v>
      </c>
    </row>
    <row r="22783" spans="1:47">
      <c r="A22783" s="85" t="s">
        <v>160</v>
      </c>
      <c r="B22783" s="86">
        <v>43135.458333333336</v>
      </c>
      <c r="C22783" s="87">
        <v>43135</v>
      </c>
      <c r="D22783" s="85">
        <v>5</v>
      </c>
      <c r="E22783" s="86">
        <v>43135.208333333336</v>
      </c>
      <c r="F22783" s="88" t="s">
        <v>55</v>
      </c>
      <c r="G22783" s="89" t="s">
        <v>381</v>
      </c>
      <c r="J22783" s="94">
        <v>622</v>
      </c>
      <c r="K22783" s="94">
        <v>619</v>
      </c>
      <c r="P22783" s="94">
        <v>622</v>
      </c>
      <c r="Q22783" s="94">
        <v>619</v>
      </c>
      <c r="AS22783" s="94">
        <v>209</v>
      </c>
      <c r="AT22783" s="94">
        <v>106</v>
      </c>
      <c r="AU22783" s="94">
        <v>304</v>
      </c>
    </row>
    <row r="22784" spans="1:47">
      <c r="A22784" s="85" t="s">
        <v>160</v>
      </c>
      <c r="B22784" s="86">
        <v>43135.5</v>
      </c>
      <c r="C22784" s="87">
        <v>43135</v>
      </c>
      <c r="D22784" s="85">
        <v>6</v>
      </c>
      <c r="E22784" s="86">
        <v>43135.25</v>
      </c>
      <c r="F22784" s="88" t="s">
        <v>55</v>
      </c>
      <c r="G22784" s="89" t="s">
        <v>381</v>
      </c>
      <c r="J22784" s="94">
        <v>628</v>
      </c>
      <c r="K22784" s="94">
        <v>626</v>
      </c>
      <c r="P22784" s="94">
        <v>628</v>
      </c>
      <c r="Q22784" s="94">
        <v>626</v>
      </c>
      <c r="AS22784" s="94">
        <v>212</v>
      </c>
      <c r="AT22784" s="94">
        <v>106</v>
      </c>
      <c r="AU22784" s="94">
        <v>308</v>
      </c>
    </row>
    <row r="22785" spans="1:47">
      <c r="A22785" s="85" t="s">
        <v>160</v>
      </c>
      <c r="B22785" s="86">
        <v>43135.541666666664</v>
      </c>
      <c r="C22785" s="87">
        <v>43135</v>
      </c>
      <c r="D22785" s="85">
        <v>7</v>
      </c>
      <c r="E22785" s="86">
        <v>43135.291666666664</v>
      </c>
      <c r="F22785" s="88" t="s">
        <v>55</v>
      </c>
      <c r="G22785" s="89" t="s">
        <v>381</v>
      </c>
      <c r="J22785" s="94">
        <v>620</v>
      </c>
      <c r="K22785" s="94">
        <v>614</v>
      </c>
      <c r="P22785" s="94">
        <v>620</v>
      </c>
      <c r="Q22785" s="94">
        <v>614</v>
      </c>
      <c r="AS22785" s="94">
        <v>208</v>
      </c>
      <c r="AT22785" s="94">
        <v>105</v>
      </c>
      <c r="AU22785" s="94">
        <v>301</v>
      </c>
    </row>
    <row r="22786" spans="1:47">
      <c r="A22786" s="85" t="s">
        <v>160</v>
      </c>
      <c r="B22786" s="86">
        <v>43135.583333333336</v>
      </c>
      <c r="C22786" s="87">
        <v>43135</v>
      </c>
      <c r="D22786" s="85">
        <v>8</v>
      </c>
      <c r="E22786" s="86">
        <v>43135.333333333336</v>
      </c>
      <c r="F22786" s="88" t="s">
        <v>55</v>
      </c>
      <c r="G22786" s="89" t="s">
        <v>381</v>
      </c>
      <c r="J22786" s="94">
        <v>627</v>
      </c>
      <c r="K22786" s="94">
        <v>626</v>
      </c>
      <c r="P22786" s="94">
        <v>627</v>
      </c>
      <c r="Q22786" s="94">
        <v>626</v>
      </c>
      <c r="AS22786" s="94">
        <v>211</v>
      </c>
      <c r="AT22786" s="94">
        <v>99</v>
      </c>
      <c r="AU22786" s="94">
        <v>316</v>
      </c>
    </row>
    <row r="22787" spans="1:47">
      <c r="A22787" s="85" t="s">
        <v>160</v>
      </c>
      <c r="B22787" s="86">
        <v>43135.625</v>
      </c>
      <c r="C22787" s="87">
        <v>43135</v>
      </c>
      <c r="D22787" s="85">
        <v>9</v>
      </c>
      <c r="E22787" s="86">
        <v>43135.375</v>
      </c>
      <c r="F22787" s="88" t="s">
        <v>55</v>
      </c>
      <c r="G22787" s="89" t="s">
        <v>381</v>
      </c>
      <c r="J22787" s="94">
        <v>627</v>
      </c>
      <c r="K22787" s="94">
        <v>623</v>
      </c>
      <c r="P22787" s="94">
        <v>627</v>
      </c>
      <c r="Q22787" s="94">
        <v>623</v>
      </c>
      <c r="AS22787" s="94">
        <v>212</v>
      </c>
      <c r="AT22787" s="94">
        <v>85</v>
      </c>
      <c r="AU22787" s="94">
        <v>326</v>
      </c>
    </row>
    <row r="22788" spans="1:47">
      <c r="A22788" s="85" t="s">
        <v>160</v>
      </c>
      <c r="B22788" s="86">
        <v>43135.666666666664</v>
      </c>
      <c r="C22788" s="87">
        <v>43135</v>
      </c>
      <c r="D22788" s="85">
        <v>10</v>
      </c>
      <c r="E22788" s="86">
        <v>43135.416666666664</v>
      </c>
      <c r="F22788" s="88" t="s">
        <v>55</v>
      </c>
      <c r="G22788" s="89" t="s">
        <v>381</v>
      </c>
      <c r="J22788" s="94">
        <v>628</v>
      </c>
      <c r="K22788" s="94">
        <v>624</v>
      </c>
      <c r="P22788" s="94">
        <v>628</v>
      </c>
      <c r="Q22788" s="94">
        <v>624</v>
      </c>
      <c r="AS22788" s="94">
        <v>212</v>
      </c>
      <c r="AT22788" s="94">
        <v>84</v>
      </c>
      <c r="AU22788" s="94">
        <v>328</v>
      </c>
    </row>
    <row r="22789" spans="1:47">
      <c r="A22789" s="85" t="s">
        <v>160</v>
      </c>
      <c r="B22789" s="86">
        <v>43135.708333333336</v>
      </c>
      <c r="C22789" s="87">
        <v>43135</v>
      </c>
      <c r="D22789" s="85">
        <v>11</v>
      </c>
      <c r="E22789" s="86">
        <v>43135.458333333336</v>
      </c>
      <c r="F22789" s="88" t="s">
        <v>55</v>
      </c>
      <c r="G22789" s="89" t="s">
        <v>381</v>
      </c>
      <c r="M22789" s="94">
        <v>628</v>
      </c>
      <c r="P22789" s="94">
        <v>628</v>
      </c>
      <c r="AS22789" s="94">
        <v>214</v>
      </c>
      <c r="AT22789" s="94">
        <v>88</v>
      </c>
      <c r="AU22789" s="94">
        <v>325</v>
      </c>
    </row>
    <row r="22790" spans="1:47">
      <c r="A22790" s="85" t="s">
        <v>160</v>
      </c>
      <c r="B22790" s="86">
        <v>43135.75</v>
      </c>
      <c r="C22790" s="87">
        <v>43135</v>
      </c>
      <c r="D22790" s="85">
        <v>12</v>
      </c>
      <c r="E22790" s="86">
        <v>43135.5</v>
      </c>
      <c r="F22790" s="88" t="s">
        <v>55</v>
      </c>
      <c r="G22790" s="89" t="s">
        <v>381</v>
      </c>
      <c r="AS22790" s="94">
        <v>212</v>
      </c>
      <c r="AT22790" s="94">
        <v>102</v>
      </c>
      <c r="AU22790" s="94">
        <v>310</v>
      </c>
    </row>
    <row r="22791" spans="1:47">
      <c r="A22791" s="85" t="s">
        <v>160</v>
      </c>
      <c r="B22791" s="86">
        <v>43135.791666666664</v>
      </c>
      <c r="C22791" s="87">
        <v>43135</v>
      </c>
      <c r="D22791" s="85">
        <v>13</v>
      </c>
      <c r="E22791" s="86">
        <v>43135.541666666664</v>
      </c>
      <c r="F22791" s="88" t="s">
        <v>55</v>
      </c>
      <c r="G22791" s="89" t="s">
        <v>381</v>
      </c>
      <c r="J22791" s="94">
        <v>624</v>
      </c>
      <c r="K22791" s="94">
        <v>618</v>
      </c>
      <c r="P22791" s="94">
        <v>624</v>
      </c>
      <c r="Q22791" s="94">
        <v>618</v>
      </c>
      <c r="AS22791" s="94">
        <v>209</v>
      </c>
      <c r="AT22791" s="94">
        <v>113</v>
      </c>
      <c r="AU22791" s="94">
        <v>296</v>
      </c>
    </row>
    <row r="22792" spans="1:47">
      <c r="A22792" s="85" t="s">
        <v>160</v>
      </c>
      <c r="B22792" s="86">
        <v>43135.833333333336</v>
      </c>
      <c r="C22792" s="87">
        <v>43135</v>
      </c>
      <c r="D22792" s="85">
        <v>14</v>
      </c>
      <c r="E22792" s="86">
        <v>43135.583333333336</v>
      </c>
      <c r="F22792" s="88" t="s">
        <v>55</v>
      </c>
      <c r="G22792" s="89" t="s">
        <v>381</v>
      </c>
      <c r="J22792" s="94">
        <v>632</v>
      </c>
      <c r="K22792" s="94">
        <v>630</v>
      </c>
      <c r="P22792" s="94">
        <v>632</v>
      </c>
      <c r="Q22792" s="94">
        <v>630</v>
      </c>
      <c r="AS22792" s="94">
        <v>212</v>
      </c>
      <c r="AT22792" s="94">
        <v>127</v>
      </c>
      <c r="AU22792" s="94">
        <v>291</v>
      </c>
    </row>
    <row r="22793" spans="1:47">
      <c r="A22793" s="85" t="s">
        <v>160</v>
      </c>
      <c r="B22793" s="86">
        <v>43135.875</v>
      </c>
      <c r="C22793" s="87">
        <v>43135</v>
      </c>
      <c r="D22793" s="85">
        <v>15</v>
      </c>
      <c r="E22793" s="86">
        <v>43135.625</v>
      </c>
      <c r="F22793" s="88" t="s">
        <v>55</v>
      </c>
      <c r="G22793" s="89" t="s">
        <v>381</v>
      </c>
      <c r="J22793" s="94">
        <v>646</v>
      </c>
      <c r="K22793" s="94">
        <v>643</v>
      </c>
      <c r="P22793" s="94">
        <v>646</v>
      </c>
      <c r="Q22793" s="94">
        <v>643</v>
      </c>
      <c r="AS22793" s="94">
        <v>218</v>
      </c>
      <c r="AT22793" s="94">
        <v>146</v>
      </c>
      <c r="AU22793" s="94">
        <v>279</v>
      </c>
    </row>
    <row r="22794" spans="1:47">
      <c r="A22794" s="85" t="s">
        <v>160</v>
      </c>
      <c r="B22794" s="86">
        <v>43135.916666666664</v>
      </c>
      <c r="C22794" s="87">
        <v>43135</v>
      </c>
      <c r="D22794" s="85">
        <v>16</v>
      </c>
      <c r="E22794" s="86">
        <v>43135.666666666664</v>
      </c>
      <c r="F22794" s="88" t="s">
        <v>55</v>
      </c>
      <c r="G22794" s="89" t="s">
        <v>381</v>
      </c>
      <c r="J22794" s="94">
        <v>662</v>
      </c>
      <c r="K22794" s="94">
        <v>659</v>
      </c>
      <c r="P22794" s="94">
        <v>662</v>
      </c>
      <c r="Q22794" s="94">
        <v>659</v>
      </c>
      <c r="AS22794" s="94">
        <v>220</v>
      </c>
      <c r="AT22794" s="94">
        <v>170</v>
      </c>
      <c r="AU22794" s="94">
        <v>269</v>
      </c>
    </row>
    <row r="22795" spans="1:47">
      <c r="A22795" s="85" t="s">
        <v>160</v>
      </c>
      <c r="B22795" s="86">
        <v>43135.958333333336</v>
      </c>
      <c r="C22795" s="87">
        <v>43135</v>
      </c>
      <c r="D22795" s="85">
        <v>17</v>
      </c>
      <c r="E22795" s="86">
        <v>43135.708333333336</v>
      </c>
      <c r="F22795" s="88" t="s">
        <v>55</v>
      </c>
      <c r="G22795" s="89" t="s">
        <v>381</v>
      </c>
      <c r="J22795" s="94">
        <v>707</v>
      </c>
      <c r="K22795" s="94">
        <v>704</v>
      </c>
      <c r="P22795" s="94">
        <v>707</v>
      </c>
      <c r="Q22795" s="94">
        <v>704</v>
      </c>
      <c r="AS22795" s="94">
        <v>225</v>
      </c>
      <c r="AT22795" s="94">
        <v>218</v>
      </c>
      <c r="AU22795" s="94">
        <v>261</v>
      </c>
    </row>
    <row r="22796" spans="1:47">
      <c r="A22796" s="85" t="s">
        <v>160</v>
      </c>
      <c r="B22796" s="86">
        <v>43136</v>
      </c>
      <c r="C22796" s="87">
        <v>43135</v>
      </c>
      <c r="D22796" s="85">
        <v>18</v>
      </c>
      <c r="E22796" s="86">
        <v>43135.75</v>
      </c>
      <c r="F22796" s="88" t="s">
        <v>55</v>
      </c>
      <c r="G22796" s="89" t="s">
        <v>381</v>
      </c>
      <c r="J22796" s="94">
        <v>734</v>
      </c>
      <c r="K22796" s="94">
        <v>729</v>
      </c>
      <c r="P22796" s="94">
        <v>734</v>
      </c>
      <c r="Q22796" s="94">
        <v>729</v>
      </c>
      <c r="AS22796" s="94">
        <v>216</v>
      </c>
      <c r="AT22796" s="94">
        <v>276</v>
      </c>
      <c r="AU22796" s="94">
        <v>237</v>
      </c>
    </row>
    <row r="22797" spans="1:47">
      <c r="A22797" s="85" t="s">
        <v>160</v>
      </c>
      <c r="B22797" s="86">
        <v>43136.041666666664</v>
      </c>
      <c r="C22797" s="87">
        <v>43135</v>
      </c>
      <c r="D22797" s="85">
        <v>19</v>
      </c>
      <c r="E22797" s="86">
        <v>43135.791666666664</v>
      </c>
      <c r="F22797" s="88" t="s">
        <v>55</v>
      </c>
      <c r="G22797" s="89" t="s">
        <v>381</v>
      </c>
      <c r="J22797" s="94">
        <v>737</v>
      </c>
      <c r="K22797" s="94">
        <v>734</v>
      </c>
      <c r="P22797" s="94">
        <v>737</v>
      </c>
      <c r="Q22797" s="94">
        <v>734</v>
      </c>
      <c r="AS22797" s="94">
        <v>203</v>
      </c>
      <c r="AT22797" s="94">
        <v>310</v>
      </c>
      <c r="AU22797" s="94">
        <v>221</v>
      </c>
    </row>
    <row r="22798" spans="1:47">
      <c r="A22798" s="85" t="s">
        <v>160</v>
      </c>
      <c r="B22798" s="86">
        <v>43136.083333333336</v>
      </c>
      <c r="C22798" s="87">
        <v>43135</v>
      </c>
      <c r="D22798" s="85">
        <v>20</v>
      </c>
      <c r="E22798" s="86">
        <v>43135.833333333336</v>
      </c>
      <c r="F22798" s="88" t="s">
        <v>55</v>
      </c>
      <c r="G22798" s="89" t="s">
        <v>381</v>
      </c>
      <c r="J22798" s="94">
        <v>773</v>
      </c>
      <c r="K22798" s="94">
        <v>771</v>
      </c>
      <c r="P22798" s="94">
        <v>773</v>
      </c>
      <c r="Q22798" s="94">
        <v>771</v>
      </c>
      <c r="AS22798" s="94">
        <v>204</v>
      </c>
      <c r="AT22798" s="94">
        <v>337</v>
      </c>
      <c r="AU22798" s="94">
        <v>230</v>
      </c>
    </row>
    <row r="22799" spans="1:47">
      <c r="A22799" s="85" t="s">
        <v>160</v>
      </c>
      <c r="B22799" s="86">
        <v>43136.125</v>
      </c>
      <c r="C22799" s="87">
        <v>43135</v>
      </c>
      <c r="D22799" s="85">
        <v>21</v>
      </c>
      <c r="E22799" s="86">
        <v>43135.875</v>
      </c>
      <c r="F22799" s="88" t="s">
        <v>55</v>
      </c>
      <c r="G22799" s="89" t="s">
        <v>381</v>
      </c>
      <c r="J22799" s="94">
        <v>778</v>
      </c>
      <c r="K22799" s="94">
        <v>777</v>
      </c>
      <c r="P22799" s="94">
        <v>778</v>
      </c>
      <c r="Q22799" s="94">
        <v>777</v>
      </c>
      <c r="AS22799" s="94">
        <v>205</v>
      </c>
      <c r="AT22799" s="94">
        <v>331</v>
      </c>
      <c r="AU22799" s="94">
        <v>241</v>
      </c>
    </row>
    <row r="22800" spans="1:47">
      <c r="A22800" s="85" t="s">
        <v>160</v>
      </c>
      <c r="B22800" s="86">
        <v>43136.166666666664</v>
      </c>
      <c r="C22800" s="87">
        <v>43135</v>
      </c>
      <c r="D22800" s="85">
        <v>22</v>
      </c>
      <c r="E22800" s="86">
        <v>43135.916666666664</v>
      </c>
      <c r="F22800" s="88" t="s">
        <v>55</v>
      </c>
      <c r="G22800" s="89" t="s">
        <v>381</v>
      </c>
      <c r="J22800" s="94">
        <v>778</v>
      </c>
      <c r="K22800" s="94">
        <v>774</v>
      </c>
      <c r="P22800" s="94">
        <v>778</v>
      </c>
      <c r="Q22800" s="94">
        <v>774</v>
      </c>
      <c r="AS22800" s="94">
        <v>203</v>
      </c>
      <c r="AT22800" s="94">
        <v>328</v>
      </c>
      <c r="AU22800" s="94">
        <v>243</v>
      </c>
    </row>
    <row r="22801" spans="1:47">
      <c r="A22801" s="85" t="s">
        <v>160</v>
      </c>
      <c r="B22801" s="86">
        <v>43136.208333333336</v>
      </c>
      <c r="C22801" s="87">
        <v>43135</v>
      </c>
      <c r="D22801" s="85">
        <v>23</v>
      </c>
      <c r="E22801" s="86">
        <v>43135.958333333336</v>
      </c>
      <c r="F22801" s="88" t="s">
        <v>55</v>
      </c>
      <c r="G22801" s="89" t="s">
        <v>381</v>
      </c>
      <c r="J22801" s="94">
        <v>779</v>
      </c>
      <c r="K22801" s="94">
        <v>773</v>
      </c>
      <c r="P22801" s="94">
        <v>779</v>
      </c>
      <c r="Q22801" s="94">
        <v>773</v>
      </c>
      <c r="AS22801" s="94">
        <v>210</v>
      </c>
      <c r="AT22801" s="94">
        <v>314</v>
      </c>
      <c r="AU22801" s="94">
        <v>249</v>
      </c>
    </row>
    <row r="22802" spans="1:47">
      <c r="A22802" s="85" t="s">
        <v>160</v>
      </c>
      <c r="B22802" s="86">
        <v>43136.25</v>
      </c>
      <c r="C22802" s="87">
        <v>43135</v>
      </c>
      <c r="D22802" s="85">
        <v>24</v>
      </c>
      <c r="E22802" s="86">
        <v>43136</v>
      </c>
      <c r="F22802" s="88" t="s">
        <v>55</v>
      </c>
      <c r="G22802" s="89" t="s">
        <v>381</v>
      </c>
      <c r="J22802" s="94">
        <v>777</v>
      </c>
      <c r="K22802" s="94">
        <v>775</v>
      </c>
      <c r="P22802" s="94">
        <v>777</v>
      </c>
      <c r="Q22802" s="94">
        <v>775</v>
      </c>
      <c r="AS22802" s="94">
        <v>216</v>
      </c>
      <c r="AT22802" s="94">
        <v>306</v>
      </c>
      <c r="AU22802" s="94">
        <v>253</v>
      </c>
    </row>
    <row r="22803" spans="1:47">
      <c r="A22803" s="85" t="s">
        <v>160</v>
      </c>
      <c r="B22803" s="86">
        <v>43136.291666666664</v>
      </c>
      <c r="C22803" s="87">
        <v>43136</v>
      </c>
      <c r="D22803" s="85">
        <v>1</v>
      </c>
      <c r="E22803" s="86">
        <v>43136.041666666664</v>
      </c>
      <c r="F22803" s="88" t="s">
        <v>55</v>
      </c>
      <c r="G22803" s="89" t="s">
        <v>381</v>
      </c>
      <c r="J22803" s="94">
        <v>768</v>
      </c>
      <c r="K22803" s="94">
        <v>765</v>
      </c>
      <c r="P22803" s="94">
        <v>768</v>
      </c>
      <c r="Q22803" s="94">
        <v>765</v>
      </c>
      <c r="AS22803" s="94">
        <v>216</v>
      </c>
      <c r="AT22803" s="94">
        <v>314</v>
      </c>
      <c r="AU22803" s="94">
        <v>235</v>
      </c>
    </row>
    <row r="22804" spans="1:47">
      <c r="A22804" s="85" t="s">
        <v>160</v>
      </c>
      <c r="B22804" s="86">
        <v>43136.333333333336</v>
      </c>
      <c r="C22804" s="87">
        <v>43136</v>
      </c>
      <c r="D22804" s="85">
        <v>2</v>
      </c>
      <c r="E22804" s="86">
        <v>43136.083333333336</v>
      </c>
      <c r="F22804" s="88" t="s">
        <v>55</v>
      </c>
      <c r="G22804" s="89" t="s">
        <v>381</v>
      </c>
      <c r="J22804" s="94">
        <v>772</v>
      </c>
      <c r="K22804" s="94">
        <v>772</v>
      </c>
      <c r="P22804" s="94">
        <v>772</v>
      </c>
      <c r="Q22804" s="94">
        <v>772</v>
      </c>
      <c r="AS22804" s="94">
        <v>212</v>
      </c>
      <c r="AT22804" s="94">
        <v>340</v>
      </c>
      <c r="AU22804" s="94">
        <v>220</v>
      </c>
    </row>
    <row r="22805" spans="1:47">
      <c r="A22805" s="85" t="s">
        <v>160</v>
      </c>
      <c r="B22805" s="86">
        <v>43136.375</v>
      </c>
      <c r="C22805" s="87">
        <v>43136</v>
      </c>
      <c r="D22805" s="85">
        <v>3</v>
      </c>
      <c r="E22805" s="86">
        <v>43136.125</v>
      </c>
      <c r="F22805" s="88" t="s">
        <v>55</v>
      </c>
      <c r="G22805" s="89" t="s">
        <v>381</v>
      </c>
      <c r="J22805" s="94">
        <v>771</v>
      </c>
      <c r="K22805" s="94">
        <v>768</v>
      </c>
      <c r="P22805" s="94">
        <v>771</v>
      </c>
      <c r="Q22805" s="94">
        <v>768</v>
      </c>
      <c r="AS22805" s="94">
        <v>204</v>
      </c>
      <c r="AT22805" s="94">
        <v>365</v>
      </c>
      <c r="AU22805" s="94">
        <v>199</v>
      </c>
    </row>
    <row r="22806" spans="1:47">
      <c r="A22806" s="85" t="s">
        <v>160</v>
      </c>
      <c r="B22806" s="86">
        <v>43136.416666666664</v>
      </c>
      <c r="C22806" s="87">
        <v>43136</v>
      </c>
      <c r="D22806" s="85">
        <v>4</v>
      </c>
      <c r="E22806" s="86">
        <v>43136.166666666664</v>
      </c>
      <c r="F22806" s="88" t="s">
        <v>55</v>
      </c>
      <c r="G22806" s="89" t="s">
        <v>381</v>
      </c>
      <c r="J22806" s="94">
        <v>775</v>
      </c>
      <c r="K22806" s="94">
        <v>772</v>
      </c>
      <c r="P22806" s="94">
        <v>775</v>
      </c>
      <c r="Q22806" s="94">
        <v>772</v>
      </c>
      <c r="AS22806" s="94">
        <v>203</v>
      </c>
      <c r="AT22806" s="94">
        <v>380</v>
      </c>
      <c r="AU22806" s="94">
        <v>189</v>
      </c>
    </row>
    <row r="22807" spans="1:47">
      <c r="A22807" s="85" t="s">
        <v>160</v>
      </c>
      <c r="B22807" s="86">
        <v>43136.458333333336</v>
      </c>
      <c r="C22807" s="87">
        <v>43136</v>
      </c>
      <c r="D22807" s="85">
        <v>5</v>
      </c>
      <c r="E22807" s="86">
        <v>43136.208333333336</v>
      </c>
      <c r="F22807" s="88" t="s">
        <v>55</v>
      </c>
      <c r="G22807" s="89" t="s">
        <v>381</v>
      </c>
      <c r="J22807" s="94">
        <v>770</v>
      </c>
      <c r="K22807" s="94">
        <v>768</v>
      </c>
      <c r="P22807" s="94">
        <v>770</v>
      </c>
      <c r="Q22807" s="94">
        <v>768</v>
      </c>
      <c r="AS22807" s="94">
        <v>211</v>
      </c>
      <c r="AT22807" s="94">
        <v>355</v>
      </c>
      <c r="AU22807" s="94">
        <v>202</v>
      </c>
    </row>
    <row r="22808" spans="1:47">
      <c r="A22808" s="85" t="s">
        <v>160</v>
      </c>
      <c r="B22808" s="86">
        <v>43136.5</v>
      </c>
      <c r="C22808" s="87">
        <v>43136</v>
      </c>
      <c r="D22808" s="85">
        <v>6</v>
      </c>
      <c r="E22808" s="86">
        <v>43136.25</v>
      </c>
      <c r="F22808" s="88" t="s">
        <v>55</v>
      </c>
      <c r="G22808" s="89" t="s">
        <v>381</v>
      </c>
      <c r="J22808" s="94">
        <v>771</v>
      </c>
      <c r="K22808" s="94">
        <v>768</v>
      </c>
      <c r="P22808" s="94">
        <v>771</v>
      </c>
      <c r="Q22808" s="94">
        <v>768</v>
      </c>
      <c r="AS22808" s="94">
        <v>217</v>
      </c>
      <c r="AT22808" s="94">
        <v>342</v>
      </c>
      <c r="AU22808" s="94">
        <v>209</v>
      </c>
    </row>
    <row r="22809" spans="1:47">
      <c r="A22809" s="85" t="s">
        <v>160</v>
      </c>
      <c r="B22809" s="86">
        <v>43136.541666666664</v>
      </c>
      <c r="C22809" s="87">
        <v>43136</v>
      </c>
      <c r="D22809" s="85">
        <v>7</v>
      </c>
      <c r="E22809" s="86">
        <v>43136.291666666664</v>
      </c>
      <c r="F22809" s="88" t="s">
        <v>55</v>
      </c>
      <c r="G22809" s="89" t="s">
        <v>381</v>
      </c>
      <c r="J22809" s="94">
        <v>775</v>
      </c>
      <c r="K22809" s="94">
        <v>773</v>
      </c>
      <c r="P22809" s="94">
        <v>775</v>
      </c>
      <c r="Q22809" s="94">
        <v>773</v>
      </c>
      <c r="AS22809" s="94">
        <v>205</v>
      </c>
      <c r="AT22809" s="94">
        <v>362</v>
      </c>
      <c r="AU22809" s="94">
        <v>206</v>
      </c>
    </row>
    <row r="22810" spans="1:47">
      <c r="A22810" s="85" t="s">
        <v>160</v>
      </c>
      <c r="B22810" s="86">
        <v>43136.583333333336</v>
      </c>
      <c r="C22810" s="87">
        <v>43136</v>
      </c>
      <c r="D22810" s="85">
        <v>8</v>
      </c>
      <c r="E22810" s="86">
        <v>43136.333333333336</v>
      </c>
      <c r="F22810" s="88" t="s">
        <v>55</v>
      </c>
      <c r="G22810" s="89" t="s">
        <v>381</v>
      </c>
      <c r="J22810" s="94">
        <v>776</v>
      </c>
      <c r="K22810" s="94">
        <v>771</v>
      </c>
      <c r="P22810" s="94">
        <v>776</v>
      </c>
      <c r="Q22810" s="94">
        <v>771</v>
      </c>
      <c r="AS22810" s="94">
        <v>204</v>
      </c>
      <c r="AT22810" s="94">
        <v>381</v>
      </c>
      <c r="AU22810" s="94">
        <v>186</v>
      </c>
    </row>
    <row r="22811" spans="1:47">
      <c r="A22811" s="85" t="s">
        <v>160</v>
      </c>
      <c r="B22811" s="86">
        <v>43136.625</v>
      </c>
      <c r="C22811" s="87">
        <v>43136</v>
      </c>
      <c r="D22811" s="85">
        <v>9</v>
      </c>
      <c r="E22811" s="86">
        <v>43136.375</v>
      </c>
      <c r="F22811" s="88" t="s">
        <v>55</v>
      </c>
      <c r="G22811" s="89" t="s">
        <v>381</v>
      </c>
      <c r="J22811" s="94">
        <v>771</v>
      </c>
      <c r="K22811" s="94">
        <v>771</v>
      </c>
      <c r="P22811" s="94">
        <v>771</v>
      </c>
      <c r="Q22811" s="94">
        <v>771</v>
      </c>
      <c r="AS22811" s="94">
        <v>220</v>
      </c>
      <c r="AT22811" s="94">
        <v>351</v>
      </c>
      <c r="AU22811" s="94">
        <v>200</v>
      </c>
    </row>
    <row r="22812" spans="1:47">
      <c r="A22812" s="85" t="s">
        <v>160</v>
      </c>
      <c r="B22812" s="86">
        <v>43136.666666666664</v>
      </c>
      <c r="C22812" s="87">
        <v>43136</v>
      </c>
      <c r="D22812" s="85">
        <v>10</v>
      </c>
      <c r="E22812" s="86">
        <v>43136.416666666664</v>
      </c>
      <c r="F22812" s="88" t="s">
        <v>55</v>
      </c>
      <c r="G22812" s="89" t="s">
        <v>381</v>
      </c>
      <c r="J22812" s="94">
        <v>773</v>
      </c>
      <c r="K22812" s="94">
        <v>768</v>
      </c>
      <c r="P22812" s="94">
        <v>773</v>
      </c>
      <c r="Q22812" s="94">
        <v>768</v>
      </c>
      <c r="AS22812" s="94">
        <v>223</v>
      </c>
      <c r="AT22812" s="94">
        <v>341</v>
      </c>
      <c r="AU22812" s="94">
        <v>204</v>
      </c>
    </row>
    <row r="22813" spans="1:47">
      <c r="A22813" s="85" t="s">
        <v>160</v>
      </c>
      <c r="B22813" s="86">
        <v>43136.708333333336</v>
      </c>
      <c r="C22813" s="87">
        <v>43136</v>
      </c>
      <c r="D22813" s="85">
        <v>11</v>
      </c>
      <c r="E22813" s="86">
        <v>43136.458333333336</v>
      </c>
      <c r="F22813" s="88" t="s">
        <v>55</v>
      </c>
      <c r="G22813" s="89" t="s">
        <v>381</v>
      </c>
      <c r="M22813" s="94">
        <v>773</v>
      </c>
      <c r="P22813" s="94">
        <v>773</v>
      </c>
      <c r="AS22813" s="94">
        <v>217</v>
      </c>
      <c r="AT22813" s="94">
        <v>386</v>
      </c>
      <c r="AU22813" s="94">
        <v>171</v>
      </c>
    </row>
    <row r="22814" spans="1:47">
      <c r="A22814" s="85" t="s">
        <v>160</v>
      </c>
      <c r="B22814" s="86">
        <v>43136.75</v>
      </c>
      <c r="C22814" s="87">
        <v>43136</v>
      </c>
      <c r="D22814" s="85">
        <v>12</v>
      </c>
      <c r="E22814" s="86">
        <v>43136.5</v>
      </c>
      <c r="F22814" s="88" t="s">
        <v>55</v>
      </c>
      <c r="G22814" s="89" t="s">
        <v>381</v>
      </c>
      <c r="AS22814" s="94">
        <v>212</v>
      </c>
      <c r="AT22814" s="94">
        <v>413</v>
      </c>
      <c r="AU22814" s="94">
        <v>145</v>
      </c>
    </row>
    <row r="22815" spans="1:47">
      <c r="A22815" s="85" t="s">
        <v>160</v>
      </c>
      <c r="B22815" s="86">
        <v>43136.791666666664</v>
      </c>
      <c r="C22815" s="87">
        <v>43136</v>
      </c>
      <c r="D22815" s="85">
        <v>13</v>
      </c>
      <c r="E22815" s="86">
        <v>43136.541666666664</v>
      </c>
      <c r="F22815" s="88" t="s">
        <v>55</v>
      </c>
      <c r="G22815" s="89" t="s">
        <v>381</v>
      </c>
      <c r="J22815" s="94">
        <v>778</v>
      </c>
      <c r="K22815" s="94">
        <v>775</v>
      </c>
      <c r="P22815" s="94">
        <v>778</v>
      </c>
      <c r="Q22815" s="94">
        <v>775</v>
      </c>
      <c r="AS22815" s="94">
        <v>210</v>
      </c>
      <c r="AT22815" s="94">
        <v>420</v>
      </c>
      <c r="AU22815" s="94">
        <v>145</v>
      </c>
    </row>
    <row r="22816" spans="1:47">
      <c r="A22816" s="85" t="s">
        <v>160</v>
      </c>
      <c r="B22816" s="86">
        <v>43136.833333333336</v>
      </c>
      <c r="C22816" s="87">
        <v>43136</v>
      </c>
      <c r="D22816" s="85">
        <v>14</v>
      </c>
      <c r="E22816" s="86">
        <v>43136.583333333336</v>
      </c>
      <c r="F22816" s="88" t="s">
        <v>55</v>
      </c>
      <c r="G22816" s="89" t="s">
        <v>381</v>
      </c>
      <c r="J22816" s="94">
        <v>779</v>
      </c>
      <c r="K22816" s="94">
        <v>781</v>
      </c>
      <c r="P22816" s="94">
        <v>779</v>
      </c>
      <c r="Q22816" s="94">
        <v>781</v>
      </c>
      <c r="AS22816" s="94">
        <v>210</v>
      </c>
      <c r="AT22816" s="94">
        <v>419</v>
      </c>
      <c r="AU22816" s="94">
        <v>152</v>
      </c>
    </row>
    <row r="22817" spans="1:47">
      <c r="A22817" s="85" t="s">
        <v>160</v>
      </c>
      <c r="B22817" s="86">
        <v>43136.875</v>
      </c>
      <c r="C22817" s="87">
        <v>43136</v>
      </c>
      <c r="D22817" s="85">
        <v>15</v>
      </c>
      <c r="E22817" s="86">
        <v>43136.625</v>
      </c>
      <c r="F22817" s="88" t="s">
        <v>55</v>
      </c>
      <c r="G22817" s="89" t="s">
        <v>381</v>
      </c>
      <c r="J22817" s="94">
        <v>779</v>
      </c>
      <c r="K22817" s="94">
        <v>773</v>
      </c>
      <c r="P22817" s="94">
        <v>779</v>
      </c>
      <c r="Q22817" s="94">
        <v>773</v>
      </c>
      <c r="AS22817" s="94">
        <v>211</v>
      </c>
      <c r="AT22817" s="94">
        <v>414</v>
      </c>
      <c r="AU22817" s="94">
        <v>148</v>
      </c>
    </row>
    <row r="22818" spans="1:47">
      <c r="A22818" s="85" t="s">
        <v>160</v>
      </c>
      <c r="B22818" s="86">
        <v>43136.916666666664</v>
      </c>
      <c r="C22818" s="87">
        <v>43136</v>
      </c>
      <c r="D22818" s="85">
        <v>16</v>
      </c>
      <c r="E22818" s="86">
        <v>43136.666666666664</v>
      </c>
      <c r="F22818" s="88" t="s">
        <v>55</v>
      </c>
      <c r="G22818" s="89" t="s">
        <v>381</v>
      </c>
      <c r="J22818" s="94">
        <v>771</v>
      </c>
      <c r="K22818" s="94">
        <v>767</v>
      </c>
      <c r="P22818" s="94">
        <v>771</v>
      </c>
      <c r="Q22818" s="94">
        <v>767</v>
      </c>
      <c r="AS22818" s="94">
        <v>205</v>
      </c>
      <c r="AT22818" s="94">
        <v>436</v>
      </c>
      <c r="AU22818" s="94">
        <v>126</v>
      </c>
    </row>
    <row r="22819" spans="1:47">
      <c r="A22819" s="85" t="s">
        <v>160</v>
      </c>
      <c r="B22819" s="86">
        <v>43136.958333333336</v>
      </c>
      <c r="C22819" s="87">
        <v>43136</v>
      </c>
      <c r="D22819" s="85">
        <v>17</v>
      </c>
      <c r="E22819" s="86">
        <v>43136.708333333336</v>
      </c>
      <c r="F22819" s="88" t="s">
        <v>55</v>
      </c>
      <c r="G22819" s="89" t="s">
        <v>381</v>
      </c>
      <c r="J22819" s="94">
        <v>769</v>
      </c>
      <c r="K22819" s="94">
        <v>767</v>
      </c>
      <c r="P22819" s="94">
        <v>769</v>
      </c>
      <c r="Q22819" s="94">
        <v>767</v>
      </c>
      <c r="AS22819" s="94">
        <v>208</v>
      </c>
      <c r="AT22819" s="94">
        <v>434</v>
      </c>
      <c r="AU22819" s="94">
        <v>125</v>
      </c>
    </row>
    <row r="22820" spans="1:47">
      <c r="A22820" s="85" t="s">
        <v>160</v>
      </c>
      <c r="B22820" s="86">
        <v>43137</v>
      </c>
      <c r="C22820" s="87">
        <v>43136</v>
      </c>
      <c r="D22820" s="85">
        <v>18</v>
      </c>
      <c r="E22820" s="86">
        <v>43136.75</v>
      </c>
      <c r="F22820" s="88" t="s">
        <v>55</v>
      </c>
      <c r="G22820" s="89" t="s">
        <v>381</v>
      </c>
      <c r="J22820" s="94">
        <v>775</v>
      </c>
      <c r="K22820" s="94">
        <v>771</v>
      </c>
      <c r="P22820" s="94">
        <v>775</v>
      </c>
      <c r="Q22820" s="94">
        <v>771</v>
      </c>
      <c r="AS22820" s="94">
        <v>205</v>
      </c>
      <c r="AT22820" s="94">
        <v>446</v>
      </c>
      <c r="AU22820" s="94">
        <v>120</v>
      </c>
    </row>
    <row r="22821" spans="1:47">
      <c r="A22821" s="85" t="s">
        <v>160</v>
      </c>
      <c r="B22821" s="86">
        <v>43137.041666666664</v>
      </c>
      <c r="C22821" s="87">
        <v>43136</v>
      </c>
      <c r="D22821" s="85">
        <v>19</v>
      </c>
      <c r="E22821" s="86">
        <v>43136.791666666664</v>
      </c>
      <c r="F22821" s="88" t="s">
        <v>55</v>
      </c>
      <c r="G22821" s="89" t="s">
        <v>381</v>
      </c>
      <c r="J22821" s="94">
        <v>776</v>
      </c>
      <c r="K22821" s="94">
        <v>773</v>
      </c>
      <c r="P22821" s="94">
        <v>776</v>
      </c>
      <c r="Q22821" s="94">
        <v>773</v>
      </c>
      <c r="AS22821" s="94">
        <v>210</v>
      </c>
      <c r="AT22821" s="94">
        <v>413</v>
      </c>
      <c r="AU22821" s="94">
        <v>150</v>
      </c>
    </row>
    <row r="22822" spans="1:47">
      <c r="A22822" s="85" t="s">
        <v>160</v>
      </c>
      <c r="B22822" s="86">
        <v>43137.083333333336</v>
      </c>
      <c r="C22822" s="87">
        <v>43136</v>
      </c>
      <c r="D22822" s="85">
        <v>20</v>
      </c>
      <c r="E22822" s="86">
        <v>43136.833333333336</v>
      </c>
      <c r="F22822" s="88" t="s">
        <v>55</v>
      </c>
      <c r="G22822" s="89" t="s">
        <v>381</v>
      </c>
      <c r="J22822" s="94">
        <v>771</v>
      </c>
      <c r="K22822" s="94">
        <v>769</v>
      </c>
      <c r="P22822" s="94">
        <v>771</v>
      </c>
      <c r="Q22822" s="94">
        <v>769</v>
      </c>
      <c r="AS22822" s="94">
        <v>223</v>
      </c>
      <c r="AT22822" s="94">
        <v>367</v>
      </c>
      <c r="AU22822" s="94">
        <v>179</v>
      </c>
    </row>
    <row r="22823" spans="1:47">
      <c r="A22823" s="85" t="s">
        <v>160</v>
      </c>
      <c r="B22823" s="86">
        <v>43137.125</v>
      </c>
      <c r="C22823" s="87">
        <v>43136</v>
      </c>
      <c r="D22823" s="85">
        <v>21</v>
      </c>
      <c r="E22823" s="86">
        <v>43136.875</v>
      </c>
      <c r="F22823" s="88" t="s">
        <v>55</v>
      </c>
      <c r="G22823" s="89" t="s">
        <v>381</v>
      </c>
      <c r="J22823" s="94">
        <v>774</v>
      </c>
      <c r="K22823" s="94">
        <v>771</v>
      </c>
      <c r="P22823" s="94">
        <v>774</v>
      </c>
      <c r="Q22823" s="94">
        <v>771</v>
      </c>
      <c r="AS22823" s="94">
        <v>221</v>
      </c>
      <c r="AT22823" s="94">
        <v>355</v>
      </c>
      <c r="AU22823" s="94">
        <v>195</v>
      </c>
    </row>
    <row r="22824" spans="1:47">
      <c r="A22824" s="85" t="s">
        <v>160</v>
      </c>
      <c r="B22824" s="86">
        <v>43137.166666666664</v>
      </c>
      <c r="C22824" s="87">
        <v>43136</v>
      </c>
      <c r="D22824" s="85">
        <v>22</v>
      </c>
      <c r="E22824" s="86">
        <v>43136.916666666664</v>
      </c>
      <c r="F22824" s="88" t="s">
        <v>55</v>
      </c>
      <c r="G22824" s="89" t="s">
        <v>381</v>
      </c>
      <c r="J22824" s="94">
        <v>775</v>
      </c>
      <c r="K22824" s="94">
        <v>772</v>
      </c>
      <c r="P22824" s="94">
        <v>775</v>
      </c>
      <c r="Q22824" s="94">
        <v>772</v>
      </c>
      <c r="AS22824" s="94">
        <v>226</v>
      </c>
      <c r="AT22824" s="94">
        <v>335</v>
      </c>
      <c r="AU22824" s="94">
        <v>211</v>
      </c>
    </row>
    <row r="22825" spans="1:47">
      <c r="A22825" s="85" t="s">
        <v>160</v>
      </c>
      <c r="B22825" s="86">
        <v>43137.208333333336</v>
      </c>
      <c r="C22825" s="87">
        <v>43136</v>
      </c>
      <c r="D22825" s="85">
        <v>23</v>
      </c>
      <c r="E22825" s="86">
        <v>43136.958333333336</v>
      </c>
      <c r="F22825" s="88" t="s">
        <v>55</v>
      </c>
      <c r="G22825" s="89" t="s">
        <v>381</v>
      </c>
      <c r="J22825" s="94">
        <v>774</v>
      </c>
      <c r="K22825" s="94">
        <v>771</v>
      </c>
      <c r="P22825" s="94">
        <v>774</v>
      </c>
      <c r="Q22825" s="94">
        <v>771</v>
      </c>
      <c r="AS22825" s="94">
        <v>222</v>
      </c>
      <c r="AT22825" s="94">
        <v>348</v>
      </c>
      <c r="AU22825" s="94">
        <v>201</v>
      </c>
    </row>
    <row r="22826" spans="1:47">
      <c r="A22826" s="85" t="s">
        <v>160</v>
      </c>
      <c r="B22826" s="86">
        <v>43137.25</v>
      </c>
      <c r="C22826" s="87">
        <v>43136</v>
      </c>
      <c r="D22826" s="85">
        <v>24</v>
      </c>
      <c r="E22826" s="86">
        <v>43137</v>
      </c>
      <c r="F22826" s="88" t="s">
        <v>55</v>
      </c>
      <c r="G22826" s="89" t="s">
        <v>381</v>
      </c>
      <c r="J22826" s="94">
        <v>774</v>
      </c>
      <c r="K22826" s="94">
        <v>772</v>
      </c>
      <c r="P22826" s="94">
        <v>774</v>
      </c>
      <c r="Q22826" s="94">
        <v>772</v>
      </c>
      <c r="AS22826" s="94">
        <v>224</v>
      </c>
      <c r="AT22826" s="94">
        <v>349</v>
      </c>
      <c r="AU22826" s="94">
        <v>199</v>
      </c>
    </row>
    <row r="22827" spans="1:47">
      <c r="A22827" s="85" t="s">
        <v>160</v>
      </c>
      <c r="B22827" s="86">
        <v>43137.291666666664</v>
      </c>
      <c r="C22827" s="87">
        <v>43137</v>
      </c>
      <c r="D22827" s="85">
        <v>1</v>
      </c>
      <c r="E22827" s="86">
        <v>43137.041666666664</v>
      </c>
      <c r="F22827" s="88" t="s">
        <v>55</v>
      </c>
      <c r="G22827" s="89" t="s">
        <v>381</v>
      </c>
      <c r="J22827" s="94">
        <v>777</v>
      </c>
      <c r="K22827" s="94">
        <v>774</v>
      </c>
      <c r="P22827" s="94">
        <v>777</v>
      </c>
      <c r="Q22827" s="94">
        <v>774</v>
      </c>
      <c r="AS22827" s="94">
        <v>222</v>
      </c>
      <c r="AT22827" s="94">
        <v>349</v>
      </c>
      <c r="AU22827" s="94">
        <v>203</v>
      </c>
    </row>
    <row r="22828" spans="1:47">
      <c r="A22828" s="85" t="s">
        <v>160</v>
      </c>
      <c r="B22828" s="86">
        <v>43137.333333333336</v>
      </c>
      <c r="C22828" s="87">
        <v>43137</v>
      </c>
      <c r="D22828" s="85">
        <v>2</v>
      </c>
      <c r="E22828" s="86">
        <v>43137.083333333336</v>
      </c>
      <c r="F22828" s="88" t="s">
        <v>55</v>
      </c>
      <c r="G22828" s="89" t="s">
        <v>381</v>
      </c>
      <c r="J22828" s="94">
        <v>774</v>
      </c>
      <c r="K22828" s="94">
        <v>773</v>
      </c>
      <c r="P22828" s="94">
        <v>774</v>
      </c>
      <c r="Q22828" s="94">
        <v>773</v>
      </c>
      <c r="AS22828" s="94">
        <v>214</v>
      </c>
      <c r="AT22828" s="94">
        <v>381</v>
      </c>
      <c r="AU22828" s="94">
        <v>178</v>
      </c>
    </row>
    <row r="22829" spans="1:47">
      <c r="A22829" s="85" t="s">
        <v>160</v>
      </c>
      <c r="B22829" s="86">
        <v>43137.375</v>
      </c>
      <c r="C22829" s="87">
        <v>43137</v>
      </c>
      <c r="D22829" s="85">
        <v>3</v>
      </c>
      <c r="E22829" s="86">
        <v>43137.125</v>
      </c>
      <c r="F22829" s="88" t="s">
        <v>55</v>
      </c>
      <c r="G22829" s="89" t="s">
        <v>381</v>
      </c>
      <c r="J22829" s="94">
        <v>775</v>
      </c>
      <c r="K22829" s="94">
        <v>769</v>
      </c>
      <c r="P22829" s="94">
        <v>775</v>
      </c>
      <c r="Q22829" s="94">
        <v>769</v>
      </c>
      <c r="AS22829" s="94">
        <v>202</v>
      </c>
      <c r="AT22829" s="94">
        <v>419</v>
      </c>
      <c r="AU22829" s="94">
        <v>148</v>
      </c>
    </row>
    <row r="22830" spans="1:47">
      <c r="A22830" s="85" t="s">
        <v>160</v>
      </c>
      <c r="B22830" s="86">
        <v>43137.416666666664</v>
      </c>
      <c r="C22830" s="87">
        <v>43137</v>
      </c>
      <c r="D22830" s="85">
        <v>4</v>
      </c>
      <c r="E22830" s="86">
        <v>43137.166666666664</v>
      </c>
      <c r="F22830" s="88" t="s">
        <v>55</v>
      </c>
      <c r="G22830" s="89" t="s">
        <v>381</v>
      </c>
      <c r="J22830" s="94">
        <v>775</v>
      </c>
      <c r="K22830" s="94">
        <v>773</v>
      </c>
      <c r="P22830" s="94">
        <v>775</v>
      </c>
      <c r="Q22830" s="94">
        <v>773</v>
      </c>
      <c r="AS22830" s="94">
        <v>202</v>
      </c>
      <c r="AT22830" s="94">
        <v>427</v>
      </c>
      <c r="AU22830" s="94">
        <v>144</v>
      </c>
    </row>
    <row r="22831" spans="1:47">
      <c r="A22831" s="85" t="s">
        <v>160</v>
      </c>
      <c r="B22831" s="86">
        <v>43137.458333333336</v>
      </c>
      <c r="C22831" s="87">
        <v>43137</v>
      </c>
      <c r="D22831" s="85">
        <v>5</v>
      </c>
      <c r="E22831" s="86">
        <v>43137.208333333336</v>
      </c>
      <c r="F22831" s="88" t="s">
        <v>55</v>
      </c>
      <c r="G22831" s="89" t="s">
        <v>381</v>
      </c>
      <c r="J22831" s="94">
        <v>776</v>
      </c>
      <c r="K22831" s="94">
        <v>774</v>
      </c>
      <c r="P22831" s="94">
        <v>776</v>
      </c>
      <c r="Q22831" s="94">
        <v>774</v>
      </c>
      <c r="AS22831" s="94">
        <v>205</v>
      </c>
      <c r="AT22831" s="94">
        <v>421</v>
      </c>
      <c r="AU22831" s="94">
        <v>148</v>
      </c>
    </row>
    <row r="22832" spans="1:47">
      <c r="A22832" s="85" t="s">
        <v>160</v>
      </c>
      <c r="B22832" s="86">
        <v>43137.5</v>
      </c>
      <c r="C22832" s="87">
        <v>43137</v>
      </c>
      <c r="D22832" s="85">
        <v>6</v>
      </c>
      <c r="E22832" s="86">
        <v>43137.25</v>
      </c>
      <c r="F22832" s="88" t="s">
        <v>55</v>
      </c>
      <c r="G22832" s="89" t="s">
        <v>381</v>
      </c>
      <c r="J22832" s="94">
        <v>776</v>
      </c>
      <c r="K22832" s="94">
        <v>774</v>
      </c>
      <c r="P22832" s="94">
        <v>776</v>
      </c>
      <c r="Q22832" s="94">
        <v>774</v>
      </c>
      <c r="AS22832" s="94">
        <v>211</v>
      </c>
      <c r="AT22832" s="94">
        <v>418</v>
      </c>
      <c r="AU22832" s="94">
        <v>145</v>
      </c>
    </row>
    <row r="22833" spans="1:47">
      <c r="A22833" s="85" t="s">
        <v>160</v>
      </c>
      <c r="B22833" s="86">
        <v>43137.541666666664</v>
      </c>
      <c r="C22833" s="87">
        <v>43137</v>
      </c>
      <c r="D22833" s="85">
        <v>7</v>
      </c>
      <c r="E22833" s="86">
        <v>43137.291666666664</v>
      </c>
      <c r="F22833" s="88" t="s">
        <v>55</v>
      </c>
      <c r="G22833" s="89" t="s">
        <v>381</v>
      </c>
      <c r="J22833" s="94">
        <v>775</v>
      </c>
      <c r="K22833" s="94">
        <v>770</v>
      </c>
      <c r="P22833" s="94">
        <v>775</v>
      </c>
      <c r="Q22833" s="94">
        <v>770</v>
      </c>
      <c r="AS22833" s="94">
        <v>200</v>
      </c>
      <c r="AT22833" s="94">
        <v>455</v>
      </c>
      <c r="AU22833" s="94">
        <v>115</v>
      </c>
    </row>
    <row r="22834" spans="1:47">
      <c r="A22834" s="85" t="s">
        <v>160</v>
      </c>
      <c r="B22834" s="86">
        <v>43137.583333333336</v>
      </c>
      <c r="C22834" s="87">
        <v>43137</v>
      </c>
      <c r="D22834" s="85">
        <v>8</v>
      </c>
      <c r="E22834" s="86">
        <v>43137.333333333336</v>
      </c>
      <c r="F22834" s="88" t="s">
        <v>55</v>
      </c>
      <c r="G22834" s="89" t="s">
        <v>381</v>
      </c>
      <c r="J22834" s="94">
        <v>771</v>
      </c>
      <c r="K22834" s="94">
        <v>771</v>
      </c>
      <c r="P22834" s="94">
        <v>771</v>
      </c>
      <c r="Q22834" s="94">
        <v>771</v>
      </c>
      <c r="AS22834" s="94">
        <v>194</v>
      </c>
      <c r="AT22834" s="94">
        <v>497</v>
      </c>
      <c r="AU22834" s="94">
        <v>80</v>
      </c>
    </row>
    <row r="22835" spans="1:47">
      <c r="A22835" s="85" t="s">
        <v>160</v>
      </c>
      <c r="B22835" s="86">
        <v>43137.625</v>
      </c>
      <c r="C22835" s="87">
        <v>43137</v>
      </c>
      <c r="D22835" s="85">
        <v>9</v>
      </c>
      <c r="E22835" s="86">
        <v>43137.375</v>
      </c>
      <c r="F22835" s="88" t="s">
        <v>55</v>
      </c>
      <c r="G22835" s="89" t="s">
        <v>381</v>
      </c>
      <c r="J22835" s="94">
        <v>773</v>
      </c>
      <c r="K22835" s="94">
        <v>768</v>
      </c>
      <c r="P22835" s="94">
        <v>773</v>
      </c>
      <c r="Q22835" s="94">
        <v>768</v>
      </c>
      <c r="AS22835" s="94">
        <v>190</v>
      </c>
      <c r="AT22835" s="94">
        <v>512</v>
      </c>
      <c r="AU22835" s="94">
        <v>66</v>
      </c>
    </row>
    <row r="22836" spans="1:47">
      <c r="A22836" s="85" t="s">
        <v>160</v>
      </c>
      <c r="B22836" s="86">
        <v>43137.666666666664</v>
      </c>
      <c r="C22836" s="87">
        <v>43137</v>
      </c>
      <c r="D22836" s="85">
        <v>10</v>
      </c>
      <c r="E22836" s="86">
        <v>43137.416666666664</v>
      </c>
      <c r="F22836" s="88" t="s">
        <v>55</v>
      </c>
      <c r="G22836" s="89" t="s">
        <v>381</v>
      </c>
      <c r="J22836" s="94">
        <v>771</v>
      </c>
      <c r="K22836" s="94">
        <v>767</v>
      </c>
      <c r="P22836" s="94">
        <v>771</v>
      </c>
      <c r="Q22836" s="94">
        <v>767</v>
      </c>
      <c r="AS22836" s="94">
        <v>192</v>
      </c>
      <c r="AT22836" s="94">
        <v>498</v>
      </c>
      <c r="AU22836" s="94">
        <v>77</v>
      </c>
    </row>
    <row r="22837" spans="1:47">
      <c r="A22837" s="85" t="s">
        <v>160</v>
      </c>
      <c r="B22837" s="86">
        <v>43137.708333333336</v>
      </c>
      <c r="C22837" s="87">
        <v>43137</v>
      </c>
      <c r="D22837" s="85">
        <v>11</v>
      </c>
      <c r="E22837" s="86">
        <v>43137.458333333336</v>
      </c>
      <c r="F22837" s="88" t="s">
        <v>55</v>
      </c>
      <c r="G22837" s="89" t="s">
        <v>381</v>
      </c>
      <c r="M22837" s="94">
        <v>771</v>
      </c>
      <c r="P22837" s="94">
        <v>771</v>
      </c>
      <c r="AS22837" s="94">
        <v>184</v>
      </c>
      <c r="AT22837" s="94">
        <v>500</v>
      </c>
      <c r="AU22837" s="94">
        <v>86</v>
      </c>
    </row>
    <row r="22838" spans="1:47">
      <c r="A22838" s="85" t="s">
        <v>160</v>
      </c>
      <c r="B22838" s="86">
        <v>43137.75</v>
      </c>
      <c r="C22838" s="87">
        <v>43137</v>
      </c>
      <c r="D22838" s="85">
        <v>12</v>
      </c>
      <c r="E22838" s="86">
        <v>43137.5</v>
      </c>
      <c r="F22838" s="88" t="s">
        <v>55</v>
      </c>
      <c r="G22838" s="89" t="s">
        <v>381</v>
      </c>
      <c r="AS22838" s="94">
        <v>186</v>
      </c>
      <c r="AT22838" s="94">
        <v>487</v>
      </c>
      <c r="AU22838" s="94">
        <v>98</v>
      </c>
    </row>
    <row r="22839" spans="1:47">
      <c r="A22839" s="85" t="s">
        <v>160</v>
      </c>
      <c r="B22839" s="86">
        <v>43137.791666666664</v>
      </c>
      <c r="C22839" s="87">
        <v>43137</v>
      </c>
      <c r="D22839" s="85">
        <v>13</v>
      </c>
      <c r="E22839" s="86">
        <v>43137.541666666664</v>
      </c>
      <c r="F22839" s="88" t="s">
        <v>55</v>
      </c>
      <c r="G22839" s="89" t="s">
        <v>381</v>
      </c>
      <c r="J22839" s="94">
        <v>775</v>
      </c>
      <c r="K22839" s="94">
        <v>772</v>
      </c>
      <c r="P22839" s="94">
        <v>775</v>
      </c>
      <c r="Q22839" s="94">
        <v>772</v>
      </c>
      <c r="AS22839" s="94">
        <v>192</v>
      </c>
      <c r="AT22839" s="94">
        <v>470</v>
      </c>
      <c r="AU22839" s="94">
        <v>110</v>
      </c>
    </row>
    <row r="22840" spans="1:47">
      <c r="A22840" s="85" t="s">
        <v>160</v>
      </c>
      <c r="B22840" s="86">
        <v>43137.833333333336</v>
      </c>
      <c r="C22840" s="87">
        <v>43137</v>
      </c>
      <c r="D22840" s="85">
        <v>14</v>
      </c>
      <c r="E22840" s="86">
        <v>43137.583333333336</v>
      </c>
      <c r="F22840" s="88" t="s">
        <v>55</v>
      </c>
      <c r="G22840" s="89" t="s">
        <v>381</v>
      </c>
      <c r="J22840" s="94">
        <v>771</v>
      </c>
      <c r="K22840" s="94">
        <v>767</v>
      </c>
      <c r="P22840" s="94">
        <v>771</v>
      </c>
      <c r="Q22840" s="94">
        <v>767</v>
      </c>
      <c r="AS22840" s="94">
        <v>192</v>
      </c>
      <c r="AT22840" s="94">
        <v>457</v>
      </c>
      <c r="AU22840" s="94">
        <v>118</v>
      </c>
    </row>
    <row r="22841" spans="1:47">
      <c r="A22841" s="85" t="s">
        <v>160</v>
      </c>
      <c r="B22841" s="86">
        <v>43137.875</v>
      </c>
      <c r="C22841" s="87">
        <v>43137</v>
      </c>
      <c r="D22841" s="85">
        <v>15</v>
      </c>
      <c r="E22841" s="86">
        <v>43137.625</v>
      </c>
      <c r="F22841" s="88" t="s">
        <v>55</v>
      </c>
      <c r="G22841" s="89" t="s">
        <v>381</v>
      </c>
      <c r="J22841" s="94">
        <v>772</v>
      </c>
      <c r="K22841" s="94">
        <v>768</v>
      </c>
      <c r="P22841" s="94">
        <v>772</v>
      </c>
      <c r="Q22841" s="94">
        <v>768</v>
      </c>
      <c r="AS22841" s="94">
        <v>196</v>
      </c>
      <c r="AT22841" s="94">
        <v>445</v>
      </c>
      <c r="AU22841" s="94">
        <v>127</v>
      </c>
    </row>
    <row r="22842" spans="1:47">
      <c r="A22842" s="85" t="s">
        <v>160</v>
      </c>
      <c r="B22842" s="86">
        <v>43137.916666666664</v>
      </c>
      <c r="C22842" s="87">
        <v>43137</v>
      </c>
      <c r="D22842" s="85">
        <v>16</v>
      </c>
      <c r="E22842" s="86">
        <v>43137.666666666664</v>
      </c>
      <c r="F22842" s="88" t="s">
        <v>55</v>
      </c>
      <c r="G22842" s="89" t="s">
        <v>381</v>
      </c>
      <c r="J22842" s="94">
        <v>777</v>
      </c>
      <c r="K22842" s="94">
        <v>775</v>
      </c>
      <c r="P22842" s="94">
        <v>777</v>
      </c>
      <c r="Q22842" s="94">
        <v>775</v>
      </c>
      <c r="AS22842" s="94">
        <v>194</v>
      </c>
      <c r="AT22842" s="94">
        <v>453</v>
      </c>
      <c r="AU22842" s="94">
        <v>128</v>
      </c>
    </row>
    <row r="22843" spans="1:47">
      <c r="A22843" s="85" t="s">
        <v>160</v>
      </c>
      <c r="B22843" s="86">
        <v>43137.958333333336</v>
      </c>
      <c r="C22843" s="87">
        <v>43137</v>
      </c>
      <c r="D22843" s="85">
        <v>17</v>
      </c>
      <c r="E22843" s="86">
        <v>43137.708333333336</v>
      </c>
      <c r="F22843" s="88" t="s">
        <v>55</v>
      </c>
      <c r="G22843" s="89" t="s">
        <v>381</v>
      </c>
      <c r="J22843" s="94">
        <v>779</v>
      </c>
      <c r="K22843" s="94">
        <v>775</v>
      </c>
      <c r="P22843" s="94">
        <v>779</v>
      </c>
      <c r="Q22843" s="94">
        <v>775</v>
      </c>
      <c r="AS22843" s="94">
        <v>195</v>
      </c>
      <c r="AT22843" s="94">
        <v>458</v>
      </c>
      <c r="AU22843" s="94">
        <v>122</v>
      </c>
    </row>
    <row r="22844" spans="1:47">
      <c r="A22844" s="85" t="s">
        <v>160</v>
      </c>
      <c r="B22844" s="86">
        <v>43138</v>
      </c>
      <c r="C22844" s="87">
        <v>43137</v>
      </c>
      <c r="D22844" s="85">
        <v>18</v>
      </c>
      <c r="E22844" s="86">
        <v>43137.75</v>
      </c>
      <c r="F22844" s="88" t="s">
        <v>55</v>
      </c>
      <c r="G22844" s="89" t="s">
        <v>381</v>
      </c>
      <c r="J22844" s="94">
        <v>778</v>
      </c>
      <c r="K22844" s="94">
        <v>773</v>
      </c>
      <c r="P22844" s="94">
        <v>778</v>
      </c>
      <c r="Q22844" s="94">
        <v>773</v>
      </c>
      <c r="AS22844" s="94">
        <v>188</v>
      </c>
      <c r="AT22844" s="94">
        <v>485</v>
      </c>
      <c r="AU22844" s="94">
        <v>100</v>
      </c>
    </row>
    <row r="22845" spans="1:47">
      <c r="A22845" s="85" t="s">
        <v>160</v>
      </c>
      <c r="B22845" s="86">
        <v>43138.041666666664</v>
      </c>
      <c r="C22845" s="87">
        <v>43137</v>
      </c>
      <c r="D22845" s="85">
        <v>19</v>
      </c>
      <c r="E22845" s="86">
        <v>43137.791666666664</v>
      </c>
      <c r="F22845" s="88" t="s">
        <v>55</v>
      </c>
      <c r="G22845" s="89" t="s">
        <v>381</v>
      </c>
      <c r="J22845" s="94">
        <v>780</v>
      </c>
      <c r="K22845" s="94">
        <v>777</v>
      </c>
      <c r="P22845" s="94">
        <v>780</v>
      </c>
      <c r="Q22845" s="94">
        <v>777</v>
      </c>
      <c r="AS22845" s="94">
        <v>181</v>
      </c>
      <c r="AT22845" s="94">
        <v>493</v>
      </c>
      <c r="AU22845" s="94">
        <v>103</v>
      </c>
    </row>
    <row r="22846" spans="1:47">
      <c r="A22846" s="85" t="s">
        <v>160</v>
      </c>
      <c r="B22846" s="86">
        <v>43138.083333333336</v>
      </c>
      <c r="C22846" s="87">
        <v>43137</v>
      </c>
      <c r="D22846" s="85">
        <v>20</v>
      </c>
      <c r="E22846" s="86">
        <v>43137.833333333336</v>
      </c>
      <c r="F22846" s="88" t="s">
        <v>55</v>
      </c>
      <c r="G22846" s="89" t="s">
        <v>381</v>
      </c>
      <c r="J22846" s="94">
        <v>781</v>
      </c>
      <c r="K22846" s="94">
        <v>776</v>
      </c>
      <c r="P22846" s="94">
        <v>781</v>
      </c>
      <c r="Q22846" s="94">
        <v>776</v>
      </c>
      <c r="AS22846" s="94">
        <v>182</v>
      </c>
      <c r="AT22846" s="94">
        <v>470</v>
      </c>
      <c r="AU22846" s="94">
        <v>124</v>
      </c>
    </row>
    <row r="22847" spans="1:47">
      <c r="A22847" s="85" t="s">
        <v>160</v>
      </c>
      <c r="B22847" s="86">
        <v>43138.125</v>
      </c>
      <c r="C22847" s="87">
        <v>43137</v>
      </c>
      <c r="D22847" s="85">
        <v>21</v>
      </c>
      <c r="E22847" s="86">
        <v>43137.875</v>
      </c>
      <c r="F22847" s="88" t="s">
        <v>55</v>
      </c>
      <c r="G22847" s="89" t="s">
        <v>381</v>
      </c>
      <c r="J22847" s="94">
        <v>824</v>
      </c>
      <c r="K22847" s="94">
        <v>824</v>
      </c>
      <c r="P22847" s="94">
        <v>824</v>
      </c>
      <c r="Q22847" s="94">
        <v>824</v>
      </c>
      <c r="AS22847" s="94">
        <v>189</v>
      </c>
      <c r="AT22847" s="94">
        <v>493</v>
      </c>
      <c r="AU22847" s="94">
        <v>142</v>
      </c>
    </row>
    <row r="22848" spans="1:47">
      <c r="A22848" s="85" t="s">
        <v>160</v>
      </c>
      <c r="B22848" s="86">
        <v>43138.166666666664</v>
      </c>
      <c r="C22848" s="87">
        <v>43137</v>
      </c>
      <c r="D22848" s="85">
        <v>22</v>
      </c>
      <c r="E22848" s="86">
        <v>43137.916666666664</v>
      </c>
      <c r="F22848" s="88" t="s">
        <v>55</v>
      </c>
      <c r="G22848" s="89" t="s">
        <v>381</v>
      </c>
      <c r="J22848" s="94">
        <v>824</v>
      </c>
      <c r="K22848" s="94">
        <v>819</v>
      </c>
      <c r="P22848" s="94">
        <v>824</v>
      </c>
      <c r="Q22848" s="94">
        <v>819</v>
      </c>
      <c r="AS22848" s="94">
        <v>191</v>
      </c>
      <c r="AT22848" s="94">
        <v>454</v>
      </c>
      <c r="AU22848" s="94">
        <v>174</v>
      </c>
    </row>
    <row r="22849" spans="1:47">
      <c r="A22849" s="85" t="s">
        <v>160</v>
      </c>
      <c r="B22849" s="86">
        <v>43138.208333333336</v>
      </c>
      <c r="C22849" s="87">
        <v>43137</v>
      </c>
      <c r="D22849" s="85">
        <v>23</v>
      </c>
      <c r="E22849" s="86">
        <v>43137.958333333336</v>
      </c>
      <c r="F22849" s="88" t="s">
        <v>55</v>
      </c>
      <c r="G22849" s="89" t="s">
        <v>381</v>
      </c>
      <c r="J22849" s="94">
        <v>821</v>
      </c>
      <c r="K22849" s="94">
        <v>817</v>
      </c>
      <c r="P22849" s="94">
        <v>821</v>
      </c>
      <c r="Q22849" s="94">
        <v>817</v>
      </c>
      <c r="AS22849" s="94">
        <v>196</v>
      </c>
      <c r="AT22849" s="94">
        <v>425</v>
      </c>
      <c r="AU22849" s="94">
        <v>196</v>
      </c>
    </row>
    <row r="22850" spans="1:47">
      <c r="A22850" s="85" t="s">
        <v>160</v>
      </c>
      <c r="B22850" s="86">
        <v>43138.25</v>
      </c>
      <c r="C22850" s="87">
        <v>43137</v>
      </c>
      <c r="D22850" s="85">
        <v>24</v>
      </c>
      <c r="E22850" s="86">
        <v>43138</v>
      </c>
      <c r="F22850" s="88" t="s">
        <v>55</v>
      </c>
      <c r="G22850" s="89" t="s">
        <v>381</v>
      </c>
      <c r="J22850" s="94">
        <v>826</v>
      </c>
      <c r="K22850" s="94">
        <v>822</v>
      </c>
      <c r="P22850" s="94">
        <v>826</v>
      </c>
      <c r="Q22850" s="94">
        <v>822</v>
      </c>
      <c r="AS22850" s="94">
        <v>197</v>
      </c>
      <c r="AT22850" s="94">
        <v>429</v>
      </c>
      <c r="AU22850" s="94">
        <v>196</v>
      </c>
    </row>
    <row r="22851" spans="1:47">
      <c r="A22851" s="85" t="s">
        <v>160</v>
      </c>
      <c r="B22851" s="86">
        <v>43138.291666666664</v>
      </c>
      <c r="C22851" s="87">
        <v>43138</v>
      </c>
      <c r="D22851" s="85">
        <v>1</v>
      </c>
      <c r="E22851" s="86">
        <v>43138.041666666664</v>
      </c>
      <c r="F22851" s="88" t="s">
        <v>55</v>
      </c>
      <c r="G22851" s="89" t="s">
        <v>381</v>
      </c>
      <c r="J22851" s="94">
        <v>832</v>
      </c>
      <c r="K22851" s="94">
        <v>826</v>
      </c>
      <c r="P22851" s="94">
        <v>832</v>
      </c>
      <c r="Q22851" s="94">
        <v>826</v>
      </c>
      <c r="AS22851" s="94">
        <v>189</v>
      </c>
      <c r="AT22851" s="94">
        <v>480</v>
      </c>
      <c r="AU22851" s="94">
        <v>157</v>
      </c>
    </row>
    <row r="22852" spans="1:47">
      <c r="A22852" s="85" t="s">
        <v>160</v>
      </c>
      <c r="B22852" s="86">
        <v>43138.333333333336</v>
      </c>
      <c r="C22852" s="87">
        <v>43138</v>
      </c>
      <c r="D22852" s="85">
        <v>2</v>
      </c>
      <c r="E22852" s="86">
        <v>43138.083333333336</v>
      </c>
      <c r="F22852" s="88" t="s">
        <v>55</v>
      </c>
      <c r="G22852" s="89" t="s">
        <v>381</v>
      </c>
      <c r="J22852" s="94">
        <v>829</v>
      </c>
      <c r="K22852" s="94">
        <v>827</v>
      </c>
      <c r="P22852" s="94">
        <v>829</v>
      </c>
      <c r="Q22852" s="94">
        <v>827</v>
      </c>
      <c r="AS22852" s="94">
        <v>180</v>
      </c>
      <c r="AT22852" s="94">
        <v>531</v>
      </c>
      <c r="AU22852" s="94">
        <v>116</v>
      </c>
    </row>
    <row r="22853" spans="1:47">
      <c r="A22853" s="85" t="s">
        <v>160</v>
      </c>
      <c r="B22853" s="86">
        <v>43138.375</v>
      </c>
      <c r="C22853" s="87">
        <v>43138</v>
      </c>
      <c r="D22853" s="85">
        <v>3</v>
      </c>
      <c r="E22853" s="86">
        <v>43138.125</v>
      </c>
      <c r="F22853" s="88" t="s">
        <v>55</v>
      </c>
      <c r="G22853" s="89" t="s">
        <v>381</v>
      </c>
      <c r="J22853" s="94">
        <v>824</v>
      </c>
      <c r="K22853" s="94">
        <v>821</v>
      </c>
      <c r="P22853" s="94">
        <v>824</v>
      </c>
      <c r="Q22853" s="94">
        <v>821</v>
      </c>
      <c r="AS22853" s="94">
        <v>174</v>
      </c>
      <c r="AT22853" s="94">
        <v>553</v>
      </c>
      <c r="AU22853" s="94">
        <v>94</v>
      </c>
    </row>
    <row r="22854" spans="1:47">
      <c r="A22854" s="85" t="s">
        <v>160</v>
      </c>
      <c r="B22854" s="86">
        <v>43138.416666666664</v>
      </c>
      <c r="C22854" s="87">
        <v>43138</v>
      </c>
      <c r="D22854" s="85">
        <v>4</v>
      </c>
      <c r="E22854" s="86">
        <v>43138.166666666664</v>
      </c>
      <c r="F22854" s="88" t="s">
        <v>55</v>
      </c>
      <c r="G22854" s="89" t="s">
        <v>381</v>
      </c>
      <c r="J22854" s="94">
        <v>824</v>
      </c>
      <c r="K22854" s="94">
        <v>820</v>
      </c>
      <c r="P22854" s="94">
        <v>824</v>
      </c>
      <c r="Q22854" s="94">
        <v>820</v>
      </c>
      <c r="AS22854" s="94">
        <v>185</v>
      </c>
      <c r="AT22854" s="94">
        <v>525</v>
      </c>
      <c r="AU22854" s="94">
        <v>110</v>
      </c>
    </row>
    <row r="22855" spans="1:47">
      <c r="A22855" s="85" t="s">
        <v>160</v>
      </c>
      <c r="B22855" s="86">
        <v>43138.458333333336</v>
      </c>
      <c r="C22855" s="87">
        <v>43138</v>
      </c>
      <c r="D22855" s="85">
        <v>5</v>
      </c>
      <c r="E22855" s="86">
        <v>43138.208333333336</v>
      </c>
      <c r="F22855" s="88" t="s">
        <v>55</v>
      </c>
      <c r="G22855" s="89" t="s">
        <v>381</v>
      </c>
      <c r="J22855" s="94">
        <v>828</v>
      </c>
      <c r="K22855" s="94">
        <v>825</v>
      </c>
      <c r="P22855" s="94">
        <v>828</v>
      </c>
      <c r="Q22855" s="94">
        <v>825</v>
      </c>
      <c r="AS22855" s="94">
        <v>196</v>
      </c>
      <c r="AT22855" s="94">
        <v>492</v>
      </c>
      <c r="AU22855" s="94">
        <v>137</v>
      </c>
    </row>
    <row r="22856" spans="1:47">
      <c r="A22856" s="85" t="s">
        <v>160</v>
      </c>
      <c r="B22856" s="86">
        <v>43138.5</v>
      </c>
      <c r="C22856" s="87">
        <v>43138</v>
      </c>
      <c r="D22856" s="85">
        <v>6</v>
      </c>
      <c r="E22856" s="86">
        <v>43138.25</v>
      </c>
      <c r="F22856" s="88" t="s">
        <v>55</v>
      </c>
      <c r="G22856" s="89" t="s">
        <v>381</v>
      </c>
      <c r="J22856" s="94">
        <v>829</v>
      </c>
      <c r="K22856" s="94">
        <v>823</v>
      </c>
      <c r="P22856" s="94">
        <v>829</v>
      </c>
      <c r="Q22856" s="94">
        <v>823</v>
      </c>
      <c r="AS22856" s="94">
        <v>208</v>
      </c>
      <c r="AT22856" s="94">
        <v>447</v>
      </c>
      <c r="AU22856" s="94">
        <v>168</v>
      </c>
    </row>
    <row r="22857" spans="1:47">
      <c r="A22857" s="85" t="s">
        <v>160</v>
      </c>
      <c r="B22857" s="86">
        <v>43138.541666666664</v>
      </c>
      <c r="C22857" s="87">
        <v>43138</v>
      </c>
      <c r="D22857" s="85">
        <v>7</v>
      </c>
      <c r="E22857" s="86">
        <v>43138.291666666664</v>
      </c>
      <c r="F22857" s="88" t="s">
        <v>55</v>
      </c>
      <c r="G22857" s="89" t="s">
        <v>381</v>
      </c>
      <c r="J22857" s="94">
        <v>826</v>
      </c>
      <c r="K22857" s="94">
        <v>823</v>
      </c>
      <c r="P22857" s="94">
        <v>826</v>
      </c>
      <c r="Q22857" s="94">
        <v>823</v>
      </c>
      <c r="AS22857" s="94">
        <v>198</v>
      </c>
      <c r="AT22857" s="94">
        <v>496</v>
      </c>
      <c r="AU22857" s="94">
        <v>129</v>
      </c>
    </row>
    <row r="22858" spans="1:47">
      <c r="A22858" s="85" t="s">
        <v>160</v>
      </c>
      <c r="B22858" s="86">
        <v>43138.583333333336</v>
      </c>
      <c r="C22858" s="87">
        <v>43138</v>
      </c>
      <c r="D22858" s="85">
        <v>8</v>
      </c>
      <c r="E22858" s="86">
        <v>43138.333333333336</v>
      </c>
      <c r="F22858" s="88" t="s">
        <v>55</v>
      </c>
      <c r="G22858" s="89" t="s">
        <v>381</v>
      </c>
      <c r="J22858" s="94">
        <v>825</v>
      </c>
      <c r="K22858" s="94">
        <v>821</v>
      </c>
      <c r="P22858" s="94">
        <v>825</v>
      </c>
      <c r="Q22858" s="94">
        <v>821</v>
      </c>
      <c r="AS22858" s="94">
        <v>202</v>
      </c>
      <c r="AT22858" s="94">
        <v>489</v>
      </c>
      <c r="AU22858" s="94">
        <v>130</v>
      </c>
    </row>
    <row r="22859" spans="1:47">
      <c r="A22859" s="85" t="s">
        <v>160</v>
      </c>
      <c r="B22859" s="86">
        <v>43138.625</v>
      </c>
      <c r="C22859" s="87">
        <v>43138</v>
      </c>
      <c r="D22859" s="85">
        <v>9</v>
      </c>
      <c r="E22859" s="86">
        <v>43138.375</v>
      </c>
      <c r="F22859" s="88" t="s">
        <v>55</v>
      </c>
      <c r="G22859" s="89" t="s">
        <v>381</v>
      </c>
      <c r="J22859" s="94">
        <v>828</v>
      </c>
      <c r="K22859" s="94">
        <v>823</v>
      </c>
      <c r="P22859" s="94">
        <v>828</v>
      </c>
      <c r="Q22859" s="94">
        <v>823</v>
      </c>
      <c r="AS22859" s="94">
        <v>204</v>
      </c>
      <c r="AT22859" s="94">
        <v>474</v>
      </c>
      <c r="AU22859" s="94">
        <v>145</v>
      </c>
    </row>
    <row r="22860" spans="1:47">
      <c r="A22860" s="85" t="s">
        <v>160</v>
      </c>
      <c r="B22860" s="86">
        <v>43138.666666666664</v>
      </c>
      <c r="C22860" s="87">
        <v>43138</v>
      </c>
      <c r="D22860" s="85">
        <v>10</v>
      </c>
      <c r="E22860" s="86">
        <v>43138.416666666664</v>
      </c>
      <c r="F22860" s="88" t="s">
        <v>55</v>
      </c>
      <c r="G22860" s="89" t="s">
        <v>381</v>
      </c>
      <c r="J22860" s="94">
        <v>830</v>
      </c>
      <c r="K22860" s="94">
        <v>830</v>
      </c>
      <c r="P22860" s="94">
        <v>830</v>
      </c>
      <c r="Q22860" s="94">
        <v>830</v>
      </c>
      <c r="AS22860" s="94">
        <v>210</v>
      </c>
      <c r="AT22860" s="94">
        <v>451</v>
      </c>
      <c r="AU22860" s="94">
        <v>169</v>
      </c>
    </row>
    <row r="22861" spans="1:47">
      <c r="A22861" s="85" t="s">
        <v>160</v>
      </c>
      <c r="B22861" s="86">
        <v>43138.708333333336</v>
      </c>
      <c r="C22861" s="87">
        <v>43138</v>
      </c>
      <c r="D22861" s="85">
        <v>11</v>
      </c>
      <c r="E22861" s="86">
        <v>43138.458333333336</v>
      </c>
      <c r="F22861" s="88" t="s">
        <v>55</v>
      </c>
      <c r="G22861" s="89" t="s">
        <v>381</v>
      </c>
      <c r="M22861" s="94">
        <v>830</v>
      </c>
      <c r="P22861" s="94">
        <v>830</v>
      </c>
      <c r="AS22861" s="94">
        <v>206</v>
      </c>
      <c r="AT22861" s="94">
        <v>432</v>
      </c>
      <c r="AU22861" s="94">
        <v>180</v>
      </c>
    </row>
    <row r="22862" spans="1:47">
      <c r="A22862" s="85" t="s">
        <v>160</v>
      </c>
      <c r="B22862" s="86">
        <v>43138.75</v>
      </c>
      <c r="C22862" s="87">
        <v>43138</v>
      </c>
      <c r="D22862" s="85">
        <v>12</v>
      </c>
      <c r="E22862" s="86">
        <v>43138.5</v>
      </c>
      <c r="F22862" s="88" t="s">
        <v>55</v>
      </c>
      <c r="G22862" s="89" t="s">
        <v>381</v>
      </c>
      <c r="AS22862" s="94">
        <v>208</v>
      </c>
      <c r="AT22862" s="94">
        <v>428</v>
      </c>
      <c r="AU22862" s="94">
        <v>183</v>
      </c>
    </row>
    <row r="22863" spans="1:47">
      <c r="A22863" s="85" t="s">
        <v>160</v>
      </c>
      <c r="B22863" s="86">
        <v>43138.791666666664</v>
      </c>
      <c r="C22863" s="87">
        <v>43138</v>
      </c>
      <c r="D22863" s="85">
        <v>13</v>
      </c>
      <c r="E22863" s="86">
        <v>43138.541666666664</v>
      </c>
      <c r="F22863" s="88" t="s">
        <v>55</v>
      </c>
      <c r="G22863" s="89" t="s">
        <v>381</v>
      </c>
      <c r="J22863" s="94">
        <v>827</v>
      </c>
      <c r="K22863" s="94">
        <v>822</v>
      </c>
      <c r="P22863" s="94">
        <v>827</v>
      </c>
      <c r="Q22863" s="94">
        <v>822</v>
      </c>
      <c r="AS22863" s="94">
        <v>210</v>
      </c>
      <c r="AT22863" s="94">
        <v>407</v>
      </c>
      <c r="AU22863" s="94">
        <v>205</v>
      </c>
    </row>
    <row r="22864" spans="1:47">
      <c r="A22864" s="85" t="s">
        <v>160</v>
      </c>
      <c r="B22864" s="86">
        <v>43138.833333333336</v>
      </c>
      <c r="C22864" s="87">
        <v>43138</v>
      </c>
      <c r="D22864" s="85">
        <v>14</v>
      </c>
      <c r="E22864" s="86">
        <v>43138.583333333336</v>
      </c>
      <c r="F22864" s="88" t="s">
        <v>55</v>
      </c>
      <c r="G22864" s="89" t="s">
        <v>381</v>
      </c>
      <c r="J22864" s="94">
        <v>825</v>
      </c>
      <c r="K22864" s="94">
        <v>820</v>
      </c>
      <c r="P22864" s="94">
        <v>825</v>
      </c>
      <c r="Q22864" s="94">
        <v>820</v>
      </c>
      <c r="AS22864" s="94">
        <v>211</v>
      </c>
      <c r="AT22864" s="94">
        <v>402</v>
      </c>
      <c r="AU22864" s="94">
        <v>207</v>
      </c>
    </row>
    <row r="22865" spans="1:47">
      <c r="A22865" s="85" t="s">
        <v>160</v>
      </c>
      <c r="B22865" s="86">
        <v>43138.875</v>
      </c>
      <c r="C22865" s="87">
        <v>43138</v>
      </c>
      <c r="D22865" s="85">
        <v>15</v>
      </c>
      <c r="E22865" s="86">
        <v>43138.625</v>
      </c>
      <c r="F22865" s="88" t="s">
        <v>55</v>
      </c>
      <c r="G22865" s="89" t="s">
        <v>381</v>
      </c>
      <c r="J22865" s="94">
        <v>824</v>
      </c>
      <c r="K22865" s="94">
        <v>821</v>
      </c>
      <c r="P22865" s="94">
        <v>824</v>
      </c>
      <c r="Q22865" s="94">
        <v>821</v>
      </c>
      <c r="AS22865" s="94">
        <v>210</v>
      </c>
      <c r="AT22865" s="94">
        <v>391</v>
      </c>
      <c r="AU22865" s="94">
        <v>220</v>
      </c>
    </row>
    <row r="22866" spans="1:47">
      <c r="A22866" s="85" t="s">
        <v>160</v>
      </c>
      <c r="B22866" s="86">
        <v>43138.916666666664</v>
      </c>
      <c r="C22866" s="87">
        <v>43138</v>
      </c>
      <c r="D22866" s="85">
        <v>16</v>
      </c>
      <c r="E22866" s="86">
        <v>43138.666666666664</v>
      </c>
      <c r="F22866" s="88" t="s">
        <v>55</v>
      </c>
      <c r="G22866" s="89" t="s">
        <v>381</v>
      </c>
      <c r="J22866" s="94">
        <v>831</v>
      </c>
      <c r="K22866" s="94">
        <v>827</v>
      </c>
      <c r="P22866" s="94">
        <v>831</v>
      </c>
      <c r="Q22866" s="94">
        <v>827</v>
      </c>
      <c r="AS22866" s="94">
        <v>207</v>
      </c>
      <c r="AT22866" s="94">
        <v>389</v>
      </c>
      <c r="AU22866" s="94">
        <v>231</v>
      </c>
    </row>
    <row r="22867" spans="1:47">
      <c r="A22867" s="85" t="s">
        <v>160</v>
      </c>
      <c r="B22867" s="86">
        <v>43138.958333333336</v>
      </c>
      <c r="C22867" s="87">
        <v>43138</v>
      </c>
      <c r="D22867" s="85">
        <v>17</v>
      </c>
      <c r="E22867" s="86">
        <v>43138.708333333336</v>
      </c>
      <c r="F22867" s="88" t="s">
        <v>55</v>
      </c>
      <c r="G22867" s="89" t="s">
        <v>381</v>
      </c>
      <c r="J22867" s="94">
        <v>829</v>
      </c>
      <c r="K22867" s="94">
        <v>826</v>
      </c>
      <c r="P22867" s="94">
        <v>829</v>
      </c>
      <c r="Q22867" s="94">
        <v>826</v>
      </c>
      <c r="AS22867" s="94">
        <v>203</v>
      </c>
      <c r="AT22867" s="94">
        <v>412</v>
      </c>
      <c r="AU22867" s="94">
        <v>211</v>
      </c>
    </row>
    <row r="22868" spans="1:47">
      <c r="A22868" s="85" t="s">
        <v>160</v>
      </c>
      <c r="B22868" s="86">
        <v>43139</v>
      </c>
      <c r="C22868" s="87">
        <v>43138</v>
      </c>
      <c r="D22868" s="85">
        <v>18</v>
      </c>
      <c r="E22868" s="86">
        <v>43138.75</v>
      </c>
      <c r="F22868" s="88" t="s">
        <v>55</v>
      </c>
      <c r="G22868" s="89" t="s">
        <v>381</v>
      </c>
      <c r="J22868" s="94">
        <v>829</v>
      </c>
      <c r="K22868" s="94">
        <v>824</v>
      </c>
      <c r="P22868" s="94">
        <v>829</v>
      </c>
      <c r="Q22868" s="94">
        <v>824</v>
      </c>
      <c r="AS22868" s="94">
        <v>190</v>
      </c>
      <c r="AT22868" s="94">
        <v>442</v>
      </c>
      <c r="AU22868" s="94">
        <v>192</v>
      </c>
    </row>
    <row r="22869" spans="1:47">
      <c r="A22869" s="85" t="s">
        <v>160</v>
      </c>
      <c r="B22869" s="86">
        <v>43139.041666666664</v>
      </c>
      <c r="C22869" s="87">
        <v>43138</v>
      </c>
      <c r="D22869" s="85">
        <v>19</v>
      </c>
      <c r="E22869" s="86">
        <v>43138.791666666664</v>
      </c>
      <c r="F22869" s="88" t="s">
        <v>55</v>
      </c>
      <c r="G22869" s="89" t="s">
        <v>381</v>
      </c>
      <c r="J22869" s="94">
        <v>827</v>
      </c>
      <c r="K22869" s="94">
        <v>827</v>
      </c>
      <c r="P22869" s="94">
        <v>827</v>
      </c>
      <c r="Q22869" s="94">
        <v>827</v>
      </c>
      <c r="AS22869" s="94">
        <v>181</v>
      </c>
      <c r="AT22869" s="94">
        <v>469</v>
      </c>
      <c r="AU22869" s="94">
        <v>177</v>
      </c>
    </row>
    <row r="22870" spans="1:47">
      <c r="A22870" s="85" t="s">
        <v>160</v>
      </c>
      <c r="B22870" s="86">
        <v>43139.083333333336</v>
      </c>
      <c r="C22870" s="87">
        <v>43138</v>
      </c>
      <c r="D22870" s="85">
        <v>20</v>
      </c>
      <c r="E22870" s="86">
        <v>43138.833333333336</v>
      </c>
      <c r="F22870" s="88" t="s">
        <v>55</v>
      </c>
      <c r="G22870" s="89" t="s">
        <v>381</v>
      </c>
      <c r="J22870" s="94">
        <v>829</v>
      </c>
      <c r="K22870" s="94">
        <v>820</v>
      </c>
      <c r="P22870" s="94">
        <v>829</v>
      </c>
      <c r="Q22870" s="94">
        <v>820</v>
      </c>
      <c r="AS22870" s="94">
        <v>181</v>
      </c>
      <c r="AT22870" s="94">
        <v>465</v>
      </c>
      <c r="AU22870" s="94">
        <v>174</v>
      </c>
    </row>
    <row r="22871" spans="1:47">
      <c r="A22871" s="85" t="s">
        <v>160</v>
      </c>
      <c r="B22871" s="86">
        <v>43139.125</v>
      </c>
      <c r="C22871" s="87">
        <v>43138</v>
      </c>
      <c r="D22871" s="85">
        <v>21</v>
      </c>
      <c r="E22871" s="86">
        <v>43138.875</v>
      </c>
      <c r="F22871" s="88" t="s">
        <v>55</v>
      </c>
      <c r="G22871" s="89" t="s">
        <v>381</v>
      </c>
      <c r="J22871" s="94">
        <v>822</v>
      </c>
      <c r="K22871" s="94">
        <v>820</v>
      </c>
      <c r="P22871" s="94">
        <v>822</v>
      </c>
      <c r="Q22871" s="94">
        <v>820</v>
      </c>
      <c r="AS22871" s="94">
        <v>178</v>
      </c>
      <c r="AT22871" s="94">
        <v>476</v>
      </c>
      <c r="AU22871" s="94">
        <v>166</v>
      </c>
    </row>
    <row r="22872" spans="1:47">
      <c r="A22872" s="85" t="s">
        <v>160</v>
      </c>
      <c r="B22872" s="86">
        <v>43139.166666666664</v>
      </c>
      <c r="C22872" s="87">
        <v>43138</v>
      </c>
      <c r="D22872" s="85">
        <v>22</v>
      </c>
      <c r="E22872" s="86">
        <v>43138.916666666664</v>
      </c>
      <c r="F22872" s="88" t="s">
        <v>55</v>
      </c>
      <c r="G22872" s="89" t="s">
        <v>381</v>
      </c>
      <c r="J22872" s="94">
        <v>821</v>
      </c>
      <c r="K22872" s="94">
        <v>819</v>
      </c>
      <c r="P22872" s="94">
        <v>821</v>
      </c>
      <c r="Q22872" s="94">
        <v>819</v>
      </c>
      <c r="AS22872" s="94">
        <v>174</v>
      </c>
      <c r="AT22872" s="94">
        <v>475</v>
      </c>
      <c r="AU22872" s="94">
        <v>170</v>
      </c>
    </row>
    <row r="22873" spans="1:47">
      <c r="A22873" s="85" t="s">
        <v>160</v>
      </c>
      <c r="B22873" s="86">
        <v>43139.208333333336</v>
      </c>
      <c r="C22873" s="87">
        <v>43138</v>
      </c>
      <c r="D22873" s="85">
        <v>23</v>
      </c>
      <c r="E22873" s="86">
        <v>43138.958333333336</v>
      </c>
      <c r="F22873" s="88" t="s">
        <v>55</v>
      </c>
      <c r="G22873" s="89" t="s">
        <v>381</v>
      </c>
      <c r="J22873" s="94">
        <v>823</v>
      </c>
      <c r="K22873" s="94">
        <v>822</v>
      </c>
      <c r="P22873" s="94">
        <v>823</v>
      </c>
      <c r="Q22873" s="94">
        <v>822</v>
      </c>
      <c r="AS22873" s="94">
        <v>190</v>
      </c>
      <c r="AT22873" s="94">
        <v>438</v>
      </c>
      <c r="AU22873" s="94">
        <v>194</v>
      </c>
    </row>
    <row r="22874" spans="1:47">
      <c r="A22874" s="85" t="s">
        <v>160</v>
      </c>
      <c r="B22874" s="86">
        <v>43139.25</v>
      </c>
      <c r="C22874" s="87">
        <v>43138</v>
      </c>
      <c r="D22874" s="85">
        <v>24</v>
      </c>
      <c r="E22874" s="86">
        <v>43139</v>
      </c>
      <c r="F22874" s="88" t="s">
        <v>55</v>
      </c>
      <c r="G22874" s="89" t="s">
        <v>381</v>
      </c>
      <c r="J22874" s="94">
        <v>828</v>
      </c>
      <c r="K22874" s="94">
        <v>822</v>
      </c>
      <c r="P22874" s="94">
        <v>828</v>
      </c>
      <c r="Q22874" s="94">
        <v>822</v>
      </c>
      <c r="AS22874" s="94">
        <v>204</v>
      </c>
      <c r="AT22874" s="94">
        <v>402</v>
      </c>
      <c r="AU22874" s="94">
        <v>216</v>
      </c>
    </row>
    <row r="22875" spans="1:47">
      <c r="A22875" s="85" t="s">
        <v>160</v>
      </c>
      <c r="B22875" s="86">
        <v>43139.291666666664</v>
      </c>
      <c r="C22875" s="87">
        <v>43139</v>
      </c>
      <c r="D22875" s="85">
        <v>1</v>
      </c>
      <c r="E22875" s="86">
        <v>43139.041666666664</v>
      </c>
      <c r="F22875" s="88" t="s">
        <v>55</v>
      </c>
      <c r="G22875" s="89" t="s">
        <v>381</v>
      </c>
      <c r="J22875" s="94">
        <v>876</v>
      </c>
      <c r="K22875" s="94">
        <v>874</v>
      </c>
      <c r="P22875" s="94">
        <v>876</v>
      </c>
      <c r="Q22875" s="94">
        <v>874</v>
      </c>
      <c r="AS22875" s="94">
        <v>208</v>
      </c>
      <c r="AT22875" s="94">
        <v>425</v>
      </c>
      <c r="AU22875" s="94">
        <v>241</v>
      </c>
    </row>
    <row r="22876" spans="1:47">
      <c r="A22876" s="85" t="s">
        <v>160</v>
      </c>
      <c r="B22876" s="86">
        <v>43139.333333333336</v>
      </c>
      <c r="C22876" s="87">
        <v>43139</v>
      </c>
      <c r="D22876" s="85">
        <v>2</v>
      </c>
      <c r="E22876" s="86">
        <v>43139.083333333336</v>
      </c>
      <c r="F22876" s="88" t="s">
        <v>55</v>
      </c>
      <c r="G22876" s="89" t="s">
        <v>381</v>
      </c>
      <c r="J22876" s="94">
        <v>881</v>
      </c>
      <c r="K22876" s="94">
        <v>874</v>
      </c>
      <c r="P22876" s="94">
        <v>881</v>
      </c>
      <c r="Q22876" s="94">
        <v>874</v>
      </c>
      <c r="AS22876" s="94">
        <v>198</v>
      </c>
      <c r="AT22876" s="94">
        <v>465</v>
      </c>
      <c r="AU22876" s="94">
        <v>211</v>
      </c>
    </row>
    <row r="22877" spans="1:47">
      <c r="A22877" s="85" t="s">
        <v>160</v>
      </c>
      <c r="B22877" s="86">
        <v>43139.375</v>
      </c>
      <c r="C22877" s="87">
        <v>43139</v>
      </c>
      <c r="D22877" s="85">
        <v>3</v>
      </c>
      <c r="E22877" s="86">
        <v>43139.125</v>
      </c>
      <c r="F22877" s="88" t="s">
        <v>55</v>
      </c>
      <c r="G22877" s="89" t="s">
        <v>381</v>
      </c>
      <c r="J22877" s="94">
        <v>877</v>
      </c>
      <c r="K22877" s="94">
        <v>876</v>
      </c>
      <c r="P22877" s="94">
        <v>877</v>
      </c>
      <c r="Q22877" s="94">
        <v>876</v>
      </c>
      <c r="AS22877" s="94">
        <v>197</v>
      </c>
      <c r="AT22877" s="94">
        <v>483</v>
      </c>
      <c r="AU22877" s="94">
        <v>196</v>
      </c>
    </row>
    <row r="22878" spans="1:47">
      <c r="A22878" s="85" t="s">
        <v>160</v>
      </c>
      <c r="B22878" s="86">
        <v>43139.416666666664</v>
      </c>
      <c r="C22878" s="87">
        <v>43139</v>
      </c>
      <c r="D22878" s="85">
        <v>4</v>
      </c>
      <c r="E22878" s="86">
        <v>43139.166666666664</v>
      </c>
      <c r="F22878" s="88" t="s">
        <v>55</v>
      </c>
      <c r="G22878" s="89" t="s">
        <v>381</v>
      </c>
      <c r="J22878" s="94">
        <v>879</v>
      </c>
      <c r="K22878" s="94">
        <v>873</v>
      </c>
      <c r="P22878" s="94">
        <v>879</v>
      </c>
      <c r="Q22878" s="94">
        <v>873</v>
      </c>
      <c r="AS22878" s="94">
        <v>202</v>
      </c>
      <c r="AT22878" s="94">
        <v>470</v>
      </c>
      <c r="AU22878" s="94">
        <v>201</v>
      </c>
    </row>
    <row r="22879" spans="1:47">
      <c r="A22879" s="85" t="s">
        <v>160</v>
      </c>
      <c r="B22879" s="86">
        <v>43139.458333333336</v>
      </c>
      <c r="C22879" s="87">
        <v>43139</v>
      </c>
      <c r="D22879" s="85">
        <v>5</v>
      </c>
      <c r="E22879" s="86">
        <v>43139.208333333336</v>
      </c>
      <c r="F22879" s="88" t="s">
        <v>55</v>
      </c>
      <c r="G22879" s="89" t="s">
        <v>381</v>
      </c>
      <c r="J22879" s="94">
        <v>873</v>
      </c>
      <c r="K22879" s="94">
        <v>870</v>
      </c>
      <c r="P22879" s="94">
        <v>873</v>
      </c>
      <c r="Q22879" s="94">
        <v>870</v>
      </c>
      <c r="AS22879" s="94">
        <v>206</v>
      </c>
      <c r="AT22879" s="94">
        <v>446</v>
      </c>
      <c r="AU22879" s="94">
        <v>218</v>
      </c>
    </row>
    <row r="22880" spans="1:47">
      <c r="A22880" s="85" t="s">
        <v>160</v>
      </c>
      <c r="B22880" s="86">
        <v>43139.5</v>
      </c>
      <c r="C22880" s="87">
        <v>43139</v>
      </c>
      <c r="D22880" s="85">
        <v>6</v>
      </c>
      <c r="E22880" s="86">
        <v>43139.25</v>
      </c>
      <c r="F22880" s="88" t="s">
        <v>55</v>
      </c>
      <c r="G22880" s="89" t="s">
        <v>381</v>
      </c>
      <c r="J22880" s="94">
        <v>877</v>
      </c>
      <c r="K22880" s="94">
        <v>872</v>
      </c>
      <c r="P22880" s="94">
        <v>877</v>
      </c>
      <c r="Q22880" s="94">
        <v>872</v>
      </c>
      <c r="AS22880" s="94">
        <v>210</v>
      </c>
      <c r="AT22880" s="94">
        <v>518</v>
      </c>
      <c r="AU22880" s="94">
        <v>144</v>
      </c>
    </row>
    <row r="22881" spans="1:47">
      <c r="A22881" s="85" t="s">
        <v>160</v>
      </c>
      <c r="B22881" s="86">
        <v>43139.541666666664</v>
      </c>
      <c r="C22881" s="87">
        <v>43139</v>
      </c>
      <c r="D22881" s="85">
        <v>7</v>
      </c>
      <c r="E22881" s="86">
        <v>43139.291666666664</v>
      </c>
      <c r="F22881" s="88" t="s">
        <v>55</v>
      </c>
      <c r="G22881" s="89" t="s">
        <v>381</v>
      </c>
      <c r="J22881" s="94">
        <v>876</v>
      </c>
      <c r="K22881" s="94">
        <v>873</v>
      </c>
      <c r="P22881" s="94">
        <v>876</v>
      </c>
      <c r="Q22881" s="94">
        <v>873</v>
      </c>
      <c r="AS22881" s="94">
        <v>201</v>
      </c>
      <c r="AT22881" s="94">
        <v>539</v>
      </c>
      <c r="AU22881" s="94">
        <v>133</v>
      </c>
    </row>
    <row r="22882" spans="1:47">
      <c r="A22882" s="85" t="s">
        <v>160</v>
      </c>
      <c r="B22882" s="86">
        <v>43139.583333333336</v>
      </c>
      <c r="C22882" s="87">
        <v>43139</v>
      </c>
      <c r="D22882" s="85">
        <v>8</v>
      </c>
      <c r="E22882" s="86">
        <v>43139.333333333336</v>
      </c>
      <c r="F22882" s="88" t="s">
        <v>55</v>
      </c>
      <c r="G22882" s="89" t="s">
        <v>381</v>
      </c>
      <c r="J22882" s="94">
        <v>882</v>
      </c>
      <c r="K22882" s="94">
        <v>879</v>
      </c>
      <c r="P22882" s="94">
        <v>882</v>
      </c>
      <c r="Q22882" s="94">
        <v>879</v>
      </c>
      <c r="AS22882" s="94">
        <v>188</v>
      </c>
      <c r="AT22882" s="94">
        <v>585</v>
      </c>
      <c r="AU22882" s="94">
        <v>106</v>
      </c>
    </row>
    <row r="22883" spans="1:47">
      <c r="A22883" s="85" t="s">
        <v>160</v>
      </c>
      <c r="B22883" s="86">
        <v>43139.625</v>
      </c>
      <c r="C22883" s="87">
        <v>43139</v>
      </c>
      <c r="D22883" s="85">
        <v>9</v>
      </c>
      <c r="E22883" s="86">
        <v>43139.375</v>
      </c>
      <c r="F22883" s="88" t="s">
        <v>55</v>
      </c>
      <c r="G22883" s="89" t="s">
        <v>381</v>
      </c>
      <c r="J22883" s="94">
        <v>883</v>
      </c>
      <c r="K22883" s="94">
        <v>881</v>
      </c>
      <c r="P22883" s="94">
        <v>883</v>
      </c>
      <c r="Q22883" s="94">
        <v>881</v>
      </c>
      <c r="AS22883" s="94">
        <v>179</v>
      </c>
      <c r="AT22883" s="94">
        <v>640</v>
      </c>
      <c r="AU22883" s="94">
        <v>62</v>
      </c>
    </row>
    <row r="22884" spans="1:47">
      <c r="A22884" s="85" t="s">
        <v>160</v>
      </c>
      <c r="B22884" s="86">
        <v>43139.666666666664</v>
      </c>
      <c r="C22884" s="87">
        <v>43139</v>
      </c>
      <c r="D22884" s="85">
        <v>10</v>
      </c>
      <c r="E22884" s="86">
        <v>43139.416666666664</v>
      </c>
      <c r="F22884" s="88" t="s">
        <v>55</v>
      </c>
      <c r="G22884" s="89" t="s">
        <v>381</v>
      </c>
      <c r="J22884" s="94">
        <v>883</v>
      </c>
      <c r="K22884" s="94">
        <v>878</v>
      </c>
      <c r="P22884" s="94">
        <v>883</v>
      </c>
      <c r="Q22884" s="94">
        <v>878</v>
      </c>
      <c r="AS22884" s="94">
        <v>186</v>
      </c>
      <c r="AT22884" s="94">
        <v>627</v>
      </c>
      <c r="AU22884" s="94">
        <v>65</v>
      </c>
    </row>
    <row r="22885" spans="1:47">
      <c r="A22885" s="85" t="s">
        <v>160</v>
      </c>
      <c r="B22885" s="86">
        <v>43139.708333333336</v>
      </c>
      <c r="C22885" s="87">
        <v>43139</v>
      </c>
      <c r="D22885" s="85">
        <v>11</v>
      </c>
      <c r="E22885" s="86">
        <v>43139.458333333336</v>
      </c>
      <c r="F22885" s="88" t="s">
        <v>55</v>
      </c>
      <c r="G22885" s="89" t="s">
        <v>381</v>
      </c>
      <c r="M22885" s="94">
        <v>883</v>
      </c>
      <c r="P22885" s="94">
        <v>883</v>
      </c>
      <c r="AS22885" s="94">
        <v>195</v>
      </c>
      <c r="AT22885" s="94">
        <v>619</v>
      </c>
      <c r="AU22885" s="94">
        <v>64</v>
      </c>
    </row>
    <row r="22886" spans="1:47">
      <c r="A22886" s="85" t="s">
        <v>160</v>
      </c>
      <c r="B22886" s="86">
        <v>43139.75</v>
      </c>
      <c r="C22886" s="87">
        <v>43139</v>
      </c>
      <c r="D22886" s="85">
        <v>12</v>
      </c>
      <c r="E22886" s="86">
        <v>43139.5</v>
      </c>
      <c r="F22886" s="88" t="s">
        <v>55</v>
      </c>
      <c r="G22886" s="89" t="s">
        <v>381</v>
      </c>
      <c r="AS22886" s="94">
        <v>202</v>
      </c>
      <c r="AT22886" s="94">
        <v>602</v>
      </c>
      <c r="AU22886" s="94">
        <v>75</v>
      </c>
    </row>
    <row r="22887" spans="1:47">
      <c r="A22887" s="85" t="s">
        <v>160</v>
      </c>
      <c r="B22887" s="86">
        <v>43139.791666666664</v>
      </c>
      <c r="C22887" s="87">
        <v>43139</v>
      </c>
      <c r="D22887" s="85">
        <v>13</v>
      </c>
      <c r="E22887" s="86">
        <v>43139.541666666664</v>
      </c>
      <c r="F22887" s="88" t="s">
        <v>55</v>
      </c>
      <c r="G22887" s="89" t="s">
        <v>381</v>
      </c>
      <c r="J22887" s="94">
        <v>883</v>
      </c>
      <c r="K22887" s="94">
        <v>877</v>
      </c>
      <c r="P22887" s="94">
        <v>883</v>
      </c>
      <c r="Q22887" s="94">
        <v>877</v>
      </c>
      <c r="AS22887" s="94">
        <v>204</v>
      </c>
      <c r="AT22887" s="94">
        <v>586</v>
      </c>
      <c r="AU22887" s="94">
        <v>87</v>
      </c>
    </row>
    <row r="22888" spans="1:47">
      <c r="A22888" s="85" t="s">
        <v>160</v>
      </c>
      <c r="B22888" s="86">
        <v>43139.833333333336</v>
      </c>
      <c r="C22888" s="87">
        <v>43139</v>
      </c>
      <c r="D22888" s="85">
        <v>14</v>
      </c>
      <c r="E22888" s="86">
        <v>43139.583333333336</v>
      </c>
      <c r="F22888" s="88" t="s">
        <v>55</v>
      </c>
      <c r="G22888" s="89" t="s">
        <v>381</v>
      </c>
      <c r="J22888" s="94">
        <v>879</v>
      </c>
      <c r="K22888" s="94">
        <v>879</v>
      </c>
      <c r="P22888" s="94">
        <v>879</v>
      </c>
      <c r="Q22888" s="94">
        <v>879</v>
      </c>
      <c r="AS22888" s="94">
        <v>199</v>
      </c>
      <c r="AT22888" s="94">
        <v>509</v>
      </c>
      <c r="AU22888" s="94">
        <v>171</v>
      </c>
    </row>
    <row r="22889" spans="1:47">
      <c r="A22889" s="85" t="s">
        <v>160</v>
      </c>
      <c r="B22889" s="86">
        <v>43139.875</v>
      </c>
      <c r="C22889" s="87">
        <v>43139</v>
      </c>
      <c r="D22889" s="85">
        <v>15</v>
      </c>
      <c r="E22889" s="86">
        <v>43139.625</v>
      </c>
      <c r="F22889" s="88" t="s">
        <v>55</v>
      </c>
      <c r="G22889" s="89" t="s">
        <v>381</v>
      </c>
      <c r="J22889" s="94">
        <v>882</v>
      </c>
      <c r="K22889" s="94">
        <v>875</v>
      </c>
      <c r="P22889" s="94">
        <v>882</v>
      </c>
      <c r="Q22889" s="94">
        <v>875</v>
      </c>
      <c r="AS22889" s="94">
        <v>194</v>
      </c>
      <c r="AT22889" s="94">
        <v>454</v>
      </c>
      <c r="AU22889" s="94">
        <v>227</v>
      </c>
    </row>
    <row r="22890" spans="1:47">
      <c r="A22890" s="85" t="s">
        <v>160</v>
      </c>
      <c r="B22890" s="86">
        <v>43139.916666666664</v>
      </c>
      <c r="C22890" s="87">
        <v>43139</v>
      </c>
      <c r="D22890" s="85">
        <v>16</v>
      </c>
      <c r="E22890" s="86">
        <v>43139.666666666664</v>
      </c>
      <c r="F22890" s="88" t="s">
        <v>55</v>
      </c>
      <c r="G22890" s="89" t="s">
        <v>381</v>
      </c>
      <c r="J22890" s="94">
        <v>878</v>
      </c>
      <c r="K22890" s="94">
        <v>877</v>
      </c>
      <c r="P22890" s="94">
        <v>878</v>
      </c>
      <c r="Q22890" s="94">
        <v>877</v>
      </c>
      <c r="AS22890" s="94">
        <v>200</v>
      </c>
      <c r="AT22890" s="94">
        <v>453</v>
      </c>
      <c r="AU22890" s="94">
        <v>224</v>
      </c>
    </row>
    <row r="22891" spans="1:47">
      <c r="A22891" s="85" t="s">
        <v>160</v>
      </c>
      <c r="B22891" s="86">
        <v>43139.958333333336</v>
      </c>
      <c r="C22891" s="87">
        <v>43139</v>
      </c>
      <c r="D22891" s="85">
        <v>17</v>
      </c>
      <c r="E22891" s="86">
        <v>43139.708333333336</v>
      </c>
      <c r="F22891" s="88" t="s">
        <v>55</v>
      </c>
      <c r="G22891" s="89" t="s">
        <v>381</v>
      </c>
      <c r="J22891" s="94">
        <v>881</v>
      </c>
      <c r="K22891" s="94">
        <v>874</v>
      </c>
      <c r="P22891" s="94">
        <v>881</v>
      </c>
      <c r="Q22891" s="94">
        <v>874</v>
      </c>
      <c r="AS22891" s="94">
        <v>208</v>
      </c>
      <c r="AT22891" s="94">
        <v>430</v>
      </c>
      <c r="AU22891" s="94">
        <v>236</v>
      </c>
    </row>
    <row r="22892" spans="1:47">
      <c r="A22892" s="85" t="s">
        <v>160</v>
      </c>
      <c r="B22892" s="86">
        <v>43140</v>
      </c>
      <c r="C22892" s="87">
        <v>43139</v>
      </c>
      <c r="D22892" s="85">
        <v>18</v>
      </c>
      <c r="E22892" s="86">
        <v>43139.75</v>
      </c>
      <c r="F22892" s="88" t="s">
        <v>55</v>
      </c>
      <c r="G22892" s="89" t="s">
        <v>381</v>
      </c>
      <c r="J22892" s="94">
        <v>881</v>
      </c>
      <c r="K22892" s="94">
        <v>880</v>
      </c>
      <c r="P22892" s="94">
        <v>881</v>
      </c>
      <c r="Q22892" s="94">
        <v>880</v>
      </c>
      <c r="AS22892" s="94">
        <v>208</v>
      </c>
      <c r="AT22892" s="94">
        <v>432</v>
      </c>
      <c r="AU22892" s="94">
        <v>240</v>
      </c>
    </row>
    <row r="22893" spans="1:47">
      <c r="A22893" s="85" t="s">
        <v>160</v>
      </c>
      <c r="B22893" s="86">
        <v>43140.041666666664</v>
      </c>
      <c r="C22893" s="87">
        <v>43139</v>
      </c>
      <c r="D22893" s="85">
        <v>19</v>
      </c>
      <c r="E22893" s="86">
        <v>43139.791666666664</v>
      </c>
      <c r="F22893" s="88" t="s">
        <v>55</v>
      </c>
      <c r="G22893" s="89" t="s">
        <v>381</v>
      </c>
      <c r="J22893" s="94">
        <v>882</v>
      </c>
      <c r="K22893" s="94">
        <v>876</v>
      </c>
      <c r="P22893" s="94">
        <v>882</v>
      </c>
      <c r="Q22893" s="94">
        <v>876</v>
      </c>
      <c r="AS22893" s="94">
        <v>210</v>
      </c>
      <c r="AT22893" s="94">
        <v>403</v>
      </c>
      <c r="AU22893" s="94">
        <v>263</v>
      </c>
    </row>
    <row r="22894" spans="1:47">
      <c r="A22894" s="85" t="s">
        <v>160</v>
      </c>
      <c r="B22894" s="86">
        <v>43140.083333333336</v>
      </c>
      <c r="C22894" s="87">
        <v>43139</v>
      </c>
      <c r="D22894" s="85">
        <v>20</v>
      </c>
      <c r="E22894" s="86">
        <v>43139.833333333336</v>
      </c>
      <c r="F22894" s="88" t="s">
        <v>55</v>
      </c>
      <c r="G22894" s="89" t="s">
        <v>381</v>
      </c>
      <c r="J22894" s="94">
        <v>882</v>
      </c>
      <c r="K22894" s="94">
        <v>879</v>
      </c>
      <c r="P22894" s="94">
        <v>882</v>
      </c>
      <c r="Q22894" s="94">
        <v>879</v>
      </c>
      <c r="AS22894" s="94">
        <v>214</v>
      </c>
      <c r="AT22894" s="94">
        <v>381</v>
      </c>
      <c r="AU22894" s="94">
        <v>284</v>
      </c>
    </row>
    <row r="22895" spans="1:47">
      <c r="A22895" s="85" t="s">
        <v>160</v>
      </c>
      <c r="B22895" s="86">
        <v>43140.125</v>
      </c>
      <c r="C22895" s="87">
        <v>43139</v>
      </c>
      <c r="D22895" s="85">
        <v>21</v>
      </c>
      <c r="E22895" s="86">
        <v>43139.875</v>
      </c>
      <c r="F22895" s="88" t="s">
        <v>55</v>
      </c>
      <c r="G22895" s="89" t="s">
        <v>381</v>
      </c>
      <c r="J22895" s="94">
        <v>880</v>
      </c>
      <c r="K22895" s="94">
        <v>876</v>
      </c>
      <c r="P22895" s="94">
        <v>880</v>
      </c>
      <c r="Q22895" s="94">
        <v>876</v>
      </c>
      <c r="AS22895" s="94">
        <v>217</v>
      </c>
      <c r="AT22895" s="94">
        <v>345</v>
      </c>
      <c r="AU22895" s="94">
        <v>314</v>
      </c>
    </row>
    <row r="22896" spans="1:47">
      <c r="A22896" s="85" t="s">
        <v>160</v>
      </c>
      <c r="B22896" s="86">
        <v>43140.166666666664</v>
      </c>
      <c r="C22896" s="87">
        <v>43139</v>
      </c>
      <c r="D22896" s="85">
        <v>22</v>
      </c>
      <c r="E22896" s="86">
        <v>43139.916666666664</v>
      </c>
      <c r="F22896" s="88" t="s">
        <v>55</v>
      </c>
      <c r="G22896" s="89" t="s">
        <v>381</v>
      </c>
      <c r="J22896" s="94">
        <v>882</v>
      </c>
      <c r="K22896" s="94">
        <v>880</v>
      </c>
      <c r="P22896" s="94">
        <v>882</v>
      </c>
      <c r="Q22896" s="94">
        <v>880</v>
      </c>
      <c r="AS22896" s="94">
        <v>225</v>
      </c>
      <c r="AT22896" s="94">
        <v>315</v>
      </c>
      <c r="AU22896" s="94">
        <v>340</v>
      </c>
    </row>
    <row r="22897" spans="1:47">
      <c r="A22897" s="85" t="s">
        <v>160</v>
      </c>
      <c r="B22897" s="86">
        <v>43140.208333333336</v>
      </c>
      <c r="C22897" s="87">
        <v>43139</v>
      </c>
      <c r="D22897" s="85">
        <v>23</v>
      </c>
      <c r="E22897" s="86">
        <v>43139.958333333336</v>
      </c>
      <c r="F22897" s="88" t="s">
        <v>55</v>
      </c>
      <c r="G22897" s="89" t="s">
        <v>381</v>
      </c>
      <c r="J22897" s="94">
        <v>881</v>
      </c>
      <c r="K22897" s="94">
        <v>874</v>
      </c>
      <c r="P22897" s="94">
        <v>881</v>
      </c>
      <c r="Q22897" s="94">
        <v>874</v>
      </c>
      <c r="AS22897" s="94">
        <v>228</v>
      </c>
      <c r="AT22897" s="94">
        <v>303</v>
      </c>
      <c r="AU22897" s="94">
        <v>343</v>
      </c>
    </row>
    <row r="22898" spans="1:47">
      <c r="A22898" s="85" t="s">
        <v>160</v>
      </c>
      <c r="B22898" s="86">
        <v>43140.25</v>
      </c>
      <c r="C22898" s="87">
        <v>43139</v>
      </c>
      <c r="D22898" s="85">
        <v>24</v>
      </c>
      <c r="E22898" s="86">
        <v>43140</v>
      </c>
      <c r="F22898" s="88" t="s">
        <v>55</v>
      </c>
      <c r="G22898" s="89" t="s">
        <v>381</v>
      </c>
      <c r="J22898" s="94">
        <v>880</v>
      </c>
      <c r="K22898" s="94">
        <v>875</v>
      </c>
      <c r="P22898" s="94">
        <v>880</v>
      </c>
      <c r="Q22898" s="94">
        <v>875</v>
      </c>
      <c r="AS22898" s="94">
        <v>232</v>
      </c>
      <c r="AT22898" s="94">
        <v>284</v>
      </c>
      <c r="AU22898" s="94">
        <v>359</v>
      </c>
    </row>
    <row r="22899" spans="1:47">
      <c r="A22899" s="85" t="s">
        <v>160</v>
      </c>
      <c r="B22899" s="86">
        <v>43140.291666666664</v>
      </c>
      <c r="C22899" s="87">
        <v>43140</v>
      </c>
      <c r="D22899" s="85">
        <v>1</v>
      </c>
      <c r="E22899" s="86">
        <v>43140.041666666664</v>
      </c>
      <c r="F22899" s="88" t="s">
        <v>55</v>
      </c>
      <c r="G22899" s="89" t="s">
        <v>381</v>
      </c>
      <c r="J22899" s="94">
        <v>880</v>
      </c>
      <c r="K22899" s="94">
        <v>877</v>
      </c>
      <c r="P22899" s="94">
        <v>880</v>
      </c>
      <c r="Q22899" s="94">
        <v>877</v>
      </c>
      <c r="AS22899" s="94">
        <v>227</v>
      </c>
      <c r="AT22899" s="94">
        <v>300</v>
      </c>
      <c r="AU22899" s="94">
        <v>350</v>
      </c>
    </row>
    <row r="22900" spans="1:47">
      <c r="A22900" s="85" t="s">
        <v>160</v>
      </c>
      <c r="B22900" s="86">
        <v>43140.333333333336</v>
      </c>
      <c r="C22900" s="87">
        <v>43140</v>
      </c>
      <c r="D22900" s="85">
        <v>2</v>
      </c>
      <c r="E22900" s="86">
        <v>43140.083333333336</v>
      </c>
      <c r="F22900" s="88" t="s">
        <v>55</v>
      </c>
      <c r="G22900" s="89" t="s">
        <v>381</v>
      </c>
      <c r="J22900" s="94">
        <v>880</v>
      </c>
      <c r="K22900" s="94">
        <v>876</v>
      </c>
      <c r="P22900" s="94">
        <v>880</v>
      </c>
      <c r="Q22900" s="94">
        <v>876</v>
      </c>
      <c r="AS22900" s="94">
        <v>222</v>
      </c>
      <c r="AT22900" s="94">
        <v>325</v>
      </c>
      <c r="AU22900" s="94">
        <v>329</v>
      </c>
    </row>
    <row r="22901" spans="1:47">
      <c r="A22901" s="85" t="s">
        <v>160</v>
      </c>
      <c r="B22901" s="86">
        <v>43140.375</v>
      </c>
      <c r="C22901" s="87">
        <v>43140</v>
      </c>
      <c r="D22901" s="85">
        <v>3</v>
      </c>
      <c r="E22901" s="86">
        <v>43140.125</v>
      </c>
      <c r="F22901" s="88" t="s">
        <v>55</v>
      </c>
      <c r="G22901" s="89" t="s">
        <v>381</v>
      </c>
      <c r="J22901" s="94">
        <v>880</v>
      </c>
      <c r="K22901" s="94">
        <v>876</v>
      </c>
      <c r="P22901" s="94">
        <v>880</v>
      </c>
      <c r="Q22901" s="94">
        <v>876</v>
      </c>
      <c r="AS22901" s="94">
        <v>220</v>
      </c>
      <c r="AT22901" s="94">
        <v>325</v>
      </c>
      <c r="AU22901" s="94">
        <v>331</v>
      </c>
    </row>
    <row r="22902" spans="1:47">
      <c r="A22902" s="85" t="s">
        <v>160</v>
      </c>
      <c r="B22902" s="86">
        <v>43140.416666666664</v>
      </c>
      <c r="C22902" s="87">
        <v>43140</v>
      </c>
      <c r="D22902" s="85">
        <v>4</v>
      </c>
      <c r="E22902" s="86">
        <v>43140.166666666664</v>
      </c>
      <c r="F22902" s="88" t="s">
        <v>55</v>
      </c>
      <c r="G22902" s="89" t="s">
        <v>381</v>
      </c>
      <c r="J22902" s="94">
        <v>885</v>
      </c>
      <c r="K22902" s="94">
        <v>880</v>
      </c>
      <c r="P22902" s="94">
        <v>885</v>
      </c>
      <c r="Q22902" s="94">
        <v>880</v>
      </c>
      <c r="AS22902" s="94">
        <v>224</v>
      </c>
      <c r="AT22902" s="94">
        <v>308</v>
      </c>
      <c r="AU22902" s="94">
        <v>348</v>
      </c>
    </row>
    <row r="22903" spans="1:47">
      <c r="A22903" s="85" t="s">
        <v>160</v>
      </c>
      <c r="B22903" s="86">
        <v>43140.458333333336</v>
      </c>
      <c r="C22903" s="87">
        <v>43140</v>
      </c>
      <c r="D22903" s="85">
        <v>5</v>
      </c>
      <c r="E22903" s="86">
        <v>43140.208333333336</v>
      </c>
      <c r="F22903" s="88" t="s">
        <v>55</v>
      </c>
      <c r="G22903" s="89" t="s">
        <v>381</v>
      </c>
      <c r="J22903" s="94">
        <v>883</v>
      </c>
      <c r="K22903" s="94">
        <v>881</v>
      </c>
      <c r="P22903" s="94">
        <v>883</v>
      </c>
      <c r="Q22903" s="94">
        <v>881</v>
      </c>
      <c r="AS22903" s="94">
        <v>229</v>
      </c>
      <c r="AT22903" s="94">
        <v>304</v>
      </c>
      <c r="AU22903" s="94">
        <v>348</v>
      </c>
    </row>
    <row r="22904" spans="1:47">
      <c r="A22904" s="85" t="s">
        <v>160</v>
      </c>
      <c r="B22904" s="86">
        <v>43140.5</v>
      </c>
      <c r="C22904" s="87">
        <v>43140</v>
      </c>
      <c r="D22904" s="85">
        <v>6</v>
      </c>
      <c r="E22904" s="86">
        <v>43140.25</v>
      </c>
      <c r="F22904" s="88" t="s">
        <v>55</v>
      </c>
      <c r="G22904" s="89" t="s">
        <v>381</v>
      </c>
      <c r="J22904" s="94">
        <v>887</v>
      </c>
      <c r="K22904" s="94">
        <v>879</v>
      </c>
      <c r="P22904" s="94">
        <v>887</v>
      </c>
      <c r="Q22904" s="94">
        <v>879</v>
      </c>
      <c r="AS22904" s="94">
        <v>229</v>
      </c>
      <c r="AT22904" s="94">
        <v>300</v>
      </c>
      <c r="AU22904" s="94">
        <v>350</v>
      </c>
    </row>
    <row r="22905" spans="1:47">
      <c r="A22905" s="85" t="s">
        <v>160</v>
      </c>
      <c r="B22905" s="86">
        <v>43140.541666666664</v>
      </c>
      <c r="C22905" s="87">
        <v>43140</v>
      </c>
      <c r="D22905" s="85">
        <v>7</v>
      </c>
      <c r="E22905" s="86">
        <v>43140.291666666664</v>
      </c>
      <c r="F22905" s="88" t="s">
        <v>55</v>
      </c>
      <c r="G22905" s="89" t="s">
        <v>381</v>
      </c>
      <c r="J22905" s="94">
        <v>911</v>
      </c>
      <c r="K22905" s="94">
        <v>909</v>
      </c>
      <c r="P22905" s="94">
        <v>911</v>
      </c>
      <c r="Q22905" s="94">
        <v>909</v>
      </c>
      <c r="AS22905" s="94">
        <v>231</v>
      </c>
      <c r="AT22905" s="94">
        <v>320</v>
      </c>
      <c r="AU22905" s="94">
        <v>358</v>
      </c>
    </row>
    <row r="22906" spans="1:47">
      <c r="A22906" s="85" t="s">
        <v>160</v>
      </c>
      <c r="B22906" s="86">
        <v>43140.583333333336</v>
      </c>
      <c r="C22906" s="87">
        <v>43140</v>
      </c>
      <c r="D22906" s="85">
        <v>8</v>
      </c>
      <c r="E22906" s="86">
        <v>43140.333333333336</v>
      </c>
      <c r="F22906" s="88" t="s">
        <v>55</v>
      </c>
      <c r="G22906" s="89" t="s">
        <v>381</v>
      </c>
      <c r="J22906" s="94">
        <v>918</v>
      </c>
      <c r="K22906" s="94">
        <v>914</v>
      </c>
      <c r="P22906" s="94">
        <v>918</v>
      </c>
      <c r="Q22906" s="94">
        <v>914</v>
      </c>
      <c r="AS22906" s="94">
        <v>232</v>
      </c>
      <c r="AT22906" s="94">
        <v>322</v>
      </c>
      <c r="AU22906" s="94">
        <v>360</v>
      </c>
    </row>
    <row r="22907" spans="1:47">
      <c r="A22907" s="85" t="s">
        <v>160</v>
      </c>
      <c r="B22907" s="86">
        <v>43140.625</v>
      </c>
      <c r="C22907" s="87">
        <v>43140</v>
      </c>
      <c r="D22907" s="85">
        <v>9</v>
      </c>
      <c r="E22907" s="86">
        <v>43140.375</v>
      </c>
      <c r="F22907" s="88" t="s">
        <v>55</v>
      </c>
      <c r="G22907" s="89" t="s">
        <v>381</v>
      </c>
      <c r="J22907" s="94">
        <v>921</v>
      </c>
      <c r="K22907" s="94">
        <v>916</v>
      </c>
      <c r="P22907" s="94">
        <v>921</v>
      </c>
      <c r="Q22907" s="94">
        <v>916</v>
      </c>
      <c r="AS22907" s="94">
        <v>234</v>
      </c>
      <c r="AT22907" s="94">
        <v>331</v>
      </c>
      <c r="AU22907" s="94">
        <v>351</v>
      </c>
    </row>
    <row r="22908" spans="1:47">
      <c r="A22908" s="85" t="s">
        <v>160</v>
      </c>
      <c r="B22908" s="86">
        <v>43140.666666666664</v>
      </c>
      <c r="C22908" s="87">
        <v>43140</v>
      </c>
      <c r="D22908" s="85">
        <v>10</v>
      </c>
      <c r="E22908" s="86">
        <v>43140.416666666664</v>
      </c>
      <c r="F22908" s="88" t="s">
        <v>55</v>
      </c>
      <c r="G22908" s="89" t="s">
        <v>381</v>
      </c>
      <c r="J22908" s="94">
        <v>922</v>
      </c>
      <c r="K22908" s="94">
        <v>920</v>
      </c>
      <c r="P22908" s="94">
        <v>922</v>
      </c>
      <c r="Q22908" s="94">
        <v>920</v>
      </c>
      <c r="AS22908" s="94">
        <v>233</v>
      </c>
      <c r="AT22908" s="94">
        <v>358</v>
      </c>
      <c r="AU22908" s="94">
        <v>329</v>
      </c>
    </row>
    <row r="22909" spans="1:47">
      <c r="A22909" s="85" t="s">
        <v>160</v>
      </c>
      <c r="B22909" s="86">
        <v>43140.708333333336</v>
      </c>
      <c r="C22909" s="87">
        <v>43140</v>
      </c>
      <c r="D22909" s="85">
        <v>11</v>
      </c>
      <c r="E22909" s="86">
        <v>43140.458333333336</v>
      </c>
      <c r="F22909" s="88" t="s">
        <v>55</v>
      </c>
      <c r="G22909" s="89" t="s">
        <v>381</v>
      </c>
      <c r="M22909" s="94">
        <v>922</v>
      </c>
      <c r="P22909" s="94">
        <v>922</v>
      </c>
      <c r="AS22909" s="94">
        <v>220</v>
      </c>
      <c r="AT22909" s="94">
        <v>368</v>
      </c>
      <c r="AU22909" s="94">
        <v>325</v>
      </c>
    </row>
    <row r="22910" spans="1:47">
      <c r="A22910" s="85" t="s">
        <v>160</v>
      </c>
      <c r="B22910" s="86">
        <v>43140.75</v>
      </c>
      <c r="C22910" s="87">
        <v>43140</v>
      </c>
      <c r="D22910" s="85">
        <v>12</v>
      </c>
      <c r="E22910" s="86">
        <v>43140.5</v>
      </c>
      <c r="F22910" s="88" t="s">
        <v>55</v>
      </c>
      <c r="G22910" s="89" t="s">
        <v>381</v>
      </c>
      <c r="AS22910" s="94">
        <v>212</v>
      </c>
      <c r="AT22910" s="94">
        <v>376</v>
      </c>
      <c r="AU22910" s="94">
        <v>326</v>
      </c>
    </row>
    <row r="22911" spans="1:47">
      <c r="A22911" s="85" t="s">
        <v>160</v>
      </c>
      <c r="B22911" s="86">
        <v>43140.791666666664</v>
      </c>
      <c r="C22911" s="87">
        <v>43140</v>
      </c>
      <c r="D22911" s="85">
        <v>13</v>
      </c>
      <c r="E22911" s="86">
        <v>43140.541666666664</v>
      </c>
      <c r="F22911" s="88" t="s">
        <v>55</v>
      </c>
      <c r="G22911" s="89" t="s">
        <v>381</v>
      </c>
      <c r="J22911" s="94">
        <v>919</v>
      </c>
      <c r="K22911" s="94">
        <v>917</v>
      </c>
      <c r="P22911" s="94">
        <v>919</v>
      </c>
      <c r="Q22911" s="94">
        <v>917</v>
      </c>
      <c r="AS22911" s="94">
        <v>204</v>
      </c>
      <c r="AT22911" s="94">
        <v>397</v>
      </c>
      <c r="AU22911" s="94">
        <v>316</v>
      </c>
    </row>
    <row r="22912" spans="1:47">
      <c r="A22912" s="85" t="s">
        <v>160</v>
      </c>
      <c r="B22912" s="86">
        <v>43140.833333333336</v>
      </c>
      <c r="C22912" s="87">
        <v>43140</v>
      </c>
      <c r="D22912" s="85">
        <v>14</v>
      </c>
      <c r="E22912" s="86">
        <v>43140.583333333336</v>
      </c>
      <c r="F22912" s="88" t="s">
        <v>55</v>
      </c>
      <c r="G22912" s="89" t="s">
        <v>381</v>
      </c>
      <c r="J22912" s="94">
        <v>919</v>
      </c>
      <c r="K22912" s="94">
        <v>915</v>
      </c>
      <c r="P22912" s="94">
        <v>919</v>
      </c>
      <c r="Q22912" s="94">
        <v>915</v>
      </c>
      <c r="AS22912" s="94">
        <v>200</v>
      </c>
      <c r="AT22912" s="94">
        <v>408</v>
      </c>
      <c r="AU22912" s="94">
        <v>307</v>
      </c>
    </row>
    <row r="22913" spans="1:47">
      <c r="A22913" s="85" t="s">
        <v>160</v>
      </c>
      <c r="B22913" s="86">
        <v>43140.875</v>
      </c>
      <c r="C22913" s="87">
        <v>43140</v>
      </c>
      <c r="D22913" s="85">
        <v>15</v>
      </c>
      <c r="E22913" s="86">
        <v>43140.625</v>
      </c>
      <c r="F22913" s="88" t="s">
        <v>55</v>
      </c>
      <c r="G22913" s="89" t="s">
        <v>381</v>
      </c>
      <c r="J22913" s="94">
        <v>928</v>
      </c>
      <c r="K22913" s="94">
        <v>923</v>
      </c>
      <c r="P22913" s="94">
        <v>928</v>
      </c>
      <c r="Q22913" s="94">
        <v>923</v>
      </c>
      <c r="AS22913" s="94">
        <v>201</v>
      </c>
      <c r="AT22913" s="94">
        <v>407</v>
      </c>
      <c r="AU22913" s="94">
        <v>315</v>
      </c>
    </row>
    <row r="22914" spans="1:47">
      <c r="A22914" s="85" t="s">
        <v>160</v>
      </c>
      <c r="B22914" s="86">
        <v>43140.916666666664</v>
      </c>
      <c r="C22914" s="87">
        <v>43140</v>
      </c>
      <c r="D22914" s="85">
        <v>16</v>
      </c>
      <c r="E22914" s="86">
        <v>43140.666666666664</v>
      </c>
      <c r="F22914" s="88" t="s">
        <v>55</v>
      </c>
      <c r="G22914" s="89" t="s">
        <v>381</v>
      </c>
      <c r="J22914" s="94">
        <v>932</v>
      </c>
      <c r="K22914" s="94">
        <v>930</v>
      </c>
      <c r="P22914" s="94">
        <v>932</v>
      </c>
      <c r="Q22914" s="94">
        <v>930</v>
      </c>
      <c r="AS22914" s="94">
        <v>212</v>
      </c>
      <c r="AT22914" s="94">
        <v>406</v>
      </c>
      <c r="AU22914" s="94">
        <v>312</v>
      </c>
    </row>
    <row r="22915" spans="1:47">
      <c r="A22915" s="85" t="s">
        <v>160</v>
      </c>
      <c r="B22915" s="86">
        <v>43140.958333333336</v>
      </c>
      <c r="C22915" s="87">
        <v>43140</v>
      </c>
      <c r="D22915" s="85">
        <v>17</v>
      </c>
      <c r="E22915" s="86">
        <v>43140.708333333336</v>
      </c>
      <c r="F22915" s="88" t="s">
        <v>55</v>
      </c>
      <c r="G22915" s="89" t="s">
        <v>381</v>
      </c>
      <c r="J22915" s="94">
        <v>936</v>
      </c>
      <c r="K22915" s="94">
        <v>930</v>
      </c>
      <c r="P22915" s="94">
        <v>936</v>
      </c>
      <c r="Q22915" s="94">
        <v>930</v>
      </c>
      <c r="AS22915" s="94">
        <v>207</v>
      </c>
      <c r="AT22915" s="94">
        <v>420</v>
      </c>
      <c r="AU22915" s="94">
        <v>303</v>
      </c>
    </row>
    <row r="22916" spans="1:47">
      <c r="A22916" s="85" t="s">
        <v>160</v>
      </c>
      <c r="B22916" s="86">
        <v>43141</v>
      </c>
      <c r="C22916" s="87">
        <v>43140</v>
      </c>
      <c r="D22916" s="85">
        <v>18</v>
      </c>
      <c r="E22916" s="86">
        <v>43140.75</v>
      </c>
      <c r="F22916" s="88" t="s">
        <v>55</v>
      </c>
      <c r="G22916" s="89" t="s">
        <v>381</v>
      </c>
      <c r="J22916" s="94">
        <v>934</v>
      </c>
      <c r="K22916" s="94">
        <v>932</v>
      </c>
      <c r="P22916" s="94">
        <v>934</v>
      </c>
      <c r="Q22916" s="94">
        <v>932</v>
      </c>
      <c r="AS22916" s="94">
        <v>204</v>
      </c>
      <c r="AT22916" s="94">
        <v>436</v>
      </c>
      <c r="AU22916" s="94">
        <v>292</v>
      </c>
    </row>
    <row r="22917" spans="1:47">
      <c r="A22917" s="85" t="s">
        <v>160</v>
      </c>
      <c r="B22917" s="86">
        <v>43141.041666666664</v>
      </c>
      <c r="C22917" s="87">
        <v>43140</v>
      </c>
      <c r="D22917" s="85">
        <v>19</v>
      </c>
      <c r="E22917" s="86">
        <v>43140.791666666664</v>
      </c>
      <c r="F22917" s="88" t="s">
        <v>55</v>
      </c>
      <c r="G22917" s="89" t="s">
        <v>381</v>
      </c>
      <c r="J22917" s="94">
        <v>938</v>
      </c>
      <c r="K22917" s="94">
        <v>930</v>
      </c>
      <c r="P22917" s="94">
        <v>938</v>
      </c>
      <c r="Q22917" s="94">
        <v>930</v>
      </c>
      <c r="AS22917" s="94">
        <v>199</v>
      </c>
      <c r="AT22917" s="94">
        <v>444</v>
      </c>
      <c r="AU22917" s="94">
        <v>287</v>
      </c>
    </row>
    <row r="22918" spans="1:47">
      <c r="A22918" s="85" t="s">
        <v>160</v>
      </c>
      <c r="B22918" s="86">
        <v>43141.083333333336</v>
      </c>
      <c r="C22918" s="87">
        <v>43140</v>
      </c>
      <c r="D22918" s="85">
        <v>20</v>
      </c>
      <c r="E22918" s="86">
        <v>43140.833333333336</v>
      </c>
      <c r="F22918" s="88" t="s">
        <v>55</v>
      </c>
      <c r="G22918" s="89" t="s">
        <v>381</v>
      </c>
      <c r="J22918" s="94">
        <v>934</v>
      </c>
      <c r="K22918" s="94">
        <v>929</v>
      </c>
      <c r="P22918" s="94">
        <v>934</v>
      </c>
      <c r="Q22918" s="94">
        <v>929</v>
      </c>
      <c r="AS22918" s="94">
        <v>202</v>
      </c>
      <c r="AT22918" s="94">
        <v>438</v>
      </c>
      <c r="AU22918" s="94">
        <v>289</v>
      </c>
    </row>
    <row r="22919" spans="1:47">
      <c r="A22919" s="85" t="s">
        <v>160</v>
      </c>
      <c r="B22919" s="86">
        <v>43141.125</v>
      </c>
      <c r="C22919" s="87">
        <v>43140</v>
      </c>
      <c r="D22919" s="85">
        <v>21</v>
      </c>
      <c r="E22919" s="86">
        <v>43140.875</v>
      </c>
      <c r="F22919" s="88" t="s">
        <v>55</v>
      </c>
      <c r="G22919" s="89" t="s">
        <v>381</v>
      </c>
      <c r="J22919" s="94">
        <v>931</v>
      </c>
      <c r="K22919" s="94">
        <v>928</v>
      </c>
      <c r="P22919" s="94">
        <v>931</v>
      </c>
      <c r="Q22919" s="94">
        <v>928</v>
      </c>
      <c r="AS22919" s="94">
        <v>203</v>
      </c>
      <c r="AT22919" s="94">
        <v>423</v>
      </c>
      <c r="AU22919" s="94">
        <v>302</v>
      </c>
    </row>
    <row r="22920" spans="1:47">
      <c r="A22920" s="85" t="s">
        <v>160</v>
      </c>
      <c r="B22920" s="86">
        <v>43141.166666666664</v>
      </c>
      <c r="C22920" s="87">
        <v>43140</v>
      </c>
      <c r="D22920" s="85">
        <v>22</v>
      </c>
      <c r="E22920" s="86">
        <v>43140.916666666664</v>
      </c>
      <c r="F22920" s="88" t="s">
        <v>55</v>
      </c>
      <c r="G22920" s="89" t="s">
        <v>381</v>
      </c>
      <c r="J22920" s="94">
        <v>935</v>
      </c>
      <c r="K22920" s="94">
        <v>930</v>
      </c>
      <c r="P22920" s="94">
        <v>935</v>
      </c>
      <c r="Q22920" s="94">
        <v>930</v>
      </c>
      <c r="AS22920" s="94">
        <v>200</v>
      </c>
      <c r="AT22920" s="94">
        <v>426</v>
      </c>
      <c r="AU22920" s="94">
        <v>304</v>
      </c>
    </row>
    <row r="22921" spans="1:47">
      <c r="A22921" s="85" t="s">
        <v>160</v>
      </c>
      <c r="B22921" s="86">
        <v>43141.208333333336</v>
      </c>
      <c r="C22921" s="87">
        <v>43140</v>
      </c>
      <c r="D22921" s="85">
        <v>23</v>
      </c>
      <c r="E22921" s="86">
        <v>43140.958333333336</v>
      </c>
      <c r="F22921" s="88" t="s">
        <v>55</v>
      </c>
      <c r="G22921" s="89" t="s">
        <v>381</v>
      </c>
      <c r="J22921" s="94">
        <v>930</v>
      </c>
      <c r="K22921" s="94">
        <v>929</v>
      </c>
      <c r="P22921" s="94">
        <v>930</v>
      </c>
      <c r="Q22921" s="94">
        <v>929</v>
      </c>
      <c r="AS22921" s="94">
        <v>200</v>
      </c>
      <c r="AT22921" s="94">
        <v>438</v>
      </c>
      <c r="AU22921" s="94">
        <v>291</v>
      </c>
    </row>
    <row r="22922" spans="1:47">
      <c r="A22922" s="85" t="s">
        <v>160</v>
      </c>
      <c r="B22922" s="86">
        <v>43141.25</v>
      </c>
      <c r="C22922" s="87">
        <v>43140</v>
      </c>
      <c r="D22922" s="85">
        <v>24</v>
      </c>
      <c r="E22922" s="86">
        <v>43141</v>
      </c>
      <c r="F22922" s="88" t="s">
        <v>55</v>
      </c>
      <c r="G22922" s="89" t="s">
        <v>381</v>
      </c>
      <c r="J22922" s="94">
        <v>931</v>
      </c>
      <c r="K22922" s="94">
        <v>926</v>
      </c>
      <c r="P22922" s="94">
        <v>931</v>
      </c>
      <c r="Q22922" s="94">
        <v>926</v>
      </c>
      <c r="AS22922" s="94">
        <v>198</v>
      </c>
      <c r="AT22922" s="94">
        <v>445</v>
      </c>
      <c r="AU22922" s="94">
        <v>283</v>
      </c>
    </row>
    <row r="22923" spans="1:47">
      <c r="A22923" s="85" t="s">
        <v>160</v>
      </c>
      <c r="B22923" s="86">
        <v>43141.291666666664</v>
      </c>
      <c r="C22923" s="87">
        <v>43141</v>
      </c>
      <c r="D22923" s="85">
        <v>1</v>
      </c>
      <c r="E22923" s="86">
        <v>43141.041666666664</v>
      </c>
      <c r="F22923" s="88" t="s">
        <v>55</v>
      </c>
      <c r="G22923" s="89" t="s">
        <v>381</v>
      </c>
      <c r="J22923" s="94">
        <v>926</v>
      </c>
      <c r="K22923" s="94">
        <v>919</v>
      </c>
      <c r="P22923" s="94">
        <v>926</v>
      </c>
      <c r="Q22923" s="94">
        <v>919</v>
      </c>
      <c r="AS22923" s="94">
        <v>194</v>
      </c>
      <c r="AT22923" s="94">
        <v>468</v>
      </c>
      <c r="AU22923" s="94">
        <v>257</v>
      </c>
    </row>
    <row r="22924" spans="1:47">
      <c r="A22924" s="85" t="s">
        <v>160</v>
      </c>
      <c r="B22924" s="86">
        <v>43141.333333333336</v>
      </c>
      <c r="C22924" s="87">
        <v>43141</v>
      </c>
      <c r="D22924" s="85">
        <v>2</v>
      </c>
      <c r="E22924" s="86">
        <v>43141.083333333336</v>
      </c>
      <c r="F22924" s="88" t="s">
        <v>55</v>
      </c>
      <c r="G22924" s="89" t="s">
        <v>381</v>
      </c>
      <c r="J22924" s="94">
        <v>926</v>
      </c>
      <c r="K22924" s="94">
        <v>922</v>
      </c>
      <c r="P22924" s="94">
        <v>926</v>
      </c>
      <c r="Q22924" s="94">
        <v>922</v>
      </c>
      <c r="AS22924" s="94">
        <v>185</v>
      </c>
      <c r="AT22924" s="94">
        <v>494</v>
      </c>
      <c r="AU22924" s="94">
        <v>243</v>
      </c>
    </row>
    <row r="22925" spans="1:47">
      <c r="A22925" s="85" t="s">
        <v>160</v>
      </c>
      <c r="B22925" s="86">
        <v>43141.375</v>
      </c>
      <c r="C22925" s="87">
        <v>43141</v>
      </c>
      <c r="D22925" s="85">
        <v>3</v>
      </c>
      <c r="E22925" s="86">
        <v>43141.125</v>
      </c>
      <c r="F22925" s="88" t="s">
        <v>55</v>
      </c>
      <c r="G22925" s="89" t="s">
        <v>381</v>
      </c>
      <c r="J22925" s="94">
        <v>925</v>
      </c>
      <c r="K22925" s="94">
        <v>923</v>
      </c>
      <c r="P22925" s="94">
        <v>925</v>
      </c>
      <c r="Q22925" s="94">
        <v>923</v>
      </c>
      <c r="AS22925" s="94">
        <v>182</v>
      </c>
      <c r="AT22925" s="94">
        <v>514</v>
      </c>
      <c r="AU22925" s="94">
        <v>227</v>
      </c>
    </row>
    <row r="22926" spans="1:47">
      <c r="A22926" s="85" t="s">
        <v>160</v>
      </c>
      <c r="B22926" s="86">
        <v>43141.416666666664</v>
      </c>
      <c r="C22926" s="87">
        <v>43141</v>
      </c>
      <c r="D22926" s="85">
        <v>4</v>
      </c>
      <c r="E22926" s="86">
        <v>43141.166666666664</v>
      </c>
      <c r="F22926" s="88" t="s">
        <v>55</v>
      </c>
      <c r="G22926" s="89" t="s">
        <v>381</v>
      </c>
      <c r="J22926" s="94">
        <v>928</v>
      </c>
      <c r="K22926" s="94">
        <v>923</v>
      </c>
      <c r="P22926" s="94">
        <v>928</v>
      </c>
      <c r="Q22926" s="94">
        <v>923</v>
      </c>
      <c r="AS22926" s="94">
        <v>181</v>
      </c>
      <c r="AT22926" s="94">
        <v>514</v>
      </c>
      <c r="AU22926" s="94">
        <v>228</v>
      </c>
    </row>
    <row r="22927" spans="1:47">
      <c r="A22927" s="85" t="s">
        <v>160</v>
      </c>
      <c r="B22927" s="86">
        <v>43141.458333333336</v>
      </c>
      <c r="C22927" s="87">
        <v>43141</v>
      </c>
      <c r="D22927" s="85">
        <v>5</v>
      </c>
      <c r="E22927" s="86">
        <v>43141.208333333336</v>
      </c>
      <c r="F22927" s="88" t="s">
        <v>55</v>
      </c>
      <c r="G22927" s="89" t="s">
        <v>381</v>
      </c>
      <c r="J22927" s="94">
        <v>928</v>
      </c>
      <c r="K22927" s="94">
        <v>923</v>
      </c>
      <c r="P22927" s="94">
        <v>928</v>
      </c>
      <c r="Q22927" s="94">
        <v>923</v>
      </c>
      <c r="AS22927" s="94">
        <v>184</v>
      </c>
      <c r="AT22927" s="94">
        <v>505</v>
      </c>
      <c r="AU22927" s="94">
        <v>234</v>
      </c>
    </row>
    <row r="22928" spans="1:47">
      <c r="A22928" s="85" t="s">
        <v>160</v>
      </c>
      <c r="B22928" s="86">
        <v>43141.5</v>
      </c>
      <c r="C22928" s="87">
        <v>43141</v>
      </c>
      <c r="D22928" s="85">
        <v>6</v>
      </c>
      <c r="E22928" s="86">
        <v>43141.25</v>
      </c>
      <c r="F22928" s="88" t="s">
        <v>55</v>
      </c>
      <c r="G22928" s="89" t="s">
        <v>381</v>
      </c>
      <c r="J22928" s="94">
        <v>926</v>
      </c>
      <c r="K22928" s="94">
        <v>922</v>
      </c>
      <c r="P22928" s="94">
        <v>926</v>
      </c>
      <c r="Q22928" s="94">
        <v>922</v>
      </c>
      <c r="AS22928" s="94">
        <v>186</v>
      </c>
      <c r="AT22928" s="94">
        <v>490</v>
      </c>
      <c r="AU22928" s="94">
        <v>246</v>
      </c>
    </row>
    <row r="22929" spans="1:47">
      <c r="A22929" s="85" t="s">
        <v>160</v>
      </c>
      <c r="B22929" s="86">
        <v>43141.541666666664</v>
      </c>
      <c r="C22929" s="87">
        <v>43141</v>
      </c>
      <c r="D22929" s="85">
        <v>7</v>
      </c>
      <c r="E22929" s="86">
        <v>43141.291666666664</v>
      </c>
      <c r="F22929" s="88" t="s">
        <v>55</v>
      </c>
      <c r="G22929" s="89" t="s">
        <v>381</v>
      </c>
      <c r="J22929" s="94">
        <v>928</v>
      </c>
      <c r="K22929" s="94">
        <v>922</v>
      </c>
      <c r="P22929" s="94">
        <v>928</v>
      </c>
      <c r="Q22929" s="94">
        <v>922</v>
      </c>
      <c r="AS22929" s="94">
        <v>187</v>
      </c>
      <c r="AT22929" s="94">
        <v>501</v>
      </c>
      <c r="AU22929" s="94">
        <v>234</v>
      </c>
    </row>
    <row r="22930" spans="1:47">
      <c r="A22930" s="85" t="s">
        <v>160</v>
      </c>
      <c r="B22930" s="86">
        <v>43141.583333333336</v>
      </c>
      <c r="C22930" s="87">
        <v>43141</v>
      </c>
      <c r="D22930" s="85">
        <v>8</v>
      </c>
      <c r="E22930" s="86">
        <v>43141.333333333336</v>
      </c>
      <c r="F22930" s="88" t="s">
        <v>55</v>
      </c>
      <c r="G22930" s="89" t="s">
        <v>381</v>
      </c>
      <c r="J22930" s="94">
        <v>924</v>
      </c>
      <c r="K22930" s="94">
        <v>922</v>
      </c>
      <c r="P22930" s="94">
        <v>924</v>
      </c>
      <c r="Q22930" s="94">
        <v>922</v>
      </c>
      <c r="AS22930" s="94">
        <v>182</v>
      </c>
      <c r="AT22930" s="94">
        <v>518</v>
      </c>
      <c r="AU22930" s="94">
        <v>222</v>
      </c>
    </row>
    <row r="22931" spans="1:47">
      <c r="A22931" s="85" t="s">
        <v>160</v>
      </c>
      <c r="B22931" s="86">
        <v>43141.625</v>
      </c>
      <c r="C22931" s="87">
        <v>43141</v>
      </c>
      <c r="D22931" s="85">
        <v>9</v>
      </c>
      <c r="E22931" s="86">
        <v>43141.375</v>
      </c>
      <c r="F22931" s="88" t="s">
        <v>55</v>
      </c>
      <c r="G22931" s="89" t="s">
        <v>381</v>
      </c>
      <c r="J22931" s="94">
        <v>927</v>
      </c>
      <c r="K22931" s="94">
        <v>923</v>
      </c>
      <c r="P22931" s="94">
        <v>927</v>
      </c>
      <c r="Q22931" s="94">
        <v>923</v>
      </c>
      <c r="AS22931" s="94">
        <v>182</v>
      </c>
      <c r="AT22931" s="94">
        <v>511</v>
      </c>
      <c r="AU22931" s="94">
        <v>230</v>
      </c>
    </row>
    <row r="22932" spans="1:47">
      <c r="A22932" s="85" t="s">
        <v>160</v>
      </c>
      <c r="B22932" s="86">
        <v>43141.666666666664</v>
      </c>
      <c r="C22932" s="87">
        <v>43141</v>
      </c>
      <c r="D22932" s="85">
        <v>10</v>
      </c>
      <c r="E22932" s="86">
        <v>43141.416666666664</v>
      </c>
      <c r="F22932" s="88" t="s">
        <v>55</v>
      </c>
      <c r="G22932" s="89" t="s">
        <v>381</v>
      </c>
      <c r="J22932" s="94">
        <v>926</v>
      </c>
      <c r="K22932" s="94">
        <v>923</v>
      </c>
      <c r="P22932" s="94">
        <v>926</v>
      </c>
      <c r="Q22932" s="94">
        <v>923</v>
      </c>
      <c r="AS22932" s="94">
        <v>180</v>
      </c>
      <c r="AT22932" s="94">
        <v>518</v>
      </c>
      <c r="AU22932" s="94">
        <v>225</v>
      </c>
    </row>
    <row r="22933" spans="1:47">
      <c r="A22933" s="85" t="s">
        <v>160</v>
      </c>
      <c r="B22933" s="86">
        <v>43141.708333333336</v>
      </c>
      <c r="C22933" s="87">
        <v>43141</v>
      </c>
      <c r="D22933" s="85">
        <v>11</v>
      </c>
      <c r="E22933" s="86">
        <v>43141.458333333336</v>
      </c>
      <c r="F22933" s="88" t="s">
        <v>55</v>
      </c>
      <c r="G22933" s="89" t="s">
        <v>381</v>
      </c>
      <c r="M22933" s="94">
        <v>926</v>
      </c>
      <c r="P22933" s="94">
        <v>926</v>
      </c>
      <c r="AS22933" s="94">
        <v>181</v>
      </c>
      <c r="AT22933" s="94">
        <v>523</v>
      </c>
      <c r="AU22933" s="94">
        <v>217</v>
      </c>
    </row>
    <row r="22934" spans="1:47">
      <c r="A22934" s="85" t="s">
        <v>160</v>
      </c>
      <c r="B22934" s="86">
        <v>43141.75</v>
      </c>
      <c r="C22934" s="87">
        <v>43141</v>
      </c>
      <c r="D22934" s="85">
        <v>12</v>
      </c>
      <c r="E22934" s="86">
        <v>43141.5</v>
      </c>
      <c r="F22934" s="88" t="s">
        <v>55</v>
      </c>
      <c r="G22934" s="89" t="s">
        <v>381</v>
      </c>
      <c r="AS22934" s="94">
        <v>174</v>
      </c>
      <c r="AT22934" s="94">
        <v>536</v>
      </c>
      <c r="AU22934" s="94">
        <v>210</v>
      </c>
    </row>
    <row r="22935" spans="1:47">
      <c r="A22935" s="85" t="s">
        <v>160</v>
      </c>
      <c r="B22935" s="86">
        <v>43141.791666666664</v>
      </c>
      <c r="C22935" s="87">
        <v>43141</v>
      </c>
      <c r="D22935" s="85">
        <v>13</v>
      </c>
      <c r="E22935" s="86">
        <v>43141.541666666664</v>
      </c>
      <c r="F22935" s="88" t="s">
        <v>55</v>
      </c>
      <c r="G22935" s="89" t="s">
        <v>381</v>
      </c>
      <c r="J22935" s="94">
        <v>925</v>
      </c>
      <c r="K22935" s="94">
        <v>923</v>
      </c>
      <c r="P22935" s="94">
        <v>925</v>
      </c>
      <c r="Q22935" s="94">
        <v>923</v>
      </c>
      <c r="AS22935" s="94">
        <v>170</v>
      </c>
      <c r="AT22935" s="94">
        <v>542</v>
      </c>
      <c r="AU22935" s="94">
        <v>211</v>
      </c>
    </row>
    <row r="22936" spans="1:47">
      <c r="A22936" s="85" t="s">
        <v>160</v>
      </c>
      <c r="B22936" s="86">
        <v>43141.833333333336</v>
      </c>
      <c r="C22936" s="87">
        <v>43141</v>
      </c>
      <c r="D22936" s="85">
        <v>14</v>
      </c>
      <c r="E22936" s="86">
        <v>43141.583333333336</v>
      </c>
      <c r="F22936" s="88" t="s">
        <v>55</v>
      </c>
      <c r="G22936" s="89" t="s">
        <v>381</v>
      </c>
      <c r="J22936" s="94">
        <v>925</v>
      </c>
      <c r="K22936" s="94">
        <v>921</v>
      </c>
      <c r="P22936" s="94">
        <v>925</v>
      </c>
      <c r="Q22936" s="94">
        <v>921</v>
      </c>
      <c r="AS22936" s="94">
        <v>169</v>
      </c>
      <c r="AT22936" s="94">
        <v>544</v>
      </c>
      <c r="AU22936" s="94">
        <v>208</v>
      </c>
    </row>
    <row r="22937" spans="1:47">
      <c r="A22937" s="85" t="s">
        <v>160</v>
      </c>
      <c r="B22937" s="86">
        <v>43141.875</v>
      </c>
      <c r="C22937" s="87">
        <v>43141</v>
      </c>
      <c r="D22937" s="85">
        <v>15</v>
      </c>
      <c r="E22937" s="86">
        <v>43141.625</v>
      </c>
      <c r="F22937" s="88" t="s">
        <v>55</v>
      </c>
      <c r="G22937" s="89" t="s">
        <v>381</v>
      </c>
      <c r="J22937" s="94">
        <v>928</v>
      </c>
      <c r="K22937" s="94">
        <v>922</v>
      </c>
      <c r="P22937" s="94">
        <v>928</v>
      </c>
      <c r="Q22937" s="94">
        <v>922</v>
      </c>
      <c r="AS22937" s="94">
        <v>172</v>
      </c>
      <c r="AT22937" s="94">
        <v>537</v>
      </c>
      <c r="AU22937" s="94">
        <v>213</v>
      </c>
    </row>
    <row r="22938" spans="1:47">
      <c r="A22938" s="85" t="s">
        <v>160</v>
      </c>
      <c r="B22938" s="86">
        <v>43141.916666666664</v>
      </c>
      <c r="C22938" s="87">
        <v>43141</v>
      </c>
      <c r="D22938" s="85">
        <v>16</v>
      </c>
      <c r="E22938" s="86">
        <v>43141.666666666664</v>
      </c>
      <c r="F22938" s="88" t="s">
        <v>55</v>
      </c>
      <c r="G22938" s="89" t="s">
        <v>381</v>
      </c>
      <c r="J22938" s="94">
        <v>926</v>
      </c>
      <c r="K22938" s="94">
        <v>922</v>
      </c>
      <c r="P22938" s="94">
        <v>926</v>
      </c>
      <c r="Q22938" s="94">
        <v>922</v>
      </c>
      <c r="AS22938" s="94">
        <v>172</v>
      </c>
      <c r="AT22938" s="94">
        <v>537</v>
      </c>
      <c r="AU22938" s="94">
        <v>213</v>
      </c>
    </row>
    <row r="22939" spans="1:47">
      <c r="A22939" s="85" t="s">
        <v>160</v>
      </c>
      <c r="B22939" s="86">
        <v>43141.958333333336</v>
      </c>
      <c r="C22939" s="87">
        <v>43141</v>
      </c>
      <c r="D22939" s="85">
        <v>17</v>
      </c>
      <c r="E22939" s="86">
        <v>43141.708333333336</v>
      </c>
      <c r="F22939" s="88" t="s">
        <v>55</v>
      </c>
      <c r="G22939" s="89" t="s">
        <v>381</v>
      </c>
      <c r="J22939" s="94">
        <v>925</v>
      </c>
      <c r="K22939" s="94">
        <v>923</v>
      </c>
      <c r="P22939" s="94">
        <v>925</v>
      </c>
      <c r="Q22939" s="94">
        <v>923</v>
      </c>
      <c r="AS22939" s="94">
        <v>174</v>
      </c>
      <c r="AT22939" s="94">
        <v>540</v>
      </c>
      <c r="AU22939" s="94">
        <v>209</v>
      </c>
    </row>
    <row r="22940" spans="1:47">
      <c r="A22940" s="85" t="s">
        <v>160</v>
      </c>
      <c r="B22940" s="86">
        <v>43142</v>
      </c>
      <c r="C22940" s="87">
        <v>43141</v>
      </c>
      <c r="D22940" s="85">
        <v>18</v>
      </c>
      <c r="E22940" s="86">
        <v>43141.75</v>
      </c>
      <c r="F22940" s="88" t="s">
        <v>55</v>
      </c>
      <c r="G22940" s="89" t="s">
        <v>381</v>
      </c>
      <c r="J22940" s="94">
        <v>926</v>
      </c>
      <c r="K22940" s="94">
        <v>921</v>
      </c>
      <c r="P22940" s="94">
        <v>926</v>
      </c>
      <c r="Q22940" s="94">
        <v>921</v>
      </c>
      <c r="AS22940" s="94">
        <v>174</v>
      </c>
      <c r="AT22940" s="94">
        <v>560</v>
      </c>
      <c r="AU22940" s="94">
        <v>187</v>
      </c>
    </row>
    <row r="22941" spans="1:47">
      <c r="A22941" s="85" t="s">
        <v>160</v>
      </c>
      <c r="B22941" s="86">
        <v>43142.041666666664</v>
      </c>
      <c r="C22941" s="87">
        <v>43141</v>
      </c>
      <c r="D22941" s="85">
        <v>19</v>
      </c>
      <c r="E22941" s="86">
        <v>43141.791666666664</v>
      </c>
      <c r="F22941" s="88" t="s">
        <v>55</v>
      </c>
      <c r="G22941" s="89" t="s">
        <v>381</v>
      </c>
      <c r="J22941" s="94">
        <v>925</v>
      </c>
      <c r="K22941" s="94">
        <v>921</v>
      </c>
      <c r="P22941" s="94">
        <v>925</v>
      </c>
      <c r="Q22941" s="94">
        <v>921</v>
      </c>
      <c r="AS22941" s="94">
        <v>168</v>
      </c>
      <c r="AT22941" s="94">
        <v>577</v>
      </c>
      <c r="AU22941" s="94">
        <v>176</v>
      </c>
    </row>
    <row r="22942" spans="1:47">
      <c r="A22942" s="85" t="s">
        <v>160</v>
      </c>
      <c r="B22942" s="86">
        <v>43142.083333333336</v>
      </c>
      <c r="C22942" s="87">
        <v>43141</v>
      </c>
      <c r="D22942" s="85">
        <v>20</v>
      </c>
      <c r="E22942" s="86">
        <v>43141.833333333336</v>
      </c>
      <c r="F22942" s="88" t="s">
        <v>55</v>
      </c>
      <c r="G22942" s="89" t="s">
        <v>381</v>
      </c>
      <c r="J22942" s="94">
        <v>927</v>
      </c>
      <c r="K22942" s="94">
        <v>922</v>
      </c>
      <c r="P22942" s="94">
        <v>927</v>
      </c>
      <c r="Q22942" s="94">
        <v>922</v>
      </c>
      <c r="AS22942" s="94">
        <v>171</v>
      </c>
      <c r="AT22942" s="94">
        <v>572</v>
      </c>
      <c r="AU22942" s="94">
        <v>178</v>
      </c>
    </row>
    <row r="22943" spans="1:47">
      <c r="A22943" s="85" t="s">
        <v>160</v>
      </c>
      <c r="B22943" s="86">
        <v>43142.125</v>
      </c>
      <c r="C22943" s="87">
        <v>43141</v>
      </c>
      <c r="D22943" s="85">
        <v>21</v>
      </c>
      <c r="E22943" s="86">
        <v>43141.875</v>
      </c>
      <c r="F22943" s="88" t="s">
        <v>55</v>
      </c>
      <c r="G22943" s="89" t="s">
        <v>381</v>
      </c>
      <c r="J22943" s="94">
        <v>927</v>
      </c>
      <c r="K22943" s="94">
        <v>922</v>
      </c>
      <c r="P22943" s="94">
        <v>927</v>
      </c>
      <c r="Q22943" s="94">
        <v>922</v>
      </c>
      <c r="AS22943" s="94">
        <v>170</v>
      </c>
      <c r="AT22943" s="94">
        <v>565</v>
      </c>
      <c r="AU22943" s="94">
        <v>188</v>
      </c>
    </row>
    <row r="22944" spans="1:47">
      <c r="A22944" s="85" t="s">
        <v>160</v>
      </c>
      <c r="B22944" s="86">
        <v>43142.166666666664</v>
      </c>
      <c r="C22944" s="87">
        <v>43141</v>
      </c>
      <c r="D22944" s="85">
        <v>22</v>
      </c>
      <c r="E22944" s="86">
        <v>43141.916666666664</v>
      </c>
      <c r="F22944" s="88" t="s">
        <v>55</v>
      </c>
      <c r="G22944" s="89" t="s">
        <v>381</v>
      </c>
      <c r="J22944" s="94">
        <v>924</v>
      </c>
      <c r="K22944" s="94">
        <v>920</v>
      </c>
      <c r="P22944" s="94">
        <v>924</v>
      </c>
      <c r="Q22944" s="94">
        <v>920</v>
      </c>
      <c r="AS22944" s="94">
        <v>170</v>
      </c>
      <c r="AT22944" s="94">
        <v>554</v>
      </c>
      <c r="AU22944" s="94">
        <v>196</v>
      </c>
    </row>
    <row r="22945" spans="1:47">
      <c r="A22945" s="85" t="s">
        <v>160</v>
      </c>
      <c r="B22945" s="86">
        <v>43142.208333333336</v>
      </c>
      <c r="C22945" s="87">
        <v>43141</v>
      </c>
      <c r="D22945" s="85">
        <v>23</v>
      </c>
      <c r="E22945" s="86">
        <v>43141.958333333336</v>
      </c>
      <c r="F22945" s="88" t="s">
        <v>55</v>
      </c>
      <c r="G22945" s="89" t="s">
        <v>381</v>
      </c>
      <c r="J22945" s="94">
        <v>926</v>
      </c>
      <c r="K22945" s="94">
        <v>923</v>
      </c>
      <c r="P22945" s="94">
        <v>926</v>
      </c>
      <c r="Q22945" s="94">
        <v>923</v>
      </c>
      <c r="AS22945" s="94">
        <v>179</v>
      </c>
      <c r="AT22945" s="94">
        <v>542</v>
      </c>
      <c r="AU22945" s="94">
        <v>202</v>
      </c>
    </row>
    <row r="22946" spans="1:47">
      <c r="A22946" s="85" t="s">
        <v>160</v>
      </c>
      <c r="B22946" s="86">
        <v>43142.25</v>
      </c>
      <c r="C22946" s="87">
        <v>43141</v>
      </c>
      <c r="D22946" s="85">
        <v>24</v>
      </c>
      <c r="E22946" s="86">
        <v>43142</v>
      </c>
      <c r="F22946" s="88" t="s">
        <v>55</v>
      </c>
      <c r="G22946" s="89" t="s">
        <v>381</v>
      </c>
      <c r="J22946" s="94">
        <v>926</v>
      </c>
      <c r="K22946" s="94">
        <v>921</v>
      </c>
      <c r="P22946" s="94">
        <v>926</v>
      </c>
      <c r="Q22946" s="94">
        <v>921</v>
      </c>
      <c r="AS22946" s="94">
        <v>174</v>
      </c>
      <c r="AT22946" s="94">
        <v>551</v>
      </c>
      <c r="AU22946" s="94">
        <v>196</v>
      </c>
    </row>
    <row r="22947" spans="1:47">
      <c r="A22947" s="85" t="s">
        <v>160</v>
      </c>
      <c r="B22947" s="86">
        <v>43142.291666666664</v>
      </c>
      <c r="C22947" s="87">
        <v>43142</v>
      </c>
      <c r="D22947" s="85">
        <v>1</v>
      </c>
      <c r="E22947" s="86">
        <v>43142.041666666664</v>
      </c>
      <c r="F22947" s="88" t="s">
        <v>55</v>
      </c>
      <c r="G22947" s="89" t="s">
        <v>381</v>
      </c>
      <c r="J22947" s="94">
        <v>924</v>
      </c>
      <c r="K22947" s="94">
        <v>920</v>
      </c>
      <c r="P22947" s="94">
        <v>924</v>
      </c>
      <c r="Q22947" s="94">
        <v>920</v>
      </c>
      <c r="AS22947" s="94">
        <v>170</v>
      </c>
      <c r="AT22947" s="94">
        <v>568</v>
      </c>
      <c r="AU22947" s="94">
        <v>182</v>
      </c>
    </row>
    <row r="22948" spans="1:47">
      <c r="A22948" s="85" t="s">
        <v>160</v>
      </c>
      <c r="B22948" s="86">
        <v>43142.333333333336</v>
      </c>
      <c r="C22948" s="87">
        <v>43142</v>
      </c>
      <c r="D22948" s="85">
        <v>2</v>
      </c>
      <c r="E22948" s="86">
        <v>43142.083333333336</v>
      </c>
      <c r="F22948" s="88" t="s">
        <v>55</v>
      </c>
      <c r="G22948" s="89" t="s">
        <v>381</v>
      </c>
      <c r="J22948" s="94">
        <v>924</v>
      </c>
      <c r="K22948" s="94">
        <v>919</v>
      </c>
      <c r="P22948" s="94">
        <v>924</v>
      </c>
      <c r="Q22948" s="94">
        <v>919</v>
      </c>
      <c r="AS22948" s="94">
        <v>165</v>
      </c>
      <c r="AT22948" s="94">
        <v>594</v>
      </c>
      <c r="AU22948" s="94">
        <v>160</v>
      </c>
    </row>
    <row r="22949" spans="1:47">
      <c r="A22949" s="85" t="s">
        <v>160</v>
      </c>
      <c r="B22949" s="86">
        <v>43142.375</v>
      </c>
      <c r="C22949" s="87">
        <v>43142</v>
      </c>
      <c r="D22949" s="85">
        <v>3</v>
      </c>
      <c r="E22949" s="86">
        <v>43142.125</v>
      </c>
      <c r="F22949" s="88" t="s">
        <v>55</v>
      </c>
      <c r="G22949" s="89" t="s">
        <v>381</v>
      </c>
      <c r="J22949" s="94">
        <v>923</v>
      </c>
      <c r="K22949" s="94">
        <v>919</v>
      </c>
      <c r="P22949" s="94">
        <v>923</v>
      </c>
      <c r="Q22949" s="94">
        <v>919</v>
      </c>
      <c r="AS22949" s="94">
        <v>164</v>
      </c>
      <c r="AT22949" s="94">
        <v>605</v>
      </c>
      <c r="AU22949" s="94">
        <v>150</v>
      </c>
    </row>
    <row r="22950" spans="1:47">
      <c r="A22950" s="85" t="s">
        <v>160</v>
      </c>
      <c r="B22950" s="86">
        <v>43142.416666666664</v>
      </c>
      <c r="C22950" s="87">
        <v>43142</v>
      </c>
      <c r="D22950" s="85">
        <v>4</v>
      </c>
      <c r="E22950" s="86">
        <v>43142.166666666664</v>
      </c>
      <c r="F22950" s="88" t="s">
        <v>55</v>
      </c>
      <c r="G22950" s="89" t="s">
        <v>381</v>
      </c>
      <c r="J22950" s="94">
        <v>922</v>
      </c>
      <c r="K22950" s="94">
        <v>920</v>
      </c>
      <c r="P22950" s="94">
        <v>922</v>
      </c>
      <c r="Q22950" s="94">
        <v>920</v>
      </c>
      <c r="AS22950" s="94">
        <v>165</v>
      </c>
      <c r="AT22950" s="94">
        <v>602</v>
      </c>
      <c r="AU22950" s="94">
        <v>153</v>
      </c>
    </row>
    <row r="22951" spans="1:47">
      <c r="A22951" s="85" t="s">
        <v>160</v>
      </c>
      <c r="B22951" s="86">
        <v>43142.458333333336</v>
      </c>
      <c r="C22951" s="87">
        <v>43142</v>
      </c>
      <c r="D22951" s="85">
        <v>5</v>
      </c>
      <c r="E22951" s="86">
        <v>43142.208333333336</v>
      </c>
      <c r="F22951" s="88" t="s">
        <v>55</v>
      </c>
      <c r="G22951" s="89" t="s">
        <v>381</v>
      </c>
      <c r="J22951" s="94">
        <v>924</v>
      </c>
      <c r="K22951" s="94">
        <v>919</v>
      </c>
      <c r="P22951" s="94">
        <v>924</v>
      </c>
      <c r="Q22951" s="94">
        <v>919</v>
      </c>
      <c r="AS22951" s="94">
        <v>171</v>
      </c>
      <c r="AT22951" s="94">
        <v>577</v>
      </c>
      <c r="AU22951" s="94">
        <v>171</v>
      </c>
    </row>
    <row r="22952" spans="1:47">
      <c r="A22952" s="85" t="s">
        <v>160</v>
      </c>
      <c r="B22952" s="86">
        <v>43142.5</v>
      </c>
      <c r="C22952" s="87">
        <v>43142</v>
      </c>
      <c r="D22952" s="85">
        <v>6</v>
      </c>
      <c r="E22952" s="86">
        <v>43142.25</v>
      </c>
      <c r="F22952" s="88" t="s">
        <v>55</v>
      </c>
      <c r="G22952" s="89" t="s">
        <v>381</v>
      </c>
      <c r="J22952" s="94">
        <v>922</v>
      </c>
      <c r="K22952" s="94">
        <v>919</v>
      </c>
      <c r="P22952" s="94">
        <v>922</v>
      </c>
      <c r="Q22952" s="94">
        <v>919</v>
      </c>
      <c r="AS22952" s="94">
        <v>178</v>
      </c>
      <c r="AT22952" s="94">
        <v>549</v>
      </c>
      <c r="AU22952" s="94">
        <v>192</v>
      </c>
    </row>
    <row r="22953" spans="1:47">
      <c r="A22953" s="85" t="s">
        <v>160</v>
      </c>
      <c r="B22953" s="86">
        <v>43142.541666666664</v>
      </c>
      <c r="C22953" s="87">
        <v>43142</v>
      </c>
      <c r="D22953" s="85">
        <v>7</v>
      </c>
      <c r="E22953" s="86">
        <v>43142.291666666664</v>
      </c>
      <c r="F22953" s="88" t="s">
        <v>55</v>
      </c>
      <c r="G22953" s="89" t="s">
        <v>381</v>
      </c>
      <c r="J22953" s="94">
        <v>924</v>
      </c>
      <c r="K22953" s="94">
        <v>920</v>
      </c>
      <c r="P22953" s="94">
        <v>924</v>
      </c>
      <c r="Q22953" s="94">
        <v>920</v>
      </c>
      <c r="AS22953" s="94">
        <v>183</v>
      </c>
      <c r="AT22953" s="94">
        <v>545</v>
      </c>
      <c r="AU22953" s="94">
        <v>192</v>
      </c>
    </row>
    <row r="22954" spans="1:47">
      <c r="A22954" s="85" t="s">
        <v>160</v>
      </c>
      <c r="B22954" s="86">
        <v>43142.583333333336</v>
      </c>
      <c r="C22954" s="87">
        <v>43142</v>
      </c>
      <c r="D22954" s="85">
        <v>8</v>
      </c>
      <c r="E22954" s="86">
        <v>43142.333333333336</v>
      </c>
      <c r="F22954" s="88" t="s">
        <v>55</v>
      </c>
      <c r="G22954" s="89" t="s">
        <v>381</v>
      </c>
      <c r="J22954" s="94">
        <v>926</v>
      </c>
      <c r="K22954" s="94">
        <v>920</v>
      </c>
      <c r="P22954" s="94">
        <v>926</v>
      </c>
      <c r="Q22954" s="94">
        <v>920</v>
      </c>
      <c r="AS22954" s="94">
        <v>184</v>
      </c>
      <c r="AT22954" s="94">
        <v>545</v>
      </c>
      <c r="AU22954" s="94">
        <v>191</v>
      </c>
    </row>
    <row r="22955" spans="1:47">
      <c r="A22955" s="85" t="s">
        <v>160</v>
      </c>
      <c r="B22955" s="86">
        <v>43142.625</v>
      </c>
      <c r="C22955" s="87">
        <v>43142</v>
      </c>
      <c r="D22955" s="85">
        <v>9</v>
      </c>
      <c r="E22955" s="86">
        <v>43142.375</v>
      </c>
      <c r="F22955" s="88" t="s">
        <v>55</v>
      </c>
      <c r="G22955" s="89" t="s">
        <v>381</v>
      </c>
      <c r="J22955" s="94">
        <v>923</v>
      </c>
      <c r="K22955" s="94">
        <v>920</v>
      </c>
      <c r="P22955" s="94">
        <v>923</v>
      </c>
      <c r="Q22955" s="94">
        <v>920</v>
      </c>
      <c r="AS22955" s="94">
        <v>180</v>
      </c>
      <c r="AT22955" s="94">
        <v>543</v>
      </c>
      <c r="AU22955" s="94">
        <v>197</v>
      </c>
    </row>
    <row r="22956" spans="1:47">
      <c r="A22956" s="85" t="s">
        <v>160</v>
      </c>
      <c r="B22956" s="86">
        <v>43142.666666666664</v>
      </c>
      <c r="C22956" s="87">
        <v>43142</v>
      </c>
      <c r="D22956" s="85">
        <v>10</v>
      </c>
      <c r="E22956" s="86">
        <v>43142.416666666664</v>
      </c>
      <c r="F22956" s="88" t="s">
        <v>55</v>
      </c>
      <c r="G22956" s="89" t="s">
        <v>381</v>
      </c>
      <c r="J22956" s="94">
        <v>923</v>
      </c>
      <c r="K22956" s="94">
        <v>919</v>
      </c>
      <c r="P22956" s="94">
        <v>923</v>
      </c>
      <c r="Q22956" s="94">
        <v>919</v>
      </c>
      <c r="AS22956" s="94">
        <v>176</v>
      </c>
      <c r="AT22956" s="94">
        <v>545</v>
      </c>
      <c r="AU22956" s="94">
        <v>198</v>
      </c>
    </row>
    <row r="22957" spans="1:47">
      <c r="A22957" s="85" t="s">
        <v>160</v>
      </c>
      <c r="B22957" s="86">
        <v>43142.708333333336</v>
      </c>
      <c r="C22957" s="87">
        <v>43142</v>
      </c>
      <c r="D22957" s="85">
        <v>11</v>
      </c>
      <c r="E22957" s="86">
        <v>43142.458333333336</v>
      </c>
      <c r="F22957" s="88" t="s">
        <v>55</v>
      </c>
      <c r="G22957" s="89" t="s">
        <v>381</v>
      </c>
      <c r="M22957" s="94">
        <v>923</v>
      </c>
      <c r="P22957" s="94">
        <v>923</v>
      </c>
      <c r="AS22957" s="94">
        <v>170</v>
      </c>
      <c r="AT22957" s="94">
        <v>557</v>
      </c>
      <c r="AU22957" s="94">
        <v>191</v>
      </c>
    </row>
    <row r="22958" spans="1:47">
      <c r="A22958" s="85" t="s">
        <v>160</v>
      </c>
      <c r="B22958" s="86">
        <v>43142.75</v>
      </c>
      <c r="C22958" s="87">
        <v>43142</v>
      </c>
      <c r="D22958" s="85">
        <v>12</v>
      </c>
      <c r="E22958" s="86">
        <v>43142.5</v>
      </c>
      <c r="F22958" s="88" t="s">
        <v>55</v>
      </c>
      <c r="G22958" s="89" t="s">
        <v>381</v>
      </c>
      <c r="AS22958" s="94">
        <v>169</v>
      </c>
      <c r="AT22958" s="94">
        <v>565</v>
      </c>
      <c r="AU22958" s="94">
        <v>186</v>
      </c>
    </row>
    <row r="22959" spans="1:47">
      <c r="A22959" s="85" t="s">
        <v>160</v>
      </c>
      <c r="B22959" s="86">
        <v>43142.791666666664</v>
      </c>
      <c r="C22959" s="87">
        <v>43142</v>
      </c>
      <c r="D22959" s="85">
        <v>13</v>
      </c>
      <c r="E22959" s="86">
        <v>43142.541666666664</v>
      </c>
      <c r="F22959" s="88" t="s">
        <v>55</v>
      </c>
      <c r="G22959" s="89" t="s">
        <v>381</v>
      </c>
      <c r="J22959" s="94">
        <v>925</v>
      </c>
      <c r="K22959" s="94">
        <v>919</v>
      </c>
      <c r="P22959" s="94">
        <v>925</v>
      </c>
      <c r="Q22959" s="94">
        <v>919</v>
      </c>
      <c r="AS22959" s="94">
        <v>170</v>
      </c>
      <c r="AT22959" s="94">
        <v>551</v>
      </c>
      <c r="AU22959" s="94">
        <v>198</v>
      </c>
    </row>
    <row r="22960" spans="1:47">
      <c r="A22960" s="85" t="s">
        <v>160</v>
      </c>
      <c r="B22960" s="86">
        <v>43142.833333333336</v>
      </c>
      <c r="C22960" s="87">
        <v>43142</v>
      </c>
      <c r="D22960" s="85">
        <v>14</v>
      </c>
      <c r="E22960" s="86">
        <v>43142.583333333336</v>
      </c>
      <c r="F22960" s="88" t="s">
        <v>55</v>
      </c>
      <c r="G22960" s="89" t="s">
        <v>381</v>
      </c>
      <c r="J22960" s="94">
        <v>925</v>
      </c>
      <c r="K22960" s="94">
        <v>920</v>
      </c>
      <c r="P22960" s="94">
        <v>925</v>
      </c>
      <c r="Q22960" s="94">
        <v>920</v>
      </c>
      <c r="AS22960" s="94">
        <v>174</v>
      </c>
      <c r="AT22960" s="94">
        <v>545</v>
      </c>
      <c r="AU22960" s="94">
        <v>201</v>
      </c>
    </row>
    <row r="22961" spans="1:47">
      <c r="A22961" s="85" t="s">
        <v>160</v>
      </c>
      <c r="B22961" s="86">
        <v>43142.875</v>
      </c>
      <c r="C22961" s="87">
        <v>43142</v>
      </c>
      <c r="D22961" s="85">
        <v>15</v>
      </c>
      <c r="E22961" s="86">
        <v>43142.625</v>
      </c>
      <c r="F22961" s="88" t="s">
        <v>55</v>
      </c>
      <c r="G22961" s="89" t="s">
        <v>381</v>
      </c>
      <c r="J22961" s="94">
        <v>921</v>
      </c>
      <c r="K22961" s="94">
        <v>920</v>
      </c>
      <c r="P22961" s="94">
        <v>921</v>
      </c>
      <c r="Q22961" s="94">
        <v>920</v>
      </c>
      <c r="AS22961" s="94">
        <v>175</v>
      </c>
      <c r="AT22961" s="94">
        <v>538</v>
      </c>
      <c r="AU22961" s="94">
        <v>207</v>
      </c>
    </row>
    <row r="22962" spans="1:47">
      <c r="A22962" s="85" t="s">
        <v>160</v>
      </c>
      <c r="B22962" s="86">
        <v>43142.916666666664</v>
      </c>
      <c r="C22962" s="87">
        <v>43142</v>
      </c>
      <c r="D22962" s="85">
        <v>16</v>
      </c>
      <c r="E22962" s="86">
        <v>43142.666666666664</v>
      </c>
      <c r="F22962" s="88" t="s">
        <v>55</v>
      </c>
      <c r="G22962" s="89" t="s">
        <v>381</v>
      </c>
      <c r="J22962" s="94">
        <v>920</v>
      </c>
      <c r="K22962" s="94">
        <v>913</v>
      </c>
      <c r="P22962" s="94">
        <v>920</v>
      </c>
      <c r="Q22962" s="94">
        <v>913</v>
      </c>
      <c r="AS22962" s="94">
        <v>182</v>
      </c>
      <c r="AT22962" s="94">
        <v>511</v>
      </c>
      <c r="AU22962" s="94">
        <v>220</v>
      </c>
    </row>
    <row r="22963" spans="1:47">
      <c r="A22963" s="85" t="s">
        <v>160</v>
      </c>
      <c r="B22963" s="86">
        <v>43142.958333333336</v>
      </c>
      <c r="C22963" s="87">
        <v>43142</v>
      </c>
      <c r="D22963" s="85">
        <v>17</v>
      </c>
      <c r="E22963" s="86">
        <v>43142.708333333336</v>
      </c>
      <c r="F22963" s="88" t="s">
        <v>55</v>
      </c>
      <c r="G22963" s="89" t="s">
        <v>381</v>
      </c>
      <c r="J22963" s="94">
        <v>924</v>
      </c>
      <c r="K22963" s="94">
        <v>920</v>
      </c>
      <c r="P22963" s="94">
        <v>924</v>
      </c>
      <c r="Q22963" s="94">
        <v>920</v>
      </c>
      <c r="AS22963" s="94">
        <v>177</v>
      </c>
      <c r="AT22963" s="94">
        <v>534</v>
      </c>
      <c r="AU22963" s="94">
        <v>209</v>
      </c>
    </row>
    <row r="22964" spans="1:47">
      <c r="A22964" s="85" t="s">
        <v>160</v>
      </c>
      <c r="B22964" s="86">
        <v>43143</v>
      </c>
      <c r="C22964" s="87">
        <v>43142</v>
      </c>
      <c r="D22964" s="85">
        <v>18</v>
      </c>
      <c r="E22964" s="86">
        <v>43142.75</v>
      </c>
      <c r="F22964" s="88" t="s">
        <v>55</v>
      </c>
      <c r="G22964" s="89" t="s">
        <v>381</v>
      </c>
      <c r="J22964" s="94">
        <v>928</v>
      </c>
      <c r="K22964" s="94">
        <v>926</v>
      </c>
      <c r="P22964" s="94">
        <v>928</v>
      </c>
      <c r="Q22964" s="94">
        <v>926</v>
      </c>
      <c r="AS22964" s="94">
        <v>175</v>
      </c>
      <c r="AT22964" s="94">
        <v>549</v>
      </c>
      <c r="AU22964" s="94">
        <v>202</v>
      </c>
    </row>
    <row r="22965" spans="1:47">
      <c r="A22965" s="85" t="s">
        <v>160</v>
      </c>
      <c r="B22965" s="86">
        <v>43143.041666666664</v>
      </c>
      <c r="C22965" s="87">
        <v>43142</v>
      </c>
      <c r="D22965" s="85">
        <v>19</v>
      </c>
      <c r="E22965" s="86">
        <v>43142.791666666664</v>
      </c>
      <c r="F22965" s="88" t="s">
        <v>55</v>
      </c>
      <c r="G22965" s="89" t="s">
        <v>381</v>
      </c>
      <c r="J22965" s="94">
        <v>921</v>
      </c>
      <c r="K22965" s="94">
        <v>918</v>
      </c>
      <c r="P22965" s="94">
        <v>921</v>
      </c>
      <c r="Q22965" s="94">
        <v>918</v>
      </c>
      <c r="AS22965" s="94">
        <v>172</v>
      </c>
      <c r="AT22965" s="94">
        <v>517</v>
      </c>
      <c r="AU22965" s="94">
        <v>229</v>
      </c>
    </row>
    <row r="22966" spans="1:47">
      <c r="A22966" s="85" t="s">
        <v>160</v>
      </c>
      <c r="B22966" s="86">
        <v>43143.083333333336</v>
      </c>
      <c r="C22966" s="87">
        <v>43142</v>
      </c>
      <c r="D22966" s="85">
        <v>20</v>
      </c>
      <c r="E22966" s="86">
        <v>43142.833333333336</v>
      </c>
      <c r="F22966" s="88" t="s">
        <v>55</v>
      </c>
      <c r="G22966" s="89" t="s">
        <v>381</v>
      </c>
      <c r="J22966" s="94">
        <v>924</v>
      </c>
      <c r="K22966" s="94">
        <v>920</v>
      </c>
      <c r="P22966" s="94">
        <v>924</v>
      </c>
      <c r="Q22966" s="94">
        <v>920</v>
      </c>
      <c r="AS22966" s="94">
        <v>174</v>
      </c>
      <c r="AT22966" s="94">
        <v>522</v>
      </c>
      <c r="AU22966" s="94">
        <v>224</v>
      </c>
    </row>
    <row r="22967" spans="1:47">
      <c r="A22967" s="85" t="s">
        <v>160</v>
      </c>
      <c r="B22967" s="86">
        <v>43143.125</v>
      </c>
      <c r="C22967" s="87">
        <v>43142</v>
      </c>
      <c r="D22967" s="85">
        <v>21</v>
      </c>
      <c r="E22967" s="86">
        <v>43142.875</v>
      </c>
      <c r="F22967" s="88" t="s">
        <v>55</v>
      </c>
      <c r="G22967" s="89" t="s">
        <v>381</v>
      </c>
      <c r="J22967" s="94">
        <v>924</v>
      </c>
      <c r="K22967" s="94">
        <v>918</v>
      </c>
      <c r="P22967" s="94">
        <v>924</v>
      </c>
      <c r="Q22967" s="94">
        <v>918</v>
      </c>
      <c r="AS22967" s="94">
        <v>174</v>
      </c>
      <c r="AT22967" s="94">
        <v>508</v>
      </c>
      <c r="AU22967" s="94">
        <v>236</v>
      </c>
    </row>
    <row r="22968" spans="1:47">
      <c r="A22968" s="85" t="s">
        <v>160</v>
      </c>
      <c r="B22968" s="86">
        <v>43143.166666666664</v>
      </c>
      <c r="C22968" s="87">
        <v>43142</v>
      </c>
      <c r="D22968" s="85">
        <v>22</v>
      </c>
      <c r="E22968" s="86">
        <v>43142.916666666664</v>
      </c>
      <c r="F22968" s="88" t="s">
        <v>55</v>
      </c>
      <c r="G22968" s="89" t="s">
        <v>381</v>
      </c>
      <c r="J22968" s="94">
        <v>924</v>
      </c>
      <c r="K22968" s="94">
        <v>922</v>
      </c>
      <c r="P22968" s="94">
        <v>924</v>
      </c>
      <c r="Q22968" s="94">
        <v>922</v>
      </c>
      <c r="AS22968" s="94">
        <v>180</v>
      </c>
      <c r="AT22968" s="94">
        <v>496</v>
      </c>
      <c r="AU22968" s="94">
        <v>246</v>
      </c>
    </row>
    <row r="22969" spans="1:47">
      <c r="A22969" s="85" t="s">
        <v>160</v>
      </c>
      <c r="B22969" s="86">
        <v>43143.208333333336</v>
      </c>
      <c r="C22969" s="87">
        <v>43142</v>
      </c>
      <c r="D22969" s="85">
        <v>23</v>
      </c>
      <c r="E22969" s="86">
        <v>43142.958333333336</v>
      </c>
      <c r="F22969" s="88" t="s">
        <v>55</v>
      </c>
      <c r="G22969" s="89" t="s">
        <v>381</v>
      </c>
      <c r="J22969" s="94">
        <v>923</v>
      </c>
      <c r="K22969" s="94">
        <v>919</v>
      </c>
      <c r="P22969" s="94">
        <v>923</v>
      </c>
      <c r="Q22969" s="94">
        <v>919</v>
      </c>
      <c r="AS22969" s="94">
        <v>185</v>
      </c>
      <c r="AT22969" s="94">
        <v>491</v>
      </c>
      <c r="AU22969" s="94">
        <v>243</v>
      </c>
    </row>
    <row r="22970" spans="1:47">
      <c r="A22970" s="85" t="s">
        <v>160</v>
      </c>
      <c r="B22970" s="86">
        <v>43143.25</v>
      </c>
      <c r="C22970" s="87">
        <v>43142</v>
      </c>
      <c r="D22970" s="85">
        <v>24</v>
      </c>
      <c r="E22970" s="86">
        <v>43143</v>
      </c>
      <c r="F22970" s="88" t="s">
        <v>55</v>
      </c>
      <c r="G22970" s="89" t="s">
        <v>381</v>
      </c>
      <c r="J22970" s="94">
        <v>929</v>
      </c>
      <c r="K22970" s="94">
        <v>924</v>
      </c>
      <c r="P22970" s="94">
        <v>929</v>
      </c>
      <c r="Q22970" s="94">
        <v>924</v>
      </c>
      <c r="AS22970" s="94">
        <v>191</v>
      </c>
      <c r="AT22970" s="94">
        <v>491</v>
      </c>
      <c r="AU22970" s="94">
        <v>242</v>
      </c>
    </row>
    <row r="22971" spans="1:47">
      <c r="A22971" s="85" t="s">
        <v>160</v>
      </c>
      <c r="B22971" s="86">
        <v>43143.291666666664</v>
      </c>
      <c r="C22971" s="87">
        <v>43143</v>
      </c>
      <c r="D22971" s="85">
        <v>1</v>
      </c>
      <c r="E22971" s="86">
        <v>43143.041666666664</v>
      </c>
      <c r="F22971" s="88" t="s">
        <v>55</v>
      </c>
      <c r="G22971" s="89" t="s">
        <v>381</v>
      </c>
      <c r="J22971" s="94">
        <v>921</v>
      </c>
      <c r="K22971" s="94">
        <v>920</v>
      </c>
      <c r="P22971" s="94">
        <v>921</v>
      </c>
      <c r="Q22971" s="94">
        <v>920</v>
      </c>
      <c r="AS22971" s="94">
        <v>191</v>
      </c>
      <c r="AT22971" s="94">
        <v>491</v>
      </c>
      <c r="AU22971" s="94">
        <v>238</v>
      </c>
    </row>
    <row r="22972" spans="1:47">
      <c r="A22972" s="85" t="s">
        <v>160</v>
      </c>
      <c r="B22972" s="86">
        <v>43143.333333333336</v>
      </c>
      <c r="C22972" s="87">
        <v>43143</v>
      </c>
      <c r="D22972" s="85">
        <v>2</v>
      </c>
      <c r="E22972" s="86">
        <v>43143.083333333336</v>
      </c>
      <c r="F22972" s="88" t="s">
        <v>55</v>
      </c>
      <c r="G22972" s="89" t="s">
        <v>381</v>
      </c>
      <c r="J22972" s="94">
        <v>923</v>
      </c>
      <c r="K22972" s="94">
        <v>918</v>
      </c>
      <c r="P22972" s="94">
        <v>923</v>
      </c>
      <c r="Q22972" s="94">
        <v>918</v>
      </c>
      <c r="AS22972" s="94">
        <v>188</v>
      </c>
      <c r="AT22972" s="94">
        <v>506</v>
      </c>
      <c r="AU22972" s="94">
        <v>224</v>
      </c>
    </row>
    <row r="22973" spans="1:47">
      <c r="A22973" s="85" t="s">
        <v>160</v>
      </c>
      <c r="B22973" s="86">
        <v>43143.375</v>
      </c>
      <c r="C22973" s="87">
        <v>43143</v>
      </c>
      <c r="D22973" s="85">
        <v>3</v>
      </c>
      <c r="E22973" s="86">
        <v>43143.125</v>
      </c>
      <c r="F22973" s="88" t="s">
        <v>55</v>
      </c>
      <c r="G22973" s="89" t="s">
        <v>381</v>
      </c>
      <c r="J22973" s="94">
        <v>922</v>
      </c>
      <c r="K22973" s="94">
        <v>918</v>
      </c>
      <c r="P22973" s="94">
        <v>922</v>
      </c>
      <c r="Q22973" s="94">
        <v>918</v>
      </c>
      <c r="AS22973" s="94">
        <v>186</v>
      </c>
      <c r="AT22973" s="94">
        <v>526</v>
      </c>
      <c r="AU22973" s="94">
        <v>206</v>
      </c>
    </row>
    <row r="22974" spans="1:47">
      <c r="A22974" s="85" t="s">
        <v>160</v>
      </c>
      <c r="B22974" s="86">
        <v>43143.416666666664</v>
      </c>
      <c r="C22974" s="87">
        <v>43143</v>
      </c>
      <c r="D22974" s="85">
        <v>4</v>
      </c>
      <c r="E22974" s="86">
        <v>43143.166666666664</v>
      </c>
      <c r="F22974" s="88" t="s">
        <v>55</v>
      </c>
      <c r="G22974" s="89" t="s">
        <v>381</v>
      </c>
      <c r="J22974" s="94">
        <v>921</v>
      </c>
      <c r="K22974" s="94">
        <v>919</v>
      </c>
      <c r="P22974" s="94">
        <v>921</v>
      </c>
      <c r="Q22974" s="94">
        <v>919</v>
      </c>
      <c r="AS22974" s="94">
        <v>188</v>
      </c>
      <c r="AT22974" s="94">
        <v>530</v>
      </c>
      <c r="AU22974" s="94">
        <v>201</v>
      </c>
    </row>
    <row r="22975" spans="1:47">
      <c r="A22975" s="85" t="s">
        <v>160</v>
      </c>
      <c r="B22975" s="86">
        <v>43143.458333333336</v>
      </c>
      <c r="C22975" s="87">
        <v>43143</v>
      </c>
      <c r="D22975" s="85">
        <v>5</v>
      </c>
      <c r="E22975" s="86">
        <v>43143.208333333336</v>
      </c>
      <c r="F22975" s="88" t="s">
        <v>55</v>
      </c>
      <c r="G22975" s="89" t="s">
        <v>381</v>
      </c>
      <c r="J22975" s="94">
        <v>920</v>
      </c>
      <c r="K22975" s="94">
        <v>918</v>
      </c>
      <c r="P22975" s="94">
        <v>920</v>
      </c>
      <c r="Q22975" s="94">
        <v>918</v>
      </c>
      <c r="AS22975" s="94">
        <v>198</v>
      </c>
      <c r="AT22975" s="94">
        <v>508</v>
      </c>
      <c r="AU22975" s="94">
        <v>212</v>
      </c>
    </row>
    <row r="22976" spans="1:47">
      <c r="A22976" s="85" t="s">
        <v>160</v>
      </c>
      <c r="B22976" s="86">
        <v>43143.5</v>
      </c>
      <c r="C22976" s="87">
        <v>43143</v>
      </c>
      <c r="D22976" s="85">
        <v>6</v>
      </c>
      <c r="E22976" s="86">
        <v>43143.25</v>
      </c>
      <c r="F22976" s="88" t="s">
        <v>55</v>
      </c>
      <c r="G22976" s="89" t="s">
        <v>381</v>
      </c>
      <c r="J22976" s="94">
        <v>923</v>
      </c>
      <c r="K22976" s="94">
        <v>917</v>
      </c>
      <c r="P22976" s="94">
        <v>923</v>
      </c>
      <c r="Q22976" s="94">
        <v>917</v>
      </c>
      <c r="AS22976" s="94">
        <v>201</v>
      </c>
      <c r="AT22976" s="94">
        <v>490</v>
      </c>
      <c r="AU22976" s="94">
        <v>226</v>
      </c>
    </row>
    <row r="22977" spans="1:47">
      <c r="A22977" s="85" t="s">
        <v>160</v>
      </c>
      <c r="B22977" s="86">
        <v>43143.541666666664</v>
      </c>
      <c r="C22977" s="87">
        <v>43143</v>
      </c>
      <c r="D22977" s="85">
        <v>7</v>
      </c>
      <c r="E22977" s="86">
        <v>43143.291666666664</v>
      </c>
      <c r="F22977" s="88" t="s">
        <v>55</v>
      </c>
      <c r="G22977" s="89" t="s">
        <v>381</v>
      </c>
      <c r="J22977" s="94">
        <v>925</v>
      </c>
      <c r="K22977" s="94">
        <v>919</v>
      </c>
      <c r="P22977" s="94">
        <v>925</v>
      </c>
      <c r="Q22977" s="94">
        <v>919</v>
      </c>
      <c r="AS22977" s="94">
        <v>193</v>
      </c>
      <c r="AT22977" s="94">
        <v>515</v>
      </c>
      <c r="AU22977" s="94">
        <v>211</v>
      </c>
    </row>
    <row r="22978" spans="1:47">
      <c r="A22978" s="85" t="s">
        <v>160</v>
      </c>
      <c r="B22978" s="86">
        <v>43143.583333333336</v>
      </c>
      <c r="C22978" s="87">
        <v>43143</v>
      </c>
      <c r="D22978" s="85">
        <v>8</v>
      </c>
      <c r="E22978" s="86">
        <v>43143.333333333336</v>
      </c>
      <c r="F22978" s="88" t="s">
        <v>55</v>
      </c>
      <c r="G22978" s="89" t="s">
        <v>381</v>
      </c>
      <c r="J22978" s="94">
        <v>923</v>
      </c>
      <c r="K22978" s="94">
        <v>923</v>
      </c>
      <c r="P22978" s="94">
        <v>923</v>
      </c>
      <c r="Q22978" s="94">
        <v>923</v>
      </c>
      <c r="AS22978" s="94">
        <v>181</v>
      </c>
      <c r="AT22978" s="94">
        <v>564</v>
      </c>
      <c r="AU22978" s="94">
        <v>178</v>
      </c>
    </row>
    <row r="22979" spans="1:47">
      <c r="A22979" s="85" t="s">
        <v>160</v>
      </c>
      <c r="B22979" s="86">
        <v>43143.625</v>
      </c>
      <c r="C22979" s="87">
        <v>43143</v>
      </c>
      <c r="D22979" s="85">
        <v>9</v>
      </c>
      <c r="E22979" s="86">
        <v>43143.375</v>
      </c>
      <c r="F22979" s="88" t="s">
        <v>55</v>
      </c>
      <c r="G22979" s="89" t="s">
        <v>381</v>
      </c>
      <c r="J22979" s="94">
        <v>926</v>
      </c>
      <c r="K22979" s="94">
        <v>919</v>
      </c>
      <c r="P22979" s="94">
        <v>926</v>
      </c>
      <c r="Q22979" s="94">
        <v>919</v>
      </c>
      <c r="AS22979" s="94">
        <v>182</v>
      </c>
      <c r="AT22979" s="94">
        <v>547</v>
      </c>
      <c r="AU22979" s="94">
        <v>190</v>
      </c>
    </row>
    <row r="22980" spans="1:47">
      <c r="A22980" s="85" t="s">
        <v>160</v>
      </c>
      <c r="B22980" s="86">
        <v>43143.666666666664</v>
      </c>
      <c r="C22980" s="87">
        <v>43143</v>
      </c>
      <c r="D22980" s="85">
        <v>10</v>
      </c>
      <c r="E22980" s="86">
        <v>43143.416666666664</v>
      </c>
      <c r="F22980" s="88" t="s">
        <v>55</v>
      </c>
      <c r="G22980" s="89" t="s">
        <v>381</v>
      </c>
      <c r="J22980" s="94">
        <v>924</v>
      </c>
      <c r="K22980" s="94">
        <v>920</v>
      </c>
      <c r="P22980" s="94">
        <v>924</v>
      </c>
      <c r="Q22980" s="94">
        <v>920</v>
      </c>
      <c r="AS22980" s="94">
        <v>186</v>
      </c>
      <c r="AT22980" s="94">
        <v>570</v>
      </c>
      <c r="AU22980" s="94">
        <v>164</v>
      </c>
    </row>
    <row r="22981" spans="1:47">
      <c r="A22981" s="85" t="s">
        <v>160</v>
      </c>
      <c r="B22981" s="86">
        <v>43143.708333333336</v>
      </c>
      <c r="C22981" s="87">
        <v>43143</v>
      </c>
      <c r="D22981" s="85">
        <v>11</v>
      </c>
      <c r="E22981" s="86">
        <v>43143.458333333336</v>
      </c>
      <c r="F22981" s="88" t="s">
        <v>55</v>
      </c>
      <c r="G22981" s="89" t="s">
        <v>381</v>
      </c>
      <c r="M22981" s="94">
        <v>924</v>
      </c>
      <c r="P22981" s="94">
        <v>924</v>
      </c>
      <c r="AS22981" s="94">
        <v>181</v>
      </c>
      <c r="AT22981" s="94">
        <v>578</v>
      </c>
      <c r="AU22981" s="94">
        <v>161</v>
      </c>
    </row>
    <row r="22982" spans="1:47">
      <c r="A22982" s="85" t="s">
        <v>160</v>
      </c>
      <c r="B22982" s="86">
        <v>43143.75</v>
      </c>
      <c r="C22982" s="87">
        <v>43143</v>
      </c>
      <c r="D22982" s="85">
        <v>12</v>
      </c>
      <c r="E22982" s="86">
        <v>43143.5</v>
      </c>
      <c r="F22982" s="88" t="s">
        <v>55</v>
      </c>
      <c r="G22982" s="89" t="s">
        <v>381</v>
      </c>
      <c r="AS22982" s="94">
        <v>183</v>
      </c>
      <c r="AT22982" s="94">
        <v>563</v>
      </c>
      <c r="AU22982" s="94">
        <v>174</v>
      </c>
    </row>
    <row r="22983" spans="1:47">
      <c r="A22983" s="85" t="s">
        <v>160</v>
      </c>
      <c r="B22983" s="86">
        <v>43143.791666666664</v>
      </c>
      <c r="C22983" s="87">
        <v>43143</v>
      </c>
      <c r="D22983" s="85">
        <v>13</v>
      </c>
      <c r="E22983" s="86">
        <v>43143.541666666664</v>
      </c>
      <c r="F22983" s="88" t="s">
        <v>55</v>
      </c>
      <c r="G22983" s="89" t="s">
        <v>381</v>
      </c>
      <c r="J22983" s="94">
        <v>927</v>
      </c>
      <c r="K22983" s="94">
        <v>918</v>
      </c>
      <c r="P22983" s="94">
        <v>927</v>
      </c>
      <c r="Q22983" s="94">
        <v>918</v>
      </c>
      <c r="AS22983" s="94">
        <v>192</v>
      </c>
      <c r="AT22983" s="94">
        <v>522</v>
      </c>
      <c r="AU22983" s="94">
        <v>204</v>
      </c>
    </row>
    <row r="22984" spans="1:47">
      <c r="A22984" s="85" t="s">
        <v>160</v>
      </c>
      <c r="B22984" s="86">
        <v>43143.833333333336</v>
      </c>
      <c r="C22984" s="87">
        <v>43143</v>
      </c>
      <c r="D22984" s="85">
        <v>14</v>
      </c>
      <c r="E22984" s="86">
        <v>43143.583333333336</v>
      </c>
      <c r="F22984" s="88" t="s">
        <v>55</v>
      </c>
      <c r="G22984" s="89" t="s">
        <v>381</v>
      </c>
      <c r="J22984" s="94">
        <v>920</v>
      </c>
      <c r="K22984" s="94">
        <v>917</v>
      </c>
      <c r="P22984" s="94">
        <v>920</v>
      </c>
      <c r="Q22984" s="94">
        <v>917</v>
      </c>
      <c r="AS22984" s="94">
        <v>191</v>
      </c>
      <c r="AT22984" s="94">
        <v>514</v>
      </c>
      <c r="AU22984" s="94">
        <v>212</v>
      </c>
    </row>
    <row r="22985" spans="1:47">
      <c r="A22985" s="85" t="s">
        <v>160</v>
      </c>
      <c r="B22985" s="86">
        <v>43143.875</v>
      </c>
      <c r="C22985" s="87">
        <v>43143</v>
      </c>
      <c r="D22985" s="85">
        <v>15</v>
      </c>
      <c r="E22985" s="86">
        <v>43143.625</v>
      </c>
      <c r="F22985" s="88" t="s">
        <v>55</v>
      </c>
      <c r="G22985" s="89" t="s">
        <v>381</v>
      </c>
      <c r="J22985" s="94">
        <v>923</v>
      </c>
      <c r="K22985" s="94">
        <v>920</v>
      </c>
      <c r="P22985" s="94">
        <v>923</v>
      </c>
      <c r="Q22985" s="94">
        <v>920</v>
      </c>
      <c r="AS22985" s="94">
        <v>193</v>
      </c>
      <c r="AT22985" s="94">
        <v>499</v>
      </c>
      <c r="AU22985" s="94">
        <v>228</v>
      </c>
    </row>
    <row r="22986" spans="1:47">
      <c r="A22986" s="85" t="s">
        <v>160</v>
      </c>
      <c r="B22986" s="86">
        <v>43143.916666666664</v>
      </c>
      <c r="C22986" s="87">
        <v>43143</v>
      </c>
      <c r="D22986" s="85">
        <v>16</v>
      </c>
      <c r="E22986" s="86">
        <v>43143.666666666664</v>
      </c>
      <c r="F22986" s="88" t="s">
        <v>55</v>
      </c>
      <c r="G22986" s="89" t="s">
        <v>381</v>
      </c>
      <c r="J22986" s="94">
        <v>925</v>
      </c>
      <c r="K22986" s="94">
        <v>921</v>
      </c>
      <c r="P22986" s="94">
        <v>925</v>
      </c>
      <c r="Q22986" s="94">
        <v>921</v>
      </c>
      <c r="AS22986" s="94">
        <v>198</v>
      </c>
      <c r="AT22986" s="94">
        <v>498</v>
      </c>
      <c r="AU22986" s="94">
        <v>225</v>
      </c>
    </row>
    <row r="22987" spans="1:47">
      <c r="A22987" s="85" t="s">
        <v>160</v>
      </c>
      <c r="B22987" s="86">
        <v>43143.958333333336</v>
      </c>
      <c r="C22987" s="87">
        <v>43143</v>
      </c>
      <c r="D22987" s="85">
        <v>17</v>
      </c>
      <c r="E22987" s="86">
        <v>43143.708333333336</v>
      </c>
      <c r="F22987" s="88" t="s">
        <v>55</v>
      </c>
      <c r="G22987" s="89" t="s">
        <v>381</v>
      </c>
      <c r="J22987" s="94">
        <v>924</v>
      </c>
      <c r="K22987" s="94">
        <v>919</v>
      </c>
      <c r="P22987" s="94">
        <v>924</v>
      </c>
      <c r="Q22987" s="94">
        <v>919</v>
      </c>
      <c r="AS22987" s="94">
        <v>197</v>
      </c>
      <c r="AT22987" s="94">
        <v>502</v>
      </c>
      <c r="AU22987" s="94">
        <v>220</v>
      </c>
    </row>
    <row r="22988" spans="1:47">
      <c r="A22988" s="85" t="s">
        <v>160</v>
      </c>
      <c r="B22988" s="86">
        <v>43144</v>
      </c>
      <c r="C22988" s="87">
        <v>43143</v>
      </c>
      <c r="D22988" s="85">
        <v>18</v>
      </c>
      <c r="E22988" s="86">
        <v>43143.75</v>
      </c>
      <c r="F22988" s="88" t="s">
        <v>55</v>
      </c>
      <c r="G22988" s="89" t="s">
        <v>381</v>
      </c>
      <c r="J22988" s="94">
        <v>926</v>
      </c>
      <c r="K22988" s="94">
        <v>925</v>
      </c>
      <c r="P22988" s="94">
        <v>926</v>
      </c>
      <c r="Q22988" s="94">
        <v>925</v>
      </c>
      <c r="AS22988" s="94">
        <v>202</v>
      </c>
      <c r="AT22988" s="94">
        <v>514</v>
      </c>
      <c r="AU22988" s="94">
        <v>209</v>
      </c>
    </row>
    <row r="22989" spans="1:47">
      <c r="A22989" s="85" t="s">
        <v>160</v>
      </c>
      <c r="B22989" s="86">
        <v>43144.041666666664</v>
      </c>
      <c r="C22989" s="87">
        <v>43143</v>
      </c>
      <c r="D22989" s="85">
        <v>19</v>
      </c>
      <c r="E22989" s="86">
        <v>43143.791666666664</v>
      </c>
      <c r="F22989" s="88" t="s">
        <v>55</v>
      </c>
      <c r="G22989" s="89" t="s">
        <v>381</v>
      </c>
      <c r="J22989" s="94">
        <v>926</v>
      </c>
      <c r="K22989" s="94">
        <v>918</v>
      </c>
      <c r="P22989" s="94">
        <v>926</v>
      </c>
      <c r="Q22989" s="94">
        <v>918</v>
      </c>
      <c r="AS22989" s="94">
        <v>206</v>
      </c>
      <c r="AT22989" s="94">
        <v>497</v>
      </c>
      <c r="AU22989" s="94">
        <v>215</v>
      </c>
    </row>
    <row r="22990" spans="1:47">
      <c r="A22990" s="85" t="s">
        <v>160</v>
      </c>
      <c r="B22990" s="86">
        <v>43144.083333333336</v>
      </c>
      <c r="C22990" s="87">
        <v>43143</v>
      </c>
      <c r="D22990" s="85">
        <v>20</v>
      </c>
      <c r="E22990" s="86">
        <v>43143.833333333336</v>
      </c>
      <c r="F22990" s="88" t="s">
        <v>55</v>
      </c>
      <c r="G22990" s="89" t="s">
        <v>381</v>
      </c>
      <c r="J22990" s="94">
        <v>923</v>
      </c>
      <c r="K22990" s="94">
        <v>919</v>
      </c>
      <c r="P22990" s="94">
        <v>923</v>
      </c>
      <c r="Q22990" s="94">
        <v>919</v>
      </c>
      <c r="AS22990" s="94">
        <v>214</v>
      </c>
      <c r="AT22990" s="94">
        <v>471</v>
      </c>
      <c r="AU22990" s="94">
        <v>234</v>
      </c>
    </row>
    <row r="22991" spans="1:47">
      <c r="A22991" s="85" t="s">
        <v>160</v>
      </c>
      <c r="B22991" s="86">
        <v>43144.125</v>
      </c>
      <c r="C22991" s="87">
        <v>43143</v>
      </c>
      <c r="D22991" s="85">
        <v>21</v>
      </c>
      <c r="E22991" s="86">
        <v>43143.875</v>
      </c>
      <c r="F22991" s="88" t="s">
        <v>55</v>
      </c>
      <c r="G22991" s="89" t="s">
        <v>381</v>
      </c>
      <c r="J22991" s="94">
        <v>924</v>
      </c>
      <c r="K22991" s="94">
        <v>919</v>
      </c>
      <c r="P22991" s="94">
        <v>924</v>
      </c>
      <c r="Q22991" s="94">
        <v>919</v>
      </c>
      <c r="AS22991" s="94">
        <v>209</v>
      </c>
      <c r="AT22991" s="94">
        <v>454</v>
      </c>
      <c r="AU22991" s="94">
        <v>256</v>
      </c>
    </row>
    <row r="22992" spans="1:47">
      <c r="A22992" s="85" t="s">
        <v>160</v>
      </c>
      <c r="B22992" s="86">
        <v>43144.166666666664</v>
      </c>
      <c r="C22992" s="87">
        <v>43143</v>
      </c>
      <c r="D22992" s="85">
        <v>22</v>
      </c>
      <c r="E22992" s="86">
        <v>43143.916666666664</v>
      </c>
      <c r="F22992" s="88" t="s">
        <v>55</v>
      </c>
      <c r="G22992" s="89" t="s">
        <v>381</v>
      </c>
      <c r="J22992" s="94">
        <v>919</v>
      </c>
      <c r="K22992" s="94">
        <v>914</v>
      </c>
      <c r="P22992" s="94">
        <v>919</v>
      </c>
      <c r="Q22992" s="94">
        <v>914</v>
      </c>
      <c r="AS22992" s="94">
        <v>210</v>
      </c>
      <c r="AT22992" s="94">
        <v>425</v>
      </c>
      <c r="AU22992" s="94">
        <v>279</v>
      </c>
    </row>
    <row r="22993" spans="1:47">
      <c r="A22993" s="85" t="s">
        <v>160</v>
      </c>
      <c r="B22993" s="86">
        <v>43144.208333333336</v>
      </c>
      <c r="C22993" s="87">
        <v>43143</v>
      </c>
      <c r="D22993" s="85">
        <v>23</v>
      </c>
      <c r="E22993" s="86">
        <v>43143.958333333336</v>
      </c>
      <c r="F22993" s="88" t="s">
        <v>55</v>
      </c>
      <c r="G22993" s="89" t="s">
        <v>381</v>
      </c>
      <c r="J22993" s="94">
        <v>925</v>
      </c>
      <c r="K22993" s="94">
        <v>921</v>
      </c>
      <c r="P22993" s="94">
        <v>925</v>
      </c>
      <c r="Q22993" s="94">
        <v>921</v>
      </c>
      <c r="AS22993" s="94">
        <v>219</v>
      </c>
      <c r="AT22993" s="94">
        <v>415</v>
      </c>
      <c r="AU22993" s="94">
        <v>287</v>
      </c>
    </row>
    <row r="22994" spans="1:47">
      <c r="A22994" s="85" t="s">
        <v>160</v>
      </c>
      <c r="B22994" s="86">
        <v>43144.25</v>
      </c>
      <c r="C22994" s="87">
        <v>43143</v>
      </c>
      <c r="D22994" s="85">
        <v>24</v>
      </c>
      <c r="E22994" s="86">
        <v>43144</v>
      </c>
      <c r="F22994" s="88" t="s">
        <v>55</v>
      </c>
      <c r="G22994" s="89" t="s">
        <v>381</v>
      </c>
      <c r="J22994" s="94">
        <v>927</v>
      </c>
      <c r="K22994" s="94">
        <v>923</v>
      </c>
      <c r="P22994" s="94">
        <v>927</v>
      </c>
      <c r="Q22994" s="94">
        <v>923</v>
      </c>
      <c r="AS22994" s="94">
        <v>219</v>
      </c>
      <c r="AT22994" s="94">
        <v>424</v>
      </c>
      <c r="AU22994" s="94">
        <v>280</v>
      </c>
    </row>
    <row r="22995" spans="1:47">
      <c r="A22995" s="85" t="s">
        <v>160</v>
      </c>
      <c r="B22995" s="86">
        <v>43144.291666666664</v>
      </c>
      <c r="C22995" s="87">
        <v>43144</v>
      </c>
      <c r="D22995" s="85">
        <v>1</v>
      </c>
      <c r="E22995" s="86">
        <v>43144.041666666664</v>
      </c>
      <c r="F22995" s="88" t="s">
        <v>55</v>
      </c>
      <c r="G22995" s="89" t="s">
        <v>381</v>
      </c>
      <c r="J22995" s="94">
        <v>927</v>
      </c>
      <c r="K22995" s="94">
        <v>924</v>
      </c>
      <c r="P22995" s="94">
        <v>927</v>
      </c>
      <c r="Q22995" s="94">
        <v>924</v>
      </c>
      <c r="AS22995" s="94">
        <v>214</v>
      </c>
      <c r="AT22995" s="94">
        <v>448</v>
      </c>
      <c r="AU22995" s="94">
        <v>262</v>
      </c>
    </row>
    <row r="22996" spans="1:47">
      <c r="A22996" s="85" t="s">
        <v>160</v>
      </c>
      <c r="B22996" s="86">
        <v>43144.333333333336</v>
      </c>
      <c r="C22996" s="87">
        <v>43144</v>
      </c>
      <c r="D22996" s="85">
        <v>2</v>
      </c>
      <c r="E22996" s="86">
        <v>43144.083333333336</v>
      </c>
      <c r="F22996" s="88" t="s">
        <v>55</v>
      </c>
      <c r="G22996" s="89" t="s">
        <v>381</v>
      </c>
      <c r="J22996" s="94">
        <v>929</v>
      </c>
      <c r="K22996" s="94">
        <v>924</v>
      </c>
      <c r="P22996" s="94">
        <v>929</v>
      </c>
      <c r="Q22996" s="94">
        <v>924</v>
      </c>
      <c r="AS22996" s="94">
        <v>209</v>
      </c>
      <c r="AT22996" s="94">
        <v>474</v>
      </c>
      <c r="AU22996" s="94">
        <v>241</v>
      </c>
    </row>
    <row r="22997" spans="1:47">
      <c r="A22997" s="85" t="s">
        <v>160</v>
      </c>
      <c r="B22997" s="86">
        <v>43144.375</v>
      </c>
      <c r="C22997" s="87">
        <v>43144</v>
      </c>
      <c r="D22997" s="85">
        <v>3</v>
      </c>
      <c r="E22997" s="86">
        <v>43144.125</v>
      </c>
      <c r="F22997" s="88" t="s">
        <v>55</v>
      </c>
      <c r="G22997" s="89" t="s">
        <v>381</v>
      </c>
      <c r="J22997" s="94">
        <v>928</v>
      </c>
      <c r="K22997" s="94">
        <v>925</v>
      </c>
      <c r="P22997" s="94">
        <v>928</v>
      </c>
      <c r="Q22997" s="94">
        <v>925</v>
      </c>
      <c r="AS22997" s="94">
        <v>209</v>
      </c>
      <c r="AT22997" s="94">
        <v>475</v>
      </c>
      <c r="AU22997" s="94">
        <v>241</v>
      </c>
    </row>
    <row r="22998" spans="1:47">
      <c r="A22998" s="85" t="s">
        <v>160</v>
      </c>
      <c r="B22998" s="86">
        <v>43144.416666666664</v>
      </c>
      <c r="C22998" s="87">
        <v>43144</v>
      </c>
      <c r="D22998" s="85">
        <v>4</v>
      </c>
      <c r="E22998" s="86">
        <v>43144.166666666664</v>
      </c>
      <c r="F22998" s="88" t="s">
        <v>55</v>
      </c>
      <c r="G22998" s="89" t="s">
        <v>381</v>
      </c>
      <c r="J22998" s="94">
        <v>937</v>
      </c>
      <c r="K22998" s="94">
        <v>931</v>
      </c>
      <c r="P22998" s="94">
        <v>937</v>
      </c>
      <c r="Q22998" s="94">
        <v>931</v>
      </c>
      <c r="AS22998" s="94">
        <v>213</v>
      </c>
      <c r="AT22998" s="94">
        <v>464</v>
      </c>
      <c r="AU22998" s="94">
        <v>254</v>
      </c>
    </row>
    <row r="22999" spans="1:47">
      <c r="A22999" s="85" t="s">
        <v>160</v>
      </c>
      <c r="B22999" s="86">
        <v>43144.458333333336</v>
      </c>
      <c r="C22999" s="87">
        <v>43144</v>
      </c>
      <c r="D22999" s="85">
        <v>5</v>
      </c>
      <c r="E22999" s="86">
        <v>43144.208333333336</v>
      </c>
      <c r="F22999" s="88" t="s">
        <v>55</v>
      </c>
      <c r="G22999" s="89" t="s">
        <v>381</v>
      </c>
      <c r="J22999" s="94">
        <v>938</v>
      </c>
      <c r="K22999" s="94">
        <v>935</v>
      </c>
      <c r="P22999" s="94">
        <v>938</v>
      </c>
      <c r="Q22999" s="94">
        <v>935</v>
      </c>
      <c r="AS22999" s="94">
        <v>219</v>
      </c>
      <c r="AT22999" s="94">
        <v>460</v>
      </c>
      <c r="AU22999" s="94">
        <v>256</v>
      </c>
    </row>
    <row r="23000" spans="1:47">
      <c r="A23000" s="85" t="s">
        <v>160</v>
      </c>
      <c r="B23000" s="86">
        <v>43144.5</v>
      </c>
      <c r="C23000" s="87">
        <v>43144</v>
      </c>
      <c r="D23000" s="85">
        <v>6</v>
      </c>
      <c r="E23000" s="86">
        <v>43144.25</v>
      </c>
      <c r="F23000" s="88" t="s">
        <v>55</v>
      </c>
      <c r="G23000" s="89" t="s">
        <v>381</v>
      </c>
      <c r="J23000" s="94">
        <v>939</v>
      </c>
      <c r="K23000" s="94">
        <v>936</v>
      </c>
      <c r="P23000" s="94">
        <v>939</v>
      </c>
      <c r="Q23000" s="94">
        <v>936</v>
      </c>
      <c r="AS23000" s="94">
        <v>232</v>
      </c>
      <c r="AT23000" s="94">
        <v>437</v>
      </c>
      <c r="AU23000" s="94">
        <v>267</v>
      </c>
    </row>
    <row r="23001" spans="1:47">
      <c r="A23001" s="85" t="s">
        <v>160</v>
      </c>
      <c r="B23001" s="86">
        <v>43144.541666666664</v>
      </c>
      <c r="C23001" s="87">
        <v>43144</v>
      </c>
      <c r="D23001" s="85">
        <v>7</v>
      </c>
      <c r="E23001" s="86">
        <v>43144.291666666664</v>
      </c>
      <c r="F23001" s="88" t="s">
        <v>55</v>
      </c>
      <c r="G23001" s="89" t="s">
        <v>381</v>
      </c>
      <c r="J23001" s="94">
        <v>934</v>
      </c>
      <c r="K23001" s="94">
        <v>928</v>
      </c>
      <c r="P23001" s="94">
        <v>934</v>
      </c>
      <c r="Q23001" s="94">
        <v>928</v>
      </c>
      <c r="AS23001" s="94">
        <v>223</v>
      </c>
      <c r="AT23001" s="94">
        <v>452</v>
      </c>
      <c r="AU23001" s="94">
        <v>253</v>
      </c>
    </row>
    <row r="23002" spans="1:47">
      <c r="A23002" s="85" t="s">
        <v>160</v>
      </c>
      <c r="B23002" s="86">
        <v>43144.583333333336</v>
      </c>
      <c r="C23002" s="87">
        <v>43144</v>
      </c>
      <c r="D23002" s="85">
        <v>8</v>
      </c>
      <c r="E23002" s="86">
        <v>43144.333333333336</v>
      </c>
      <c r="F23002" s="88" t="s">
        <v>55</v>
      </c>
      <c r="G23002" s="89" t="s">
        <v>381</v>
      </c>
      <c r="J23002" s="94">
        <v>936</v>
      </c>
      <c r="K23002" s="94">
        <v>931</v>
      </c>
      <c r="P23002" s="94">
        <v>936</v>
      </c>
      <c r="Q23002" s="94">
        <v>931</v>
      </c>
      <c r="AS23002" s="94">
        <v>216</v>
      </c>
      <c r="AT23002" s="94">
        <v>485</v>
      </c>
      <c r="AU23002" s="94">
        <v>230</v>
      </c>
    </row>
    <row r="23003" spans="1:47">
      <c r="A23003" s="85" t="s">
        <v>160</v>
      </c>
      <c r="B23003" s="86">
        <v>43144.625</v>
      </c>
      <c r="C23003" s="87">
        <v>43144</v>
      </c>
      <c r="D23003" s="85">
        <v>9</v>
      </c>
      <c r="E23003" s="86">
        <v>43144.375</v>
      </c>
      <c r="F23003" s="88" t="s">
        <v>55</v>
      </c>
      <c r="G23003" s="89" t="s">
        <v>381</v>
      </c>
      <c r="J23003" s="94">
        <v>930</v>
      </c>
      <c r="K23003" s="94">
        <v>930</v>
      </c>
      <c r="P23003" s="94">
        <v>930</v>
      </c>
      <c r="Q23003" s="94">
        <v>930</v>
      </c>
      <c r="AS23003" s="94">
        <v>220</v>
      </c>
      <c r="AT23003" s="94">
        <v>515</v>
      </c>
      <c r="AU23003" s="94">
        <v>195</v>
      </c>
    </row>
    <row r="23004" spans="1:47">
      <c r="A23004" s="85" t="s">
        <v>160</v>
      </c>
      <c r="B23004" s="86">
        <v>43144.666666666664</v>
      </c>
      <c r="C23004" s="87">
        <v>43144</v>
      </c>
      <c r="D23004" s="85">
        <v>10</v>
      </c>
      <c r="E23004" s="86">
        <v>43144.416666666664</v>
      </c>
      <c r="F23004" s="88" t="s">
        <v>55</v>
      </c>
      <c r="G23004" s="89" t="s">
        <v>381</v>
      </c>
      <c r="J23004" s="94">
        <v>932</v>
      </c>
      <c r="K23004" s="94">
        <v>926</v>
      </c>
      <c r="P23004" s="94">
        <v>932</v>
      </c>
      <c r="Q23004" s="94">
        <v>926</v>
      </c>
      <c r="AS23004" s="94">
        <v>223</v>
      </c>
      <c r="AT23004" s="94">
        <v>531</v>
      </c>
      <c r="AU23004" s="94">
        <v>172</v>
      </c>
    </row>
    <row r="23005" spans="1:47">
      <c r="A23005" s="85" t="s">
        <v>160</v>
      </c>
      <c r="B23005" s="86">
        <v>43144.708333333336</v>
      </c>
      <c r="C23005" s="87">
        <v>43144</v>
      </c>
      <c r="D23005" s="85">
        <v>11</v>
      </c>
      <c r="E23005" s="86">
        <v>43144.458333333336</v>
      </c>
      <c r="F23005" s="88" t="s">
        <v>55</v>
      </c>
      <c r="G23005" s="89" t="s">
        <v>381</v>
      </c>
      <c r="M23005" s="94">
        <v>932</v>
      </c>
      <c r="P23005" s="94">
        <v>932</v>
      </c>
      <c r="AS23005" s="94">
        <v>224</v>
      </c>
      <c r="AT23005" s="94">
        <v>569</v>
      </c>
      <c r="AU23005" s="94">
        <v>134</v>
      </c>
    </row>
    <row r="23006" spans="1:47">
      <c r="A23006" s="85" t="s">
        <v>160</v>
      </c>
      <c r="B23006" s="86">
        <v>43144.75</v>
      </c>
      <c r="C23006" s="87">
        <v>43144</v>
      </c>
      <c r="D23006" s="85">
        <v>12</v>
      </c>
      <c r="E23006" s="86">
        <v>43144.5</v>
      </c>
      <c r="F23006" s="88" t="s">
        <v>55</v>
      </c>
      <c r="G23006" s="89" t="s">
        <v>381</v>
      </c>
      <c r="AS23006" s="94">
        <v>221</v>
      </c>
      <c r="AT23006" s="94">
        <v>577</v>
      </c>
      <c r="AU23006" s="94">
        <v>137</v>
      </c>
    </row>
    <row r="23007" spans="1:47">
      <c r="A23007" s="85" t="s">
        <v>160</v>
      </c>
      <c r="B23007" s="86">
        <v>43144.791666666664</v>
      </c>
      <c r="C23007" s="87">
        <v>43144</v>
      </c>
      <c r="D23007" s="85">
        <v>13</v>
      </c>
      <c r="E23007" s="86">
        <v>43144.541666666664</v>
      </c>
      <c r="F23007" s="88" t="s">
        <v>55</v>
      </c>
      <c r="G23007" s="89" t="s">
        <v>381</v>
      </c>
      <c r="J23007" s="94">
        <v>936</v>
      </c>
      <c r="K23007" s="94">
        <v>932</v>
      </c>
      <c r="P23007" s="94">
        <v>936</v>
      </c>
      <c r="Q23007" s="94">
        <v>932</v>
      </c>
      <c r="AS23007" s="94">
        <v>218</v>
      </c>
      <c r="AT23007" s="94">
        <v>583</v>
      </c>
      <c r="AU23007" s="94">
        <v>131</v>
      </c>
    </row>
    <row r="23008" spans="1:47">
      <c r="A23008" s="85" t="s">
        <v>160</v>
      </c>
      <c r="B23008" s="86">
        <v>43144.833333333336</v>
      </c>
      <c r="C23008" s="87">
        <v>43144</v>
      </c>
      <c r="D23008" s="85">
        <v>14</v>
      </c>
      <c r="E23008" s="86">
        <v>43144.583333333336</v>
      </c>
      <c r="F23008" s="88" t="s">
        <v>55</v>
      </c>
      <c r="G23008" s="89" t="s">
        <v>381</v>
      </c>
      <c r="J23008" s="94">
        <v>942</v>
      </c>
      <c r="K23008" s="94">
        <v>937</v>
      </c>
      <c r="P23008" s="94">
        <v>942</v>
      </c>
      <c r="Q23008" s="94">
        <v>937</v>
      </c>
      <c r="AS23008" s="94">
        <v>220</v>
      </c>
      <c r="AT23008" s="94">
        <v>573</v>
      </c>
      <c r="AU23008" s="94">
        <v>144</v>
      </c>
    </row>
    <row r="23009" spans="1:47">
      <c r="A23009" s="85" t="s">
        <v>160</v>
      </c>
      <c r="B23009" s="86">
        <v>43144.875</v>
      </c>
      <c r="C23009" s="87">
        <v>43144</v>
      </c>
      <c r="D23009" s="85">
        <v>15</v>
      </c>
      <c r="E23009" s="86">
        <v>43144.625</v>
      </c>
      <c r="F23009" s="88" t="s">
        <v>55</v>
      </c>
      <c r="G23009" s="89" t="s">
        <v>381</v>
      </c>
      <c r="J23009" s="94">
        <v>939</v>
      </c>
      <c r="K23009" s="94">
        <v>933</v>
      </c>
      <c r="P23009" s="94">
        <v>939</v>
      </c>
      <c r="Q23009" s="94">
        <v>933</v>
      </c>
      <c r="AS23009" s="94">
        <v>217</v>
      </c>
      <c r="AT23009" s="94">
        <v>560</v>
      </c>
      <c r="AU23009" s="94">
        <v>156</v>
      </c>
    </row>
    <row r="23010" spans="1:47">
      <c r="A23010" s="85" t="s">
        <v>160</v>
      </c>
      <c r="B23010" s="86">
        <v>43144.916666666664</v>
      </c>
      <c r="C23010" s="87">
        <v>43144</v>
      </c>
      <c r="D23010" s="85">
        <v>16</v>
      </c>
      <c r="E23010" s="86">
        <v>43144.666666666664</v>
      </c>
      <c r="F23010" s="88" t="s">
        <v>55</v>
      </c>
      <c r="G23010" s="89" t="s">
        <v>381</v>
      </c>
      <c r="J23010" s="94">
        <v>936</v>
      </c>
      <c r="K23010" s="94">
        <v>932</v>
      </c>
      <c r="P23010" s="94">
        <v>936</v>
      </c>
      <c r="Q23010" s="94">
        <v>932</v>
      </c>
      <c r="AS23010" s="94">
        <v>213</v>
      </c>
      <c r="AT23010" s="94">
        <v>545</v>
      </c>
      <c r="AU23010" s="94">
        <v>174</v>
      </c>
    </row>
    <row r="23011" spans="1:47">
      <c r="A23011" s="85" t="s">
        <v>160</v>
      </c>
      <c r="B23011" s="86">
        <v>43144.958333333336</v>
      </c>
      <c r="C23011" s="87">
        <v>43144</v>
      </c>
      <c r="D23011" s="85">
        <v>17</v>
      </c>
      <c r="E23011" s="86">
        <v>43144.708333333336</v>
      </c>
      <c r="F23011" s="88" t="s">
        <v>55</v>
      </c>
      <c r="G23011" s="89" t="s">
        <v>381</v>
      </c>
      <c r="J23011" s="94">
        <v>937</v>
      </c>
      <c r="K23011" s="94">
        <v>934</v>
      </c>
      <c r="P23011" s="94">
        <v>937</v>
      </c>
      <c r="Q23011" s="94">
        <v>934</v>
      </c>
      <c r="AS23011" s="94">
        <v>213</v>
      </c>
      <c r="AT23011" s="94">
        <v>518</v>
      </c>
      <c r="AU23011" s="94">
        <v>203</v>
      </c>
    </row>
    <row r="23012" spans="1:47">
      <c r="A23012" s="85" t="s">
        <v>160</v>
      </c>
      <c r="B23012" s="86">
        <v>43145</v>
      </c>
      <c r="C23012" s="87">
        <v>43144</v>
      </c>
      <c r="D23012" s="85">
        <v>18</v>
      </c>
      <c r="E23012" s="86">
        <v>43144.75</v>
      </c>
      <c r="F23012" s="88" t="s">
        <v>55</v>
      </c>
      <c r="G23012" s="89" t="s">
        <v>381</v>
      </c>
      <c r="J23012" s="94">
        <v>935</v>
      </c>
      <c r="K23012" s="94">
        <v>929</v>
      </c>
      <c r="P23012" s="94">
        <v>935</v>
      </c>
      <c r="Q23012" s="94">
        <v>929</v>
      </c>
      <c r="AS23012" s="94">
        <v>218</v>
      </c>
      <c r="AT23012" s="94">
        <v>497</v>
      </c>
      <c r="AU23012" s="94">
        <v>214</v>
      </c>
    </row>
    <row r="23013" spans="1:47">
      <c r="A23013" s="85" t="s">
        <v>160</v>
      </c>
      <c r="B23013" s="86">
        <v>43145.041666666664</v>
      </c>
      <c r="C23013" s="87">
        <v>43144</v>
      </c>
      <c r="D23013" s="85">
        <v>19</v>
      </c>
      <c r="E23013" s="86">
        <v>43144.791666666664</v>
      </c>
      <c r="F23013" s="88" t="s">
        <v>55</v>
      </c>
      <c r="G23013" s="89" t="s">
        <v>381</v>
      </c>
      <c r="J23013" s="94">
        <v>927</v>
      </c>
      <c r="K23013" s="94">
        <v>924</v>
      </c>
      <c r="P23013" s="94">
        <v>927</v>
      </c>
      <c r="Q23013" s="94">
        <v>924</v>
      </c>
      <c r="AS23013" s="94">
        <v>220</v>
      </c>
      <c r="AT23013" s="94">
        <v>490</v>
      </c>
      <c r="AU23013" s="94">
        <v>214</v>
      </c>
    </row>
    <row r="23014" spans="1:47">
      <c r="A23014" s="85" t="s">
        <v>160</v>
      </c>
      <c r="B23014" s="86">
        <v>43145.083333333336</v>
      </c>
      <c r="C23014" s="87">
        <v>43144</v>
      </c>
      <c r="D23014" s="85">
        <v>20</v>
      </c>
      <c r="E23014" s="86">
        <v>43144.833333333336</v>
      </c>
      <c r="F23014" s="88" t="s">
        <v>55</v>
      </c>
      <c r="G23014" s="89" t="s">
        <v>381</v>
      </c>
      <c r="J23014" s="94">
        <v>925</v>
      </c>
      <c r="K23014" s="94">
        <v>920</v>
      </c>
      <c r="P23014" s="94">
        <v>925</v>
      </c>
      <c r="Q23014" s="94">
        <v>920</v>
      </c>
      <c r="AS23014" s="94">
        <v>221</v>
      </c>
      <c r="AT23014" s="94">
        <v>519</v>
      </c>
      <c r="AU23014" s="94">
        <v>180</v>
      </c>
    </row>
    <row r="23015" spans="1:47">
      <c r="A23015" s="85" t="s">
        <v>160</v>
      </c>
      <c r="B23015" s="86">
        <v>43145.125</v>
      </c>
      <c r="C23015" s="87">
        <v>43144</v>
      </c>
      <c r="D23015" s="85">
        <v>21</v>
      </c>
      <c r="E23015" s="86">
        <v>43144.875</v>
      </c>
      <c r="F23015" s="88" t="s">
        <v>55</v>
      </c>
      <c r="G23015" s="89" t="s">
        <v>381</v>
      </c>
      <c r="J23015" s="94">
        <v>925</v>
      </c>
      <c r="K23015" s="94">
        <v>921</v>
      </c>
      <c r="P23015" s="94">
        <v>925</v>
      </c>
      <c r="Q23015" s="94">
        <v>921</v>
      </c>
      <c r="AS23015" s="94">
        <v>223</v>
      </c>
      <c r="AT23015" s="94">
        <v>545</v>
      </c>
      <c r="AU23015" s="94">
        <v>153</v>
      </c>
    </row>
    <row r="23016" spans="1:47">
      <c r="A23016" s="85" t="s">
        <v>160</v>
      </c>
      <c r="B23016" s="86">
        <v>43145.166666666664</v>
      </c>
      <c r="C23016" s="87">
        <v>43144</v>
      </c>
      <c r="D23016" s="85">
        <v>22</v>
      </c>
      <c r="E23016" s="86">
        <v>43144.916666666664</v>
      </c>
      <c r="F23016" s="88" t="s">
        <v>55</v>
      </c>
      <c r="G23016" s="89" t="s">
        <v>381</v>
      </c>
      <c r="J23016" s="94">
        <v>927</v>
      </c>
      <c r="K23016" s="94">
        <v>925</v>
      </c>
      <c r="P23016" s="94">
        <v>927</v>
      </c>
      <c r="Q23016" s="94">
        <v>925</v>
      </c>
      <c r="AS23016" s="94">
        <v>227</v>
      </c>
      <c r="AT23016" s="94">
        <v>527</v>
      </c>
      <c r="AU23016" s="94">
        <v>171</v>
      </c>
    </row>
    <row r="23017" spans="1:47">
      <c r="A23017" s="85" t="s">
        <v>160</v>
      </c>
      <c r="B23017" s="86">
        <v>43145.208333333336</v>
      </c>
      <c r="C23017" s="87">
        <v>43144</v>
      </c>
      <c r="D23017" s="85">
        <v>23</v>
      </c>
      <c r="E23017" s="86">
        <v>43144.958333333336</v>
      </c>
      <c r="F23017" s="88" t="s">
        <v>55</v>
      </c>
      <c r="G23017" s="89" t="s">
        <v>381</v>
      </c>
      <c r="J23017" s="94">
        <v>930</v>
      </c>
      <c r="K23017" s="94">
        <v>923</v>
      </c>
      <c r="P23017" s="94">
        <v>930</v>
      </c>
      <c r="Q23017" s="94">
        <v>923</v>
      </c>
      <c r="AS23017" s="94">
        <v>227</v>
      </c>
      <c r="AT23017" s="94">
        <v>517</v>
      </c>
      <c r="AU23017" s="94">
        <v>179</v>
      </c>
    </row>
    <row r="23018" spans="1:47">
      <c r="A23018" s="85" t="s">
        <v>160</v>
      </c>
      <c r="B23018" s="86">
        <v>43145.25</v>
      </c>
      <c r="C23018" s="87">
        <v>43144</v>
      </c>
      <c r="D23018" s="85">
        <v>24</v>
      </c>
      <c r="E23018" s="86">
        <v>43145</v>
      </c>
      <c r="F23018" s="88" t="s">
        <v>55</v>
      </c>
      <c r="G23018" s="89" t="s">
        <v>381</v>
      </c>
      <c r="J23018" s="94">
        <v>921</v>
      </c>
      <c r="K23018" s="94">
        <v>917</v>
      </c>
      <c r="P23018" s="94">
        <v>921</v>
      </c>
      <c r="Q23018" s="94">
        <v>917</v>
      </c>
      <c r="AS23018" s="94">
        <v>217</v>
      </c>
      <c r="AT23018" s="94">
        <v>529</v>
      </c>
      <c r="AU23018" s="94">
        <v>171</v>
      </c>
    </row>
    <row r="23019" spans="1:47">
      <c r="A23019" s="85" t="s">
        <v>160</v>
      </c>
      <c r="B23019" s="86">
        <v>43145.291666666664</v>
      </c>
      <c r="C23019" s="87">
        <v>43145</v>
      </c>
      <c r="D23019" s="85">
        <v>1</v>
      </c>
      <c r="E23019" s="86">
        <v>43145.041666666664</v>
      </c>
      <c r="F23019" s="88" t="s">
        <v>55</v>
      </c>
      <c r="G23019" s="89" t="s">
        <v>381</v>
      </c>
      <c r="J23019" s="94">
        <v>925</v>
      </c>
      <c r="K23019" s="94">
        <v>919</v>
      </c>
      <c r="P23019" s="94">
        <v>925</v>
      </c>
      <c r="Q23019" s="94">
        <v>919</v>
      </c>
      <c r="AS23019" s="94">
        <v>219</v>
      </c>
      <c r="AT23019" s="94">
        <v>522</v>
      </c>
      <c r="AU23019" s="94">
        <v>178</v>
      </c>
    </row>
    <row r="23020" spans="1:47">
      <c r="A23020" s="85" t="s">
        <v>160</v>
      </c>
      <c r="B23020" s="86">
        <v>43145.333333333336</v>
      </c>
      <c r="C23020" s="87">
        <v>43145</v>
      </c>
      <c r="D23020" s="85">
        <v>2</v>
      </c>
      <c r="E23020" s="86">
        <v>43145.083333333336</v>
      </c>
      <c r="F23020" s="88" t="s">
        <v>55</v>
      </c>
      <c r="G23020" s="89" t="s">
        <v>381</v>
      </c>
      <c r="J23020" s="94">
        <v>919</v>
      </c>
      <c r="K23020" s="94">
        <v>917</v>
      </c>
      <c r="P23020" s="94">
        <v>919</v>
      </c>
      <c r="Q23020" s="94">
        <v>917</v>
      </c>
      <c r="AS23020" s="94">
        <v>213</v>
      </c>
      <c r="AT23020" s="94">
        <v>523</v>
      </c>
      <c r="AU23020" s="94">
        <v>181</v>
      </c>
    </row>
    <row r="23021" spans="1:47">
      <c r="A23021" s="85" t="s">
        <v>160</v>
      </c>
      <c r="B23021" s="86">
        <v>43145.375</v>
      </c>
      <c r="C23021" s="87">
        <v>43145</v>
      </c>
      <c r="D23021" s="85">
        <v>3</v>
      </c>
      <c r="E23021" s="86">
        <v>43145.125</v>
      </c>
      <c r="F23021" s="88" t="s">
        <v>55</v>
      </c>
      <c r="G23021" s="89" t="s">
        <v>381</v>
      </c>
      <c r="J23021" s="94">
        <v>906</v>
      </c>
      <c r="K23021" s="94">
        <v>902</v>
      </c>
      <c r="P23021" s="94">
        <v>906</v>
      </c>
      <c r="Q23021" s="94">
        <v>902</v>
      </c>
      <c r="AS23021" s="94">
        <v>206</v>
      </c>
      <c r="AT23021" s="94">
        <v>517</v>
      </c>
      <c r="AU23021" s="94">
        <v>179</v>
      </c>
    </row>
    <row r="23022" spans="1:47">
      <c r="A23022" s="85" t="s">
        <v>160</v>
      </c>
      <c r="B23022" s="86">
        <v>43145.416666666664</v>
      </c>
      <c r="C23022" s="87">
        <v>43145</v>
      </c>
      <c r="D23022" s="85">
        <v>4</v>
      </c>
      <c r="E23022" s="86">
        <v>43145.166666666664</v>
      </c>
      <c r="F23022" s="88" t="s">
        <v>55</v>
      </c>
      <c r="G23022" s="89" t="s">
        <v>381</v>
      </c>
      <c r="J23022" s="94">
        <v>900</v>
      </c>
      <c r="K23022" s="94">
        <v>896</v>
      </c>
      <c r="P23022" s="94">
        <v>900</v>
      </c>
      <c r="Q23022" s="94">
        <v>896</v>
      </c>
      <c r="AS23022" s="94">
        <v>204</v>
      </c>
      <c r="AT23022" s="94">
        <v>518</v>
      </c>
      <c r="AU23022" s="94">
        <v>174</v>
      </c>
    </row>
    <row r="23023" spans="1:47">
      <c r="A23023" s="85" t="s">
        <v>160</v>
      </c>
      <c r="B23023" s="86">
        <v>43145.458333333336</v>
      </c>
      <c r="C23023" s="87">
        <v>43145</v>
      </c>
      <c r="D23023" s="85">
        <v>5</v>
      </c>
      <c r="E23023" s="86">
        <v>43145.208333333336</v>
      </c>
      <c r="F23023" s="88" t="s">
        <v>55</v>
      </c>
      <c r="G23023" s="89" t="s">
        <v>381</v>
      </c>
      <c r="J23023" s="94">
        <v>898</v>
      </c>
      <c r="K23023" s="94">
        <v>891</v>
      </c>
      <c r="P23023" s="94">
        <v>898</v>
      </c>
      <c r="Q23023" s="94">
        <v>891</v>
      </c>
      <c r="AS23023" s="94">
        <v>216</v>
      </c>
      <c r="AT23023" s="94">
        <v>500</v>
      </c>
      <c r="AU23023" s="94">
        <v>175</v>
      </c>
    </row>
    <row r="23024" spans="1:47">
      <c r="A23024" s="85" t="s">
        <v>160</v>
      </c>
      <c r="B23024" s="86">
        <v>43145.5</v>
      </c>
      <c r="C23024" s="87">
        <v>43145</v>
      </c>
      <c r="D23024" s="85">
        <v>6</v>
      </c>
      <c r="E23024" s="86">
        <v>43145.25</v>
      </c>
      <c r="F23024" s="88" t="s">
        <v>55</v>
      </c>
      <c r="G23024" s="89" t="s">
        <v>381</v>
      </c>
      <c r="J23024" s="94">
        <v>903</v>
      </c>
      <c r="K23024" s="94">
        <v>899</v>
      </c>
      <c r="P23024" s="94">
        <v>903</v>
      </c>
      <c r="Q23024" s="94">
        <v>899</v>
      </c>
      <c r="AS23024" s="94">
        <v>230</v>
      </c>
      <c r="AT23024" s="94">
        <v>494</v>
      </c>
      <c r="AU23024" s="94">
        <v>175</v>
      </c>
    </row>
    <row r="23025" spans="1:47">
      <c r="A23025" s="85" t="s">
        <v>160</v>
      </c>
      <c r="B23025" s="86">
        <v>43145.541666666664</v>
      </c>
      <c r="C23025" s="87">
        <v>43145</v>
      </c>
      <c r="D23025" s="85">
        <v>7</v>
      </c>
      <c r="E23025" s="86">
        <v>43145.291666666664</v>
      </c>
      <c r="F23025" s="88" t="s">
        <v>55</v>
      </c>
      <c r="G23025" s="89" t="s">
        <v>381</v>
      </c>
      <c r="J23025" s="94">
        <v>930</v>
      </c>
      <c r="K23025" s="94">
        <v>928</v>
      </c>
      <c r="P23025" s="94">
        <v>930</v>
      </c>
      <c r="Q23025" s="94">
        <v>928</v>
      </c>
      <c r="AS23025" s="94">
        <v>227</v>
      </c>
      <c r="AT23025" s="94">
        <v>549</v>
      </c>
      <c r="AU23025" s="94">
        <v>152</v>
      </c>
    </row>
    <row r="23026" spans="1:47">
      <c r="A23026" s="85" t="s">
        <v>160</v>
      </c>
      <c r="B23026" s="86">
        <v>43145.583333333336</v>
      </c>
      <c r="C23026" s="87">
        <v>43145</v>
      </c>
      <c r="D23026" s="85">
        <v>8</v>
      </c>
      <c r="E23026" s="86">
        <v>43145.333333333336</v>
      </c>
      <c r="F23026" s="88" t="s">
        <v>55</v>
      </c>
      <c r="G23026" s="89" t="s">
        <v>381</v>
      </c>
      <c r="J23026" s="94">
        <v>928</v>
      </c>
      <c r="K23026" s="94">
        <v>924</v>
      </c>
      <c r="P23026" s="94">
        <v>928</v>
      </c>
      <c r="Q23026" s="94">
        <v>924</v>
      </c>
      <c r="AS23026" s="94">
        <v>225</v>
      </c>
      <c r="AT23026" s="94">
        <v>560</v>
      </c>
      <c r="AU23026" s="94">
        <v>139</v>
      </c>
    </row>
    <row r="23027" spans="1:47">
      <c r="A23027" s="85" t="s">
        <v>160</v>
      </c>
      <c r="B23027" s="86">
        <v>43145.625</v>
      </c>
      <c r="C23027" s="87">
        <v>43145</v>
      </c>
      <c r="D23027" s="85">
        <v>9</v>
      </c>
      <c r="E23027" s="86">
        <v>43145.375</v>
      </c>
      <c r="F23027" s="88" t="s">
        <v>55</v>
      </c>
      <c r="G23027" s="89" t="s">
        <v>381</v>
      </c>
      <c r="J23027" s="94">
        <v>932</v>
      </c>
      <c r="K23027" s="94">
        <v>927</v>
      </c>
      <c r="P23027" s="94">
        <v>932</v>
      </c>
      <c r="Q23027" s="94">
        <v>927</v>
      </c>
      <c r="AS23027" s="94">
        <v>224</v>
      </c>
      <c r="AT23027" s="94">
        <v>535</v>
      </c>
      <c r="AU23027" s="94">
        <v>168</v>
      </c>
    </row>
    <row r="23028" spans="1:47">
      <c r="A23028" s="85" t="s">
        <v>160</v>
      </c>
      <c r="B23028" s="86">
        <v>43145.666666666664</v>
      </c>
      <c r="C23028" s="87">
        <v>43145</v>
      </c>
      <c r="D23028" s="85">
        <v>10</v>
      </c>
      <c r="E23028" s="86">
        <v>43145.416666666664</v>
      </c>
      <c r="F23028" s="88" t="s">
        <v>55</v>
      </c>
      <c r="G23028" s="89" t="s">
        <v>381</v>
      </c>
      <c r="J23028" s="94">
        <v>930</v>
      </c>
      <c r="K23028" s="94">
        <v>924</v>
      </c>
      <c r="P23028" s="94">
        <v>930</v>
      </c>
      <c r="Q23028" s="94">
        <v>924</v>
      </c>
      <c r="AS23028" s="94">
        <v>212</v>
      </c>
      <c r="AT23028" s="94">
        <v>424</v>
      </c>
      <c r="AU23028" s="94">
        <v>288</v>
      </c>
    </row>
    <row r="23029" spans="1:47">
      <c r="A23029" s="85" t="s">
        <v>160</v>
      </c>
      <c r="B23029" s="86">
        <v>43145.708333333336</v>
      </c>
      <c r="C23029" s="87">
        <v>43145</v>
      </c>
      <c r="D23029" s="85">
        <v>11</v>
      </c>
      <c r="E23029" s="86">
        <v>43145.458333333336</v>
      </c>
      <c r="F23029" s="88" t="s">
        <v>55</v>
      </c>
      <c r="G23029" s="89" t="s">
        <v>381</v>
      </c>
      <c r="M23029" s="94">
        <v>930</v>
      </c>
      <c r="P23029" s="94">
        <v>930</v>
      </c>
      <c r="AS23029" s="94">
        <v>213</v>
      </c>
      <c r="AT23029" s="94">
        <v>547</v>
      </c>
      <c r="AU23029" s="94">
        <v>166</v>
      </c>
    </row>
    <row r="23030" spans="1:47">
      <c r="A23030" s="85" t="s">
        <v>160</v>
      </c>
      <c r="B23030" s="86">
        <v>43145.75</v>
      </c>
      <c r="C23030" s="87">
        <v>43145</v>
      </c>
      <c r="D23030" s="85">
        <v>12</v>
      </c>
      <c r="E23030" s="86">
        <v>43145.5</v>
      </c>
      <c r="F23030" s="88" t="s">
        <v>55</v>
      </c>
      <c r="G23030" s="89" t="s">
        <v>381</v>
      </c>
      <c r="AS23030" s="94">
        <v>226</v>
      </c>
      <c r="AT23030" s="94">
        <v>674</v>
      </c>
      <c r="AU23030" s="94">
        <v>23</v>
      </c>
    </row>
    <row r="23031" spans="1:47">
      <c r="A23031" s="85" t="s">
        <v>160</v>
      </c>
      <c r="B23031" s="86">
        <v>43145.791666666664</v>
      </c>
      <c r="C23031" s="87">
        <v>43145</v>
      </c>
      <c r="D23031" s="85">
        <v>13</v>
      </c>
      <c r="E23031" s="86">
        <v>43145.541666666664</v>
      </c>
      <c r="F23031" s="88" t="s">
        <v>55</v>
      </c>
      <c r="G23031" s="89" t="s">
        <v>381</v>
      </c>
      <c r="J23031" s="94">
        <v>928</v>
      </c>
      <c r="K23031" s="94">
        <v>924</v>
      </c>
      <c r="P23031" s="94">
        <v>928</v>
      </c>
      <c r="Q23031" s="94">
        <v>924</v>
      </c>
      <c r="AS23031" s="94">
        <v>227</v>
      </c>
      <c r="AT23031" s="94">
        <v>671</v>
      </c>
      <c r="AU23031" s="94">
        <v>26</v>
      </c>
    </row>
    <row r="23032" spans="1:47">
      <c r="A23032" s="85" t="s">
        <v>160</v>
      </c>
      <c r="B23032" s="86">
        <v>43145.833333333336</v>
      </c>
      <c r="C23032" s="87">
        <v>43145</v>
      </c>
      <c r="D23032" s="85">
        <v>14</v>
      </c>
      <c r="E23032" s="86">
        <v>43145.583333333336</v>
      </c>
      <c r="F23032" s="88" t="s">
        <v>55</v>
      </c>
      <c r="G23032" s="89" t="s">
        <v>381</v>
      </c>
      <c r="J23032" s="94">
        <v>928</v>
      </c>
      <c r="K23032" s="94">
        <v>921</v>
      </c>
      <c r="P23032" s="94">
        <v>928</v>
      </c>
      <c r="Q23032" s="94">
        <v>921</v>
      </c>
      <c r="AS23032" s="94">
        <v>226</v>
      </c>
      <c r="AT23032" s="94">
        <v>680</v>
      </c>
      <c r="AU23032" s="94">
        <v>15</v>
      </c>
    </row>
    <row r="23033" spans="1:47">
      <c r="A23033" s="85" t="s">
        <v>160</v>
      </c>
      <c r="B23033" s="86">
        <v>43145.875</v>
      </c>
      <c r="C23033" s="87">
        <v>43145</v>
      </c>
      <c r="D23033" s="85">
        <v>15</v>
      </c>
      <c r="E23033" s="86">
        <v>43145.625</v>
      </c>
      <c r="F23033" s="88" t="s">
        <v>55</v>
      </c>
      <c r="G23033" s="89" t="s">
        <v>381</v>
      </c>
      <c r="J23033" s="94">
        <v>921</v>
      </c>
      <c r="K23033" s="94">
        <v>920</v>
      </c>
      <c r="P23033" s="94">
        <v>921</v>
      </c>
      <c r="Q23033" s="94">
        <v>920</v>
      </c>
      <c r="AS23033" s="94">
        <v>225</v>
      </c>
      <c r="AT23033" s="94">
        <v>679</v>
      </c>
      <c r="AU23033" s="94">
        <v>16</v>
      </c>
    </row>
    <row r="23034" spans="1:47">
      <c r="A23034" s="85" t="s">
        <v>160</v>
      </c>
      <c r="B23034" s="86">
        <v>43145.916666666664</v>
      </c>
      <c r="C23034" s="87">
        <v>43145</v>
      </c>
      <c r="D23034" s="85">
        <v>16</v>
      </c>
      <c r="E23034" s="86">
        <v>43145.666666666664</v>
      </c>
      <c r="F23034" s="88" t="s">
        <v>55</v>
      </c>
      <c r="G23034" s="89" t="s">
        <v>381</v>
      </c>
      <c r="J23034" s="94">
        <v>923</v>
      </c>
      <c r="K23034" s="94">
        <v>916</v>
      </c>
      <c r="P23034" s="94">
        <v>923</v>
      </c>
      <c r="Q23034" s="94">
        <v>916</v>
      </c>
      <c r="AS23034" s="94">
        <v>227</v>
      </c>
      <c r="AT23034" s="94">
        <v>656</v>
      </c>
      <c r="AU23034" s="94">
        <v>33</v>
      </c>
    </row>
    <row r="23035" spans="1:47">
      <c r="A23035" s="85" t="s">
        <v>160</v>
      </c>
      <c r="B23035" s="86">
        <v>43145.958333333336</v>
      </c>
      <c r="C23035" s="87">
        <v>43145</v>
      </c>
      <c r="D23035" s="85">
        <v>17</v>
      </c>
      <c r="E23035" s="86">
        <v>43145.708333333336</v>
      </c>
      <c r="F23035" s="88" t="s">
        <v>55</v>
      </c>
      <c r="G23035" s="89" t="s">
        <v>381</v>
      </c>
      <c r="J23035" s="94">
        <v>915</v>
      </c>
      <c r="K23035" s="94">
        <v>908</v>
      </c>
      <c r="P23035" s="94">
        <v>915</v>
      </c>
      <c r="Q23035" s="94">
        <v>908</v>
      </c>
      <c r="AS23035" s="94">
        <v>235</v>
      </c>
      <c r="AT23035" s="94">
        <v>587</v>
      </c>
      <c r="AU23035" s="94">
        <v>86</v>
      </c>
    </row>
    <row r="23036" spans="1:47">
      <c r="A23036" s="85" t="s">
        <v>160</v>
      </c>
      <c r="B23036" s="86">
        <v>43146</v>
      </c>
      <c r="C23036" s="87">
        <v>43145</v>
      </c>
      <c r="D23036" s="85">
        <v>18</v>
      </c>
      <c r="E23036" s="86">
        <v>43145.75</v>
      </c>
      <c r="F23036" s="88" t="s">
        <v>55</v>
      </c>
      <c r="G23036" s="89" t="s">
        <v>381</v>
      </c>
      <c r="J23036" s="94">
        <v>912</v>
      </c>
      <c r="K23036" s="94">
        <v>908</v>
      </c>
      <c r="P23036" s="94">
        <v>912</v>
      </c>
      <c r="Q23036" s="94">
        <v>908</v>
      </c>
      <c r="AS23036" s="94">
        <v>232</v>
      </c>
      <c r="AT23036" s="94">
        <v>585</v>
      </c>
      <c r="AU23036" s="94">
        <v>91</v>
      </c>
    </row>
    <row r="23037" spans="1:47">
      <c r="A23037" s="85" t="s">
        <v>160</v>
      </c>
      <c r="B23037" s="86">
        <v>43146.041666666664</v>
      </c>
      <c r="C23037" s="87">
        <v>43145</v>
      </c>
      <c r="D23037" s="85">
        <v>19</v>
      </c>
      <c r="E23037" s="86">
        <v>43145.791666666664</v>
      </c>
      <c r="F23037" s="88" t="s">
        <v>55</v>
      </c>
      <c r="G23037" s="89" t="s">
        <v>381</v>
      </c>
      <c r="J23037" s="94">
        <v>928</v>
      </c>
      <c r="K23037" s="94">
        <v>924</v>
      </c>
      <c r="P23037" s="94">
        <v>928</v>
      </c>
      <c r="Q23037" s="94">
        <v>924</v>
      </c>
      <c r="AS23037" s="94">
        <v>224</v>
      </c>
      <c r="AT23037" s="94">
        <v>609</v>
      </c>
      <c r="AU23037" s="94">
        <v>91</v>
      </c>
    </row>
    <row r="23038" spans="1:47">
      <c r="A23038" s="85" t="s">
        <v>160</v>
      </c>
      <c r="B23038" s="86">
        <v>43146.083333333336</v>
      </c>
      <c r="C23038" s="87">
        <v>43145</v>
      </c>
      <c r="D23038" s="85">
        <v>20</v>
      </c>
      <c r="E23038" s="86">
        <v>43145.833333333336</v>
      </c>
      <c r="F23038" s="88" t="s">
        <v>55</v>
      </c>
      <c r="G23038" s="89" t="s">
        <v>381</v>
      </c>
      <c r="J23038" s="94">
        <v>922</v>
      </c>
      <c r="K23038" s="94">
        <v>917</v>
      </c>
      <c r="P23038" s="94">
        <v>922</v>
      </c>
      <c r="Q23038" s="94">
        <v>917</v>
      </c>
      <c r="AS23038" s="94">
        <v>226</v>
      </c>
      <c r="AT23038" s="94">
        <v>559</v>
      </c>
      <c r="AU23038" s="94">
        <v>132</v>
      </c>
    </row>
    <row r="23039" spans="1:47">
      <c r="A23039" s="85" t="s">
        <v>160</v>
      </c>
      <c r="B23039" s="86">
        <v>43146.125</v>
      </c>
      <c r="C23039" s="87">
        <v>43145</v>
      </c>
      <c r="D23039" s="85">
        <v>21</v>
      </c>
      <c r="E23039" s="86">
        <v>43145.875</v>
      </c>
      <c r="F23039" s="88" t="s">
        <v>55</v>
      </c>
      <c r="G23039" s="89" t="s">
        <v>381</v>
      </c>
      <c r="J23039" s="94">
        <v>925</v>
      </c>
      <c r="K23039" s="94">
        <v>921</v>
      </c>
      <c r="P23039" s="94">
        <v>925</v>
      </c>
      <c r="Q23039" s="94">
        <v>921</v>
      </c>
      <c r="AS23039" s="94">
        <v>227</v>
      </c>
      <c r="AT23039" s="94">
        <v>541</v>
      </c>
      <c r="AU23039" s="94">
        <v>153</v>
      </c>
    </row>
    <row r="23040" spans="1:47">
      <c r="A23040" s="85" t="s">
        <v>160</v>
      </c>
      <c r="B23040" s="86">
        <v>43146.166666666664</v>
      </c>
      <c r="C23040" s="87">
        <v>43145</v>
      </c>
      <c r="D23040" s="85">
        <v>22</v>
      </c>
      <c r="E23040" s="86">
        <v>43145.916666666664</v>
      </c>
      <c r="F23040" s="88" t="s">
        <v>55</v>
      </c>
      <c r="G23040" s="89" t="s">
        <v>381</v>
      </c>
      <c r="J23040" s="94">
        <v>921</v>
      </c>
      <c r="K23040" s="94">
        <v>915</v>
      </c>
      <c r="P23040" s="94">
        <v>921</v>
      </c>
      <c r="Q23040" s="94">
        <v>915</v>
      </c>
      <c r="AS23040" s="94">
        <v>222</v>
      </c>
      <c r="AT23040" s="94">
        <v>517</v>
      </c>
      <c r="AU23040" s="94">
        <v>176</v>
      </c>
    </row>
    <row r="23041" spans="1:47">
      <c r="A23041" s="85" t="s">
        <v>160</v>
      </c>
      <c r="B23041" s="86">
        <v>43146.208333333336</v>
      </c>
      <c r="C23041" s="87">
        <v>43145</v>
      </c>
      <c r="D23041" s="85">
        <v>23</v>
      </c>
      <c r="E23041" s="86">
        <v>43145.958333333336</v>
      </c>
      <c r="F23041" s="88" t="s">
        <v>55</v>
      </c>
      <c r="G23041" s="89" t="s">
        <v>381</v>
      </c>
      <c r="J23041" s="94">
        <v>918</v>
      </c>
      <c r="K23041" s="94">
        <v>915</v>
      </c>
      <c r="P23041" s="94">
        <v>918</v>
      </c>
      <c r="Q23041" s="94">
        <v>915</v>
      </c>
      <c r="AS23041" s="94">
        <v>210</v>
      </c>
      <c r="AT23041" s="94">
        <v>521</v>
      </c>
      <c r="AU23041" s="94">
        <v>184</v>
      </c>
    </row>
    <row r="23042" spans="1:47">
      <c r="A23042" s="85" t="s">
        <v>160</v>
      </c>
      <c r="B23042" s="86">
        <v>43146.25</v>
      </c>
      <c r="C23042" s="87">
        <v>43145</v>
      </c>
      <c r="D23042" s="85">
        <v>24</v>
      </c>
      <c r="E23042" s="86">
        <v>43146</v>
      </c>
      <c r="F23042" s="88" t="s">
        <v>55</v>
      </c>
      <c r="G23042" s="89" t="s">
        <v>381</v>
      </c>
      <c r="J23042" s="94">
        <v>923</v>
      </c>
      <c r="K23042" s="94">
        <v>916</v>
      </c>
      <c r="P23042" s="94">
        <v>923</v>
      </c>
      <c r="Q23042" s="94">
        <v>916</v>
      </c>
      <c r="AS23042" s="94">
        <v>199</v>
      </c>
      <c r="AT23042" s="94">
        <v>539</v>
      </c>
      <c r="AU23042" s="94">
        <v>178</v>
      </c>
    </row>
    <row r="23043" spans="1:47">
      <c r="A23043" s="85" t="s">
        <v>160</v>
      </c>
      <c r="B23043" s="86">
        <v>43146.291666666664</v>
      </c>
      <c r="C23043" s="87">
        <v>43146</v>
      </c>
      <c r="D23043" s="85">
        <v>1</v>
      </c>
      <c r="E23043" s="86">
        <v>43146.041666666664</v>
      </c>
      <c r="F23043" s="88" t="s">
        <v>55</v>
      </c>
      <c r="G23043" s="89" t="s">
        <v>381</v>
      </c>
      <c r="J23043" s="94">
        <v>925</v>
      </c>
      <c r="K23043" s="94">
        <v>922</v>
      </c>
      <c r="P23043" s="94">
        <v>925</v>
      </c>
      <c r="Q23043" s="94">
        <v>922</v>
      </c>
      <c r="AS23043" s="94">
        <v>194</v>
      </c>
      <c r="AT23043" s="94">
        <v>566</v>
      </c>
      <c r="AU23043" s="94">
        <v>162</v>
      </c>
    </row>
    <row r="23044" spans="1:47">
      <c r="A23044" s="85" t="s">
        <v>160</v>
      </c>
      <c r="B23044" s="86">
        <v>43146.333333333336</v>
      </c>
      <c r="C23044" s="87">
        <v>43146</v>
      </c>
      <c r="D23044" s="85">
        <v>2</v>
      </c>
      <c r="E23044" s="86">
        <v>43146.083333333336</v>
      </c>
      <c r="F23044" s="88" t="s">
        <v>55</v>
      </c>
      <c r="G23044" s="89" t="s">
        <v>381</v>
      </c>
      <c r="J23044" s="94">
        <v>930</v>
      </c>
      <c r="K23044" s="94">
        <v>926</v>
      </c>
      <c r="P23044" s="94">
        <v>930</v>
      </c>
      <c r="Q23044" s="94">
        <v>926</v>
      </c>
      <c r="AS23044" s="94">
        <v>191</v>
      </c>
      <c r="AT23044" s="94">
        <v>561</v>
      </c>
      <c r="AU23044" s="94">
        <v>174</v>
      </c>
    </row>
    <row r="23045" spans="1:47">
      <c r="A23045" s="85" t="s">
        <v>160</v>
      </c>
      <c r="B23045" s="86">
        <v>43146.375</v>
      </c>
      <c r="C23045" s="87">
        <v>43146</v>
      </c>
      <c r="D23045" s="85">
        <v>3</v>
      </c>
      <c r="E23045" s="86">
        <v>43146.125</v>
      </c>
      <c r="F23045" s="88" t="s">
        <v>55</v>
      </c>
      <c r="G23045" s="89" t="s">
        <v>381</v>
      </c>
      <c r="J23045" s="94">
        <v>930</v>
      </c>
      <c r="K23045" s="94">
        <v>923</v>
      </c>
      <c r="P23045" s="94">
        <v>930</v>
      </c>
      <c r="Q23045" s="94">
        <v>923</v>
      </c>
      <c r="AS23045" s="94">
        <v>193</v>
      </c>
      <c r="AT23045" s="94">
        <v>539</v>
      </c>
      <c r="AU23045" s="94">
        <v>191</v>
      </c>
    </row>
    <row r="23046" spans="1:47">
      <c r="A23046" s="85" t="s">
        <v>160</v>
      </c>
      <c r="B23046" s="86">
        <v>43146.416666666664</v>
      </c>
      <c r="C23046" s="87">
        <v>43146</v>
      </c>
      <c r="D23046" s="85">
        <v>4</v>
      </c>
      <c r="E23046" s="86">
        <v>43146.166666666664</v>
      </c>
      <c r="F23046" s="88" t="s">
        <v>55</v>
      </c>
      <c r="G23046" s="89" t="s">
        <v>381</v>
      </c>
      <c r="J23046" s="94">
        <v>927</v>
      </c>
      <c r="K23046" s="94">
        <v>925</v>
      </c>
      <c r="P23046" s="94">
        <v>927</v>
      </c>
      <c r="Q23046" s="94">
        <v>925</v>
      </c>
      <c r="AS23046" s="94">
        <v>194</v>
      </c>
      <c r="AT23046" s="94">
        <v>543</v>
      </c>
      <c r="AU23046" s="94">
        <v>188</v>
      </c>
    </row>
    <row r="23047" spans="1:47">
      <c r="A23047" s="85" t="s">
        <v>160</v>
      </c>
      <c r="B23047" s="86">
        <v>43146.458333333336</v>
      </c>
      <c r="C23047" s="87">
        <v>43146</v>
      </c>
      <c r="D23047" s="85">
        <v>5</v>
      </c>
      <c r="E23047" s="86">
        <v>43146.208333333336</v>
      </c>
      <c r="F23047" s="88" t="s">
        <v>55</v>
      </c>
      <c r="G23047" s="89" t="s">
        <v>381</v>
      </c>
      <c r="J23047" s="94">
        <v>929</v>
      </c>
      <c r="K23047" s="94">
        <v>924</v>
      </c>
      <c r="P23047" s="94">
        <v>929</v>
      </c>
      <c r="Q23047" s="94">
        <v>924</v>
      </c>
      <c r="AS23047" s="94">
        <v>196</v>
      </c>
      <c r="AT23047" s="94">
        <v>555</v>
      </c>
      <c r="AU23047" s="94">
        <v>173</v>
      </c>
    </row>
    <row r="23048" spans="1:47">
      <c r="A23048" s="85" t="s">
        <v>160</v>
      </c>
      <c r="B23048" s="86">
        <v>43146.5</v>
      </c>
      <c r="C23048" s="87">
        <v>43146</v>
      </c>
      <c r="D23048" s="85">
        <v>6</v>
      </c>
      <c r="E23048" s="86">
        <v>43146.25</v>
      </c>
      <c r="F23048" s="88" t="s">
        <v>55</v>
      </c>
      <c r="G23048" s="89" t="s">
        <v>381</v>
      </c>
      <c r="J23048" s="94">
        <v>922</v>
      </c>
      <c r="K23048" s="94">
        <v>917</v>
      </c>
      <c r="P23048" s="94">
        <v>922</v>
      </c>
      <c r="Q23048" s="94">
        <v>917</v>
      </c>
      <c r="AS23048" s="94">
        <v>211</v>
      </c>
      <c r="AT23048" s="94">
        <v>525</v>
      </c>
      <c r="AU23048" s="94">
        <v>181</v>
      </c>
    </row>
    <row r="23049" spans="1:47">
      <c r="A23049" s="85" t="s">
        <v>160</v>
      </c>
      <c r="B23049" s="86">
        <v>43146.541666666664</v>
      </c>
      <c r="C23049" s="87">
        <v>43146</v>
      </c>
      <c r="D23049" s="85">
        <v>7</v>
      </c>
      <c r="E23049" s="86">
        <v>43146.291666666664</v>
      </c>
      <c r="F23049" s="88" t="s">
        <v>55</v>
      </c>
      <c r="G23049" s="89" t="s">
        <v>381</v>
      </c>
      <c r="J23049" s="94">
        <v>924</v>
      </c>
      <c r="K23049" s="94">
        <v>921</v>
      </c>
      <c r="P23049" s="94">
        <v>924</v>
      </c>
      <c r="Q23049" s="94">
        <v>921</v>
      </c>
      <c r="AS23049" s="94">
        <v>209</v>
      </c>
      <c r="AT23049" s="94">
        <v>553</v>
      </c>
      <c r="AU23049" s="94">
        <v>159</v>
      </c>
    </row>
    <row r="23050" spans="1:47">
      <c r="A23050" s="85" t="s">
        <v>160</v>
      </c>
      <c r="B23050" s="86">
        <v>43146.583333333336</v>
      </c>
      <c r="C23050" s="87">
        <v>43146</v>
      </c>
      <c r="D23050" s="85">
        <v>8</v>
      </c>
      <c r="E23050" s="86">
        <v>43146.333333333336</v>
      </c>
      <c r="F23050" s="88" t="s">
        <v>55</v>
      </c>
      <c r="G23050" s="89" t="s">
        <v>381</v>
      </c>
      <c r="J23050" s="94">
        <v>912</v>
      </c>
      <c r="K23050" s="94">
        <v>908</v>
      </c>
      <c r="P23050" s="94">
        <v>912</v>
      </c>
      <c r="Q23050" s="94">
        <v>908</v>
      </c>
      <c r="AS23050" s="94">
        <v>204</v>
      </c>
      <c r="AT23050" s="94">
        <v>542</v>
      </c>
      <c r="AU23050" s="94">
        <v>162</v>
      </c>
    </row>
    <row r="23051" spans="1:47">
      <c r="A23051" s="85" t="s">
        <v>160</v>
      </c>
      <c r="B23051" s="86">
        <v>43146.625</v>
      </c>
      <c r="C23051" s="87">
        <v>43146</v>
      </c>
      <c r="D23051" s="85">
        <v>9</v>
      </c>
      <c r="E23051" s="86">
        <v>43146.375</v>
      </c>
      <c r="F23051" s="88" t="s">
        <v>55</v>
      </c>
      <c r="G23051" s="89" t="s">
        <v>381</v>
      </c>
      <c r="J23051" s="94">
        <v>904</v>
      </c>
      <c r="K23051" s="94">
        <v>898</v>
      </c>
      <c r="P23051" s="94">
        <v>904</v>
      </c>
      <c r="Q23051" s="94">
        <v>898</v>
      </c>
      <c r="AS23051" s="94">
        <v>208</v>
      </c>
      <c r="AT23051" s="94">
        <v>532</v>
      </c>
      <c r="AU23051" s="94">
        <v>158</v>
      </c>
    </row>
    <row r="23052" spans="1:47">
      <c r="A23052" s="85" t="s">
        <v>160</v>
      </c>
      <c r="B23052" s="86">
        <v>43146.666666666664</v>
      </c>
      <c r="C23052" s="87">
        <v>43146</v>
      </c>
      <c r="D23052" s="85">
        <v>10</v>
      </c>
      <c r="E23052" s="86">
        <v>43146.416666666664</v>
      </c>
      <c r="F23052" s="88" t="s">
        <v>55</v>
      </c>
      <c r="G23052" s="89" t="s">
        <v>381</v>
      </c>
      <c r="J23052" s="94">
        <v>904</v>
      </c>
      <c r="K23052" s="94">
        <v>900</v>
      </c>
      <c r="P23052" s="94">
        <v>904</v>
      </c>
      <c r="Q23052" s="94">
        <v>900</v>
      </c>
      <c r="AS23052" s="94">
        <v>208</v>
      </c>
      <c r="AT23052" s="94">
        <v>533</v>
      </c>
      <c r="AU23052" s="94">
        <v>159</v>
      </c>
    </row>
    <row r="23053" spans="1:47">
      <c r="A23053" s="85" t="s">
        <v>160</v>
      </c>
      <c r="B23053" s="86">
        <v>43146.708333333336</v>
      </c>
      <c r="C23053" s="87">
        <v>43146</v>
      </c>
      <c r="D23053" s="85">
        <v>11</v>
      </c>
      <c r="E23053" s="86">
        <v>43146.458333333336</v>
      </c>
      <c r="F23053" s="88" t="s">
        <v>55</v>
      </c>
      <c r="G23053" s="89" t="s">
        <v>381</v>
      </c>
      <c r="M23053" s="94">
        <v>904</v>
      </c>
      <c r="P23053" s="94">
        <v>904</v>
      </c>
      <c r="AS23053" s="94">
        <v>208</v>
      </c>
      <c r="AT23053" s="94">
        <v>532</v>
      </c>
      <c r="AU23053" s="94">
        <v>160</v>
      </c>
    </row>
    <row r="23054" spans="1:47">
      <c r="A23054" s="85" t="s">
        <v>160</v>
      </c>
      <c r="B23054" s="86">
        <v>43146.75</v>
      </c>
      <c r="C23054" s="87">
        <v>43146</v>
      </c>
      <c r="D23054" s="85">
        <v>12</v>
      </c>
      <c r="E23054" s="86">
        <v>43146.5</v>
      </c>
      <c r="F23054" s="88" t="s">
        <v>55</v>
      </c>
      <c r="G23054" s="89" t="s">
        <v>381</v>
      </c>
      <c r="AS23054" s="94">
        <v>204</v>
      </c>
      <c r="AT23054" s="94">
        <v>483</v>
      </c>
      <c r="AU23054" s="94">
        <v>206</v>
      </c>
    </row>
    <row r="23055" spans="1:47">
      <c r="A23055" s="85" t="s">
        <v>160</v>
      </c>
      <c r="B23055" s="86">
        <v>43146.791666666664</v>
      </c>
      <c r="C23055" s="87">
        <v>43146</v>
      </c>
      <c r="D23055" s="85">
        <v>13</v>
      </c>
      <c r="E23055" s="86">
        <v>43146.541666666664</v>
      </c>
      <c r="F23055" s="88" t="s">
        <v>55</v>
      </c>
      <c r="G23055" s="89" t="s">
        <v>381</v>
      </c>
      <c r="J23055" s="94">
        <v>888</v>
      </c>
      <c r="K23055" s="94">
        <v>882</v>
      </c>
      <c r="P23055" s="94">
        <v>888</v>
      </c>
      <c r="Q23055" s="94">
        <v>882</v>
      </c>
      <c r="AS23055" s="94">
        <v>205</v>
      </c>
      <c r="AT23055" s="94">
        <v>501</v>
      </c>
      <c r="AU23055" s="94">
        <v>176</v>
      </c>
    </row>
    <row r="23056" spans="1:47">
      <c r="A23056" s="85" t="s">
        <v>160</v>
      </c>
      <c r="B23056" s="86">
        <v>43146.833333333336</v>
      </c>
      <c r="C23056" s="87">
        <v>43146</v>
      </c>
      <c r="D23056" s="85">
        <v>14</v>
      </c>
      <c r="E23056" s="86">
        <v>43146.583333333336</v>
      </c>
      <c r="F23056" s="88" t="s">
        <v>55</v>
      </c>
      <c r="G23056" s="89" t="s">
        <v>381</v>
      </c>
      <c r="J23056" s="94">
        <v>908</v>
      </c>
      <c r="K23056" s="94">
        <v>901</v>
      </c>
      <c r="P23056" s="94">
        <v>908</v>
      </c>
      <c r="Q23056" s="94">
        <v>901</v>
      </c>
      <c r="AS23056" s="94">
        <v>208</v>
      </c>
      <c r="AT23056" s="94">
        <v>516</v>
      </c>
      <c r="AU23056" s="94">
        <v>177</v>
      </c>
    </row>
    <row r="23057" spans="1:47">
      <c r="A23057" s="85" t="s">
        <v>160</v>
      </c>
      <c r="B23057" s="86">
        <v>43146.875</v>
      </c>
      <c r="C23057" s="87">
        <v>43146</v>
      </c>
      <c r="D23057" s="85">
        <v>15</v>
      </c>
      <c r="E23057" s="86">
        <v>43146.625</v>
      </c>
      <c r="F23057" s="88" t="s">
        <v>55</v>
      </c>
      <c r="G23057" s="89" t="s">
        <v>381</v>
      </c>
      <c r="J23057" s="94">
        <v>905</v>
      </c>
      <c r="K23057" s="94">
        <v>902</v>
      </c>
      <c r="P23057" s="94">
        <v>905</v>
      </c>
      <c r="Q23057" s="94">
        <v>902</v>
      </c>
      <c r="AS23057" s="94">
        <v>207</v>
      </c>
      <c r="AT23057" s="94">
        <v>520</v>
      </c>
      <c r="AU23057" s="94">
        <v>175</v>
      </c>
    </row>
    <row r="23058" spans="1:47">
      <c r="A23058" s="85" t="s">
        <v>160</v>
      </c>
      <c r="B23058" s="86">
        <v>43146.916666666664</v>
      </c>
      <c r="C23058" s="87">
        <v>43146</v>
      </c>
      <c r="D23058" s="85">
        <v>16</v>
      </c>
      <c r="E23058" s="86">
        <v>43146.666666666664</v>
      </c>
      <c r="F23058" s="88" t="s">
        <v>55</v>
      </c>
      <c r="G23058" s="89" t="s">
        <v>381</v>
      </c>
      <c r="J23058" s="94">
        <v>904</v>
      </c>
      <c r="K23058" s="94">
        <v>903</v>
      </c>
      <c r="P23058" s="94">
        <v>904</v>
      </c>
      <c r="Q23058" s="94">
        <v>903</v>
      </c>
      <c r="AS23058" s="94">
        <v>204</v>
      </c>
      <c r="AT23058" s="94">
        <v>519</v>
      </c>
      <c r="AU23058" s="94">
        <v>180</v>
      </c>
    </row>
    <row r="23059" spans="1:47">
      <c r="A23059" s="85" t="s">
        <v>160</v>
      </c>
      <c r="B23059" s="86">
        <v>43146.958333333336</v>
      </c>
      <c r="C23059" s="87">
        <v>43146</v>
      </c>
      <c r="D23059" s="85">
        <v>17</v>
      </c>
      <c r="E23059" s="86">
        <v>43146.708333333336</v>
      </c>
      <c r="F23059" s="88" t="s">
        <v>55</v>
      </c>
      <c r="G23059" s="89" t="s">
        <v>381</v>
      </c>
      <c r="J23059" s="94">
        <v>915</v>
      </c>
      <c r="K23059" s="94">
        <v>910</v>
      </c>
      <c r="P23059" s="94">
        <v>915</v>
      </c>
      <c r="Q23059" s="94">
        <v>910</v>
      </c>
      <c r="AS23059" s="94">
        <v>211</v>
      </c>
      <c r="AT23059" s="94">
        <v>519</v>
      </c>
      <c r="AU23059" s="94">
        <v>180</v>
      </c>
    </row>
    <row r="23060" spans="1:47">
      <c r="A23060" s="85" t="s">
        <v>160</v>
      </c>
      <c r="B23060" s="86">
        <v>43147</v>
      </c>
      <c r="C23060" s="87">
        <v>43146</v>
      </c>
      <c r="D23060" s="85">
        <v>18</v>
      </c>
      <c r="E23060" s="86">
        <v>43146.75</v>
      </c>
      <c r="F23060" s="88" t="s">
        <v>55</v>
      </c>
      <c r="G23060" s="89" t="s">
        <v>381</v>
      </c>
      <c r="J23060" s="94">
        <v>914</v>
      </c>
      <c r="K23060" s="94">
        <v>911</v>
      </c>
      <c r="P23060" s="94">
        <v>914</v>
      </c>
      <c r="Q23060" s="94">
        <v>911</v>
      </c>
      <c r="AS23060" s="94">
        <v>208</v>
      </c>
      <c r="AT23060" s="94">
        <v>528</v>
      </c>
      <c r="AU23060" s="94">
        <v>175</v>
      </c>
    </row>
    <row r="23061" spans="1:47">
      <c r="A23061" s="85" t="s">
        <v>160</v>
      </c>
      <c r="B23061" s="86">
        <v>43147.041666666664</v>
      </c>
      <c r="C23061" s="87">
        <v>43146</v>
      </c>
      <c r="D23061" s="85">
        <v>19</v>
      </c>
      <c r="E23061" s="86">
        <v>43146.791666666664</v>
      </c>
      <c r="F23061" s="88" t="s">
        <v>55</v>
      </c>
      <c r="G23061" s="89" t="s">
        <v>381</v>
      </c>
      <c r="J23061" s="94">
        <v>908</v>
      </c>
      <c r="K23061" s="94">
        <v>900</v>
      </c>
      <c r="P23061" s="94">
        <v>908</v>
      </c>
      <c r="Q23061" s="94">
        <v>900</v>
      </c>
      <c r="AS23061" s="94">
        <v>210</v>
      </c>
      <c r="AT23061" s="94">
        <v>497</v>
      </c>
      <c r="AU23061" s="94">
        <v>193</v>
      </c>
    </row>
    <row r="23062" spans="1:47">
      <c r="A23062" s="85" t="s">
        <v>160</v>
      </c>
      <c r="B23062" s="86">
        <v>43147.083333333336</v>
      </c>
      <c r="C23062" s="87">
        <v>43146</v>
      </c>
      <c r="D23062" s="85">
        <v>20</v>
      </c>
      <c r="E23062" s="86">
        <v>43146.833333333336</v>
      </c>
      <c r="F23062" s="88" t="s">
        <v>55</v>
      </c>
      <c r="G23062" s="89" t="s">
        <v>381</v>
      </c>
      <c r="J23062" s="94">
        <v>766</v>
      </c>
      <c r="K23062" s="94">
        <v>764</v>
      </c>
      <c r="P23062" s="94">
        <v>766</v>
      </c>
      <c r="Q23062" s="94">
        <v>764</v>
      </c>
      <c r="AS23062" s="94">
        <v>204</v>
      </c>
      <c r="AT23062" s="94">
        <v>391</v>
      </c>
      <c r="AU23062" s="94">
        <v>169</v>
      </c>
    </row>
    <row r="23063" spans="1:47">
      <c r="A23063" s="85" t="s">
        <v>160</v>
      </c>
      <c r="B23063" s="86">
        <v>43147.125</v>
      </c>
      <c r="C23063" s="87">
        <v>43146</v>
      </c>
      <c r="D23063" s="85">
        <v>21</v>
      </c>
      <c r="E23063" s="86">
        <v>43146.875</v>
      </c>
      <c r="F23063" s="88" t="s">
        <v>55</v>
      </c>
      <c r="G23063" s="89" t="s">
        <v>381</v>
      </c>
      <c r="J23063" s="94">
        <v>603</v>
      </c>
      <c r="K23063" s="94">
        <v>602</v>
      </c>
      <c r="P23063" s="94">
        <v>603</v>
      </c>
      <c r="Q23063" s="94">
        <v>602</v>
      </c>
      <c r="AS23063" s="94">
        <v>198</v>
      </c>
      <c r="AT23063" s="94">
        <v>297</v>
      </c>
      <c r="AU23063" s="94">
        <v>107</v>
      </c>
    </row>
    <row r="23064" spans="1:47">
      <c r="A23064" s="85" t="s">
        <v>160</v>
      </c>
      <c r="B23064" s="86">
        <v>43147.166666666664</v>
      </c>
      <c r="C23064" s="87">
        <v>43146</v>
      </c>
      <c r="D23064" s="85">
        <v>22</v>
      </c>
      <c r="E23064" s="86">
        <v>43146.916666666664</v>
      </c>
      <c r="F23064" s="88" t="s">
        <v>55</v>
      </c>
      <c r="G23064" s="89" t="s">
        <v>381</v>
      </c>
      <c r="J23064" s="94">
        <v>595</v>
      </c>
      <c r="K23064" s="94">
        <v>592</v>
      </c>
      <c r="P23064" s="94">
        <v>595</v>
      </c>
      <c r="Q23064" s="94">
        <v>592</v>
      </c>
      <c r="AS23064" s="94">
        <v>194</v>
      </c>
      <c r="AT23064" s="94">
        <v>230</v>
      </c>
      <c r="AU23064" s="94">
        <v>168</v>
      </c>
    </row>
    <row r="23065" spans="1:47">
      <c r="A23065" s="85" t="s">
        <v>160</v>
      </c>
      <c r="B23065" s="86">
        <v>43147.208333333336</v>
      </c>
      <c r="C23065" s="87">
        <v>43146</v>
      </c>
      <c r="D23065" s="85">
        <v>23</v>
      </c>
      <c r="E23065" s="86">
        <v>43146.958333333336</v>
      </c>
      <c r="F23065" s="88" t="s">
        <v>55</v>
      </c>
      <c r="G23065" s="89" t="s">
        <v>381</v>
      </c>
      <c r="J23065" s="94">
        <v>599</v>
      </c>
      <c r="K23065" s="94">
        <v>597</v>
      </c>
      <c r="P23065" s="94">
        <v>599</v>
      </c>
      <c r="Q23065" s="94">
        <v>597</v>
      </c>
      <c r="AS23065" s="94">
        <v>190</v>
      </c>
      <c r="AT23065" s="94">
        <v>170</v>
      </c>
      <c r="AU23065" s="94">
        <v>237</v>
      </c>
    </row>
    <row r="23066" spans="1:47">
      <c r="A23066" s="85" t="s">
        <v>160</v>
      </c>
      <c r="B23066" s="86">
        <v>43147.25</v>
      </c>
      <c r="C23066" s="87">
        <v>43146</v>
      </c>
      <c r="D23066" s="85">
        <v>24</v>
      </c>
      <c r="E23066" s="86">
        <v>43147</v>
      </c>
      <c r="F23066" s="88" t="s">
        <v>55</v>
      </c>
      <c r="G23066" s="89" t="s">
        <v>381</v>
      </c>
      <c r="J23066" s="94">
        <v>599</v>
      </c>
      <c r="K23066" s="94">
        <v>594</v>
      </c>
      <c r="P23066" s="94">
        <v>599</v>
      </c>
      <c r="Q23066" s="94">
        <v>594</v>
      </c>
      <c r="AS23066" s="94">
        <v>183</v>
      </c>
      <c r="AT23066" s="94">
        <v>148</v>
      </c>
      <c r="AU23066" s="94">
        <v>263</v>
      </c>
    </row>
    <row r="23067" spans="1:47">
      <c r="A23067" s="85" t="s">
        <v>160</v>
      </c>
      <c r="B23067" s="86">
        <v>43147.291666666664</v>
      </c>
      <c r="C23067" s="87">
        <v>43147</v>
      </c>
      <c r="D23067" s="85">
        <v>1</v>
      </c>
      <c r="E23067" s="86">
        <v>43147.041666666664</v>
      </c>
      <c r="F23067" s="88" t="s">
        <v>55</v>
      </c>
      <c r="G23067" s="89" t="s">
        <v>381</v>
      </c>
      <c r="J23067" s="94">
        <v>599</v>
      </c>
      <c r="K23067" s="94">
        <v>598</v>
      </c>
      <c r="P23067" s="94">
        <v>599</v>
      </c>
      <c r="Q23067" s="94">
        <v>598</v>
      </c>
      <c r="AS23067" s="94">
        <v>172</v>
      </c>
      <c r="AT23067" s="94">
        <v>176</v>
      </c>
      <c r="AU23067" s="94">
        <v>250</v>
      </c>
    </row>
    <row r="23068" spans="1:47">
      <c r="A23068" s="85" t="s">
        <v>160</v>
      </c>
      <c r="B23068" s="86">
        <v>43147.333333333336</v>
      </c>
      <c r="C23068" s="87">
        <v>43147</v>
      </c>
      <c r="D23068" s="85">
        <v>2</v>
      </c>
      <c r="E23068" s="86">
        <v>43147.083333333336</v>
      </c>
      <c r="F23068" s="88" t="s">
        <v>55</v>
      </c>
      <c r="G23068" s="89" t="s">
        <v>381</v>
      </c>
      <c r="J23068" s="94">
        <v>592</v>
      </c>
      <c r="K23068" s="94">
        <v>594</v>
      </c>
      <c r="P23068" s="94">
        <v>592</v>
      </c>
      <c r="Q23068" s="94">
        <v>594</v>
      </c>
      <c r="AS23068" s="94">
        <v>174</v>
      </c>
      <c r="AT23068" s="94">
        <v>181</v>
      </c>
      <c r="AU23068" s="94">
        <v>239</v>
      </c>
    </row>
    <row r="23069" spans="1:47">
      <c r="A23069" s="85" t="s">
        <v>160</v>
      </c>
      <c r="B23069" s="86">
        <v>43147.375</v>
      </c>
      <c r="C23069" s="87">
        <v>43147</v>
      </c>
      <c r="D23069" s="85">
        <v>3</v>
      </c>
      <c r="E23069" s="86">
        <v>43147.125</v>
      </c>
      <c r="F23069" s="88" t="s">
        <v>55</v>
      </c>
      <c r="G23069" s="89" t="s">
        <v>381</v>
      </c>
      <c r="J23069" s="94">
        <v>594</v>
      </c>
      <c r="K23069" s="94">
        <v>588</v>
      </c>
      <c r="P23069" s="94">
        <v>594</v>
      </c>
      <c r="Q23069" s="94">
        <v>588</v>
      </c>
      <c r="AS23069" s="94">
        <v>174</v>
      </c>
      <c r="AT23069" s="94">
        <v>175</v>
      </c>
      <c r="AU23069" s="94">
        <v>239</v>
      </c>
    </row>
    <row r="23070" spans="1:47">
      <c r="A23070" s="85" t="s">
        <v>160</v>
      </c>
      <c r="B23070" s="86">
        <v>43147.416666666664</v>
      </c>
      <c r="C23070" s="87">
        <v>43147</v>
      </c>
      <c r="D23070" s="85">
        <v>4</v>
      </c>
      <c r="E23070" s="86">
        <v>43147.166666666664</v>
      </c>
      <c r="F23070" s="88" t="s">
        <v>55</v>
      </c>
      <c r="G23070" s="89" t="s">
        <v>381</v>
      </c>
      <c r="J23070" s="94">
        <v>594</v>
      </c>
      <c r="K23070" s="94">
        <v>594</v>
      </c>
      <c r="P23070" s="94">
        <v>594</v>
      </c>
      <c r="Q23070" s="94">
        <v>594</v>
      </c>
      <c r="AS23070" s="94">
        <v>181</v>
      </c>
      <c r="AT23070" s="94">
        <v>161</v>
      </c>
      <c r="AU23070" s="94">
        <v>252</v>
      </c>
    </row>
    <row r="23071" spans="1:47">
      <c r="A23071" s="85" t="s">
        <v>160</v>
      </c>
      <c r="B23071" s="86">
        <v>43147.458333333336</v>
      </c>
      <c r="C23071" s="87">
        <v>43147</v>
      </c>
      <c r="D23071" s="85">
        <v>5</v>
      </c>
      <c r="E23071" s="86">
        <v>43147.208333333336</v>
      </c>
      <c r="F23071" s="88" t="s">
        <v>55</v>
      </c>
      <c r="G23071" s="89" t="s">
        <v>381</v>
      </c>
      <c r="J23071" s="94">
        <v>598</v>
      </c>
      <c r="K23071" s="94">
        <v>596</v>
      </c>
      <c r="P23071" s="94">
        <v>598</v>
      </c>
      <c r="Q23071" s="94">
        <v>596</v>
      </c>
      <c r="AS23071" s="94">
        <v>178</v>
      </c>
      <c r="AT23071" s="94">
        <v>188</v>
      </c>
      <c r="AU23071" s="94">
        <v>230</v>
      </c>
    </row>
    <row r="23072" spans="1:47">
      <c r="A23072" s="85" t="s">
        <v>160</v>
      </c>
      <c r="B23072" s="86">
        <v>43147.5</v>
      </c>
      <c r="C23072" s="87">
        <v>43147</v>
      </c>
      <c r="D23072" s="85">
        <v>6</v>
      </c>
      <c r="E23072" s="86">
        <v>43147.25</v>
      </c>
      <c r="F23072" s="88" t="s">
        <v>55</v>
      </c>
      <c r="G23072" s="89" t="s">
        <v>381</v>
      </c>
      <c r="J23072" s="94">
        <v>604</v>
      </c>
      <c r="K23072" s="94">
        <v>598</v>
      </c>
      <c r="P23072" s="94">
        <v>604</v>
      </c>
      <c r="Q23072" s="94">
        <v>598</v>
      </c>
      <c r="AS23072" s="94">
        <v>188</v>
      </c>
      <c r="AT23072" s="94">
        <v>180</v>
      </c>
      <c r="AU23072" s="94">
        <v>230</v>
      </c>
    </row>
    <row r="23073" spans="1:47">
      <c r="A23073" s="85" t="s">
        <v>160</v>
      </c>
      <c r="B23073" s="86">
        <v>43147.541666666664</v>
      </c>
      <c r="C23073" s="87">
        <v>43147</v>
      </c>
      <c r="D23073" s="85">
        <v>7</v>
      </c>
      <c r="E23073" s="86">
        <v>43147.291666666664</v>
      </c>
      <c r="F23073" s="88" t="s">
        <v>55</v>
      </c>
      <c r="G23073" s="89" t="s">
        <v>381</v>
      </c>
      <c r="J23073" s="94">
        <v>602</v>
      </c>
      <c r="K23073" s="94">
        <v>602</v>
      </c>
      <c r="P23073" s="94">
        <v>602</v>
      </c>
      <c r="Q23073" s="94">
        <v>602</v>
      </c>
      <c r="AS23073" s="94">
        <v>187</v>
      </c>
      <c r="AT23073" s="94">
        <v>244</v>
      </c>
      <c r="AU23073" s="94">
        <v>171</v>
      </c>
    </row>
    <row r="23074" spans="1:47">
      <c r="A23074" s="85" t="s">
        <v>160</v>
      </c>
      <c r="B23074" s="86">
        <v>43147.583333333336</v>
      </c>
      <c r="C23074" s="87">
        <v>43147</v>
      </c>
      <c r="D23074" s="85">
        <v>8</v>
      </c>
      <c r="E23074" s="86">
        <v>43147.333333333336</v>
      </c>
      <c r="F23074" s="88" t="s">
        <v>55</v>
      </c>
      <c r="G23074" s="89" t="s">
        <v>381</v>
      </c>
      <c r="J23074" s="94">
        <v>599</v>
      </c>
      <c r="K23074" s="94">
        <v>596</v>
      </c>
      <c r="P23074" s="94">
        <v>599</v>
      </c>
      <c r="Q23074" s="94">
        <v>596</v>
      </c>
      <c r="AS23074" s="94">
        <v>179</v>
      </c>
      <c r="AT23074" s="94">
        <v>287</v>
      </c>
      <c r="AU23074" s="94">
        <v>130</v>
      </c>
    </row>
    <row r="23075" spans="1:47">
      <c r="A23075" s="85" t="s">
        <v>160</v>
      </c>
      <c r="B23075" s="86">
        <v>43147.625</v>
      </c>
      <c r="C23075" s="87">
        <v>43147</v>
      </c>
      <c r="D23075" s="85">
        <v>9</v>
      </c>
      <c r="E23075" s="86">
        <v>43147.375</v>
      </c>
      <c r="F23075" s="88" t="s">
        <v>55</v>
      </c>
      <c r="G23075" s="89" t="s">
        <v>381</v>
      </c>
      <c r="J23075" s="94">
        <v>601</v>
      </c>
      <c r="K23075" s="94">
        <v>599</v>
      </c>
      <c r="P23075" s="94">
        <v>601</v>
      </c>
      <c r="Q23075" s="94">
        <v>599</v>
      </c>
      <c r="AS23075" s="94">
        <v>175</v>
      </c>
      <c r="AT23075" s="94">
        <v>302</v>
      </c>
      <c r="AU23075" s="94">
        <v>122</v>
      </c>
    </row>
    <row r="23076" spans="1:47">
      <c r="A23076" s="85" t="s">
        <v>160</v>
      </c>
      <c r="B23076" s="86">
        <v>43147.666666666664</v>
      </c>
      <c r="C23076" s="87">
        <v>43147</v>
      </c>
      <c r="D23076" s="85">
        <v>10</v>
      </c>
      <c r="E23076" s="86">
        <v>43147.416666666664</v>
      </c>
      <c r="F23076" s="88" t="s">
        <v>55</v>
      </c>
      <c r="G23076" s="89" t="s">
        <v>381</v>
      </c>
      <c r="J23076" s="94">
        <v>599</v>
      </c>
      <c r="K23076" s="94">
        <v>596</v>
      </c>
      <c r="P23076" s="94">
        <v>599</v>
      </c>
      <c r="Q23076" s="94">
        <v>596</v>
      </c>
      <c r="AS23076" s="94">
        <v>171</v>
      </c>
      <c r="AT23076" s="94">
        <v>295</v>
      </c>
      <c r="AU23076" s="94">
        <v>130</v>
      </c>
    </row>
    <row r="23077" spans="1:47">
      <c r="A23077" s="85" t="s">
        <v>160</v>
      </c>
      <c r="B23077" s="86">
        <v>43147.708333333336</v>
      </c>
      <c r="C23077" s="87">
        <v>43147</v>
      </c>
      <c r="D23077" s="85">
        <v>11</v>
      </c>
      <c r="E23077" s="86">
        <v>43147.458333333336</v>
      </c>
      <c r="F23077" s="88" t="s">
        <v>55</v>
      </c>
      <c r="G23077" s="89" t="s">
        <v>381</v>
      </c>
      <c r="M23077" s="94">
        <v>599</v>
      </c>
      <c r="P23077" s="94">
        <v>599</v>
      </c>
      <c r="AS23077" s="94">
        <v>170</v>
      </c>
      <c r="AT23077" s="94">
        <v>300</v>
      </c>
      <c r="AU23077" s="94">
        <v>127</v>
      </c>
    </row>
    <row r="23078" spans="1:47">
      <c r="A23078" s="85" t="s">
        <v>160</v>
      </c>
      <c r="B23078" s="86">
        <v>43147.75</v>
      </c>
      <c r="C23078" s="87">
        <v>43147</v>
      </c>
      <c r="D23078" s="85">
        <v>12</v>
      </c>
      <c r="E23078" s="86">
        <v>43147.5</v>
      </c>
      <c r="F23078" s="88" t="s">
        <v>55</v>
      </c>
      <c r="G23078" s="89" t="s">
        <v>381</v>
      </c>
      <c r="AS23078" s="94">
        <v>175</v>
      </c>
      <c r="AT23078" s="94">
        <v>260</v>
      </c>
      <c r="AU23078" s="94">
        <v>140</v>
      </c>
    </row>
    <row r="23079" spans="1:47">
      <c r="A23079" s="85" t="s">
        <v>160</v>
      </c>
      <c r="B23079" s="86">
        <v>43147.791666666664</v>
      </c>
      <c r="C23079" s="87">
        <v>43147</v>
      </c>
      <c r="D23079" s="85">
        <v>13</v>
      </c>
      <c r="E23079" s="86">
        <v>43147.541666666664</v>
      </c>
      <c r="F23079" s="88" t="s">
        <v>55</v>
      </c>
      <c r="G23079" s="89" t="s">
        <v>381</v>
      </c>
      <c r="J23079" s="94">
        <v>515</v>
      </c>
      <c r="K23079" s="94">
        <v>512</v>
      </c>
      <c r="P23079" s="94">
        <v>515</v>
      </c>
      <c r="Q23079" s="94">
        <v>512</v>
      </c>
      <c r="AS23079" s="94">
        <v>178</v>
      </c>
      <c r="AT23079" s="94">
        <v>233</v>
      </c>
      <c r="AU23079" s="94">
        <v>101</v>
      </c>
    </row>
    <row r="23080" spans="1:47">
      <c r="A23080" s="85" t="s">
        <v>160</v>
      </c>
      <c r="B23080" s="86">
        <v>43147.833333333336</v>
      </c>
      <c r="C23080" s="87">
        <v>43147</v>
      </c>
      <c r="D23080" s="85">
        <v>14</v>
      </c>
      <c r="E23080" s="86">
        <v>43147.583333333336</v>
      </c>
      <c r="F23080" s="88" t="s">
        <v>55</v>
      </c>
      <c r="G23080" s="89" t="s">
        <v>381</v>
      </c>
      <c r="J23080" s="94">
        <v>512</v>
      </c>
      <c r="K23080" s="94">
        <v>511</v>
      </c>
      <c r="P23080" s="94">
        <v>512</v>
      </c>
      <c r="Q23080" s="94">
        <v>511</v>
      </c>
      <c r="AS23080" s="94">
        <v>180</v>
      </c>
      <c r="AT23080" s="94">
        <v>225</v>
      </c>
      <c r="AU23080" s="94">
        <v>106</v>
      </c>
    </row>
    <row r="23081" spans="1:47">
      <c r="A23081" s="85" t="s">
        <v>160</v>
      </c>
      <c r="B23081" s="86">
        <v>43147.875</v>
      </c>
      <c r="C23081" s="87">
        <v>43147</v>
      </c>
      <c r="D23081" s="85">
        <v>15</v>
      </c>
      <c r="E23081" s="86">
        <v>43147.625</v>
      </c>
      <c r="F23081" s="88" t="s">
        <v>55</v>
      </c>
      <c r="G23081" s="89" t="s">
        <v>381</v>
      </c>
      <c r="J23081" s="94">
        <v>511</v>
      </c>
      <c r="K23081" s="94">
        <v>506</v>
      </c>
      <c r="P23081" s="94">
        <v>511</v>
      </c>
      <c r="Q23081" s="94">
        <v>506</v>
      </c>
      <c r="AS23081" s="94">
        <v>188</v>
      </c>
      <c r="AT23081" s="94">
        <v>203</v>
      </c>
      <c r="AU23081" s="94">
        <v>115</v>
      </c>
    </row>
    <row r="23082" spans="1:47">
      <c r="A23082" s="85" t="s">
        <v>160</v>
      </c>
      <c r="B23082" s="86">
        <v>43147.916666666664</v>
      </c>
      <c r="C23082" s="87">
        <v>43147</v>
      </c>
      <c r="D23082" s="85">
        <v>16</v>
      </c>
      <c r="E23082" s="86">
        <v>43147.666666666664</v>
      </c>
      <c r="F23082" s="88" t="s">
        <v>55</v>
      </c>
      <c r="G23082" s="89" t="s">
        <v>381</v>
      </c>
      <c r="J23082" s="94">
        <v>511</v>
      </c>
      <c r="K23082" s="94">
        <v>510</v>
      </c>
      <c r="P23082" s="94">
        <v>511</v>
      </c>
      <c r="Q23082" s="94">
        <v>510</v>
      </c>
      <c r="AS23082" s="94">
        <v>189</v>
      </c>
      <c r="AT23082" s="94">
        <v>213</v>
      </c>
      <c r="AU23082" s="94">
        <v>108</v>
      </c>
    </row>
    <row r="23083" spans="1:47">
      <c r="A23083" s="85" t="s">
        <v>160</v>
      </c>
      <c r="B23083" s="86">
        <v>43147.958333333336</v>
      </c>
      <c r="C23083" s="87">
        <v>43147</v>
      </c>
      <c r="D23083" s="85">
        <v>17</v>
      </c>
      <c r="E23083" s="86">
        <v>43147.708333333336</v>
      </c>
      <c r="F23083" s="88" t="s">
        <v>55</v>
      </c>
      <c r="G23083" s="89" t="s">
        <v>381</v>
      </c>
      <c r="J23083" s="94">
        <v>569</v>
      </c>
      <c r="K23083" s="94">
        <v>567</v>
      </c>
      <c r="P23083" s="94">
        <v>569</v>
      </c>
      <c r="Q23083" s="94">
        <v>567</v>
      </c>
      <c r="AS23083" s="94">
        <v>194</v>
      </c>
      <c r="AT23083" s="94">
        <v>250</v>
      </c>
      <c r="AU23083" s="94">
        <v>123</v>
      </c>
    </row>
    <row r="23084" spans="1:47">
      <c r="A23084" s="85" t="s">
        <v>160</v>
      </c>
      <c r="B23084" s="86">
        <v>43148</v>
      </c>
      <c r="C23084" s="87">
        <v>43147</v>
      </c>
      <c r="D23084" s="85">
        <v>18</v>
      </c>
      <c r="E23084" s="86">
        <v>43147.75</v>
      </c>
      <c r="F23084" s="88" t="s">
        <v>55</v>
      </c>
      <c r="G23084" s="89" t="s">
        <v>381</v>
      </c>
      <c r="J23084" s="94">
        <v>596</v>
      </c>
      <c r="K23084" s="94">
        <v>595</v>
      </c>
      <c r="P23084" s="94">
        <v>596</v>
      </c>
      <c r="Q23084" s="94">
        <v>595</v>
      </c>
      <c r="AS23084" s="94">
        <v>189</v>
      </c>
      <c r="AT23084" s="94">
        <v>306</v>
      </c>
      <c r="AU23084" s="94">
        <v>100</v>
      </c>
    </row>
    <row r="23085" spans="1:47">
      <c r="A23085" s="85" t="s">
        <v>160</v>
      </c>
      <c r="B23085" s="86">
        <v>43148.041666666664</v>
      </c>
      <c r="C23085" s="87">
        <v>43147</v>
      </c>
      <c r="D23085" s="85">
        <v>19</v>
      </c>
      <c r="E23085" s="86">
        <v>43147.791666666664</v>
      </c>
      <c r="F23085" s="88" t="s">
        <v>55</v>
      </c>
      <c r="G23085" s="89" t="s">
        <v>381</v>
      </c>
      <c r="J23085" s="94">
        <v>597</v>
      </c>
      <c r="K23085" s="94">
        <v>594</v>
      </c>
      <c r="P23085" s="94">
        <v>597</v>
      </c>
      <c r="Q23085" s="94">
        <v>594</v>
      </c>
      <c r="AS23085" s="94">
        <v>186</v>
      </c>
      <c r="AT23085" s="94">
        <v>319</v>
      </c>
      <c r="AU23085" s="94">
        <v>89</v>
      </c>
    </row>
    <row r="23086" spans="1:47">
      <c r="A23086" s="85" t="s">
        <v>160</v>
      </c>
      <c r="B23086" s="86">
        <v>43148.083333333336</v>
      </c>
      <c r="C23086" s="87">
        <v>43147</v>
      </c>
      <c r="D23086" s="85">
        <v>20</v>
      </c>
      <c r="E23086" s="86">
        <v>43147.833333333336</v>
      </c>
      <c r="F23086" s="88" t="s">
        <v>55</v>
      </c>
      <c r="G23086" s="89" t="s">
        <v>381</v>
      </c>
      <c r="J23086" s="94">
        <v>594</v>
      </c>
      <c r="K23086" s="94">
        <v>591</v>
      </c>
      <c r="P23086" s="94">
        <v>594</v>
      </c>
      <c r="Q23086" s="94">
        <v>591</v>
      </c>
      <c r="AS23086" s="94">
        <v>189</v>
      </c>
      <c r="AT23086" s="94">
        <v>308</v>
      </c>
      <c r="AU23086" s="94">
        <v>94</v>
      </c>
    </row>
    <row r="23087" spans="1:47">
      <c r="A23087" s="85" t="s">
        <v>160</v>
      </c>
      <c r="B23087" s="86">
        <v>43148.125</v>
      </c>
      <c r="C23087" s="87">
        <v>43147</v>
      </c>
      <c r="D23087" s="85">
        <v>21</v>
      </c>
      <c r="E23087" s="86">
        <v>43147.875</v>
      </c>
      <c r="F23087" s="88" t="s">
        <v>55</v>
      </c>
      <c r="G23087" s="89" t="s">
        <v>381</v>
      </c>
      <c r="J23087" s="94">
        <v>595</v>
      </c>
      <c r="K23087" s="94">
        <v>592</v>
      </c>
      <c r="P23087" s="94">
        <v>595</v>
      </c>
      <c r="Q23087" s="94">
        <v>592</v>
      </c>
      <c r="AS23087" s="94">
        <v>189</v>
      </c>
      <c r="AT23087" s="94">
        <v>290</v>
      </c>
      <c r="AU23087" s="94">
        <v>113</v>
      </c>
    </row>
    <row r="23088" spans="1:47">
      <c r="A23088" s="85" t="s">
        <v>160</v>
      </c>
      <c r="B23088" s="86">
        <v>43148.166666666664</v>
      </c>
      <c r="C23088" s="87">
        <v>43147</v>
      </c>
      <c r="D23088" s="85">
        <v>22</v>
      </c>
      <c r="E23088" s="86">
        <v>43147.916666666664</v>
      </c>
      <c r="F23088" s="88" t="s">
        <v>55</v>
      </c>
      <c r="G23088" s="89" t="s">
        <v>381</v>
      </c>
      <c r="J23088" s="94">
        <v>597</v>
      </c>
      <c r="K23088" s="94">
        <v>594</v>
      </c>
      <c r="P23088" s="94">
        <v>597</v>
      </c>
      <c r="Q23088" s="94">
        <v>594</v>
      </c>
      <c r="AS23088" s="94">
        <v>192</v>
      </c>
      <c r="AT23088" s="94">
        <v>272</v>
      </c>
      <c r="AU23088" s="94">
        <v>130</v>
      </c>
    </row>
    <row r="23089" spans="1:47">
      <c r="A23089" s="85" t="s">
        <v>160</v>
      </c>
      <c r="B23089" s="86">
        <v>43148.208333333336</v>
      </c>
      <c r="C23089" s="87">
        <v>43147</v>
      </c>
      <c r="D23089" s="85">
        <v>23</v>
      </c>
      <c r="E23089" s="86">
        <v>43147.958333333336</v>
      </c>
      <c r="F23089" s="88" t="s">
        <v>55</v>
      </c>
      <c r="G23089" s="89" t="s">
        <v>381</v>
      </c>
      <c r="J23089" s="94">
        <v>593</v>
      </c>
      <c r="K23089" s="94">
        <v>592</v>
      </c>
      <c r="P23089" s="94">
        <v>593</v>
      </c>
      <c r="Q23089" s="94">
        <v>592</v>
      </c>
      <c r="AS23089" s="94">
        <v>193</v>
      </c>
      <c r="AT23089" s="94">
        <v>273</v>
      </c>
      <c r="AU23089" s="94">
        <v>126</v>
      </c>
    </row>
    <row r="23090" spans="1:47">
      <c r="A23090" s="85" t="s">
        <v>160</v>
      </c>
      <c r="B23090" s="86">
        <v>43148.25</v>
      </c>
      <c r="C23090" s="87">
        <v>43147</v>
      </c>
      <c r="D23090" s="85">
        <v>24</v>
      </c>
      <c r="E23090" s="86">
        <v>43148</v>
      </c>
      <c r="F23090" s="88" t="s">
        <v>55</v>
      </c>
      <c r="G23090" s="89" t="s">
        <v>381</v>
      </c>
      <c r="J23090" s="94">
        <v>594</v>
      </c>
      <c r="K23090" s="94">
        <v>590</v>
      </c>
      <c r="P23090" s="94">
        <v>594</v>
      </c>
      <c r="Q23090" s="94">
        <v>590</v>
      </c>
      <c r="AS23090" s="94">
        <v>190</v>
      </c>
      <c r="AT23090" s="94">
        <v>226</v>
      </c>
      <c r="AU23090" s="94">
        <v>174</v>
      </c>
    </row>
    <row r="23091" spans="1:47">
      <c r="A23091" s="85" t="s">
        <v>160</v>
      </c>
      <c r="B23091" s="86">
        <v>43148.291666666664</v>
      </c>
      <c r="C23091" s="87">
        <v>43148</v>
      </c>
      <c r="D23091" s="85">
        <v>1</v>
      </c>
      <c r="E23091" s="86">
        <v>43148.041666666664</v>
      </c>
      <c r="F23091" s="88" t="s">
        <v>55</v>
      </c>
      <c r="G23091" s="89" t="s">
        <v>381</v>
      </c>
      <c r="J23091" s="94">
        <v>448</v>
      </c>
      <c r="K23091" s="94">
        <v>449</v>
      </c>
      <c r="P23091" s="94">
        <v>448</v>
      </c>
      <c r="Q23091" s="94">
        <v>449</v>
      </c>
      <c r="AS23091" s="94">
        <v>179</v>
      </c>
      <c r="AT23091" s="94">
        <v>89</v>
      </c>
      <c r="AU23091" s="94">
        <v>181</v>
      </c>
    </row>
    <row r="23092" spans="1:47">
      <c r="A23092" s="85" t="s">
        <v>160</v>
      </c>
      <c r="B23092" s="86">
        <v>43148.333333333336</v>
      </c>
      <c r="C23092" s="87">
        <v>43148</v>
      </c>
      <c r="D23092" s="85">
        <v>2</v>
      </c>
      <c r="E23092" s="86">
        <v>43148.083333333336</v>
      </c>
      <c r="F23092" s="88" t="s">
        <v>55</v>
      </c>
      <c r="G23092" s="89" t="s">
        <v>381</v>
      </c>
      <c r="J23092" s="94">
        <v>435</v>
      </c>
      <c r="K23092" s="94">
        <v>435</v>
      </c>
      <c r="P23092" s="94">
        <v>435</v>
      </c>
      <c r="Q23092" s="94">
        <v>435</v>
      </c>
      <c r="AS23092" s="94">
        <v>175</v>
      </c>
      <c r="AT23092" s="94">
        <v>92</v>
      </c>
      <c r="AU23092" s="94">
        <v>168</v>
      </c>
    </row>
    <row r="23093" spans="1:47">
      <c r="A23093" s="85" t="s">
        <v>160</v>
      </c>
      <c r="B23093" s="86">
        <v>43148.375</v>
      </c>
      <c r="C23093" s="87">
        <v>43148</v>
      </c>
      <c r="D23093" s="85">
        <v>3</v>
      </c>
      <c r="E23093" s="86">
        <v>43148.125</v>
      </c>
      <c r="F23093" s="88" t="s">
        <v>55</v>
      </c>
      <c r="G23093" s="89" t="s">
        <v>381</v>
      </c>
      <c r="J23093" s="94">
        <v>436</v>
      </c>
      <c r="K23093" s="94">
        <v>434</v>
      </c>
      <c r="P23093" s="94">
        <v>436</v>
      </c>
      <c r="Q23093" s="94">
        <v>434</v>
      </c>
      <c r="AS23093" s="94">
        <v>176</v>
      </c>
      <c r="AT23093" s="94">
        <v>90</v>
      </c>
      <c r="AU23093" s="94">
        <v>168</v>
      </c>
    </row>
    <row r="23094" spans="1:47">
      <c r="A23094" s="85" t="s">
        <v>160</v>
      </c>
      <c r="B23094" s="86">
        <v>43148.416666666664</v>
      </c>
      <c r="C23094" s="87">
        <v>43148</v>
      </c>
      <c r="D23094" s="85">
        <v>4</v>
      </c>
      <c r="E23094" s="86">
        <v>43148.166666666664</v>
      </c>
      <c r="F23094" s="88" t="s">
        <v>55</v>
      </c>
      <c r="G23094" s="89" t="s">
        <v>381</v>
      </c>
      <c r="J23094" s="94">
        <v>437</v>
      </c>
      <c r="K23094" s="94">
        <v>435</v>
      </c>
      <c r="P23094" s="94">
        <v>437</v>
      </c>
      <c r="Q23094" s="94">
        <v>435</v>
      </c>
      <c r="AS23094" s="94">
        <v>184</v>
      </c>
      <c r="AT23094" s="94">
        <v>72</v>
      </c>
      <c r="AU23094" s="94">
        <v>179</v>
      </c>
    </row>
    <row r="23095" spans="1:47">
      <c r="A23095" s="85" t="s">
        <v>160</v>
      </c>
      <c r="B23095" s="86">
        <v>43148.458333333336</v>
      </c>
      <c r="C23095" s="87">
        <v>43148</v>
      </c>
      <c r="D23095" s="85">
        <v>5</v>
      </c>
      <c r="E23095" s="86">
        <v>43148.208333333336</v>
      </c>
      <c r="F23095" s="88" t="s">
        <v>55</v>
      </c>
      <c r="G23095" s="89" t="s">
        <v>381</v>
      </c>
      <c r="J23095" s="94">
        <v>435</v>
      </c>
      <c r="K23095" s="94">
        <v>434</v>
      </c>
      <c r="P23095" s="94">
        <v>435</v>
      </c>
      <c r="Q23095" s="94">
        <v>434</v>
      </c>
      <c r="AS23095" s="94">
        <v>188</v>
      </c>
      <c r="AT23095" s="94">
        <v>50</v>
      </c>
      <c r="AU23095" s="94">
        <v>196</v>
      </c>
    </row>
    <row r="23096" spans="1:47">
      <c r="A23096" s="85" t="s">
        <v>160</v>
      </c>
      <c r="B23096" s="86">
        <v>43148.5</v>
      </c>
      <c r="C23096" s="87">
        <v>43148</v>
      </c>
      <c r="D23096" s="85">
        <v>6</v>
      </c>
      <c r="E23096" s="86">
        <v>43148.25</v>
      </c>
      <c r="F23096" s="88" t="s">
        <v>55</v>
      </c>
      <c r="G23096" s="89" t="s">
        <v>381</v>
      </c>
      <c r="J23096" s="94">
        <v>439</v>
      </c>
      <c r="K23096" s="94">
        <v>438</v>
      </c>
      <c r="P23096" s="94">
        <v>439</v>
      </c>
      <c r="Q23096" s="94">
        <v>438</v>
      </c>
      <c r="AS23096" s="94">
        <v>194</v>
      </c>
      <c r="AT23096" s="94">
        <v>30</v>
      </c>
      <c r="AU23096" s="94">
        <v>214</v>
      </c>
    </row>
    <row r="23097" spans="1:47">
      <c r="A23097" s="85" t="s">
        <v>160</v>
      </c>
      <c r="B23097" s="86">
        <v>43148.541666666664</v>
      </c>
      <c r="C23097" s="87">
        <v>43148</v>
      </c>
      <c r="D23097" s="85">
        <v>7</v>
      </c>
      <c r="E23097" s="86">
        <v>43148.291666666664</v>
      </c>
      <c r="F23097" s="88" t="s">
        <v>55</v>
      </c>
      <c r="G23097" s="89" t="s">
        <v>381</v>
      </c>
      <c r="J23097" s="94">
        <v>437</v>
      </c>
      <c r="K23097" s="94">
        <v>434</v>
      </c>
      <c r="P23097" s="94">
        <v>437</v>
      </c>
      <c r="Q23097" s="94">
        <v>434</v>
      </c>
      <c r="AS23097" s="94">
        <v>193</v>
      </c>
      <c r="AT23097" s="94">
        <v>27</v>
      </c>
      <c r="AU23097" s="94">
        <v>214</v>
      </c>
    </row>
    <row r="23098" spans="1:47">
      <c r="A23098" s="85" t="s">
        <v>160</v>
      </c>
      <c r="B23098" s="86">
        <v>43148.583333333336</v>
      </c>
      <c r="C23098" s="87">
        <v>43148</v>
      </c>
      <c r="D23098" s="85">
        <v>8</v>
      </c>
      <c r="E23098" s="86">
        <v>43148.333333333336</v>
      </c>
      <c r="F23098" s="88" t="s">
        <v>55</v>
      </c>
      <c r="G23098" s="89" t="s">
        <v>381</v>
      </c>
      <c r="J23098" s="94">
        <v>436</v>
      </c>
      <c r="K23098" s="94">
        <v>436</v>
      </c>
      <c r="P23098" s="94">
        <v>436</v>
      </c>
      <c r="Q23098" s="94">
        <v>436</v>
      </c>
      <c r="AS23098" s="94">
        <v>190</v>
      </c>
      <c r="AT23098" s="94">
        <v>80</v>
      </c>
      <c r="AU23098" s="94">
        <v>166</v>
      </c>
    </row>
    <row r="23099" spans="1:47">
      <c r="A23099" s="85" t="s">
        <v>160</v>
      </c>
      <c r="B23099" s="86">
        <v>43148.625</v>
      </c>
      <c r="C23099" s="87">
        <v>43148</v>
      </c>
      <c r="D23099" s="85">
        <v>9</v>
      </c>
      <c r="E23099" s="86">
        <v>43148.375</v>
      </c>
      <c r="F23099" s="88" t="s">
        <v>55</v>
      </c>
      <c r="G23099" s="89" t="s">
        <v>381</v>
      </c>
      <c r="J23099" s="94">
        <v>441</v>
      </c>
      <c r="K23099" s="94">
        <v>437</v>
      </c>
      <c r="P23099" s="94">
        <v>441</v>
      </c>
      <c r="Q23099" s="94">
        <v>437</v>
      </c>
      <c r="AS23099" s="94">
        <v>192</v>
      </c>
      <c r="AT23099" s="94">
        <v>155</v>
      </c>
      <c r="AU23099" s="94">
        <v>90</v>
      </c>
    </row>
    <row r="23100" spans="1:47">
      <c r="A23100" s="85" t="s">
        <v>160</v>
      </c>
      <c r="B23100" s="86">
        <v>43148.666666666664</v>
      </c>
      <c r="C23100" s="87">
        <v>43148</v>
      </c>
      <c r="D23100" s="85">
        <v>10</v>
      </c>
      <c r="E23100" s="86">
        <v>43148.416666666664</v>
      </c>
      <c r="F23100" s="88" t="s">
        <v>55</v>
      </c>
      <c r="G23100" s="89" t="s">
        <v>381</v>
      </c>
      <c r="J23100" s="94">
        <v>438</v>
      </c>
      <c r="K23100" s="94">
        <v>436</v>
      </c>
      <c r="P23100" s="94">
        <v>438</v>
      </c>
      <c r="Q23100" s="94">
        <v>436</v>
      </c>
      <c r="AS23100" s="94">
        <v>191</v>
      </c>
      <c r="AT23100" s="94">
        <v>155</v>
      </c>
      <c r="AU23100" s="94">
        <v>90</v>
      </c>
    </row>
    <row r="23101" spans="1:47">
      <c r="A23101" s="85" t="s">
        <v>160</v>
      </c>
      <c r="B23101" s="86">
        <v>43148.708333333336</v>
      </c>
      <c r="C23101" s="87">
        <v>43148</v>
      </c>
      <c r="D23101" s="85">
        <v>11</v>
      </c>
      <c r="E23101" s="86">
        <v>43148.458333333336</v>
      </c>
      <c r="F23101" s="88" t="s">
        <v>55</v>
      </c>
      <c r="G23101" s="89" t="s">
        <v>381</v>
      </c>
      <c r="M23101" s="94">
        <v>438</v>
      </c>
      <c r="P23101" s="94">
        <v>438</v>
      </c>
      <c r="AS23101" s="94">
        <v>198</v>
      </c>
      <c r="AT23101" s="94">
        <v>128</v>
      </c>
      <c r="AU23101" s="94">
        <v>112</v>
      </c>
    </row>
    <row r="23102" spans="1:47">
      <c r="A23102" s="85" t="s">
        <v>160</v>
      </c>
      <c r="B23102" s="86">
        <v>43148.75</v>
      </c>
      <c r="C23102" s="87">
        <v>43148</v>
      </c>
      <c r="D23102" s="85">
        <v>12</v>
      </c>
      <c r="E23102" s="86">
        <v>43148.5</v>
      </c>
      <c r="F23102" s="88" t="s">
        <v>55</v>
      </c>
      <c r="G23102" s="89" t="s">
        <v>381</v>
      </c>
      <c r="AS23102" s="94">
        <v>201</v>
      </c>
      <c r="AT23102" s="94">
        <v>108</v>
      </c>
      <c r="AU23102" s="94">
        <v>127</v>
      </c>
    </row>
    <row r="23103" spans="1:47">
      <c r="A23103" s="85" t="s">
        <v>160</v>
      </c>
      <c r="B23103" s="86">
        <v>43148.791666666664</v>
      </c>
      <c r="C23103" s="87">
        <v>43148</v>
      </c>
      <c r="D23103" s="85">
        <v>13</v>
      </c>
      <c r="E23103" s="86">
        <v>43148.541666666664</v>
      </c>
      <c r="F23103" s="88" t="s">
        <v>55</v>
      </c>
      <c r="G23103" s="89" t="s">
        <v>381</v>
      </c>
      <c r="J23103" s="94">
        <v>440</v>
      </c>
      <c r="K23103" s="94">
        <v>438</v>
      </c>
      <c r="P23103" s="94">
        <v>440</v>
      </c>
      <c r="Q23103" s="94">
        <v>438</v>
      </c>
      <c r="AS23103" s="94">
        <v>204</v>
      </c>
      <c r="AT23103" s="94">
        <v>92</v>
      </c>
      <c r="AU23103" s="94">
        <v>142</v>
      </c>
    </row>
    <row r="23104" spans="1:47">
      <c r="A23104" s="85" t="s">
        <v>160</v>
      </c>
      <c r="B23104" s="86">
        <v>43148.833333333336</v>
      </c>
      <c r="C23104" s="87">
        <v>43148</v>
      </c>
      <c r="D23104" s="85">
        <v>14</v>
      </c>
      <c r="E23104" s="86">
        <v>43148.583333333336</v>
      </c>
      <c r="F23104" s="88" t="s">
        <v>55</v>
      </c>
      <c r="G23104" s="89" t="s">
        <v>381</v>
      </c>
      <c r="J23104" s="94">
        <v>439</v>
      </c>
      <c r="K23104" s="94">
        <v>437</v>
      </c>
      <c r="P23104" s="94">
        <v>439</v>
      </c>
      <c r="Q23104" s="94">
        <v>437</v>
      </c>
      <c r="AS23104" s="94">
        <v>206</v>
      </c>
      <c r="AT23104" s="94">
        <v>77</v>
      </c>
      <c r="AU23104" s="94">
        <v>154</v>
      </c>
    </row>
    <row r="23105" spans="1:47">
      <c r="A23105" s="85" t="s">
        <v>160</v>
      </c>
      <c r="B23105" s="86">
        <v>43148.875</v>
      </c>
      <c r="C23105" s="87">
        <v>43148</v>
      </c>
      <c r="D23105" s="85">
        <v>15</v>
      </c>
      <c r="E23105" s="86">
        <v>43148.625</v>
      </c>
      <c r="F23105" s="88" t="s">
        <v>55</v>
      </c>
      <c r="G23105" s="89" t="s">
        <v>381</v>
      </c>
      <c r="J23105" s="94">
        <v>437</v>
      </c>
      <c r="K23105" s="94">
        <v>438</v>
      </c>
      <c r="P23105" s="94">
        <v>437</v>
      </c>
      <c r="Q23105" s="94">
        <v>438</v>
      </c>
      <c r="AS23105" s="94">
        <v>209</v>
      </c>
      <c r="AT23105" s="94">
        <v>61</v>
      </c>
      <c r="AU23105" s="94">
        <v>168</v>
      </c>
    </row>
    <row r="23106" spans="1:47">
      <c r="A23106" s="85" t="s">
        <v>160</v>
      </c>
      <c r="B23106" s="86">
        <v>43148.916666666664</v>
      </c>
      <c r="C23106" s="87">
        <v>43148</v>
      </c>
      <c r="D23106" s="85">
        <v>16</v>
      </c>
      <c r="E23106" s="86">
        <v>43148.666666666664</v>
      </c>
      <c r="F23106" s="88" t="s">
        <v>55</v>
      </c>
      <c r="G23106" s="89" t="s">
        <v>381</v>
      </c>
      <c r="J23106" s="94">
        <v>440</v>
      </c>
      <c r="K23106" s="94">
        <v>437</v>
      </c>
      <c r="P23106" s="94">
        <v>440</v>
      </c>
      <c r="Q23106" s="94">
        <v>437</v>
      </c>
      <c r="AS23106" s="94">
        <v>212</v>
      </c>
      <c r="AT23106" s="94">
        <v>64</v>
      </c>
      <c r="AU23106" s="94">
        <v>161</v>
      </c>
    </row>
    <row r="23107" spans="1:47">
      <c r="A23107" s="85" t="s">
        <v>160</v>
      </c>
      <c r="B23107" s="86">
        <v>43148.958333333336</v>
      </c>
      <c r="C23107" s="87">
        <v>43148</v>
      </c>
      <c r="D23107" s="85">
        <v>17</v>
      </c>
      <c r="E23107" s="86">
        <v>43148.708333333336</v>
      </c>
      <c r="F23107" s="88" t="s">
        <v>55</v>
      </c>
      <c r="G23107" s="89" t="s">
        <v>381</v>
      </c>
      <c r="J23107" s="94">
        <v>438</v>
      </c>
      <c r="K23107" s="94">
        <v>436</v>
      </c>
      <c r="P23107" s="94">
        <v>438</v>
      </c>
      <c r="Q23107" s="94">
        <v>436</v>
      </c>
      <c r="AS23107" s="94">
        <v>209</v>
      </c>
      <c r="AT23107" s="94">
        <v>70</v>
      </c>
      <c r="AU23107" s="94">
        <v>157</v>
      </c>
    </row>
    <row r="23108" spans="1:47">
      <c r="A23108" s="85" t="s">
        <v>160</v>
      </c>
      <c r="B23108" s="86">
        <v>43149</v>
      </c>
      <c r="C23108" s="87">
        <v>43148</v>
      </c>
      <c r="D23108" s="85">
        <v>18</v>
      </c>
      <c r="E23108" s="86">
        <v>43148.75</v>
      </c>
      <c r="F23108" s="88" t="s">
        <v>55</v>
      </c>
      <c r="G23108" s="89" t="s">
        <v>381</v>
      </c>
      <c r="J23108" s="94">
        <v>439</v>
      </c>
      <c r="K23108" s="94">
        <v>439</v>
      </c>
      <c r="P23108" s="94">
        <v>439</v>
      </c>
      <c r="Q23108" s="94">
        <v>439</v>
      </c>
      <c r="AS23108" s="94">
        <v>202</v>
      </c>
      <c r="AT23108" s="94">
        <v>101</v>
      </c>
      <c r="AU23108" s="94">
        <v>136</v>
      </c>
    </row>
    <row r="23109" spans="1:47">
      <c r="A23109" s="85" t="s">
        <v>160</v>
      </c>
      <c r="B23109" s="86">
        <v>43149.041666666664</v>
      </c>
      <c r="C23109" s="87">
        <v>43148</v>
      </c>
      <c r="D23109" s="85">
        <v>19</v>
      </c>
      <c r="E23109" s="86">
        <v>43148.791666666664</v>
      </c>
      <c r="F23109" s="88" t="s">
        <v>55</v>
      </c>
      <c r="G23109" s="89" t="s">
        <v>381</v>
      </c>
      <c r="J23109" s="94">
        <v>440</v>
      </c>
      <c r="K23109" s="94">
        <v>436</v>
      </c>
      <c r="P23109" s="94">
        <v>440</v>
      </c>
      <c r="Q23109" s="94">
        <v>436</v>
      </c>
      <c r="AS23109" s="94">
        <v>196</v>
      </c>
      <c r="AT23109" s="94">
        <v>110</v>
      </c>
      <c r="AU23109" s="94">
        <v>130</v>
      </c>
    </row>
    <row r="23110" spans="1:47">
      <c r="A23110" s="85" t="s">
        <v>160</v>
      </c>
      <c r="B23110" s="86">
        <v>43149.083333333336</v>
      </c>
      <c r="C23110" s="87">
        <v>43148</v>
      </c>
      <c r="D23110" s="85">
        <v>20</v>
      </c>
      <c r="E23110" s="86">
        <v>43148.833333333336</v>
      </c>
      <c r="F23110" s="88" t="s">
        <v>55</v>
      </c>
      <c r="G23110" s="89" t="s">
        <v>381</v>
      </c>
      <c r="J23110" s="94">
        <v>439</v>
      </c>
      <c r="K23110" s="94">
        <v>438</v>
      </c>
      <c r="P23110" s="94">
        <v>439</v>
      </c>
      <c r="Q23110" s="94">
        <v>438</v>
      </c>
      <c r="AS23110" s="94">
        <v>197</v>
      </c>
      <c r="AT23110" s="94">
        <v>100</v>
      </c>
      <c r="AU23110" s="94">
        <v>141</v>
      </c>
    </row>
    <row r="23111" spans="1:47">
      <c r="A23111" s="85" t="s">
        <v>160</v>
      </c>
      <c r="B23111" s="86">
        <v>43149.125</v>
      </c>
      <c r="C23111" s="87">
        <v>43148</v>
      </c>
      <c r="D23111" s="85">
        <v>21</v>
      </c>
      <c r="E23111" s="86">
        <v>43148.875</v>
      </c>
      <c r="F23111" s="88" t="s">
        <v>55</v>
      </c>
      <c r="G23111" s="89" t="s">
        <v>381</v>
      </c>
      <c r="J23111" s="94">
        <v>439</v>
      </c>
      <c r="K23111" s="94">
        <v>437</v>
      </c>
      <c r="P23111" s="94">
        <v>439</v>
      </c>
      <c r="Q23111" s="94">
        <v>437</v>
      </c>
      <c r="AS23111" s="94">
        <v>195</v>
      </c>
      <c r="AT23111" s="94">
        <v>92</v>
      </c>
      <c r="AU23111" s="94">
        <v>150</v>
      </c>
    </row>
    <row r="23112" spans="1:47">
      <c r="A23112" s="85" t="s">
        <v>160</v>
      </c>
      <c r="B23112" s="86">
        <v>43149.166666666664</v>
      </c>
      <c r="C23112" s="87">
        <v>43148</v>
      </c>
      <c r="D23112" s="85">
        <v>22</v>
      </c>
      <c r="E23112" s="86">
        <v>43148.916666666664</v>
      </c>
      <c r="F23112" s="88" t="s">
        <v>55</v>
      </c>
      <c r="G23112" s="89" t="s">
        <v>381</v>
      </c>
      <c r="J23112" s="94">
        <v>439</v>
      </c>
      <c r="K23112" s="94">
        <v>437</v>
      </c>
      <c r="P23112" s="94">
        <v>439</v>
      </c>
      <c r="Q23112" s="94">
        <v>437</v>
      </c>
      <c r="AS23112" s="94">
        <v>183</v>
      </c>
      <c r="AT23112" s="94">
        <v>103</v>
      </c>
      <c r="AU23112" s="94">
        <v>151</v>
      </c>
    </row>
    <row r="23113" spans="1:47">
      <c r="A23113" s="85" t="s">
        <v>160</v>
      </c>
      <c r="B23113" s="86">
        <v>43149.208333333336</v>
      </c>
      <c r="C23113" s="87">
        <v>43148</v>
      </c>
      <c r="D23113" s="85">
        <v>23</v>
      </c>
      <c r="E23113" s="86">
        <v>43148.958333333336</v>
      </c>
      <c r="F23113" s="88" t="s">
        <v>55</v>
      </c>
      <c r="G23113" s="89" t="s">
        <v>381</v>
      </c>
      <c r="J23113" s="94">
        <v>438</v>
      </c>
      <c r="K23113" s="94">
        <v>437</v>
      </c>
      <c r="P23113" s="94">
        <v>438</v>
      </c>
      <c r="Q23113" s="94">
        <v>437</v>
      </c>
      <c r="AS23113" s="94">
        <v>175</v>
      </c>
      <c r="AT23113" s="94">
        <v>36</v>
      </c>
      <c r="AU23113" s="94">
        <v>226</v>
      </c>
    </row>
    <row r="23114" spans="1:47">
      <c r="A23114" s="85" t="s">
        <v>160</v>
      </c>
      <c r="B23114" s="86">
        <v>43149.25</v>
      </c>
      <c r="C23114" s="87">
        <v>43148</v>
      </c>
      <c r="D23114" s="85">
        <v>24</v>
      </c>
      <c r="E23114" s="86">
        <v>43149</v>
      </c>
      <c r="F23114" s="88" t="s">
        <v>55</v>
      </c>
      <c r="G23114" s="89" t="s">
        <v>381</v>
      </c>
      <c r="J23114" s="94">
        <v>438</v>
      </c>
      <c r="K23114" s="94">
        <v>438</v>
      </c>
      <c r="P23114" s="94">
        <v>438</v>
      </c>
      <c r="Q23114" s="94">
        <v>438</v>
      </c>
      <c r="AS23114" s="94">
        <v>170</v>
      </c>
      <c r="AT23114" s="94">
        <v>67</v>
      </c>
      <c r="AU23114" s="94">
        <v>201</v>
      </c>
    </row>
    <row r="23115" spans="1:47">
      <c r="A23115" s="85" t="s">
        <v>160</v>
      </c>
      <c r="B23115" s="86">
        <v>43149.291666666664</v>
      </c>
      <c r="C23115" s="87">
        <v>43149</v>
      </c>
      <c r="D23115" s="85">
        <v>1</v>
      </c>
      <c r="E23115" s="86">
        <v>43149.041666666664</v>
      </c>
      <c r="F23115" s="88" t="s">
        <v>55</v>
      </c>
      <c r="G23115" s="89" t="s">
        <v>381</v>
      </c>
      <c r="J23115" s="94">
        <v>438</v>
      </c>
      <c r="K23115" s="94">
        <v>435</v>
      </c>
      <c r="P23115" s="94">
        <v>438</v>
      </c>
      <c r="Q23115" s="94">
        <v>435</v>
      </c>
      <c r="AS23115" s="94">
        <v>169</v>
      </c>
      <c r="AT23115" s="94">
        <v>67</v>
      </c>
      <c r="AU23115" s="94">
        <v>199</v>
      </c>
    </row>
    <row r="23116" spans="1:47">
      <c r="A23116" s="85" t="s">
        <v>160</v>
      </c>
      <c r="B23116" s="86">
        <v>43149.333333333336</v>
      </c>
      <c r="C23116" s="87">
        <v>43149</v>
      </c>
      <c r="D23116" s="85">
        <v>2</v>
      </c>
      <c r="E23116" s="86">
        <v>43149.083333333336</v>
      </c>
      <c r="F23116" s="88" t="s">
        <v>55</v>
      </c>
      <c r="G23116" s="89" t="s">
        <v>381</v>
      </c>
      <c r="J23116" s="94">
        <v>439</v>
      </c>
      <c r="K23116" s="94">
        <v>438</v>
      </c>
      <c r="P23116" s="94">
        <v>439</v>
      </c>
      <c r="Q23116" s="94">
        <v>438</v>
      </c>
      <c r="AS23116" s="94">
        <v>170</v>
      </c>
      <c r="AT23116" s="94">
        <v>75</v>
      </c>
      <c r="AU23116" s="94">
        <v>193</v>
      </c>
    </row>
    <row r="23117" spans="1:47">
      <c r="A23117" s="85" t="s">
        <v>160</v>
      </c>
      <c r="B23117" s="86">
        <v>43149.375</v>
      </c>
      <c r="C23117" s="87">
        <v>43149</v>
      </c>
      <c r="D23117" s="85">
        <v>3</v>
      </c>
      <c r="E23117" s="86">
        <v>43149.125</v>
      </c>
      <c r="F23117" s="88" t="s">
        <v>55</v>
      </c>
      <c r="G23117" s="89" t="s">
        <v>381</v>
      </c>
      <c r="J23117" s="94">
        <v>440</v>
      </c>
      <c r="K23117" s="94">
        <v>436</v>
      </c>
      <c r="P23117" s="94">
        <v>440</v>
      </c>
      <c r="Q23117" s="94">
        <v>436</v>
      </c>
      <c r="AS23117" s="94">
        <v>173</v>
      </c>
      <c r="AT23117" s="94">
        <v>72</v>
      </c>
      <c r="AU23117" s="94">
        <v>191</v>
      </c>
    </row>
    <row r="23118" spans="1:47">
      <c r="A23118" s="85" t="s">
        <v>160</v>
      </c>
      <c r="B23118" s="86">
        <v>43149.416666666664</v>
      </c>
      <c r="C23118" s="87">
        <v>43149</v>
      </c>
      <c r="D23118" s="85">
        <v>4</v>
      </c>
      <c r="E23118" s="86">
        <v>43149.166666666664</v>
      </c>
      <c r="F23118" s="88" t="s">
        <v>55</v>
      </c>
      <c r="G23118" s="89" t="s">
        <v>381</v>
      </c>
      <c r="J23118" s="94">
        <v>438</v>
      </c>
      <c r="K23118" s="94">
        <v>438</v>
      </c>
      <c r="P23118" s="94">
        <v>438</v>
      </c>
      <c r="Q23118" s="94">
        <v>438</v>
      </c>
      <c r="AS23118" s="94">
        <v>178</v>
      </c>
      <c r="AT23118" s="94">
        <v>65</v>
      </c>
      <c r="AU23118" s="94">
        <v>195</v>
      </c>
    </row>
    <row r="23119" spans="1:47">
      <c r="A23119" s="85" t="s">
        <v>160</v>
      </c>
      <c r="B23119" s="86">
        <v>43149.458333333336</v>
      </c>
      <c r="C23119" s="87">
        <v>43149</v>
      </c>
      <c r="D23119" s="85">
        <v>5</v>
      </c>
      <c r="E23119" s="86">
        <v>43149.208333333336</v>
      </c>
      <c r="F23119" s="88" t="s">
        <v>55</v>
      </c>
      <c r="G23119" s="89" t="s">
        <v>381</v>
      </c>
      <c r="J23119" s="94">
        <v>438</v>
      </c>
      <c r="K23119" s="94">
        <v>437</v>
      </c>
      <c r="P23119" s="94">
        <v>438</v>
      </c>
      <c r="Q23119" s="94">
        <v>437</v>
      </c>
      <c r="AS23119" s="94">
        <v>180</v>
      </c>
      <c r="AT23119" s="94">
        <v>55</v>
      </c>
      <c r="AU23119" s="94">
        <v>202</v>
      </c>
    </row>
    <row r="23120" spans="1:47">
      <c r="A23120" s="85" t="s">
        <v>160</v>
      </c>
      <c r="B23120" s="86">
        <v>43149.5</v>
      </c>
      <c r="C23120" s="87">
        <v>43149</v>
      </c>
      <c r="D23120" s="85">
        <v>6</v>
      </c>
      <c r="E23120" s="86">
        <v>43149.25</v>
      </c>
      <c r="F23120" s="88" t="s">
        <v>55</v>
      </c>
      <c r="G23120" s="89" t="s">
        <v>381</v>
      </c>
      <c r="J23120" s="94">
        <v>438</v>
      </c>
      <c r="K23120" s="94">
        <v>436</v>
      </c>
      <c r="P23120" s="94">
        <v>438</v>
      </c>
      <c r="Q23120" s="94">
        <v>436</v>
      </c>
      <c r="AS23120" s="94">
        <v>178</v>
      </c>
      <c r="AT23120" s="94">
        <v>56</v>
      </c>
      <c r="AU23120" s="94">
        <v>202</v>
      </c>
    </row>
    <row r="23121" spans="1:47">
      <c r="A23121" s="85" t="s">
        <v>160</v>
      </c>
      <c r="B23121" s="86">
        <v>43149.541666666664</v>
      </c>
      <c r="C23121" s="87">
        <v>43149</v>
      </c>
      <c r="D23121" s="85">
        <v>7</v>
      </c>
      <c r="E23121" s="86">
        <v>43149.291666666664</v>
      </c>
      <c r="F23121" s="88" t="s">
        <v>55</v>
      </c>
      <c r="G23121" s="89" t="s">
        <v>381</v>
      </c>
      <c r="J23121" s="94">
        <v>436</v>
      </c>
      <c r="K23121" s="94">
        <v>437</v>
      </c>
      <c r="P23121" s="94">
        <v>436</v>
      </c>
      <c r="Q23121" s="94">
        <v>437</v>
      </c>
      <c r="AS23121" s="94">
        <v>189</v>
      </c>
      <c r="AT23121" s="94">
        <v>60</v>
      </c>
      <c r="AU23121" s="94">
        <v>188</v>
      </c>
    </row>
    <row r="23122" spans="1:47">
      <c r="A23122" s="85" t="s">
        <v>160</v>
      </c>
      <c r="B23122" s="86">
        <v>43149.583333333336</v>
      </c>
      <c r="C23122" s="87">
        <v>43149</v>
      </c>
      <c r="D23122" s="85">
        <v>8</v>
      </c>
      <c r="E23122" s="86">
        <v>43149.333333333336</v>
      </c>
      <c r="F23122" s="88" t="s">
        <v>55</v>
      </c>
      <c r="G23122" s="89" t="s">
        <v>381</v>
      </c>
      <c r="J23122" s="94">
        <v>435</v>
      </c>
      <c r="K23122" s="94">
        <v>433</v>
      </c>
      <c r="P23122" s="94">
        <v>435</v>
      </c>
      <c r="Q23122" s="94">
        <v>433</v>
      </c>
      <c r="AS23122" s="94">
        <v>207</v>
      </c>
      <c r="AT23122" s="94">
        <v>48</v>
      </c>
      <c r="AU23122" s="94">
        <v>178</v>
      </c>
    </row>
    <row r="23123" spans="1:47">
      <c r="A23123" s="85" t="s">
        <v>160</v>
      </c>
      <c r="B23123" s="86">
        <v>43149.625</v>
      </c>
      <c r="C23123" s="87">
        <v>43149</v>
      </c>
      <c r="D23123" s="85">
        <v>9</v>
      </c>
      <c r="E23123" s="86">
        <v>43149.375</v>
      </c>
      <c r="F23123" s="88" t="s">
        <v>55</v>
      </c>
      <c r="G23123" s="89" t="s">
        <v>381</v>
      </c>
      <c r="J23123" s="94">
        <v>436</v>
      </c>
      <c r="K23123" s="94">
        <v>436</v>
      </c>
      <c r="P23123" s="94">
        <v>436</v>
      </c>
      <c r="Q23123" s="94">
        <v>436</v>
      </c>
      <c r="AS23123" s="94">
        <v>208</v>
      </c>
      <c r="AT23123" s="94">
        <v>27</v>
      </c>
      <c r="AU23123" s="94">
        <v>201</v>
      </c>
    </row>
    <row r="23124" spans="1:47">
      <c r="A23124" s="85" t="s">
        <v>160</v>
      </c>
      <c r="B23124" s="86">
        <v>43149.666666666664</v>
      </c>
      <c r="C23124" s="87">
        <v>43149</v>
      </c>
      <c r="D23124" s="85">
        <v>10</v>
      </c>
      <c r="E23124" s="86">
        <v>43149.416666666664</v>
      </c>
      <c r="F23124" s="88" t="s">
        <v>55</v>
      </c>
      <c r="G23124" s="89" t="s">
        <v>381</v>
      </c>
      <c r="J23124" s="94">
        <v>436</v>
      </c>
      <c r="K23124" s="94">
        <v>434</v>
      </c>
      <c r="P23124" s="94">
        <v>436</v>
      </c>
      <c r="Q23124" s="94">
        <v>434</v>
      </c>
      <c r="AS23124" s="94">
        <v>198</v>
      </c>
      <c r="AT23124" s="94">
        <v>54</v>
      </c>
      <c r="AU23124" s="94">
        <v>182</v>
      </c>
    </row>
    <row r="23125" spans="1:47">
      <c r="A23125" s="85" t="s">
        <v>160</v>
      </c>
      <c r="B23125" s="86">
        <v>43149.708333333336</v>
      </c>
      <c r="C23125" s="87">
        <v>43149</v>
      </c>
      <c r="D23125" s="85">
        <v>11</v>
      </c>
      <c r="E23125" s="86">
        <v>43149.458333333336</v>
      </c>
      <c r="F23125" s="88" t="s">
        <v>55</v>
      </c>
      <c r="G23125" s="89" t="s">
        <v>381</v>
      </c>
      <c r="M23125" s="94">
        <v>436</v>
      </c>
      <c r="P23125" s="94">
        <v>436</v>
      </c>
      <c r="AS23125" s="94">
        <v>190</v>
      </c>
      <c r="AT23125" s="94">
        <v>41</v>
      </c>
      <c r="AU23125" s="94">
        <v>204</v>
      </c>
    </row>
    <row r="23126" spans="1:47">
      <c r="A23126" s="85" t="s">
        <v>160</v>
      </c>
      <c r="B23126" s="86">
        <v>43149.75</v>
      </c>
      <c r="C23126" s="87">
        <v>43149</v>
      </c>
      <c r="D23126" s="85">
        <v>12</v>
      </c>
      <c r="E23126" s="86">
        <v>43149.5</v>
      </c>
      <c r="F23126" s="88" t="s">
        <v>55</v>
      </c>
      <c r="G23126" s="89" t="s">
        <v>381</v>
      </c>
      <c r="AS23126" s="94">
        <v>189</v>
      </c>
      <c r="AT23126" s="94">
        <v>14</v>
      </c>
      <c r="AU23126" s="94">
        <v>229</v>
      </c>
    </row>
    <row r="23127" spans="1:47">
      <c r="A23127" s="85" t="s">
        <v>160</v>
      </c>
      <c r="B23127" s="86">
        <v>43149.791666666664</v>
      </c>
      <c r="C23127" s="87">
        <v>43149</v>
      </c>
      <c r="D23127" s="85">
        <v>13</v>
      </c>
      <c r="E23127" s="86">
        <v>43149.541666666664</v>
      </c>
      <c r="F23127" s="88" t="s">
        <v>55</v>
      </c>
      <c r="G23127" s="89" t="s">
        <v>381</v>
      </c>
      <c r="J23127" s="94">
        <v>435</v>
      </c>
      <c r="K23127" s="94">
        <v>433</v>
      </c>
      <c r="P23127" s="94">
        <v>435</v>
      </c>
      <c r="Q23127" s="94">
        <v>433</v>
      </c>
      <c r="AS23127" s="94">
        <v>193</v>
      </c>
      <c r="AT23127" s="94">
        <v>-1</v>
      </c>
      <c r="AU23127" s="94">
        <v>241</v>
      </c>
    </row>
    <row r="23128" spans="1:47">
      <c r="A23128" s="85" t="s">
        <v>160</v>
      </c>
      <c r="B23128" s="86">
        <v>43149.833333333336</v>
      </c>
      <c r="C23128" s="87">
        <v>43149</v>
      </c>
      <c r="D23128" s="85">
        <v>14</v>
      </c>
      <c r="E23128" s="86">
        <v>43149.583333333336</v>
      </c>
      <c r="F23128" s="88" t="s">
        <v>55</v>
      </c>
      <c r="G23128" s="89" t="s">
        <v>381</v>
      </c>
      <c r="J23128" s="94">
        <v>434</v>
      </c>
      <c r="K23128" s="94">
        <v>434</v>
      </c>
      <c r="P23128" s="94">
        <v>434</v>
      </c>
      <c r="Q23128" s="94">
        <v>434</v>
      </c>
      <c r="AS23128" s="94">
        <v>202</v>
      </c>
      <c r="AT23128" s="94">
        <v>-50</v>
      </c>
      <c r="AU23128" s="94">
        <v>282</v>
      </c>
    </row>
    <row r="23129" spans="1:47">
      <c r="A23129" s="85" t="s">
        <v>160</v>
      </c>
      <c r="B23129" s="86">
        <v>43149.875</v>
      </c>
      <c r="C23129" s="87">
        <v>43149</v>
      </c>
      <c r="D23129" s="85">
        <v>15</v>
      </c>
      <c r="E23129" s="86">
        <v>43149.625</v>
      </c>
      <c r="F23129" s="88" t="s">
        <v>55</v>
      </c>
      <c r="G23129" s="89" t="s">
        <v>381</v>
      </c>
      <c r="J23129" s="94">
        <v>438</v>
      </c>
      <c r="K23129" s="94">
        <v>435</v>
      </c>
      <c r="P23129" s="94">
        <v>438</v>
      </c>
      <c r="Q23129" s="94">
        <v>435</v>
      </c>
      <c r="AS23129" s="94">
        <v>205</v>
      </c>
      <c r="AT23129" s="94">
        <v>-75</v>
      </c>
      <c r="AU23129" s="94">
        <v>305</v>
      </c>
    </row>
    <row r="23130" spans="1:47">
      <c r="A23130" s="85" t="s">
        <v>160</v>
      </c>
      <c r="B23130" s="86">
        <v>43149.916666666664</v>
      </c>
      <c r="C23130" s="87">
        <v>43149</v>
      </c>
      <c r="D23130" s="85">
        <v>16</v>
      </c>
      <c r="E23130" s="86">
        <v>43149.666666666664</v>
      </c>
      <c r="F23130" s="88" t="s">
        <v>55</v>
      </c>
      <c r="G23130" s="89" t="s">
        <v>381</v>
      </c>
      <c r="J23130" s="94">
        <v>436</v>
      </c>
      <c r="K23130" s="94">
        <v>435</v>
      </c>
      <c r="P23130" s="94">
        <v>436</v>
      </c>
      <c r="Q23130" s="94">
        <v>435</v>
      </c>
      <c r="AS23130" s="94">
        <v>204</v>
      </c>
      <c r="AT23130" s="94">
        <v>-70</v>
      </c>
      <c r="AU23130" s="94">
        <v>301</v>
      </c>
    </row>
    <row r="23131" spans="1:47">
      <c r="A23131" s="85" t="s">
        <v>160</v>
      </c>
      <c r="B23131" s="86">
        <v>43149.958333333336</v>
      </c>
      <c r="C23131" s="87">
        <v>43149</v>
      </c>
      <c r="D23131" s="85">
        <v>17</v>
      </c>
      <c r="E23131" s="86">
        <v>43149.708333333336</v>
      </c>
      <c r="F23131" s="88" t="s">
        <v>55</v>
      </c>
      <c r="G23131" s="89" t="s">
        <v>381</v>
      </c>
      <c r="J23131" s="94">
        <v>434</v>
      </c>
      <c r="K23131" s="94">
        <v>432</v>
      </c>
      <c r="P23131" s="94">
        <v>434</v>
      </c>
      <c r="Q23131" s="94">
        <v>432</v>
      </c>
      <c r="AS23131" s="94">
        <v>199</v>
      </c>
      <c r="AT23131" s="94">
        <v>-49</v>
      </c>
      <c r="AU23131" s="94">
        <v>282</v>
      </c>
    </row>
    <row r="23132" spans="1:47">
      <c r="A23132" s="85" t="s">
        <v>160</v>
      </c>
      <c r="B23132" s="86">
        <v>43150</v>
      </c>
      <c r="C23132" s="87">
        <v>43149</v>
      </c>
      <c r="D23132" s="85">
        <v>18</v>
      </c>
      <c r="E23132" s="86">
        <v>43149.75</v>
      </c>
      <c r="F23132" s="88" t="s">
        <v>55</v>
      </c>
      <c r="G23132" s="89" t="s">
        <v>381</v>
      </c>
      <c r="J23132" s="94">
        <v>436</v>
      </c>
      <c r="K23132" s="94">
        <v>433</v>
      </c>
      <c r="P23132" s="94">
        <v>436</v>
      </c>
      <c r="Q23132" s="94">
        <v>433</v>
      </c>
      <c r="AS23132" s="94">
        <v>202</v>
      </c>
      <c r="AT23132" s="94">
        <v>-47</v>
      </c>
      <c r="AU23132" s="94">
        <v>278</v>
      </c>
    </row>
    <row r="23133" spans="1:47">
      <c r="A23133" s="85" t="s">
        <v>160</v>
      </c>
      <c r="B23133" s="86">
        <v>43150.041666666664</v>
      </c>
      <c r="C23133" s="87">
        <v>43149</v>
      </c>
      <c r="D23133" s="85">
        <v>19</v>
      </c>
      <c r="E23133" s="86">
        <v>43149.791666666664</v>
      </c>
      <c r="F23133" s="88" t="s">
        <v>55</v>
      </c>
      <c r="G23133" s="89" t="s">
        <v>381</v>
      </c>
      <c r="J23133" s="94">
        <v>437</v>
      </c>
      <c r="K23133" s="94">
        <v>433</v>
      </c>
      <c r="P23133" s="94">
        <v>437</v>
      </c>
      <c r="Q23133" s="94">
        <v>433</v>
      </c>
      <c r="AS23133" s="94">
        <v>206</v>
      </c>
      <c r="AT23133" s="94">
        <v>5</v>
      </c>
      <c r="AU23133" s="94">
        <v>222</v>
      </c>
    </row>
    <row r="23134" spans="1:47">
      <c r="A23134" s="85" t="s">
        <v>160</v>
      </c>
      <c r="B23134" s="86">
        <v>43150.083333333336</v>
      </c>
      <c r="C23134" s="87">
        <v>43149</v>
      </c>
      <c r="D23134" s="85">
        <v>20</v>
      </c>
      <c r="E23134" s="86">
        <v>43149.833333333336</v>
      </c>
      <c r="F23134" s="88" t="s">
        <v>55</v>
      </c>
      <c r="G23134" s="89" t="s">
        <v>381</v>
      </c>
      <c r="J23134" s="94">
        <v>435</v>
      </c>
      <c r="K23134" s="94">
        <v>436</v>
      </c>
      <c r="P23134" s="94">
        <v>435</v>
      </c>
      <c r="Q23134" s="94">
        <v>436</v>
      </c>
      <c r="AS23134" s="94">
        <v>203</v>
      </c>
      <c r="AT23134" s="94">
        <v>6</v>
      </c>
      <c r="AU23134" s="94">
        <v>227</v>
      </c>
    </row>
    <row r="23135" spans="1:47">
      <c r="A23135" s="85" t="s">
        <v>160</v>
      </c>
      <c r="B23135" s="86">
        <v>43150.125</v>
      </c>
      <c r="C23135" s="87">
        <v>43149</v>
      </c>
      <c r="D23135" s="85">
        <v>21</v>
      </c>
      <c r="E23135" s="86">
        <v>43149.875</v>
      </c>
      <c r="F23135" s="88" t="s">
        <v>55</v>
      </c>
      <c r="G23135" s="89" t="s">
        <v>381</v>
      </c>
      <c r="J23135" s="94">
        <v>435</v>
      </c>
      <c r="K23135" s="94">
        <v>432</v>
      </c>
      <c r="P23135" s="94">
        <v>435</v>
      </c>
      <c r="Q23135" s="94">
        <v>432</v>
      </c>
      <c r="AS23135" s="94">
        <v>202</v>
      </c>
      <c r="AT23135" s="94">
        <v>-43</v>
      </c>
      <c r="AU23135" s="94">
        <v>273</v>
      </c>
    </row>
    <row r="23136" spans="1:47">
      <c r="A23136" s="85" t="s">
        <v>160</v>
      </c>
      <c r="B23136" s="86">
        <v>43150.166666666664</v>
      </c>
      <c r="C23136" s="87">
        <v>43149</v>
      </c>
      <c r="D23136" s="85">
        <v>22</v>
      </c>
      <c r="E23136" s="86">
        <v>43149.916666666664</v>
      </c>
      <c r="F23136" s="88" t="s">
        <v>55</v>
      </c>
      <c r="G23136" s="89" t="s">
        <v>381</v>
      </c>
      <c r="J23136" s="94">
        <v>435</v>
      </c>
      <c r="K23136" s="94">
        <v>433</v>
      </c>
      <c r="P23136" s="94">
        <v>435</v>
      </c>
      <c r="Q23136" s="94">
        <v>433</v>
      </c>
      <c r="AS23136" s="94">
        <v>197</v>
      </c>
      <c r="AT23136" s="94">
        <v>-42</v>
      </c>
      <c r="AU23136" s="94">
        <v>278</v>
      </c>
    </row>
    <row r="23137" spans="1:47">
      <c r="A23137" s="85" t="s">
        <v>160</v>
      </c>
      <c r="B23137" s="86">
        <v>43150.208333333336</v>
      </c>
      <c r="C23137" s="87">
        <v>43149</v>
      </c>
      <c r="D23137" s="85">
        <v>23</v>
      </c>
      <c r="E23137" s="86">
        <v>43149.958333333336</v>
      </c>
      <c r="F23137" s="88" t="s">
        <v>55</v>
      </c>
      <c r="G23137" s="89" t="s">
        <v>381</v>
      </c>
      <c r="J23137" s="94">
        <v>435</v>
      </c>
      <c r="K23137" s="94">
        <v>433</v>
      </c>
      <c r="P23137" s="94">
        <v>435</v>
      </c>
      <c r="Q23137" s="94">
        <v>433</v>
      </c>
      <c r="AS23137" s="94">
        <v>192</v>
      </c>
      <c r="AT23137" s="94">
        <v>-32</v>
      </c>
      <c r="AU23137" s="94">
        <v>273</v>
      </c>
    </row>
    <row r="23138" spans="1:47">
      <c r="A23138" s="85" t="s">
        <v>160</v>
      </c>
      <c r="B23138" s="86">
        <v>43150.25</v>
      </c>
      <c r="C23138" s="87">
        <v>43149</v>
      </c>
      <c r="D23138" s="85">
        <v>24</v>
      </c>
      <c r="E23138" s="86">
        <v>43150</v>
      </c>
      <c r="F23138" s="88" t="s">
        <v>55</v>
      </c>
      <c r="G23138" s="89" t="s">
        <v>381</v>
      </c>
      <c r="J23138" s="94">
        <v>434</v>
      </c>
      <c r="K23138" s="94">
        <v>433</v>
      </c>
      <c r="P23138" s="94">
        <v>434</v>
      </c>
      <c r="Q23138" s="94">
        <v>433</v>
      </c>
      <c r="AS23138" s="94">
        <v>184</v>
      </c>
      <c r="AT23138" s="94">
        <v>-9</v>
      </c>
      <c r="AU23138" s="94">
        <v>258</v>
      </c>
    </row>
    <row r="23139" spans="1:47">
      <c r="A23139" s="85" t="s">
        <v>160</v>
      </c>
      <c r="B23139" s="86">
        <v>43150.291666666664</v>
      </c>
      <c r="C23139" s="87">
        <v>43150</v>
      </c>
      <c r="D23139" s="85">
        <v>1</v>
      </c>
      <c r="E23139" s="86">
        <v>43150.041666666664</v>
      </c>
      <c r="F23139" s="88" t="s">
        <v>55</v>
      </c>
      <c r="G23139" s="89" t="s">
        <v>381</v>
      </c>
      <c r="J23139" s="94">
        <v>437</v>
      </c>
      <c r="K23139" s="94">
        <v>433</v>
      </c>
      <c r="P23139" s="94">
        <v>437</v>
      </c>
      <c r="Q23139" s="94">
        <v>433</v>
      </c>
      <c r="AS23139" s="94">
        <v>182</v>
      </c>
      <c r="AT23139" s="94">
        <v>-1</v>
      </c>
      <c r="AU23139" s="94">
        <v>252</v>
      </c>
    </row>
    <row r="23140" spans="1:47">
      <c r="A23140" s="85" t="s">
        <v>160</v>
      </c>
      <c r="B23140" s="86">
        <v>43150.333333333336</v>
      </c>
      <c r="C23140" s="87">
        <v>43150</v>
      </c>
      <c r="D23140" s="85">
        <v>2</v>
      </c>
      <c r="E23140" s="86">
        <v>43150.083333333336</v>
      </c>
      <c r="F23140" s="88" t="s">
        <v>55</v>
      </c>
      <c r="G23140" s="89" t="s">
        <v>381</v>
      </c>
      <c r="J23140" s="94">
        <v>434</v>
      </c>
      <c r="K23140" s="94">
        <v>431</v>
      </c>
      <c r="P23140" s="94">
        <v>434</v>
      </c>
      <c r="Q23140" s="94">
        <v>431</v>
      </c>
      <c r="AS23140" s="94">
        <v>182</v>
      </c>
      <c r="AT23140" s="94">
        <v>8</v>
      </c>
      <c r="AU23140" s="94">
        <v>241</v>
      </c>
    </row>
    <row r="23141" spans="1:47">
      <c r="A23141" s="85" t="s">
        <v>160</v>
      </c>
      <c r="B23141" s="86">
        <v>43150.375</v>
      </c>
      <c r="C23141" s="87">
        <v>43150</v>
      </c>
      <c r="D23141" s="85">
        <v>3</v>
      </c>
      <c r="E23141" s="86">
        <v>43150.125</v>
      </c>
      <c r="F23141" s="88" t="s">
        <v>55</v>
      </c>
      <c r="G23141" s="89" t="s">
        <v>381</v>
      </c>
      <c r="J23141" s="94">
        <v>434</v>
      </c>
      <c r="K23141" s="94">
        <v>435</v>
      </c>
      <c r="P23141" s="94">
        <v>434</v>
      </c>
      <c r="Q23141" s="94">
        <v>435</v>
      </c>
      <c r="AS23141" s="94">
        <v>182</v>
      </c>
      <c r="AT23141" s="94">
        <v>15</v>
      </c>
      <c r="AU23141" s="94">
        <v>238</v>
      </c>
    </row>
    <row r="23142" spans="1:47">
      <c r="A23142" s="85" t="s">
        <v>160</v>
      </c>
      <c r="B23142" s="86">
        <v>43150.416666666664</v>
      </c>
      <c r="C23142" s="87">
        <v>43150</v>
      </c>
      <c r="D23142" s="85">
        <v>4</v>
      </c>
      <c r="E23142" s="86">
        <v>43150.166666666664</v>
      </c>
      <c r="F23142" s="88" t="s">
        <v>55</v>
      </c>
      <c r="G23142" s="89" t="s">
        <v>381</v>
      </c>
      <c r="J23142" s="94">
        <v>433</v>
      </c>
      <c r="K23142" s="94">
        <v>431</v>
      </c>
      <c r="P23142" s="94">
        <v>433</v>
      </c>
      <c r="Q23142" s="94">
        <v>431</v>
      </c>
      <c r="AS23142" s="94">
        <v>179</v>
      </c>
      <c r="AT23142" s="94">
        <v>23</v>
      </c>
      <c r="AU23142" s="94">
        <v>229</v>
      </c>
    </row>
    <row r="23143" spans="1:47">
      <c r="A23143" s="85" t="s">
        <v>160</v>
      </c>
      <c r="B23143" s="86">
        <v>43150.458333333336</v>
      </c>
      <c r="C23143" s="87">
        <v>43150</v>
      </c>
      <c r="D23143" s="85">
        <v>5</v>
      </c>
      <c r="E23143" s="86">
        <v>43150.208333333336</v>
      </c>
      <c r="F23143" s="88" t="s">
        <v>55</v>
      </c>
      <c r="G23143" s="89" t="s">
        <v>381</v>
      </c>
      <c r="J23143" s="94">
        <v>433</v>
      </c>
      <c r="K23143" s="94">
        <v>433</v>
      </c>
      <c r="P23143" s="94">
        <v>433</v>
      </c>
      <c r="Q23143" s="94">
        <v>433</v>
      </c>
      <c r="AS23143" s="94">
        <v>184</v>
      </c>
      <c r="AT23143" s="94">
        <v>28</v>
      </c>
      <c r="AU23143" s="94">
        <v>221</v>
      </c>
    </row>
    <row r="23144" spans="1:47">
      <c r="A23144" s="85" t="s">
        <v>160</v>
      </c>
      <c r="B23144" s="86">
        <v>43150.5</v>
      </c>
      <c r="C23144" s="87">
        <v>43150</v>
      </c>
      <c r="D23144" s="85">
        <v>6</v>
      </c>
      <c r="E23144" s="86">
        <v>43150.25</v>
      </c>
      <c r="F23144" s="88" t="s">
        <v>55</v>
      </c>
      <c r="G23144" s="89" t="s">
        <v>381</v>
      </c>
      <c r="J23144" s="94">
        <v>436</v>
      </c>
      <c r="K23144" s="94">
        <v>432</v>
      </c>
      <c r="P23144" s="94">
        <v>436</v>
      </c>
      <c r="Q23144" s="94">
        <v>432</v>
      </c>
      <c r="AS23144" s="94">
        <v>195</v>
      </c>
      <c r="AT23144" s="94">
        <v>11</v>
      </c>
      <c r="AU23144" s="94">
        <v>226</v>
      </c>
    </row>
    <row r="23145" spans="1:47">
      <c r="A23145" s="85" t="s">
        <v>160</v>
      </c>
      <c r="B23145" s="86">
        <v>43150.541666666664</v>
      </c>
      <c r="C23145" s="87">
        <v>43150</v>
      </c>
      <c r="D23145" s="85">
        <v>7</v>
      </c>
      <c r="E23145" s="86">
        <v>43150.291666666664</v>
      </c>
      <c r="F23145" s="88" t="s">
        <v>55</v>
      </c>
      <c r="G23145" s="89" t="s">
        <v>381</v>
      </c>
      <c r="J23145" s="94">
        <v>440</v>
      </c>
      <c r="K23145" s="94">
        <v>438</v>
      </c>
      <c r="P23145" s="94">
        <v>440</v>
      </c>
      <c r="Q23145" s="94">
        <v>438</v>
      </c>
      <c r="AS23145" s="94">
        <v>189</v>
      </c>
      <c r="AT23145" s="94">
        <v>29</v>
      </c>
      <c r="AU23145" s="94">
        <v>220</v>
      </c>
    </row>
    <row r="23146" spans="1:47">
      <c r="A23146" s="85" t="s">
        <v>160</v>
      </c>
      <c r="B23146" s="86">
        <v>43150.583333333336</v>
      </c>
      <c r="C23146" s="87">
        <v>43150</v>
      </c>
      <c r="D23146" s="85">
        <v>8</v>
      </c>
      <c r="E23146" s="86">
        <v>43150.333333333336</v>
      </c>
      <c r="F23146" s="88" t="s">
        <v>55</v>
      </c>
      <c r="G23146" s="89" t="s">
        <v>381</v>
      </c>
      <c r="J23146" s="94">
        <v>462</v>
      </c>
      <c r="K23146" s="94">
        <v>459</v>
      </c>
      <c r="P23146" s="94">
        <v>462</v>
      </c>
      <c r="Q23146" s="94">
        <v>459</v>
      </c>
      <c r="AS23146" s="94">
        <v>172</v>
      </c>
      <c r="AT23146" s="94">
        <v>77</v>
      </c>
      <c r="AU23146" s="94">
        <v>210</v>
      </c>
    </row>
    <row r="23147" spans="1:47">
      <c r="A23147" s="85" t="s">
        <v>160</v>
      </c>
      <c r="B23147" s="86">
        <v>43150.625</v>
      </c>
      <c r="C23147" s="87">
        <v>43150</v>
      </c>
      <c r="D23147" s="85">
        <v>9</v>
      </c>
      <c r="E23147" s="86">
        <v>43150.375</v>
      </c>
      <c r="F23147" s="88" t="s">
        <v>55</v>
      </c>
      <c r="G23147" s="89" t="s">
        <v>381</v>
      </c>
      <c r="J23147" s="94">
        <v>503</v>
      </c>
      <c r="K23147" s="94">
        <v>504</v>
      </c>
      <c r="P23147" s="94">
        <v>503</v>
      </c>
      <c r="Q23147" s="94">
        <v>504</v>
      </c>
      <c r="AS23147" s="94">
        <v>171</v>
      </c>
      <c r="AT23147" s="94">
        <v>143</v>
      </c>
      <c r="AU23147" s="94">
        <v>190</v>
      </c>
    </row>
    <row r="23148" spans="1:47">
      <c r="A23148" s="85" t="s">
        <v>160</v>
      </c>
      <c r="B23148" s="86">
        <v>43150.666666666664</v>
      </c>
      <c r="C23148" s="87">
        <v>43150</v>
      </c>
      <c r="D23148" s="85">
        <v>10</v>
      </c>
      <c r="E23148" s="86">
        <v>43150.416666666664</v>
      </c>
      <c r="F23148" s="88" t="s">
        <v>55</v>
      </c>
      <c r="G23148" s="89" t="s">
        <v>381</v>
      </c>
      <c r="J23148" s="94">
        <v>514</v>
      </c>
      <c r="K23148" s="94">
        <v>509</v>
      </c>
      <c r="P23148" s="94">
        <v>514</v>
      </c>
      <c r="Q23148" s="94">
        <v>509</v>
      </c>
      <c r="AS23148" s="94">
        <v>166</v>
      </c>
      <c r="AT23148" s="94">
        <v>177</v>
      </c>
      <c r="AU23148" s="94">
        <v>166</v>
      </c>
    </row>
    <row r="23149" spans="1:47">
      <c r="A23149" s="85" t="s">
        <v>160</v>
      </c>
      <c r="B23149" s="86">
        <v>43150.708333333336</v>
      </c>
      <c r="C23149" s="87">
        <v>43150</v>
      </c>
      <c r="D23149" s="85">
        <v>11</v>
      </c>
      <c r="E23149" s="86">
        <v>43150.458333333336</v>
      </c>
      <c r="F23149" s="88" t="s">
        <v>55</v>
      </c>
      <c r="G23149" s="89" t="s">
        <v>381</v>
      </c>
      <c r="M23149" s="94">
        <v>514</v>
      </c>
      <c r="P23149" s="94">
        <v>514</v>
      </c>
      <c r="AS23149" s="94">
        <v>162</v>
      </c>
      <c r="AT23149" s="94">
        <v>192</v>
      </c>
      <c r="AU23149" s="94">
        <v>162</v>
      </c>
    </row>
    <row r="23150" spans="1:47">
      <c r="A23150" s="85" t="s">
        <v>160</v>
      </c>
      <c r="B23150" s="86">
        <v>43150.75</v>
      </c>
      <c r="C23150" s="87">
        <v>43150</v>
      </c>
      <c r="D23150" s="85">
        <v>12</v>
      </c>
      <c r="E23150" s="86">
        <v>43150.5</v>
      </c>
      <c r="F23150" s="88" t="s">
        <v>55</v>
      </c>
      <c r="G23150" s="89" t="s">
        <v>381</v>
      </c>
      <c r="AS23150" s="94">
        <v>165</v>
      </c>
      <c r="AT23150" s="94">
        <v>206</v>
      </c>
      <c r="AU23150" s="94">
        <v>175</v>
      </c>
    </row>
    <row r="23151" spans="1:47">
      <c r="A23151" s="85" t="s">
        <v>160</v>
      </c>
      <c r="B23151" s="86">
        <v>43150.791666666664</v>
      </c>
      <c r="C23151" s="87">
        <v>43150</v>
      </c>
      <c r="D23151" s="85">
        <v>13</v>
      </c>
      <c r="E23151" s="86">
        <v>43150.541666666664</v>
      </c>
      <c r="F23151" s="88" t="s">
        <v>55</v>
      </c>
      <c r="G23151" s="89" t="s">
        <v>381</v>
      </c>
      <c r="J23151" s="94">
        <v>550</v>
      </c>
      <c r="K23151" s="94">
        <v>547</v>
      </c>
      <c r="P23151" s="94">
        <v>550</v>
      </c>
      <c r="Q23151" s="94">
        <v>547</v>
      </c>
      <c r="AS23151" s="94">
        <v>171</v>
      </c>
      <c r="AT23151" s="94">
        <v>180</v>
      </c>
      <c r="AU23151" s="94">
        <v>196</v>
      </c>
    </row>
    <row r="23152" spans="1:47">
      <c r="A23152" s="85" t="s">
        <v>160</v>
      </c>
      <c r="B23152" s="86">
        <v>43150.833333333336</v>
      </c>
      <c r="C23152" s="87">
        <v>43150</v>
      </c>
      <c r="D23152" s="85">
        <v>14</v>
      </c>
      <c r="E23152" s="86">
        <v>43150.583333333336</v>
      </c>
      <c r="F23152" s="88" t="s">
        <v>55</v>
      </c>
      <c r="G23152" s="89" t="s">
        <v>381</v>
      </c>
      <c r="J23152" s="94">
        <v>566</v>
      </c>
      <c r="K23152" s="94">
        <v>564</v>
      </c>
      <c r="P23152" s="94">
        <v>566</v>
      </c>
      <c r="Q23152" s="94">
        <v>564</v>
      </c>
      <c r="AS23152" s="94">
        <v>173</v>
      </c>
      <c r="AT23152" s="94">
        <v>185</v>
      </c>
      <c r="AU23152" s="94">
        <v>206</v>
      </c>
    </row>
    <row r="23153" spans="1:47">
      <c r="A23153" s="85" t="s">
        <v>160</v>
      </c>
      <c r="B23153" s="86">
        <v>43150.875</v>
      </c>
      <c r="C23153" s="87">
        <v>43150</v>
      </c>
      <c r="D23153" s="85">
        <v>15</v>
      </c>
      <c r="E23153" s="86">
        <v>43150.625</v>
      </c>
      <c r="F23153" s="88" t="s">
        <v>55</v>
      </c>
      <c r="G23153" s="89" t="s">
        <v>381</v>
      </c>
      <c r="J23153" s="94">
        <v>563</v>
      </c>
      <c r="K23153" s="94">
        <v>562</v>
      </c>
      <c r="P23153" s="94">
        <v>563</v>
      </c>
      <c r="Q23153" s="94">
        <v>562</v>
      </c>
      <c r="AS23153" s="94">
        <v>160</v>
      </c>
      <c r="AT23153" s="94">
        <v>210</v>
      </c>
      <c r="AU23153" s="94">
        <v>192</v>
      </c>
    </row>
    <row r="23154" spans="1:47">
      <c r="A23154" s="85" t="s">
        <v>160</v>
      </c>
      <c r="B23154" s="86">
        <v>43150.916666666664</v>
      </c>
      <c r="C23154" s="87">
        <v>43150</v>
      </c>
      <c r="D23154" s="85">
        <v>16</v>
      </c>
      <c r="E23154" s="86">
        <v>43150.666666666664</v>
      </c>
      <c r="F23154" s="88" t="s">
        <v>55</v>
      </c>
      <c r="G23154" s="89" t="s">
        <v>381</v>
      </c>
      <c r="J23154" s="94">
        <v>580</v>
      </c>
      <c r="K23154" s="94">
        <v>576</v>
      </c>
      <c r="P23154" s="94">
        <v>580</v>
      </c>
      <c r="Q23154" s="94">
        <v>576</v>
      </c>
      <c r="AS23154" s="94">
        <v>162</v>
      </c>
      <c r="AT23154" s="94">
        <v>216</v>
      </c>
      <c r="AU23154" s="94">
        <v>198</v>
      </c>
    </row>
    <row r="23155" spans="1:47">
      <c r="A23155" s="85" t="s">
        <v>160</v>
      </c>
      <c r="B23155" s="86">
        <v>43150.958333333336</v>
      </c>
      <c r="C23155" s="87">
        <v>43150</v>
      </c>
      <c r="D23155" s="85">
        <v>17</v>
      </c>
      <c r="E23155" s="86">
        <v>43150.708333333336</v>
      </c>
      <c r="F23155" s="88" t="s">
        <v>55</v>
      </c>
      <c r="G23155" s="89" t="s">
        <v>381</v>
      </c>
      <c r="J23155" s="94">
        <v>582</v>
      </c>
      <c r="K23155" s="94">
        <v>579</v>
      </c>
      <c r="P23155" s="94">
        <v>582</v>
      </c>
      <c r="Q23155" s="94">
        <v>579</v>
      </c>
      <c r="AS23155" s="94">
        <v>161</v>
      </c>
      <c r="AT23155" s="94">
        <v>235</v>
      </c>
      <c r="AU23155" s="94">
        <v>183</v>
      </c>
    </row>
    <row r="23156" spans="1:47">
      <c r="A23156" s="85" t="s">
        <v>160</v>
      </c>
      <c r="B23156" s="86">
        <v>43151</v>
      </c>
      <c r="C23156" s="87">
        <v>43150</v>
      </c>
      <c r="D23156" s="85">
        <v>18</v>
      </c>
      <c r="E23156" s="86">
        <v>43150.75</v>
      </c>
      <c r="F23156" s="88" t="s">
        <v>55</v>
      </c>
      <c r="G23156" s="89" t="s">
        <v>381</v>
      </c>
      <c r="J23156" s="94">
        <v>579</v>
      </c>
      <c r="K23156" s="94">
        <v>580</v>
      </c>
      <c r="P23156" s="94">
        <v>579</v>
      </c>
      <c r="Q23156" s="94">
        <v>580</v>
      </c>
      <c r="AS23156" s="94">
        <v>158</v>
      </c>
      <c r="AT23156" s="94">
        <v>258</v>
      </c>
      <c r="AU23156" s="94">
        <v>164</v>
      </c>
    </row>
    <row r="23157" spans="1:47">
      <c r="A23157" s="85" t="s">
        <v>160</v>
      </c>
      <c r="B23157" s="86">
        <v>43151.041666666664</v>
      </c>
      <c r="C23157" s="87">
        <v>43150</v>
      </c>
      <c r="D23157" s="85">
        <v>19</v>
      </c>
      <c r="E23157" s="86">
        <v>43150.791666666664</v>
      </c>
      <c r="F23157" s="88" t="s">
        <v>55</v>
      </c>
      <c r="G23157" s="89" t="s">
        <v>381</v>
      </c>
      <c r="J23157" s="94">
        <v>577</v>
      </c>
      <c r="K23157" s="94">
        <v>571</v>
      </c>
      <c r="P23157" s="94">
        <v>577</v>
      </c>
      <c r="Q23157" s="94">
        <v>571</v>
      </c>
      <c r="AS23157" s="94">
        <v>160</v>
      </c>
      <c r="AT23157" s="94">
        <v>231</v>
      </c>
      <c r="AU23157" s="94">
        <v>180</v>
      </c>
    </row>
    <row r="23158" spans="1:47">
      <c r="A23158" s="85" t="s">
        <v>160</v>
      </c>
      <c r="B23158" s="86">
        <v>43151.083333333336</v>
      </c>
      <c r="C23158" s="87">
        <v>43150</v>
      </c>
      <c r="D23158" s="85">
        <v>20</v>
      </c>
      <c r="E23158" s="86">
        <v>43150.833333333336</v>
      </c>
      <c r="F23158" s="88" t="s">
        <v>55</v>
      </c>
      <c r="G23158" s="89" t="s">
        <v>381</v>
      </c>
      <c r="J23158" s="94">
        <v>583</v>
      </c>
      <c r="K23158" s="94">
        <v>582</v>
      </c>
      <c r="P23158" s="94">
        <v>583</v>
      </c>
      <c r="Q23158" s="94">
        <v>582</v>
      </c>
      <c r="AS23158" s="94">
        <v>167</v>
      </c>
      <c r="AT23158" s="94">
        <v>213</v>
      </c>
      <c r="AU23158" s="94">
        <v>202</v>
      </c>
    </row>
    <row r="23159" spans="1:47">
      <c r="A23159" s="85" t="s">
        <v>160</v>
      </c>
      <c r="B23159" s="86">
        <v>43151.125</v>
      </c>
      <c r="C23159" s="87">
        <v>43150</v>
      </c>
      <c r="D23159" s="85">
        <v>21</v>
      </c>
      <c r="E23159" s="86">
        <v>43150.875</v>
      </c>
      <c r="F23159" s="88" t="s">
        <v>55</v>
      </c>
      <c r="G23159" s="89" t="s">
        <v>381</v>
      </c>
      <c r="J23159" s="94">
        <v>586</v>
      </c>
      <c r="K23159" s="94">
        <v>581</v>
      </c>
      <c r="P23159" s="94">
        <v>586</v>
      </c>
      <c r="Q23159" s="94">
        <v>581</v>
      </c>
      <c r="AS23159" s="94">
        <v>170</v>
      </c>
      <c r="AT23159" s="94">
        <v>221</v>
      </c>
      <c r="AU23159" s="94">
        <v>190</v>
      </c>
    </row>
    <row r="23160" spans="1:47">
      <c r="A23160" s="85" t="s">
        <v>160</v>
      </c>
      <c r="B23160" s="86">
        <v>43151.166666666664</v>
      </c>
      <c r="C23160" s="87">
        <v>43150</v>
      </c>
      <c r="D23160" s="85">
        <v>22</v>
      </c>
      <c r="E23160" s="86">
        <v>43150.916666666664</v>
      </c>
      <c r="F23160" s="88" t="s">
        <v>55</v>
      </c>
      <c r="G23160" s="89" t="s">
        <v>381</v>
      </c>
      <c r="J23160" s="94">
        <v>513</v>
      </c>
      <c r="K23160" s="94">
        <v>513</v>
      </c>
      <c r="P23160" s="94">
        <v>513</v>
      </c>
      <c r="Q23160" s="94">
        <v>513</v>
      </c>
      <c r="AS23160" s="94">
        <v>160</v>
      </c>
      <c r="AT23160" s="94">
        <v>166</v>
      </c>
      <c r="AU23160" s="94">
        <v>187</v>
      </c>
    </row>
    <row r="23161" spans="1:47">
      <c r="A23161" s="85" t="s">
        <v>160</v>
      </c>
      <c r="B23161" s="86">
        <v>43151.208333333336</v>
      </c>
      <c r="C23161" s="87">
        <v>43150</v>
      </c>
      <c r="D23161" s="85">
        <v>23</v>
      </c>
      <c r="E23161" s="86">
        <v>43150.958333333336</v>
      </c>
      <c r="F23161" s="88" t="s">
        <v>55</v>
      </c>
      <c r="G23161" s="89" t="s">
        <v>381</v>
      </c>
      <c r="J23161" s="94">
        <v>433</v>
      </c>
      <c r="K23161" s="94">
        <v>434</v>
      </c>
      <c r="P23161" s="94">
        <v>433</v>
      </c>
      <c r="Q23161" s="94">
        <v>434</v>
      </c>
      <c r="AS23161" s="94">
        <v>152</v>
      </c>
      <c r="AT23161" s="94">
        <v>78</v>
      </c>
      <c r="AU23161" s="94">
        <v>204</v>
      </c>
    </row>
    <row r="23162" spans="1:47">
      <c r="A23162" s="85" t="s">
        <v>160</v>
      </c>
      <c r="B23162" s="86">
        <v>43151.25</v>
      </c>
      <c r="C23162" s="87">
        <v>43150</v>
      </c>
      <c r="D23162" s="85">
        <v>24</v>
      </c>
      <c r="E23162" s="86">
        <v>43151</v>
      </c>
      <c r="F23162" s="88" t="s">
        <v>55</v>
      </c>
      <c r="G23162" s="89" t="s">
        <v>381</v>
      </c>
      <c r="J23162" s="94">
        <v>443</v>
      </c>
      <c r="K23162" s="94">
        <v>442</v>
      </c>
      <c r="P23162" s="94">
        <v>443</v>
      </c>
      <c r="Q23162" s="94">
        <v>442</v>
      </c>
      <c r="AS23162" s="94">
        <v>155</v>
      </c>
      <c r="AT23162" s="94">
        <v>65</v>
      </c>
      <c r="AU23162" s="94">
        <v>222</v>
      </c>
    </row>
    <row r="23163" spans="1:47">
      <c r="A23163" s="85" t="s">
        <v>160</v>
      </c>
      <c r="B23163" s="86">
        <v>43151.291666666664</v>
      </c>
      <c r="C23163" s="87">
        <v>43151</v>
      </c>
      <c r="D23163" s="85">
        <v>1</v>
      </c>
      <c r="E23163" s="86">
        <v>43151.041666666664</v>
      </c>
      <c r="F23163" s="88" t="s">
        <v>55</v>
      </c>
      <c r="G23163" s="89" t="s">
        <v>381</v>
      </c>
      <c r="J23163" s="94">
        <v>443</v>
      </c>
      <c r="K23163" s="94">
        <v>442</v>
      </c>
      <c r="P23163" s="94">
        <v>443</v>
      </c>
      <c r="Q23163" s="94">
        <v>442</v>
      </c>
      <c r="AS23163" s="94">
        <v>157</v>
      </c>
      <c r="AT23163" s="94">
        <v>50</v>
      </c>
      <c r="AU23163" s="94">
        <v>235</v>
      </c>
    </row>
    <row r="23164" spans="1:47">
      <c r="A23164" s="85" t="s">
        <v>160</v>
      </c>
      <c r="B23164" s="86">
        <v>43151.333333333336</v>
      </c>
      <c r="C23164" s="87">
        <v>43151</v>
      </c>
      <c r="D23164" s="85">
        <v>2</v>
      </c>
      <c r="E23164" s="86">
        <v>43151.083333333336</v>
      </c>
      <c r="F23164" s="88" t="s">
        <v>55</v>
      </c>
      <c r="G23164" s="89" t="s">
        <v>381</v>
      </c>
      <c r="J23164" s="94">
        <v>441</v>
      </c>
      <c r="K23164" s="94">
        <v>438</v>
      </c>
      <c r="P23164" s="94">
        <v>441</v>
      </c>
      <c r="Q23164" s="94">
        <v>438</v>
      </c>
      <c r="AS23164" s="94">
        <v>145</v>
      </c>
      <c r="AT23164" s="94">
        <v>92</v>
      </c>
      <c r="AU23164" s="94">
        <v>201</v>
      </c>
    </row>
    <row r="23165" spans="1:47">
      <c r="A23165" s="85" t="s">
        <v>160</v>
      </c>
      <c r="B23165" s="86">
        <v>43151.375</v>
      </c>
      <c r="C23165" s="87">
        <v>43151</v>
      </c>
      <c r="D23165" s="85">
        <v>3</v>
      </c>
      <c r="E23165" s="86">
        <v>43151.125</v>
      </c>
      <c r="F23165" s="88" t="s">
        <v>55</v>
      </c>
      <c r="G23165" s="89" t="s">
        <v>381</v>
      </c>
      <c r="J23165" s="94">
        <v>445</v>
      </c>
      <c r="K23165" s="94">
        <v>444</v>
      </c>
      <c r="P23165" s="94">
        <v>445</v>
      </c>
      <c r="Q23165" s="94">
        <v>444</v>
      </c>
      <c r="AS23165" s="94">
        <v>147</v>
      </c>
      <c r="AT23165" s="94">
        <v>107</v>
      </c>
      <c r="AU23165" s="94">
        <v>190</v>
      </c>
    </row>
    <row r="23166" spans="1:47">
      <c r="A23166" s="85" t="s">
        <v>160</v>
      </c>
      <c r="B23166" s="86">
        <v>43151.416666666664</v>
      </c>
      <c r="C23166" s="87">
        <v>43151</v>
      </c>
      <c r="D23166" s="85">
        <v>4</v>
      </c>
      <c r="E23166" s="86">
        <v>43151.166666666664</v>
      </c>
      <c r="F23166" s="88" t="s">
        <v>55</v>
      </c>
      <c r="G23166" s="89" t="s">
        <v>381</v>
      </c>
      <c r="J23166" s="94">
        <v>443</v>
      </c>
      <c r="K23166" s="94">
        <v>442</v>
      </c>
      <c r="P23166" s="94">
        <v>443</v>
      </c>
      <c r="Q23166" s="94">
        <v>442</v>
      </c>
      <c r="AS23166" s="94">
        <v>151</v>
      </c>
      <c r="AT23166" s="94">
        <v>92</v>
      </c>
      <c r="AU23166" s="94">
        <v>199</v>
      </c>
    </row>
    <row r="23167" spans="1:47">
      <c r="A23167" s="85" t="s">
        <v>160</v>
      </c>
      <c r="B23167" s="86">
        <v>43151.458333333336</v>
      </c>
      <c r="C23167" s="87">
        <v>43151</v>
      </c>
      <c r="D23167" s="85">
        <v>5</v>
      </c>
      <c r="E23167" s="86">
        <v>43151.208333333336</v>
      </c>
      <c r="F23167" s="88" t="s">
        <v>55</v>
      </c>
      <c r="G23167" s="89" t="s">
        <v>381</v>
      </c>
      <c r="J23167" s="94">
        <v>443</v>
      </c>
      <c r="K23167" s="94">
        <v>440</v>
      </c>
      <c r="P23167" s="94">
        <v>443</v>
      </c>
      <c r="Q23167" s="94">
        <v>440</v>
      </c>
      <c r="AS23167" s="94">
        <v>157</v>
      </c>
      <c r="AT23167" s="94">
        <v>74</v>
      </c>
      <c r="AU23167" s="94">
        <v>209</v>
      </c>
    </row>
    <row r="23168" spans="1:47">
      <c r="A23168" s="85" t="s">
        <v>160</v>
      </c>
      <c r="B23168" s="86">
        <v>43151.5</v>
      </c>
      <c r="C23168" s="87">
        <v>43151</v>
      </c>
      <c r="D23168" s="85">
        <v>6</v>
      </c>
      <c r="E23168" s="86">
        <v>43151.25</v>
      </c>
      <c r="F23168" s="88" t="s">
        <v>55</v>
      </c>
      <c r="G23168" s="89" t="s">
        <v>381</v>
      </c>
      <c r="J23168" s="94">
        <v>450</v>
      </c>
      <c r="K23168" s="94">
        <v>448</v>
      </c>
      <c r="P23168" s="94">
        <v>450</v>
      </c>
      <c r="Q23168" s="94">
        <v>448</v>
      </c>
      <c r="AS23168" s="94">
        <v>169</v>
      </c>
      <c r="AT23168" s="94">
        <v>48</v>
      </c>
      <c r="AU23168" s="94">
        <v>231</v>
      </c>
    </row>
    <row r="23169" spans="1:47">
      <c r="A23169" s="85" t="s">
        <v>160</v>
      </c>
      <c r="B23169" s="86">
        <v>43151.541666666664</v>
      </c>
      <c r="C23169" s="87">
        <v>43151</v>
      </c>
      <c r="D23169" s="85">
        <v>7</v>
      </c>
      <c r="E23169" s="86">
        <v>43151.291666666664</v>
      </c>
      <c r="F23169" s="88" t="s">
        <v>55</v>
      </c>
      <c r="G23169" s="89" t="s">
        <v>381</v>
      </c>
      <c r="J23169" s="94">
        <v>628</v>
      </c>
      <c r="K23169" s="94">
        <v>625</v>
      </c>
      <c r="P23169" s="94">
        <v>628</v>
      </c>
      <c r="Q23169" s="94">
        <v>625</v>
      </c>
      <c r="AS23169" s="94">
        <v>172</v>
      </c>
      <c r="AT23169" s="94">
        <v>228</v>
      </c>
      <c r="AU23169" s="94">
        <v>225</v>
      </c>
    </row>
    <row r="23170" spans="1:47">
      <c r="A23170" s="85" t="s">
        <v>160</v>
      </c>
      <c r="B23170" s="86">
        <v>43151.583333333336</v>
      </c>
      <c r="C23170" s="87">
        <v>43151</v>
      </c>
      <c r="D23170" s="85">
        <v>8</v>
      </c>
      <c r="E23170" s="86">
        <v>43151.333333333336</v>
      </c>
      <c r="F23170" s="88" t="s">
        <v>55</v>
      </c>
      <c r="G23170" s="89" t="s">
        <v>381</v>
      </c>
      <c r="J23170" s="94">
        <v>732</v>
      </c>
      <c r="K23170" s="94">
        <v>730</v>
      </c>
      <c r="P23170" s="94">
        <v>732</v>
      </c>
      <c r="Q23170" s="94">
        <v>730</v>
      </c>
      <c r="AS23170" s="94">
        <v>176</v>
      </c>
      <c r="AT23170" s="94">
        <v>348</v>
      </c>
      <c r="AU23170" s="94">
        <v>206</v>
      </c>
    </row>
    <row r="23171" spans="1:47">
      <c r="A23171" s="85" t="s">
        <v>160</v>
      </c>
      <c r="B23171" s="86">
        <v>43151.625</v>
      </c>
      <c r="C23171" s="87">
        <v>43151</v>
      </c>
      <c r="D23171" s="85">
        <v>9</v>
      </c>
      <c r="E23171" s="86">
        <v>43151.375</v>
      </c>
      <c r="F23171" s="88" t="s">
        <v>55</v>
      </c>
      <c r="G23171" s="89" t="s">
        <v>381</v>
      </c>
      <c r="J23171" s="94">
        <v>660</v>
      </c>
      <c r="K23171" s="94">
        <v>654</v>
      </c>
      <c r="P23171" s="94">
        <v>660</v>
      </c>
      <c r="Q23171" s="94">
        <v>654</v>
      </c>
      <c r="AS23171" s="94">
        <v>172</v>
      </c>
      <c r="AT23171" s="94">
        <v>289</v>
      </c>
      <c r="AU23171" s="94">
        <v>193</v>
      </c>
    </row>
    <row r="23172" spans="1:47">
      <c r="A23172" s="85" t="s">
        <v>160</v>
      </c>
      <c r="B23172" s="86">
        <v>43151.666666666664</v>
      </c>
      <c r="C23172" s="87">
        <v>43151</v>
      </c>
      <c r="D23172" s="85">
        <v>10</v>
      </c>
      <c r="E23172" s="86">
        <v>43151.416666666664</v>
      </c>
      <c r="F23172" s="88" t="s">
        <v>55</v>
      </c>
      <c r="G23172" s="89" t="s">
        <v>381</v>
      </c>
      <c r="J23172" s="94">
        <v>577</v>
      </c>
      <c r="K23172" s="94">
        <v>574</v>
      </c>
      <c r="P23172" s="94">
        <v>577</v>
      </c>
      <c r="Q23172" s="94">
        <v>574</v>
      </c>
      <c r="AS23172" s="94">
        <v>168</v>
      </c>
      <c r="AT23172" s="94">
        <v>229</v>
      </c>
      <c r="AU23172" s="94">
        <v>177</v>
      </c>
    </row>
    <row r="23173" spans="1:47">
      <c r="A23173" s="85" t="s">
        <v>160</v>
      </c>
      <c r="B23173" s="86">
        <v>43151.708333333336</v>
      </c>
      <c r="C23173" s="87">
        <v>43151</v>
      </c>
      <c r="D23173" s="85">
        <v>11</v>
      </c>
      <c r="E23173" s="86">
        <v>43151.458333333336</v>
      </c>
      <c r="F23173" s="88" t="s">
        <v>55</v>
      </c>
      <c r="G23173" s="89" t="s">
        <v>381</v>
      </c>
      <c r="M23173" s="94">
        <v>577</v>
      </c>
      <c r="P23173" s="94">
        <v>577</v>
      </c>
      <c r="AS23173" s="94">
        <v>172</v>
      </c>
      <c r="AT23173" s="94">
        <v>235</v>
      </c>
      <c r="AU23173" s="94">
        <v>193</v>
      </c>
    </row>
    <row r="23174" spans="1:47">
      <c r="A23174" s="85" t="s">
        <v>160</v>
      </c>
      <c r="B23174" s="86">
        <v>43151.75</v>
      </c>
      <c r="C23174" s="87">
        <v>43151</v>
      </c>
      <c r="D23174" s="85">
        <v>12</v>
      </c>
      <c r="E23174" s="86">
        <v>43151.5</v>
      </c>
      <c r="F23174" s="88" t="s">
        <v>55</v>
      </c>
      <c r="G23174" s="89" t="s">
        <v>381</v>
      </c>
      <c r="AS23174" s="94">
        <v>172</v>
      </c>
      <c r="AT23174" s="94">
        <v>257</v>
      </c>
      <c r="AU23174" s="94">
        <v>188</v>
      </c>
    </row>
    <row r="23175" spans="1:47">
      <c r="A23175" s="85" t="s">
        <v>160</v>
      </c>
      <c r="B23175" s="86">
        <v>43151.791666666664</v>
      </c>
      <c r="C23175" s="87">
        <v>43151</v>
      </c>
      <c r="D23175" s="85">
        <v>13</v>
      </c>
      <c r="E23175" s="86">
        <v>43151.541666666664</v>
      </c>
      <c r="F23175" s="88" t="s">
        <v>55</v>
      </c>
      <c r="G23175" s="89" t="s">
        <v>381</v>
      </c>
      <c r="J23175" s="94">
        <v>679</v>
      </c>
      <c r="K23175" s="94">
        <v>675</v>
      </c>
      <c r="P23175" s="94">
        <v>679</v>
      </c>
      <c r="Q23175" s="94">
        <v>675</v>
      </c>
      <c r="AS23175" s="94">
        <v>176</v>
      </c>
      <c r="AT23175" s="94">
        <v>264</v>
      </c>
      <c r="AU23175" s="94">
        <v>235</v>
      </c>
    </row>
    <row r="23176" spans="1:47">
      <c r="A23176" s="85" t="s">
        <v>160</v>
      </c>
      <c r="B23176" s="86">
        <v>43151.833333333336</v>
      </c>
      <c r="C23176" s="87">
        <v>43151</v>
      </c>
      <c r="D23176" s="85">
        <v>14</v>
      </c>
      <c r="E23176" s="86">
        <v>43151.583333333336</v>
      </c>
      <c r="F23176" s="88" t="s">
        <v>55</v>
      </c>
      <c r="G23176" s="89" t="s">
        <v>381</v>
      </c>
      <c r="J23176" s="94">
        <v>735</v>
      </c>
      <c r="K23176" s="94">
        <v>732</v>
      </c>
      <c r="P23176" s="94">
        <v>735</v>
      </c>
      <c r="Q23176" s="94">
        <v>732</v>
      </c>
      <c r="AS23176" s="94">
        <v>176</v>
      </c>
      <c r="AT23176" s="94">
        <v>295</v>
      </c>
      <c r="AU23176" s="94">
        <v>261</v>
      </c>
    </row>
    <row r="23177" spans="1:47">
      <c r="A23177" s="85" t="s">
        <v>160</v>
      </c>
      <c r="B23177" s="86">
        <v>43151.875</v>
      </c>
      <c r="C23177" s="87">
        <v>43151</v>
      </c>
      <c r="D23177" s="85">
        <v>15</v>
      </c>
      <c r="E23177" s="86">
        <v>43151.625</v>
      </c>
      <c r="F23177" s="88" t="s">
        <v>55</v>
      </c>
      <c r="G23177" s="89" t="s">
        <v>381</v>
      </c>
      <c r="J23177" s="94">
        <v>745</v>
      </c>
      <c r="K23177" s="94">
        <v>743</v>
      </c>
      <c r="P23177" s="94">
        <v>745</v>
      </c>
      <c r="Q23177" s="94">
        <v>743</v>
      </c>
      <c r="AS23177" s="94">
        <v>174</v>
      </c>
      <c r="AT23177" s="94">
        <v>323</v>
      </c>
      <c r="AU23177" s="94">
        <v>246</v>
      </c>
    </row>
    <row r="23178" spans="1:47">
      <c r="A23178" s="85" t="s">
        <v>160</v>
      </c>
      <c r="B23178" s="86">
        <v>43151.916666666664</v>
      </c>
      <c r="C23178" s="87">
        <v>43151</v>
      </c>
      <c r="D23178" s="85">
        <v>16</v>
      </c>
      <c r="E23178" s="86">
        <v>43151.666666666664</v>
      </c>
      <c r="F23178" s="88" t="s">
        <v>55</v>
      </c>
      <c r="G23178" s="89" t="s">
        <v>381</v>
      </c>
      <c r="J23178" s="94">
        <v>749</v>
      </c>
      <c r="K23178" s="94">
        <v>748</v>
      </c>
      <c r="P23178" s="94">
        <v>749</v>
      </c>
      <c r="Q23178" s="94">
        <v>748</v>
      </c>
      <c r="AS23178" s="94">
        <v>180</v>
      </c>
      <c r="AT23178" s="94">
        <v>302</v>
      </c>
      <c r="AU23178" s="94">
        <v>266</v>
      </c>
    </row>
    <row r="23179" spans="1:47">
      <c r="A23179" s="85" t="s">
        <v>160</v>
      </c>
      <c r="B23179" s="86">
        <v>43151.958333333336</v>
      </c>
      <c r="C23179" s="87">
        <v>43151</v>
      </c>
      <c r="D23179" s="85">
        <v>17</v>
      </c>
      <c r="E23179" s="86">
        <v>43151.708333333336</v>
      </c>
      <c r="F23179" s="88" t="s">
        <v>55</v>
      </c>
      <c r="G23179" s="89" t="s">
        <v>381</v>
      </c>
      <c r="J23179" s="94">
        <v>748</v>
      </c>
      <c r="K23179" s="94">
        <v>743</v>
      </c>
      <c r="P23179" s="94">
        <v>748</v>
      </c>
      <c r="Q23179" s="94">
        <v>743</v>
      </c>
      <c r="AS23179" s="94">
        <v>182</v>
      </c>
      <c r="AT23179" s="94">
        <v>298</v>
      </c>
      <c r="AU23179" s="94">
        <v>263</v>
      </c>
    </row>
    <row r="23180" spans="1:47">
      <c r="A23180" s="85" t="s">
        <v>160</v>
      </c>
      <c r="B23180" s="86">
        <v>43152</v>
      </c>
      <c r="C23180" s="87">
        <v>43151</v>
      </c>
      <c r="D23180" s="85">
        <v>18</v>
      </c>
      <c r="E23180" s="86">
        <v>43151.75</v>
      </c>
      <c r="F23180" s="88" t="s">
        <v>55</v>
      </c>
      <c r="G23180" s="89" t="s">
        <v>381</v>
      </c>
      <c r="J23180" s="94">
        <v>640</v>
      </c>
      <c r="K23180" s="94">
        <v>637</v>
      </c>
      <c r="P23180" s="94">
        <v>640</v>
      </c>
      <c r="Q23180" s="94">
        <v>637</v>
      </c>
      <c r="AS23180" s="94">
        <v>180</v>
      </c>
      <c r="AT23180" s="94">
        <v>236</v>
      </c>
      <c r="AU23180" s="94">
        <v>221</v>
      </c>
    </row>
    <row r="23181" spans="1:47">
      <c r="A23181" s="85" t="s">
        <v>160</v>
      </c>
      <c r="B23181" s="86">
        <v>43152.041666666664</v>
      </c>
      <c r="C23181" s="87">
        <v>43151</v>
      </c>
      <c r="D23181" s="85">
        <v>19</v>
      </c>
      <c r="E23181" s="86">
        <v>43151.791666666664</v>
      </c>
      <c r="F23181" s="88" t="s">
        <v>55</v>
      </c>
      <c r="G23181" s="89" t="s">
        <v>381</v>
      </c>
      <c r="J23181" s="94">
        <v>593</v>
      </c>
      <c r="K23181" s="94">
        <v>590</v>
      </c>
      <c r="P23181" s="94">
        <v>593</v>
      </c>
      <c r="Q23181" s="94">
        <v>590</v>
      </c>
      <c r="AS23181" s="94">
        <v>176</v>
      </c>
      <c r="AT23181" s="94">
        <v>203</v>
      </c>
      <c r="AU23181" s="94">
        <v>211</v>
      </c>
    </row>
    <row r="23182" spans="1:47">
      <c r="A23182" s="85" t="s">
        <v>160</v>
      </c>
      <c r="B23182" s="86">
        <v>43152.083333333336</v>
      </c>
      <c r="C23182" s="87">
        <v>43151</v>
      </c>
      <c r="D23182" s="85">
        <v>20</v>
      </c>
      <c r="E23182" s="86">
        <v>43151.833333333336</v>
      </c>
      <c r="F23182" s="88" t="s">
        <v>55</v>
      </c>
      <c r="G23182" s="89" t="s">
        <v>381</v>
      </c>
      <c r="J23182" s="94">
        <v>592</v>
      </c>
      <c r="K23182" s="94">
        <v>589</v>
      </c>
      <c r="P23182" s="94">
        <v>592</v>
      </c>
      <c r="Q23182" s="94">
        <v>589</v>
      </c>
      <c r="AS23182" s="94">
        <v>179</v>
      </c>
      <c r="AT23182" s="94">
        <v>194</v>
      </c>
      <c r="AU23182" s="94">
        <v>216</v>
      </c>
    </row>
    <row r="23183" spans="1:47">
      <c r="A23183" s="85" t="s">
        <v>160</v>
      </c>
      <c r="B23183" s="86">
        <v>43152.125</v>
      </c>
      <c r="C23183" s="87">
        <v>43151</v>
      </c>
      <c r="D23183" s="85">
        <v>21</v>
      </c>
      <c r="E23183" s="86">
        <v>43151.875</v>
      </c>
      <c r="F23183" s="88" t="s">
        <v>55</v>
      </c>
      <c r="G23183" s="89" t="s">
        <v>381</v>
      </c>
      <c r="J23183" s="94">
        <v>594</v>
      </c>
      <c r="K23183" s="94">
        <v>592</v>
      </c>
      <c r="P23183" s="94">
        <v>594</v>
      </c>
      <c r="Q23183" s="94">
        <v>592</v>
      </c>
      <c r="AS23183" s="94">
        <v>176</v>
      </c>
      <c r="AT23183" s="94">
        <v>212</v>
      </c>
      <c r="AU23183" s="94">
        <v>204</v>
      </c>
    </row>
    <row r="23184" spans="1:47">
      <c r="A23184" s="85" t="s">
        <v>160</v>
      </c>
      <c r="B23184" s="86">
        <v>43152.166666666664</v>
      </c>
      <c r="C23184" s="87">
        <v>43151</v>
      </c>
      <c r="D23184" s="85">
        <v>22</v>
      </c>
      <c r="E23184" s="86">
        <v>43151.916666666664</v>
      </c>
      <c r="F23184" s="88" t="s">
        <v>55</v>
      </c>
      <c r="G23184" s="89" t="s">
        <v>381</v>
      </c>
      <c r="J23184" s="94">
        <v>594</v>
      </c>
      <c r="K23184" s="94">
        <v>593</v>
      </c>
      <c r="P23184" s="94">
        <v>594</v>
      </c>
      <c r="Q23184" s="94">
        <v>593</v>
      </c>
      <c r="AS23184" s="94">
        <v>178</v>
      </c>
      <c r="AT23184" s="94">
        <v>199</v>
      </c>
      <c r="AU23184" s="94">
        <v>216</v>
      </c>
    </row>
    <row r="23185" spans="1:47">
      <c r="A23185" s="85" t="s">
        <v>160</v>
      </c>
      <c r="B23185" s="86">
        <v>43152.208333333336</v>
      </c>
      <c r="C23185" s="87">
        <v>43151</v>
      </c>
      <c r="D23185" s="85">
        <v>23</v>
      </c>
      <c r="E23185" s="86">
        <v>43151.958333333336</v>
      </c>
      <c r="F23185" s="88" t="s">
        <v>55</v>
      </c>
      <c r="G23185" s="89" t="s">
        <v>381</v>
      </c>
      <c r="J23185" s="94">
        <v>597</v>
      </c>
      <c r="K23185" s="94">
        <v>594</v>
      </c>
      <c r="P23185" s="94">
        <v>597</v>
      </c>
      <c r="Q23185" s="94">
        <v>594</v>
      </c>
      <c r="AS23185" s="94">
        <v>178</v>
      </c>
      <c r="AT23185" s="94">
        <v>186</v>
      </c>
      <c r="AU23185" s="94">
        <v>230</v>
      </c>
    </row>
    <row r="23186" spans="1:47">
      <c r="A23186" s="85" t="s">
        <v>160</v>
      </c>
      <c r="B23186" s="86">
        <v>43152.25</v>
      </c>
      <c r="C23186" s="87">
        <v>43151</v>
      </c>
      <c r="D23186" s="85">
        <v>24</v>
      </c>
      <c r="E23186" s="86">
        <v>43152</v>
      </c>
      <c r="F23186" s="88" t="s">
        <v>55</v>
      </c>
      <c r="G23186" s="89" t="s">
        <v>381</v>
      </c>
      <c r="J23186" s="94">
        <v>592</v>
      </c>
      <c r="K23186" s="94">
        <v>590</v>
      </c>
      <c r="P23186" s="94">
        <v>592</v>
      </c>
      <c r="Q23186" s="94">
        <v>590</v>
      </c>
      <c r="AS23186" s="94">
        <v>172</v>
      </c>
      <c r="AT23186" s="94">
        <v>178</v>
      </c>
      <c r="AU23186" s="94">
        <v>240</v>
      </c>
    </row>
    <row r="23187" spans="1:47">
      <c r="A23187" s="85" t="s">
        <v>160</v>
      </c>
      <c r="B23187" s="86">
        <v>43152.291666666664</v>
      </c>
      <c r="C23187" s="87">
        <v>43152</v>
      </c>
      <c r="D23187" s="85">
        <v>1</v>
      </c>
      <c r="E23187" s="86">
        <v>43152.041666666664</v>
      </c>
      <c r="F23187" s="88" t="s">
        <v>55</v>
      </c>
      <c r="G23187" s="89" t="s">
        <v>381</v>
      </c>
      <c r="J23187" s="94">
        <v>592</v>
      </c>
      <c r="K23187" s="94">
        <v>589</v>
      </c>
      <c r="P23187" s="94">
        <v>592</v>
      </c>
      <c r="Q23187" s="94">
        <v>589</v>
      </c>
      <c r="AS23187" s="94">
        <v>156</v>
      </c>
      <c r="AT23187" s="94">
        <v>228</v>
      </c>
      <c r="AU23187" s="94">
        <v>205</v>
      </c>
    </row>
    <row r="23188" spans="1:47">
      <c r="A23188" s="85" t="s">
        <v>160</v>
      </c>
      <c r="B23188" s="86">
        <v>43152.333333333336</v>
      </c>
      <c r="C23188" s="87">
        <v>43152</v>
      </c>
      <c r="D23188" s="85">
        <v>2</v>
      </c>
      <c r="E23188" s="86">
        <v>43152.083333333336</v>
      </c>
      <c r="F23188" s="88" t="s">
        <v>55</v>
      </c>
      <c r="G23188" s="89" t="s">
        <v>381</v>
      </c>
      <c r="J23188" s="94">
        <v>593</v>
      </c>
      <c r="K23188" s="94">
        <v>589</v>
      </c>
      <c r="P23188" s="94">
        <v>593</v>
      </c>
      <c r="Q23188" s="94">
        <v>589</v>
      </c>
      <c r="AS23188" s="94">
        <v>149</v>
      </c>
      <c r="AT23188" s="94">
        <v>254</v>
      </c>
      <c r="AU23188" s="94">
        <v>186</v>
      </c>
    </row>
    <row r="23189" spans="1:47">
      <c r="A23189" s="85" t="s">
        <v>160</v>
      </c>
      <c r="B23189" s="86">
        <v>43152.375</v>
      </c>
      <c r="C23189" s="87">
        <v>43152</v>
      </c>
      <c r="D23189" s="85">
        <v>3</v>
      </c>
      <c r="E23189" s="86">
        <v>43152.125</v>
      </c>
      <c r="F23189" s="88" t="s">
        <v>55</v>
      </c>
      <c r="G23189" s="89" t="s">
        <v>381</v>
      </c>
      <c r="J23189" s="94">
        <v>593</v>
      </c>
      <c r="K23189" s="94">
        <v>591</v>
      </c>
      <c r="P23189" s="94">
        <v>593</v>
      </c>
      <c r="Q23189" s="94">
        <v>591</v>
      </c>
      <c r="AS23189" s="94">
        <v>144</v>
      </c>
      <c r="AT23189" s="94">
        <v>281</v>
      </c>
      <c r="AU23189" s="94">
        <v>166</v>
      </c>
    </row>
    <row r="23190" spans="1:47">
      <c r="A23190" s="85" t="s">
        <v>160</v>
      </c>
      <c r="B23190" s="86">
        <v>43152.416666666664</v>
      </c>
      <c r="C23190" s="87">
        <v>43152</v>
      </c>
      <c r="D23190" s="85">
        <v>4</v>
      </c>
      <c r="E23190" s="86">
        <v>43152.166666666664</v>
      </c>
      <c r="F23190" s="88" t="s">
        <v>55</v>
      </c>
      <c r="G23190" s="89" t="s">
        <v>381</v>
      </c>
      <c r="J23190" s="94">
        <v>592</v>
      </c>
      <c r="K23190" s="94">
        <v>590</v>
      </c>
      <c r="P23190" s="94">
        <v>592</v>
      </c>
      <c r="Q23190" s="94">
        <v>590</v>
      </c>
      <c r="AS23190" s="94">
        <v>148</v>
      </c>
      <c r="AT23190" s="94">
        <v>286</v>
      </c>
      <c r="AU23190" s="94">
        <v>156</v>
      </c>
    </row>
    <row r="23191" spans="1:47">
      <c r="A23191" s="85" t="s">
        <v>160</v>
      </c>
      <c r="B23191" s="86">
        <v>43152.458333333336</v>
      </c>
      <c r="C23191" s="87">
        <v>43152</v>
      </c>
      <c r="D23191" s="85">
        <v>5</v>
      </c>
      <c r="E23191" s="86">
        <v>43152.208333333336</v>
      </c>
      <c r="F23191" s="88" t="s">
        <v>55</v>
      </c>
      <c r="G23191" s="89" t="s">
        <v>381</v>
      </c>
      <c r="J23191" s="94">
        <v>592</v>
      </c>
      <c r="K23191" s="94">
        <v>591</v>
      </c>
      <c r="P23191" s="94">
        <v>592</v>
      </c>
      <c r="Q23191" s="94">
        <v>591</v>
      </c>
      <c r="AS23191" s="94">
        <v>154</v>
      </c>
      <c r="AT23191" s="94">
        <v>286</v>
      </c>
      <c r="AU23191" s="94">
        <v>151</v>
      </c>
    </row>
    <row r="23192" spans="1:47">
      <c r="A23192" s="85" t="s">
        <v>160</v>
      </c>
      <c r="B23192" s="86">
        <v>43152.5</v>
      </c>
      <c r="C23192" s="87">
        <v>43152</v>
      </c>
      <c r="D23192" s="85">
        <v>6</v>
      </c>
      <c r="E23192" s="86">
        <v>43152.25</v>
      </c>
      <c r="F23192" s="88" t="s">
        <v>55</v>
      </c>
      <c r="G23192" s="89" t="s">
        <v>381</v>
      </c>
      <c r="J23192" s="94">
        <v>593</v>
      </c>
      <c r="K23192" s="94">
        <v>591</v>
      </c>
      <c r="P23192" s="94">
        <v>593</v>
      </c>
      <c r="Q23192" s="94">
        <v>591</v>
      </c>
      <c r="AS23192" s="94">
        <v>171</v>
      </c>
      <c r="AT23192" s="94">
        <v>256</v>
      </c>
      <c r="AU23192" s="94">
        <v>164</v>
      </c>
    </row>
    <row r="23193" spans="1:47">
      <c r="A23193" s="85" t="s">
        <v>160</v>
      </c>
      <c r="B23193" s="86">
        <v>43152.541666666664</v>
      </c>
      <c r="C23193" s="87">
        <v>43152</v>
      </c>
      <c r="D23193" s="85">
        <v>7</v>
      </c>
      <c r="E23193" s="86">
        <v>43152.291666666664</v>
      </c>
      <c r="F23193" s="88" t="s">
        <v>55</v>
      </c>
      <c r="G23193" s="89" t="s">
        <v>381</v>
      </c>
      <c r="J23193" s="94">
        <v>597</v>
      </c>
      <c r="K23193" s="94">
        <v>593</v>
      </c>
      <c r="P23193" s="94">
        <v>597</v>
      </c>
      <c r="Q23193" s="94">
        <v>593</v>
      </c>
      <c r="AS23193" s="94">
        <v>160</v>
      </c>
      <c r="AT23193" s="94">
        <v>295</v>
      </c>
      <c r="AU23193" s="94">
        <v>138</v>
      </c>
    </row>
    <row r="23194" spans="1:47">
      <c r="A23194" s="85" t="s">
        <v>160</v>
      </c>
      <c r="B23194" s="86">
        <v>43152.583333333336</v>
      </c>
      <c r="C23194" s="87">
        <v>43152</v>
      </c>
      <c r="D23194" s="85">
        <v>8</v>
      </c>
      <c r="E23194" s="86">
        <v>43152.333333333336</v>
      </c>
      <c r="F23194" s="88" t="s">
        <v>55</v>
      </c>
      <c r="G23194" s="89" t="s">
        <v>381</v>
      </c>
      <c r="J23194" s="94">
        <v>602</v>
      </c>
      <c r="K23194" s="94">
        <v>600</v>
      </c>
      <c r="P23194" s="94">
        <v>602</v>
      </c>
      <c r="Q23194" s="94">
        <v>600</v>
      </c>
      <c r="AS23194" s="94">
        <v>157</v>
      </c>
      <c r="AT23194" s="94">
        <v>326</v>
      </c>
      <c r="AU23194" s="94">
        <v>117</v>
      </c>
    </row>
    <row r="23195" spans="1:47">
      <c r="A23195" s="85" t="s">
        <v>160</v>
      </c>
      <c r="B23195" s="86">
        <v>43152.625</v>
      </c>
      <c r="C23195" s="87">
        <v>43152</v>
      </c>
      <c r="D23195" s="85">
        <v>9</v>
      </c>
      <c r="E23195" s="86">
        <v>43152.375</v>
      </c>
      <c r="F23195" s="88" t="s">
        <v>55</v>
      </c>
      <c r="G23195" s="89" t="s">
        <v>381</v>
      </c>
      <c r="J23195" s="94">
        <v>602</v>
      </c>
      <c r="K23195" s="94">
        <v>599</v>
      </c>
      <c r="P23195" s="94">
        <v>602</v>
      </c>
      <c r="Q23195" s="94">
        <v>599</v>
      </c>
      <c r="AS23195" s="94">
        <v>158</v>
      </c>
      <c r="AT23195" s="94">
        <v>363</v>
      </c>
      <c r="AU23195" s="94">
        <v>78</v>
      </c>
    </row>
    <row r="23196" spans="1:47">
      <c r="A23196" s="85" t="s">
        <v>160</v>
      </c>
      <c r="B23196" s="86">
        <v>43152.666666666664</v>
      </c>
      <c r="C23196" s="87">
        <v>43152</v>
      </c>
      <c r="D23196" s="85">
        <v>10</v>
      </c>
      <c r="E23196" s="86">
        <v>43152.416666666664</v>
      </c>
      <c r="F23196" s="88" t="s">
        <v>55</v>
      </c>
      <c r="G23196" s="89" t="s">
        <v>381</v>
      </c>
      <c r="J23196" s="94">
        <v>605</v>
      </c>
      <c r="K23196" s="94">
        <v>602</v>
      </c>
      <c r="P23196" s="94">
        <v>605</v>
      </c>
      <c r="Q23196" s="94">
        <v>602</v>
      </c>
      <c r="AS23196" s="94">
        <v>162</v>
      </c>
      <c r="AT23196" s="94">
        <v>363</v>
      </c>
      <c r="AU23196" s="94">
        <v>77</v>
      </c>
    </row>
    <row r="23197" spans="1:47">
      <c r="A23197" s="85" t="s">
        <v>160</v>
      </c>
      <c r="B23197" s="86">
        <v>43152.708333333336</v>
      </c>
      <c r="C23197" s="87">
        <v>43152</v>
      </c>
      <c r="D23197" s="85">
        <v>11</v>
      </c>
      <c r="E23197" s="86">
        <v>43152.458333333336</v>
      </c>
      <c r="F23197" s="88" t="s">
        <v>55</v>
      </c>
      <c r="G23197" s="89" t="s">
        <v>381</v>
      </c>
      <c r="M23197" s="94">
        <v>605</v>
      </c>
      <c r="P23197" s="94">
        <v>605</v>
      </c>
      <c r="AS23197" s="94">
        <v>159</v>
      </c>
      <c r="AT23197" s="94">
        <v>372</v>
      </c>
      <c r="AU23197" s="94">
        <v>69</v>
      </c>
    </row>
    <row r="23198" spans="1:47">
      <c r="A23198" s="85" t="s">
        <v>160</v>
      </c>
      <c r="B23198" s="86">
        <v>43152.75</v>
      </c>
      <c r="C23198" s="87">
        <v>43152</v>
      </c>
      <c r="D23198" s="85">
        <v>12</v>
      </c>
      <c r="E23198" s="86">
        <v>43152.5</v>
      </c>
      <c r="F23198" s="88" t="s">
        <v>55</v>
      </c>
      <c r="G23198" s="89" t="s">
        <v>381</v>
      </c>
      <c r="AS23198" s="94">
        <v>154</v>
      </c>
      <c r="AT23198" s="94">
        <v>362</v>
      </c>
      <c r="AU23198" s="94">
        <v>86</v>
      </c>
    </row>
    <row r="23199" spans="1:47">
      <c r="A23199" s="85" t="s">
        <v>160</v>
      </c>
      <c r="B23199" s="86">
        <v>43152.791666666664</v>
      </c>
      <c r="C23199" s="87">
        <v>43152</v>
      </c>
      <c r="D23199" s="85">
        <v>13</v>
      </c>
      <c r="E23199" s="86">
        <v>43152.541666666664</v>
      </c>
      <c r="F23199" s="88" t="s">
        <v>55</v>
      </c>
      <c r="G23199" s="89" t="s">
        <v>381</v>
      </c>
      <c r="J23199" s="94">
        <v>604</v>
      </c>
      <c r="K23199" s="94">
        <v>602</v>
      </c>
      <c r="P23199" s="94">
        <v>604</v>
      </c>
      <c r="Q23199" s="94">
        <v>602</v>
      </c>
      <c r="AS23199" s="94">
        <v>156</v>
      </c>
      <c r="AT23199" s="94">
        <v>348</v>
      </c>
      <c r="AU23199" s="94">
        <v>98</v>
      </c>
    </row>
    <row r="23200" spans="1:47">
      <c r="A23200" s="85" t="s">
        <v>160</v>
      </c>
      <c r="B23200" s="86">
        <v>43152.833333333336</v>
      </c>
      <c r="C23200" s="87">
        <v>43152</v>
      </c>
      <c r="D23200" s="85">
        <v>14</v>
      </c>
      <c r="E23200" s="86">
        <v>43152.583333333336</v>
      </c>
      <c r="F23200" s="88" t="s">
        <v>55</v>
      </c>
      <c r="G23200" s="89" t="s">
        <v>381</v>
      </c>
      <c r="J23200" s="94">
        <v>606</v>
      </c>
      <c r="K23200" s="94">
        <v>604</v>
      </c>
      <c r="P23200" s="94">
        <v>606</v>
      </c>
      <c r="Q23200" s="94">
        <v>604</v>
      </c>
      <c r="AS23200" s="94">
        <v>160</v>
      </c>
      <c r="AT23200" s="94">
        <v>333</v>
      </c>
      <c r="AU23200" s="94">
        <v>111</v>
      </c>
    </row>
    <row r="23201" spans="1:47">
      <c r="A23201" s="85" t="s">
        <v>160</v>
      </c>
      <c r="B23201" s="86">
        <v>43152.875</v>
      </c>
      <c r="C23201" s="87">
        <v>43152</v>
      </c>
      <c r="D23201" s="85">
        <v>15</v>
      </c>
      <c r="E23201" s="86">
        <v>43152.625</v>
      </c>
      <c r="F23201" s="88" t="s">
        <v>55</v>
      </c>
      <c r="G23201" s="89" t="s">
        <v>381</v>
      </c>
      <c r="J23201" s="94">
        <v>606</v>
      </c>
      <c r="K23201" s="94">
        <v>604</v>
      </c>
      <c r="P23201" s="94">
        <v>606</v>
      </c>
      <c r="Q23201" s="94">
        <v>604</v>
      </c>
      <c r="AS23201" s="94">
        <v>159</v>
      </c>
      <c r="AT23201" s="94">
        <v>334</v>
      </c>
      <c r="AU23201" s="94">
        <v>111</v>
      </c>
    </row>
    <row r="23202" spans="1:47">
      <c r="A23202" s="85" t="s">
        <v>160</v>
      </c>
      <c r="B23202" s="86">
        <v>43152.916666666664</v>
      </c>
      <c r="C23202" s="87">
        <v>43152</v>
      </c>
      <c r="D23202" s="85">
        <v>16</v>
      </c>
      <c r="E23202" s="86">
        <v>43152.666666666664</v>
      </c>
      <c r="F23202" s="88" t="s">
        <v>55</v>
      </c>
      <c r="G23202" s="89" t="s">
        <v>381</v>
      </c>
      <c r="J23202" s="94">
        <v>607</v>
      </c>
      <c r="K23202" s="94">
        <v>605</v>
      </c>
      <c r="P23202" s="94">
        <v>607</v>
      </c>
      <c r="Q23202" s="94">
        <v>605</v>
      </c>
      <c r="AS23202" s="94">
        <v>158</v>
      </c>
      <c r="AT23202" s="94">
        <v>337</v>
      </c>
      <c r="AU23202" s="94">
        <v>110</v>
      </c>
    </row>
    <row r="23203" spans="1:47">
      <c r="A23203" s="85" t="s">
        <v>160</v>
      </c>
      <c r="B23203" s="86">
        <v>43152.958333333336</v>
      </c>
      <c r="C23203" s="87">
        <v>43152</v>
      </c>
      <c r="D23203" s="85">
        <v>17</v>
      </c>
      <c r="E23203" s="86">
        <v>43152.708333333336</v>
      </c>
      <c r="F23203" s="88" t="s">
        <v>55</v>
      </c>
      <c r="G23203" s="89" t="s">
        <v>381</v>
      </c>
      <c r="J23203" s="94">
        <v>606</v>
      </c>
      <c r="K23203" s="94">
        <v>603</v>
      </c>
      <c r="P23203" s="94">
        <v>606</v>
      </c>
      <c r="Q23203" s="94">
        <v>603</v>
      </c>
      <c r="AS23203" s="94">
        <v>158</v>
      </c>
      <c r="AT23203" s="94">
        <v>338</v>
      </c>
      <c r="AU23203" s="94">
        <v>107</v>
      </c>
    </row>
    <row r="23204" spans="1:47">
      <c r="A23204" s="85" t="s">
        <v>160</v>
      </c>
      <c r="B23204" s="86">
        <v>43153</v>
      </c>
      <c r="C23204" s="87">
        <v>43152</v>
      </c>
      <c r="D23204" s="85">
        <v>18</v>
      </c>
      <c r="E23204" s="86">
        <v>43152.75</v>
      </c>
      <c r="F23204" s="88" t="s">
        <v>55</v>
      </c>
      <c r="G23204" s="89" t="s">
        <v>381</v>
      </c>
      <c r="J23204" s="94">
        <v>603</v>
      </c>
      <c r="K23204" s="94">
        <v>603</v>
      </c>
      <c r="P23204" s="94">
        <v>603</v>
      </c>
      <c r="Q23204" s="94">
        <v>603</v>
      </c>
      <c r="AS23204" s="94">
        <v>159</v>
      </c>
      <c r="AT23204" s="94">
        <v>322</v>
      </c>
      <c r="AU23204" s="94">
        <v>122</v>
      </c>
    </row>
    <row r="23205" spans="1:47">
      <c r="A23205" s="85" t="s">
        <v>160</v>
      </c>
      <c r="B23205" s="86">
        <v>43153.041666666664</v>
      </c>
      <c r="C23205" s="87">
        <v>43152</v>
      </c>
      <c r="D23205" s="85">
        <v>19</v>
      </c>
      <c r="E23205" s="86">
        <v>43152.791666666664</v>
      </c>
      <c r="F23205" s="88" t="s">
        <v>55</v>
      </c>
      <c r="G23205" s="89" t="s">
        <v>381</v>
      </c>
      <c r="J23205" s="94">
        <v>609</v>
      </c>
      <c r="K23205" s="94">
        <v>604</v>
      </c>
      <c r="P23205" s="94">
        <v>609</v>
      </c>
      <c r="Q23205" s="94">
        <v>604</v>
      </c>
      <c r="AS23205" s="94">
        <v>154</v>
      </c>
      <c r="AT23205" s="94">
        <v>339</v>
      </c>
      <c r="AU23205" s="94">
        <v>111</v>
      </c>
    </row>
    <row r="23206" spans="1:47">
      <c r="A23206" s="85" t="s">
        <v>160</v>
      </c>
      <c r="B23206" s="86">
        <v>43153.083333333336</v>
      </c>
      <c r="C23206" s="87">
        <v>43152</v>
      </c>
      <c r="D23206" s="85">
        <v>20</v>
      </c>
      <c r="E23206" s="86">
        <v>43152.833333333336</v>
      </c>
      <c r="F23206" s="88" t="s">
        <v>55</v>
      </c>
      <c r="G23206" s="89" t="s">
        <v>381</v>
      </c>
      <c r="J23206" s="94">
        <v>602</v>
      </c>
      <c r="K23206" s="94">
        <v>599</v>
      </c>
      <c r="P23206" s="94">
        <v>602</v>
      </c>
      <c r="Q23206" s="94">
        <v>599</v>
      </c>
      <c r="AS23206" s="94">
        <v>154</v>
      </c>
      <c r="AT23206" s="94">
        <v>336</v>
      </c>
      <c r="AU23206" s="94">
        <v>109</v>
      </c>
    </row>
    <row r="23207" spans="1:47">
      <c r="A23207" s="85" t="s">
        <v>160</v>
      </c>
      <c r="B23207" s="86">
        <v>43153.125</v>
      </c>
      <c r="C23207" s="87">
        <v>43152</v>
      </c>
      <c r="D23207" s="85">
        <v>21</v>
      </c>
      <c r="E23207" s="86">
        <v>43152.875</v>
      </c>
      <c r="F23207" s="88" t="s">
        <v>55</v>
      </c>
      <c r="G23207" s="89" t="s">
        <v>381</v>
      </c>
      <c r="J23207" s="94">
        <v>599</v>
      </c>
      <c r="K23207" s="94">
        <v>598</v>
      </c>
      <c r="P23207" s="94">
        <v>599</v>
      </c>
      <c r="Q23207" s="94">
        <v>598</v>
      </c>
      <c r="AS23207" s="94">
        <v>156</v>
      </c>
      <c r="AT23207" s="94">
        <v>314</v>
      </c>
      <c r="AU23207" s="94">
        <v>128</v>
      </c>
    </row>
    <row r="23208" spans="1:47">
      <c r="A23208" s="85" t="s">
        <v>160</v>
      </c>
      <c r="B23208" s="86">
        <v>43153.166666666664</v>
      </c>
      <c r="C23208" s="87">
        <v>43152</v>
      </c>
      <c r="D23208" s="85">
        <v>22</v>
      </c>
      <c r="E23208" s="86">
        <v>43152.916666666664</v>
      </c>
      <c r="F23208" s="88" t="s">
        <v>55</v>
      </c>
      <c r="G23208" s="89" t="s">
        <v>381</v>
      </c>
      <c r="J23208" s="94">
        <v>598</v>
      </c>
      <c r="K23208" s="94">
        <v>595</v>
      </c>
      <c r="P23208" s="94">
        <v>598</v>
      </c>
      <c r="Q23208" s="94">
        <v>595</v>
      </c>
      <c r="AS23208" s="94">
        <v>153</v>
      </c>
      <c r="AT23208" s="94">
        <v>283</v>
      </c>
      <c r="AU23208" s="94">
        <v>159</v>
      </c>
    </row>
    <row r="23209" spans="1:47">
      <c r="A23209" s="85" t="s">
        <v>160</v>
      </c>
      <c r="B23209" s="86">
        <v>43153.208333333336</v>
      </c>
      <c r="C23209" s="87">
        <v>43152</v>
      </c>
      <c r="D23209" s="85">
        <v>23</v>
      </c>
      <c r="E23209" s="86">
        <v>43152.958333333336</v>
      </c>
      <c r="F23209" s="88" t="s">
        <v>55</v>
      </c>
      <c r="G23209" s="89" t="s">
        <v>381</v>
      </c>
      <c r="J23209" s="94">
        <v>584</v>
      </c>
      <c r="K23209" s="94">
        <v>581</v>
      </c>
      <c r="P23209" s="94">
        <v>584</v>
      </c>
      <c r="Q23209" s="94">
        <v>581</v>
      </c>
      <c r="AS23209" s="94">
        <v>158</v>
      </c>
      <c r="AT23209" s="94">
        <v>244</v>
      </c>
      <c r="AU23209" s="94">
        <v>179</v>
      </c>
    </row>
    <row r="23210" spans="1:47">
      <c r="A23210" s="85" t="s">
        <v>160</v>
      </c>
      <c r="B23210" s="86">
        <v>43153.25</v>
      </c>
      <c r="C23210" s="87">
        <v>43152</v>
      </c>
      <c r="D23210" s="85">
        <v>24</v>
      </c>
      <c r="E23210" s="86">
        <v>43153</v>
      </c>
      <c r="F23210" s="88" t="s">
        <v>55</v>
      </c>
      <c r="G23210" s="89" t="s">
        <v>381</v>
      </c>
      <c r="J23210" s="94">
        <v>594</v>
      </c>
      <c r="K23210" s="94">
        <v>593</v>
      </c>
      <c r="P23210" s="94">
        <v>594</v>
      </c>
      <c r="Q23210" s="94">
        <v>593</v>
      </c>
      <c r="AS23210" s="94">
        <v>168</v>
      </c>
      <c r="AT23210" s="94">
        <v>224</v>
      </c>
      <c r="AU23210" s="94">
        <v>201</v>
      </c>
    </row>
    <row r="23211" spans="1:47">
      <c r="A23211" s="85" t="s">
        <v>160</v>
      </c>
      <c r="B23211" s="86">
        <v>43153.291666666664</v>
      </c>
      <c r="C23211" s="87">
        <v>43153</v>
      </c>
      <c r="D23211" s="85">
        <v>1</v>
      </c>
      <c r="E23211" s="86">
        <v>43153.041666666664</v>
      </c>
      <c r="F23211" s="88" t="s">
        <v>55</v>
      </c>
      <c r="G23211" s="89" t="s">
        <v>381</v>
      </c>
      <c r="J23211" s="94">
        <v>591</v>
      </c>
      <c r="K23211" s="94">
        <v>588</v>
      </c>
      <c r="P23211" s="94">
        <v>591</v>
      </c>
      <c r="Q23211" s="94">
        <v>588</v>
      </c>
      <c r="AS23211" s="94">
        <v>169</v>
      </c>
      <c r="AT23211" s="94">
        <v>214</v>
      </c>
      <c r="AU23211" s="94">
        <v>205</v>
      </c>
    </row>
    <row r="23212" spans="1:47">
      <c r="A23212" s="85" t="s">
        <v>160</v>
      </c>
      <c r="B23212" s="86">
        <v>43153.333333333336</v>
      </c>
      <c r="C23212" s="87">
        <v>43153</v>
      </c>
      <c r="D23212" s="85">
        <v>2</v>
      </c>
      <c r="E23212" s="86">
        <v>43153.083333333336</v>
      </c>
      <c r="F23212" s="88" t="s">
        <v>55</v>
      </c>
      <c r="G23212" s="89" t="s">
        <v>381</v>
      </c>
      <c r="J23212" s="94">
        <v>592</v>
      </c>
      <c r="K23212" s="94">
        <v>590</v>
      </c>
      <c r="P23212" s="94">
        <v>592</v>
      </c>
      <c r="Q23212" s="94">
        <v>590</v>
      </c>
      <c r="AS23212" s="94">
        <v>158</v>
      </c>
      <c r="AT23212" s="94">
        <v>249</v>
      </c>
      <c r="AU23212" s="94">
        <v>183</v>
      </c>
    </row>
    <row r="23213" spans="1:47">
      <c r="A23213" s="85" t="s">
        <v>160</v>
      </c>
      <c r="B23213" s="86">
        <v>43153.375</v>
      </c>
      <c r="C23213" s="87">
        <v>43153</v>
      </c>
      <c r="D23213" s="85">
        <v>3</v>
      </c>
      <c r="E23213" s="86">
        <v>43153.125</v>
      </c>
      <c r="F23213" s="88" t="s">
        <v>55</v>
      </c>
      <c r="G23213" s="89" t="s">
        <v>381</v>
      </c>
      <c r="J23213" s="94">
        <v>591</v>
      </c>
      <c r="K23213" s="94">
        <v>589</v>
      </c>
      <c r="P23213" s="94">
        <v>591</v>
      </c>
      <c r="Q23213" s="94">
        <v>589</v>
      </c>
      <c r="AS23213" s="94">
        <v>153</v>
      </c>
      <c r="AT23213" s="94">
        <v>263</v>
      </c>
      <c r="AU23213" s="94">
        <v>173</v>
      </c>
    </row>
    <row r="23214" spans="1:47">
      <c r="A23214" s="85" t="s">
        <v>160</v>
      </c>
      <c r="B23214" s="86">
        <v>43153.416666666664</v>
      </c>
      <c r="C23214" s="87">
        <v>43153</v>
      </c>
      <c r="D23214" s="85">
        <v>4</v>
      </c>
      <c r="E23214" s="86">
        <v>43153.166666666664</v>
      </c>
      <c r="F23214" s="88" t="s">
        <v>55</v>
      </c>
      <c r="G23214" s="89" t="s">
        <v>381</v>
      </c>
      <c r="J23214" s="94">
        <v>593</v>
      </c>
      <c r="K23214" s="94">
        <v>591</v>
      </c>
      <c r="P23214" s="94">
        <v>593</v>
      </c>
      <c r="Q23214" s="94">
        <v>591</v>
      </c>
      <c r="AS23214" s="94">
        <v>154</v>
      </c>
      <c r="AT23214" s="94">
        <v>262</v>
      </c>
      <c r="AU23214" s="94">
        <v>175</v>
      </c>
    </row>
    <row r="23215" spans="1:47">
      <c r="A23215" s="85" t="s">
        <v>160</v>
      </c>
      <c r="B23215" s="86">
        <v>43153.458333333336</v>
      </c>
      <c r="C23215" s="87">
        <v>43153</v>
      </c>
      <c r="D23215" s="85">
        <v>5</v>
      </c>
      <c r="E23215" s="86">
        <v>43153.208333333336</v>
      </c>
      <c r="F23215" s="88" t="s">
        <v>55</v>
      </c>
      <c r="G23215" s="89" t="s">
        <v>381</v>
      </c>
      <c r="J23215" s="94">
        <v>587</v>
      </c>
      <c r="K23215" s="94">
        <v>582</v>
      </c>
      <c r="P23215" s="94">
        <v>587</v>
      </c>
      <c r="Q23215" s="94">
        <v>582</v>
      </c>
      <c r="AS23215" s="94">
        <v>165</v>
      </c>
      <c r="AT23215" s="94">
        <v>227</v>
      </c>
      <c r="AU23215" s="94">
        <v>190</v>
      </c>
    </row>
    <row r="23216" spans="1:47">
      <c r="A23216" s="85" t="s">
        <v>160</v>
      </c>
      <c r="B23216" s="86">
        <v>43153.5</v>
      </c>
      <c r="C23216" s="87">
        <v>43153</v>
      </c>
      <c r="D23216" s="85">
        <v>6</v>
      </c>
      <c r="E23216" s="86">
        <v>43153.25</v>
      </c>
      <c r="F23216" s="88" t="s">
        <v>55</v>
      </c>
      <c r="G23216" s="89" t="s">
        <v>381</v>
      </c>
      <c r="J23216" s="94">
        <v>587</v>
      </c>
      <c r="K23216" s="94">
        <v>586</v>
      </c>
      <c r="P23216" s="94">
        <v>587</v>
      </c>
      <c r="Q23216" s="94">
        <v>586</v>
      </c>
      <c r="AS23216" s="94">
        <v>179</v>
      </c>
      <c r="AT23216" s="94">
        <v>190</v>
      </c>
      <c r="AU23216" s="94">
        <v>217</v>
      </c>
    </row>
    <row r="23217" spans="1:47">
      <c r="A23217" s="85" t="s">
        <v>160</v>
      </c>
      <c r="B23217" s="86">
        <v>43153.541666666664</v>
      </c>
      <c r="C23217" s="87">
        <v>43153</v>
      </c>
      <c r="D23217" s="85">
        <v>7</v>
      </c>
      <c r="E23217" s="86">
        <v>43153.291666666664</v>
      </c>
      <c r="F23217" s="88" t="s">
        <v>55</v>
      </c>
      <c r="G23217" s="89" t="s">
        <v>381</v>
      </c>
      <c r="J23217" s="94">
        <v>591</v>
      </c>
      <c r="K23217" s="94">
        <v>589</v>
      </c>
      <c r="P23217" s="94">
        <v>591</v>
      </c>
      <c r="Q23217" s="94">
        <v>589</v>
      </c>
      <c r="AS23217" s="94">
        <v>176</v>
      </c>
      <c r="AT23217" s="94">
        <v>205</v>
      </c>
      <c r="AU23217" s="94">
        <v>208</v>
      </c>
    </row>
    <row r="23218" spans="1:47">
      <c r="A23218" s="85" t="s">
        <v>160</v>
      </c>
      <c r="B23218" s="86">
        <v>43153.583333333336</v>
      </c>
      <c r="C23218" s="87">
        <v>43153</v>
      </c>
      <c r="D23218" s="85">
        <v>8</v>
      </c>
      <c r="E23218" s="86">
        <v>43153.333333333336</v>
      </c>
      <c r="F23218" s="88" t="s">
        <v>55</v>
      </c>
      <c r="G23218" s="89" t="s">
        <v>381</v>
      </c>
      <c r="J23218" s="94">
        <v>600</v>
      </c>
      <c r="K23218" s="94">
        <v>596</v>
      </c>
      <c r="P23218" s="94">
        <v>600</v>
      </c>
      <c r="Q23218" s="94">
        <v>596</v>
      </c>
      <c r="AS23218" s="94">
        <v>171</v>
      </c>
      <c r="AT23218" s="94">
        <v>230</v>
      </c>
      <c r="AU23218" s="94">
        <v>195</v>
      </c>
    </row>
    <row r="23219" spans="1:47">
      <c r="A23219" s="85" t="s">
        <v>160</v>
      </c>
      <c r="B23219" s="86">
        <v>43153.625</v>
      </c>
      <c r="C23219" s="87">
        <v>43153</v>
      </c>
      <c r="D23219" s="85">
        <v>9</v>
      </c>
      <c r="E23219" s="86">
        <v>43153.375</v>
      </c>
      <c r="F23219" s="88" t="s">
        <v>55</v>
      </c>
      <c r="G23219" s="89" t="s">
        <v>381</v>
      </c>
      <c r="J23219" s="94">
        <v>597</v>
      </c>
      <c r="K23219" s="94">
        <v>593</v>
      </c>
      <c r="P23219" s="94">
        <v>597</v>
      </c>
      <c r="Q23219" s="94">
        <v>593</v>
      </c>
      <c r="AS23219" s="94">
        <v>174</v>
      </c>
      <c r="AT23219" s="94">
        <v>216</v>
      </c>
      <c r="AU23219" s="94">
        <v>203</v>
      </c>
    </row>
    <row r="23220" spans="1:47">
      <c r="A23220" s="85" t="s">
        <v>160</v>
      </c>
      <c r="B23220" s="86">
        <v>43153.666666666664</v>
      </c>
      <c r="C23220" s="87">
        <v>43153</v>
      </c>
      <c r="D23220" s="85">
        <v>10</v>
      </c>
      <c r="E23220" s="86">
        <v>43153.416666666664</v>
      </c>
      <c r="F23220" s="88" t="s">
        <v>55</v>
      </c>
      <c r="G23220" s="89" t="s">
        <v>381</v>
      </c>
      <c r="J23220" s="94">
        <v>651</v>
      </c>
      <c r="K23220" s="94">
        <v>649</v>
      </c>
      <c r="P23220" s="94">
        <v>651</v>
      </c>
      <c r="Q23220" s="94">
        <v>649</v>
      </c>
      <c r="AS23220" s="94">
        <v>182</v>
      </c>
      <c r="AT23220" s="94">
        <v>238</v>
      </c>
      <c r="AU23220" s="94">
        <v>229</v>
      </c>
    </row>
    <row r="23221" spans="1:47">
      <c r="A23221" s="85" t="s">
        <v>160</v>
      </c>
      <c r="B23221" s="86">
        <v>43153.708333333336</v>
      </c>
      <c r="C23221" s="87">
        <v>43153</v>
      </c>
      <c r="D23221" s="85">
        <v>11</v>
      </c>
      <c r="E23221" s="86">
        <v>43153.458333333336</v>
      </c>
      <c r="F23221" s="88" t="s">
        <v>55</v>
      </c>
      <c r="G23221" s="89" t="s">
        <v>381</v>
      </c>
      <c r="M23221" s="94">
        <v>651</v>
      </c>
      <c r="P23221" s="94">
        <v>651</v>
      </c>
      <c r="AS23221" s="94">
        <v>185</v>
      </c>
      <c r="AT23221" s="94">
        <v>255</v>
      </c>
      <c r="AU23221" s="94">
        <v>250</v>
      </c>
    </row>
    <row r="23222" spans="1:47">
      <c r="A23222" s="85" t="s">
        <v>160</v>
      </c>
      <c r="B23222" s="86">
        <v>43153.75</v>
      </c>
      <c r="C23222" s="87">
        <v>43153</v>
      </c>
      <c r="D23222" s="85">
        <v>12</v>
      </c>
      <c r="E23222" s="86">
        <v>43153.5</v>
      </c>
      <c r="F23222" s="88" t="s">
        <v>55</v>
      </c>
      <c r="G23222" s="89" t="s">
        <v>381</v>
      </c>
      <c r="AS23222" s="94">
        <v>184</v>
      </c>
      <c r="AT23222" s="94">
        <v>246</v>
      </c>
      <c r="AU23222" s="94">
        <v>273</v>
      </c>
    </row>
    <row r="23223" spans="1:47">
      <c r="A23223" s="85" t="s">
        <v>160</v>
      </c>
      <c r="B23223" s="86">
        <v>43153.791666666664</v>
      </c>
      <c r="C23223" s="87">
        <v>43153</v>
      </c>
      <c r="D23223" s="85">
        <v>13</v>
      </c>
      <c r="E23223" s="86">
        <v>43153.541666666664</v>
      </c>
      <c r="F23223" s="88" t="s">
        <v>55</v>
      </c>
      <c r="G23223" s="89" t="s">
        <v>381</v>
      </c>
      <c r="J23223" s="94">
        <v>702</v>
      </c>
      <c r="K23223" s="94">
        <v>698</v>
      </c>
      <c r="P23223" s="94">
        <v>702</v>
      </c>
      <c r="Q23223" s="94">
        <v>698</v>
      </c>
      <c r="AS23223" s="94">
        <v>182</v>
      </c>
      <c r="AT23223" s="94">
        <v>276</v>
      </c>
      <c r="AU23223" s="94">
        <v>240</v>
      </c>
    </row>
    <row r="23224" spans="1:47">
      <c r="A23224" s="85" t="s">
        <v>160</v>
      </c>
      <c r="B23224" s="86">
        <v>43153.833333333336</v>
      </c>
      <c r="C23224" s="87">
        <v>43153</v>
      </c>
      <c r="D23224" s="85">
        <v>14</v>
      </c>
      <c r="E23224" s="86">
        <v>43153.583333333336</v>
      </c>
      <c r="F23224" s="88" t="s">
        <v>55</v>
      </c>
      <c r="G23224" s="89" t="s">
        <v>381</v>
      </c>
      <c r="J23224" s="94">
        <v>713</v>
      </c>
      <c r="K23224" s="94">
        <v>712</v>
      </c>
      <c r="P23224" s="94">
        <v>713</v>
      </c>
      <c r="Q23224" s="94">
        <v>712</v>
      </c>
      <c r="AS23224" s="94">
        <v>178</v>
      </c>
      <c r="AT23224" s="94">
        <v>320</v>
      </c>
      <c r="AU23224" s="94">
        <v>214</v>
      </c>
    </row>
    <row r="23225" spans="1:47">
      <c r="A23225" s="85" t="s">
        <v>160</v>
      </c>
      <c r="B23225" s="86">
        <v>43153.875</v>
      </c>
      <c r="C23225" s="87">
        <v>43153</v>
      </c>
      <c r="D23225" s="85">
        <v>15</v>
      </c>
      <c r="E23225" s="86">
        <v>43153.625</v>
      </c>
      <c r="F23225" s="88" t="s">
        <v>55</v>
      </c>
      <c r="G23225" s="89" t="s">
        <v>381</v>
      </c>
      <c r="J23225" s="94">
        <v>730</v>
      </c>
      <c r="K23225" s="94">
        <v>727</v>
      </c>
      <c r="P23225" s="94">
        <v>730</v>
      </c>
      <c r="Q23225" s="94">
        <v>727</v>
      </c>
      <c r="AS23225" s="94">
        <v>178</v>
      </c>
      <c r="AT23225" s="94">
        <v>335</v>
      </c>
      <c r="AU23225" s="94">
        <v>214</v>
      </c>
    </row>
    <row r="23226" spans="1:47">
      <c r="A23226" s="85" t="s">
        <v>160</v>
      </c>
      <c r="B23226" s="86">
        <v>43153.916666666664</v>
      </c>
      <c r="C23226" s="87">
        <v>43153</v>
      </c>
      <c r="D23226" s="85">
        <v>16</v>
      </c>
      <c r="E23226" s="86">
        <v>43153.666666666664</v>
      </c>
      <c r="F23226" s="88" t="s">
        <v>55</v>
      </c>
      <c r="G23226" s="89" t="s">
        <v>381</v>
      </c>
      <c r="J23226" s="94">
        <v>735</v>
      </c>
      <c r="K23226" s="94">
        <v>729</v>
      </c>
      <c r="P23226" s="94">
        <v>735</v>
      </c>
      <c r="Q23226" s="94">
        <v>729</v>
      </c>
      <c r="AS23226" s="94">
        <v>180</v>
      </c>
      <c r="AT23226" s="94">
        <v>335</v>
      </c>
      <c r="AU23226" s="94">
        <v>214</v>
      </c>
    </row>
    <row r="23227" spans="1:47">
      <c r="A23227" s="85" t="s">
        <v>160</v>
      </c>
      <c r="B23227" s="86">
        <v>43153.958333333336</v>
      </c>
      <c r="C23227" s="87">
        <v>43153</v>
      </c>
      <c r="D23227" s="85">
        <v>17</v>
      </c>
      <c r="E23227" s="86">
        <v>43153.708333333336</v>
      </c>
      <c r="F23227" s="88" t="s">
        <v>55</v>
      </c>
      <c r="G23227" s="89" t="s">
        <v>381</v>
      </c>
      <c r="J23227" s="94">
        <v>756</v>
      </c>
      <c r="K23227" s="94">
        <v>753</v>
      </c>
      <c r="P23227" s="94">
        <v>756</v>
      </c>
      <c r="Q23227" s="94">
        <v>753</v>
      </c>
      <c r="AS23227" s="94">
        <v>184</v>
      </c>
      <c r="AT23227" s="94">
        <v>349</v>
      </c>
      <c r="AU23227" s="94">
        <v>220</v>
      </c>
    </row>
    <row r="23228" spans="1:47">
      <c r="A23228" s="85" t="s">
        <v>160</v>
      </c>
      <c r="B23228" s="86">
        <v>43154</v>
      </c>
      <c r="C23228" s="87">
        <v>43153</v>
      </c>
      <c r="D23228" s="85">
        <v>18</v>
      </c>
      <c r="E23228" s="86">
        <v>43153.75</v>
      </c>
      <c r="F23228" s="88" t="s">
        <v>55</v>
      </c>
      <c r="G23228" s="89" t="s">
        <v>381</v>
      </c>
      <c r="J23228" s="94">
        <v>754</v>
      </c>
      <c r="K23228" s="94">
        <v>750</v>
      </c>
      <c r="P23228" s="94">
        <v>754</v>
      </c>
      <c r="Q23228" s="94">
        <v>750</v>
      </c>
      <c r="AS23228" s="94">
        <v>183</v>
      </c>
      <c r="AT23228" s="94">
        <v>355</v>
      </c>
      <c r="AU23228" s="94">
        <v>212</v>
      </c>
    </row>
    <row r="23229" spans="1:47">
      <c r="A23229" s="85" t="s">
        <v>160</v>
      </c>
      <c r="B23229" s="86">
        <v>43154.041666666664</v>
      </c>
      <c r="C23229" s="87">
        <v>43153</v>
      </c>
      <c r="D23229" s="85">
        <v>19</v>
      </c>
      <c r="E23229" s="86">
        <v>43153.791666666664</v>
      </c>
      <c r="F23229" s="88" t="s">
        <v>55</v>
      </c>
      <c r="G23229" s="89" t="s">
        <v>381</v>
      </c>
      <c r="J23229" s="94">
        <v>756</v>
      </c>
      <c r="K23229" s="94">
        <v>754</v>
      </c>
      <c r="P23229" s="94">
        <v>756</v>
      </c>
      <c r="Q23229" s="94">
        <v>754</v>
      </c>
      <c r="AS23229" s="94">
        <v>188</v>
      </c>
      <c r="AT23229" s="94">
        <v>340</v>
      </c>
      <c r="AU23229" s="94">
        <v>226</v>
      </c>
    </row>
    <row r="23230" spans="1:47">
      <c r="A23230" s="85" t="s">
        <v>160</v>
      </c>
      <c r="B23230" s="86">
        <v>43154.083333333336</v>
      </c>
      <c r="C23230" s="87">
        <v>43153</v>
      </c>
      <c r="D23230" s="85">
        <v>20</v>
      </c>
      <c r="E23230" s="86">
        <v>43153.833333333336</v>
      </c>
      <c r="F23230" s="88" t="s">
        <v>55</v>
      </c>
      <c r="G23230" s="89" t="s">
        <v>381</v>
      </c>
      <c r="J23230" s="94">
        <v>738</v>
      </c>
      <c r="K23230" s="94">
        <v>734</v>
      </c>
      <c r="P23230" s="94">
        <v>738</v>
      </c>
      <c r="Q23230" s="94">
        <v>734</v>
      </c>
      <c r="AS23230" s="94">
        <v>194</v>
      </c>
      <c r="AT23230" s="94">
        <v>302</v>
      </c>
      <c r="AU23230" s="94">
        <v>238</v>
      </c>
    </row>
    <row r="23231" spans="1:47">
      <c r="A23231" s="85" t="s">
        <v>160</v>
      </c>
      <c r="B23231" s="86">
        <v>43154.125</v>
      </c>
      <c r="C23231" s="87">
        <v>43153</v>
      </c>
      <c r="D23231" s="85">
        <v>21</v>
      </c>
      <c r="E23231" s="86">
        <v>43153.875</v>
      </c>
      <c r="F23231" s="88" t="s">
        <v>55</v>
      </c>
      <c r="G23231" s="89" t="s">
        <v>381</v>
      </c>
      <c r="J23231" s="94">
        <v>740</v>
      </c>
      <c r="K23231" s="94">
        <v>737</v>
      </c>
      <c r="P23231" s="94">
        <v>740</v>
      </c>
      <c r="Q23231" s="94">
        <v>737</v>
      </c>
      <c r="AS23231" s="94">
        <v>190</v>
      </c>
      <c r="AT23231" s="94">
        <v>306</v>
      </c>
      <c r="AU23231" s="94">
        <v>241</v>
      </c>
    </row>
    <row r="23232" spans="1:47">
      <c r="A23232" s="85" t="s">
        <v>160</v>
      </c>
      <c r="B23232" s="86">
        <v>43154.166666666664</v>
      </c>
      <c r="C23232" s="87">
        <v>43153</v>
      </c>
      <c r="D23232" s="85">
        <v>22</v>
      </c>
      <c r="E23232" s="86">
        <v>43153.916666666664</v>
      </c>
      <c r="F23232" s="88" t="s">
        <v>55</v>
      </c>
      <c r="G23232" s="89" t="s">
        <v>381</v>
      </c>
      <c r="J23232" s="94">
        <v>734</v>
      </c>
      <c r="K23232" s="94">
        <v>732</v>
      </c>
      <c r="P23232" s="94">
        <v>734</v>
      </c>
      <c r="Q23232" s="94">
        <v>732</v>
      </c>
      <c r="AS23232" s="94">
        <v>180</v>
      </c>
      <c r="AT23232" s="94">
        <v>324</v>
      </c>
      <c r="AU23232" s="94">
        <v>228</v>
      </c>
    </row>
    <row r="23233" spans="1:47">
      <c r="A23233" s="85" t="s">
        <v>160</v>
      </c>
      <c r="B23233" s="86">
        <v>43154.208333333336</v>
      </c>
      <c r="C23233" s="87">
        <v>43153</v>
      </c>
      <c r="D23233" s="85">
        <v>23</v>
      </c>
      <c r="E23233" s="86">
        <v>43153.958333333336</v>
      </c>
      <c r="F23233" s="88" t="s">
        <v>55</v>
      </c>
      <c r="G23233" s="89" t="s">
        <v>381</v>
      </c>
      <c r="J23233" s="94">
        <v>720</v>
      </c>
      <c r="K23233" s="94">
        <v>716</v>
      </c>
      <c r="P23233" s="94">
        <v>720</v>
      </c>
      <c r="Q23233" s="94">
        <v>716</v>
      </c>
      <c r="AS23233" s="94">
        <v>186</v>
      </c>
      <c r="AT23233" s="94">
        <v>308</v>
      </c>
      <c r="AU23233" s="94">
        <v>222</v>
      </c>
    </row>
    <row r="23234" spans="1:47">
      <c r="A23234" s="85" t="s">
        <v>160</v>
      </c>
      <c r="B23234" s="86">
        <v>43154.25</v>
      </c>
      <c r="C23234" s="87">
        <v>43153</v>
      </c>
      <c r="D23234" s="85">
        <v>24</v>
      </c>
      <c r="E23234" s="86">
        <v>43154</v>
      </c>
      <c r="F23234" s="88" t="s">
        <v>55</v>
      </c>
      <c r="G23234" s="89" t="s">
        <v>381</v>
      </c>
      <c r="J23234" s="94">
        <v>715</v>
      </c>
      <c r="K23234" s="94">
        <v>713</v>
      </c>
      <c r="P23234" s="94">
        <v>715</v>
      </c>
      <c r="Q23234" s="94">
        <v>713</v>
      </c>
      <c r="AS23234" s="94">
        <v>190</v>
      </c>
      <c r="AT23234" s="94">
        <v>291</v>
      </c>
      <c r="AU23234" s="94">
        <v>232</v>
      </c>
    </row>
    <row r="23235" spans="1:47">
      <c r="A23235" s="85" t="s">
        <v>160</v>
      </c>
      <c r="B23235" s="86">
        <v>43154.291666666664</v>
      </c>
      <c r="C23235" s="87">
        <v>43154</v>
      </c>
      <c r="D23235" s="85">
        <v>1</v>
      </c>
      <c r="E23235" s="86">
        <v>43154.041666666664</v>
      </c>
      <c r="F23235" s="88" t="s">
        <v>55</v>
      </c>
      <c r="G23235" s="89" t="s">
        <v>381</v>
      </c>
      <c r="J23235" s="94">
        <v>719</v>
      </c>
      <c r="K23235" s="94">
        <v>716</v>
      </c>
      <c r="P23235" s="94">
        <v>719</v>
      </c>
      <c r="Q23235" s="94">
        <v>716</v>
      </c>
      <c r="AS23235" s="94">
        <v>190</v>
      </c>
      <c r="AT23235" s="94">
        <v>307</v>
      </c>
      <c r="AU23235" s="94">
        <v>219</v>
      </c>
    </row>
    <row r="23236" spans="1:47">
      <c r="A23236" s="85" t="s">
        <v>160</v>
      </c>
      <c r="B23236" s="86">
        <v>43154.333333333336</v>
      </c>
      <c r="C23236" s="87">
        <v>43154</v>
      </c>
      <c r="D23236" s="85">
        <v>2</v>
      </c>
      <c r="E23236" s="86">
        <v>43154.083333333336</v>
      </c>
      <c r="F23236" s="88" t="s">
        <v>55</v>
      </c>
      <c r="G23236" s="89" t="s">
        <v>381</v>
      </c>
      <c r="J23236" s="94">
        <v>726</v>
      </c>
      <c r="K23236" s="94">
        <v>722</v>
      </c>
      <c r="P23236" s="94">
        <v>726</v>
      </c>
      <c r="Q23236" s="94">
        <v>722</v>
      </c>
      <c r="AS23236" s="94">
        <v>193</v>
      </c>
      <c r="AT23236" s="94">
        <v>308</v>
      </c>
      <c r="AU23236" s="94">
        <v>221</v>
      </c>
    </row>
    <row r="23237" spans="1:47">
      <c r="A23237" s="85" t="s">
        <v>160</v>
      </c>
      <c r="B23237" s="86">
        <v>43154.375</v>
      </c>
      <c r="C23237" s="87">
        <v>43154</v>
      </c>
      <c r="D23237" s="85">
        <v>3</v>
      </c>
      <c r="E23237" s="86">
        <v>43154.125</v>
      </c>
      <c r="F23237" s="88" t="s">
        <v>55</v>
      </c>
      <c r="G23237" s="89" t="s">
        <v>381</v>
      </c>
      <c r="J23237" s="94">
        <v>710</v>
      </c>
      <c r="K23237" s="94">
        <v>709</v>
      </c>
      <c r="P23237" s="94">
        <v>710</v>
      </c>
      <c r="Q23237" s="94">
        <v>709</v>
      </c>
      <c r="AS23237" s="94">
        <v>194</v>
      </c>
      <c r="AT23237" s="94">
        <v>260</v>
      </c>
      <c r="AU23237" s="94">
        <v>255</v>
      </c>
    </row>
    <row r="23238" spans="1:47">
      <c r="A23238" s="85" t="s">
        <v>160</v>
      </c>
      <c r="B23238" s="86">
        <v>43154.416666666664</v>
      </c>
      <c r="C23238" s="87">
        <v>43154</v>
      </c>
      <c r="D23238" s="85">
        <v>4</v>
      </c>
      <c r="E23238" s="86">
        <v>43154.166666666664</v>
      </c>
      <c r="F23238" s="88" t="s">
        <v>55</v>
      </c>
      <c r="G23238" s="89" t="s">
        <v>381</v>
      </c>
      <c r="J23238" s="94">
        <v>717</v>
      </c>
      <c r="K23238" s="94">
        <v>712</v>
      </c>
      <c r="P23238" s="94">
        <v>717</v>
      </c>
      <c r="Q23238" s="94">
        <v>712</v>
      </c>
      <c r="AS23238" s="94">
        <v>198</v>
      </c>
      <c r="AT23238" s="94">
        <v>236</v>
      </c>
      <c r="AU23238" s="94">
        <v>278</v>
      </c>
    </row>
    <row r="23239" spans="1:47">
      <c r="A23239" s="85" t="s">
        <v>160</v>
      </c>
      <c r="B23239" s="86">
        <v>43154.458333333336</v>
      </c>
      <c r="C23239" s="87">
        <v>43154</v>
      </c>
      <c r="D23239" s="85">
        <v>5</v>
      </c>
      <c r="E23239" s="86">
        <v>43154.208333333336</v>
      </c>
      <c r="F23239" s="88" t="s">
        <v>55</v>
      </c>
      <c r="G23239" s="89" t="s">
        <v>381</v>
      </c>
      <c r="J23239" s="94">
        <v>716</v>
      </c>
      <c r="K23239" s="94">
        <v>713</v>
      </c>
      <c r="P23239" s="94">
        <v>716</v>
      </c>
      <c r="Q23239" s="94">
        <v>713</v>
      </c>
      <c r="AS23239" s="94">
        <v>205</v>
      </c>
      <c r="AT23239" s="94">
        <v>223</v>
      </c>
      <c r="AU23239" s="94">
        <v>285</v>
      </c>
    </row>
    <row r="23240" spans="1:47">
      <c r="A23240" s="85" t="s">
        <v>160</v>
      </c>
      <c r="B23240" s="86">
        <v>43154.5</v>
      </c>
      <c r="C23240" s="87">
        <v>43154</v>
      </c>
      <c r="D23240" s="85">
        <v>6</v>
      </c>
      <c r="E23240" s="86">
        <v>43154.25</v>
      </c>
      <c r="F23240" s="88" t="s">
        <v>55</v>
      </c>
      <c r="G23240" s="89" t="s">
        <v>381</v>
      </c>
      <c r="J23240" s="94">
        <v>722</v>
      </c>
      <c r="K23240" s="94">
        <v>717</v>
      </c>
      <c r="P23240" s="94">
        <v>722</v>
      </c>
      <c r="Q23240" s="94">
        <v>717</v>
      </c>
      <c r="AS23240" s="94">
        <v>214</v>
      </c>
      <c r="AT23240" s="94">
        <v>211</v>
      </c>
      <c r="AU23240" s="94">
        <v>292</v>
      </c>
    </row>
    <row r="23241" spans="1:47">
      <c r="A23241" s="85" t="s">
        <v>160</v>
      </c>
      <c r="B23241" s="86">
        <v>43154.541666666664</v>
      </c>
      <c r="C23241" s="87">
        <v>43154</v>
      </c>
      <c r="D23241" s="85">
        <v>7</v>
      </c>
      <c r="E23241" s="86">
        <v>43154.291666666664</v>
      </c>
      <c r="F23241" s="88" t="s">
        <v>55</v>
      </c>
      <c r="G23241" s="89" t="s">
        <v>381</v>
      </c>
      <c r="J23241" s="94">
        <v>725</v>
      </c>
      <c r="K23241" s="94">
        <v>722</v>
      </c>
      <c r="P23241" s="94">
        <v>725</v>
      </c>
      <c r="Q23241" s="94">
        <v>722</v>
      </c>
      <c r="AS23241" s="94">
        <v>200</v>
      </c>
      <c r="AT23241" s="94">
        <v>244</v>
      </c>
      <c r="AU23241" s="94">
        <v>278</v>
      </c>
    </row>
    <row r="23242" spans="1:47">
      <c r="A23242" s="85" t="s">
        <v>160</v>
      </c>
      <c r="B23242" s="86">
        <v>43154.583333333336</v>
      </c>
      <c r="C23242" s="87">
        <v>43154</v>
      </c>
      <c r="D23242" s="85">
        <v>8</v>
      </c>
      <c r="E23242" s="86">
        <v>43154.333333333336</v>
      </c>
      <c r="F23242" s="88" t="s">
        <v>55</v>
      </c>
      <c r="G23242" s="89" t="s">
        <v>381</v>
      </c>
      <c r="J23242" s="94">
        <v>724</v>
      </c>
      <c r="K23242" s="94">
        <v>721</v>
      </c>
      <c r="P23242" s="94">
        <v>724</v>
      </c>
      <c r="Q23242" s="94">
        <v>721</v>
      </c>
      <c r="AS23242" s="94">
        <v>195</v>
      </c>
      <c r="AT23242" s="94">
        <v>253</v>
      </c>
      <c r="AU23242" s="94">
        <v>273</v>
      </c>
    </row>
    <row r="23243" spans="1:47">
      <c r="A23243" s="85" t="s">
        <v>160</v>
      </c>
      <c r="B23243" s="86">
        <v>43154.625</v>
      </c>
      <c r="C23243" s="87">
        <v>43154</v>
      </c>
      <c r="D23243" s="85">
        <v>9</v>
      </c>
      <c r="E23243" s="86">
        <v>43154.375</v>
      </c>
      <c r="F23243" s="88" t="s">
        <v>55</v>
      </c>
      <c r="G23243" s="89" t="s">
        <v>381</v>
      </c>
      <c r="J23243" s="94">
        <v>793</v>
      </c>
      <c r="K23243" s="94">
        <v>790</v>
      </c>
      <c r="P23243" s="94">
        <v>793</v>
      </c>
      <c r="Q23243" s="94">
        <v>790</v>
      </c>
      <c r="AS23243" s="94">
        <v>191</v>
      </c>
      <c r="AT23243" s="94">
        <v>310</v>
      </c>
      <c r="AU23243" s="94">
        <v>289</v>
      </c>
    </row>
    <row r="23244" spans="1:47">
      <c r="A23244" s="85" t="s">
        <v>160</v>
      </c>
      <c r="B23244" s="86">
        <v>43154.666666666664</v>
      </c>
      <c r="C23244" s="87">
        <v>43154</v>
      </c>
      <c r="D23244" s="85">
        <v>10</v>
      </c>
      <c r="E23244" s="86">
        <v>43154.416666666664</v>
      </c>
      <c r="F23244" s="88" t="s">
        <v>55</v>
      </c>
      <c r="G23244" s="89" t="s">
        <v>381</v>
      </c>
      <c r="J23244" s="94">
        <v>820</v>
      </c>
      <c r="K23244" s="94">
        <v>816</v>
      </c>
      <c r="P23244" s="94">
        <v>820</v>
      </c>
      <c r="Q23244" s="94">
        <v>816</v>
      </c>
      <c r="AS23244" s="94">
        <v>187</v>
      </c>
      <c r="AT23244" s="94">
        <v>339</v>
      </c>
      <c r="AU23244" s="94">
        <v>290</v>
      </c>
    </row>
    <row r="23245" spans="1:47">
      <c r="A23245" s="85" t="s">
        <v>160</v>
      </c>
      <c r="B23245" s="86">
        <v>43154.708333333336</v>
      </c>
      <c r="C23245" s="87">
        <v>43154</v>
      </c>
      <c r="D23245" s="85">
        <v>11</v>
      </c>
      <c r="E23245" s="86">
        <v>43154.458333333336</v>
      </c>
      <c r="F23245" s="88" t="s">
        <v>55</v>
      </c>
      <c r="G23245" s="89" t="s">
        <v>381</v>
      </c>
      <c r="M23245" s="94">
        <v>820</v>
      </c>
      <c r="P23245" s="94">
        <v>820</v>
      </c>
      <c r="AS23245" s="94">
        <v>178</v>
      </c>
      <c r="AT23245" s="94">
        <v>369</v>
      </c>
      <c r="AU23245" s="94">
        <v>264</v>
      </c>
    </row>
    <row r="23246" spans="1:47">
      <c r="A23246" s="85" t="s">
        <v>160</v>
      </c>
      <c r="B23246" s="86">
        <v>43154.75</v>
      </c>
      <c r="C23246" s="87">
        <v>43154</v>
      </c>
      <c r="D23246" s="85">
        <v>12</v>
      </c>
      <c r="E23246" s="86">
        <v>43154.5</v>
      </c>
      <c r="F23246" s="88" t="s">
        <v>55</v>
      </c>
      <c r="G23246" s="89" t="s">
        <v>381</v>
      </c>
      <c r="AS23246" s="94">
        <v>177</v>
      </c>
      <c r="AT23246" s="94">
        <v>382</v>
      </c>
      <c r="AU23246" s="94">
        <v>256</v>
      </c>
    </row>
    <row r="23247" spans="1:47">
      <c r="A23247" s="85" t="s">
        <v>160</v>
      </c>
      <c r="B23247" s="86">
        <v>43154.791666666664</v>
      </c>
      <c r="C23247" s="87">
        <v>43154</v>
      </c>
      <c r="D23247" s="85">
        <v>13</v>
      </c>
      <c r="E23247" s="86">
        <v>43154.541666666664</v>
      </c>
      <c r="F23247" s="88" t="s">
        <v>55</v>
      </c>
      <c r="G23247" s="89" t="s">
        <v>381</v>
      </c>
      <c r="J23247" s="94">
        <v>818</v>
      </c>
      <c r="K23247" s="94">
        <v>813</v>
      </c>
      <c r="P23247" s="94">
        <v>818</v>
      </c>
      <c r="Q23247" s="94">
        <v>813</v>
      </c>
      <c r="AS23247" s="94">
        <v>173</v>
      </c>
      <c r="AT23247" s="94">
        <v>390</v>
      </c>
      <c r="AU23247" s="94">
        <v>250</v>
      </c>
    </row>
    <row r="23248" spans="1:47">
      <c r="A23248" s="85" t="s">
        <v>160</v>
      </c>
      <c r="B23248" s="86">
        <v>43154.833333333336</v>
      </c>
      <c r="C23248" s="87">
        <v>43154</v>
      </c>
      <c r="D23248" s="85">
        <v>14</v>
      </c>
      <c r="E23248" s="86">
        <v>43154.583333333336</v>
      </c>
      <c r="F23248" s="88" t="s">
        <v>55</v>
      </c>
      <c r="G23248" s="89" t="s">
        <v>381</v>
      </c>
      <c r="J23248" s="94">
        <v>819</v>
      </c>
      <c r="K23248" s="94">
        <v>813</v>
      </c>
      <c r="P23248" s="94">
        <v>819</v>
      </c>
      <c r="Q23248" s="94">
        <v>813</v>
      </c>
      <c r="AS23248" s="94">
        <v>174</v>
      </c>
      <c r="AT23248" s="94">
        <v>388</v>
      </c>
      <c r="AU23248" s="94">
        <v>251</v>
      </c>
    </row>
    <row r="23249" spans="1:47">
      <c r="A23249" s="85" t="s">
        <v>160</v>
      </c>
      <c r="B23249" s="86">
        <v>43154.875</v>
      </c>
      <c r="C23249" s="87">
        <v>43154</v>
      </c>
      <c r="D23249" s="85">
        <v>15</v>
      </c>
      <c r="E23249" s="86">
        <v>43154.625</v>
      </c>
      <c r="F23249" s="88" t="s">
        <v>55</v>
      </c>
      <c r="G23249" s="89" t="s">
        <v>381</v>
      </c>
      <c r="J23249" s="94">
        <v>822</v>
      </c>
      <c r="K23249" s="94">
        <v>818</v>
      </c>
      <c r="P23249" s="94">
        <v>822</v>
      </c>
      <c r="Q23249" s="94">
        <v>818</v>
      </c>
      <c r="AS23249" s="94">
        <v>172</v>
      </c>
      <c r="AT23249" s="94">
        <v>392</v>
      </c>
      <c r="AU23249" s="94">
        <v>254</v>
      </c>
    </row>
    <row r="23250" spans="1:47">
      <c r="A23250" s="85" t="s">
        <v>160</v>
      </c>
      <c r="B23250" s="86">
        <v>43154.916666666664</v>
      </c>
      <c r="C23250" s="87">
        <v>43154</v>
      </c>
      <c r="D23250" s="85">
        <v>16</v>
      </c>
      <c r="E23250" s="86">
        <v>43154.666666666664</v>
      </c>
      <c r="F23250" s="88" t="s">
        <v>55</v>
      </c>
      <c r="G23250" s="89" t="s">
        <v>381</v>
      </c>
      <c r="J23250" s="94">
        <v>817</v>
      </c>
      <c r="K23250" s="94">
        <v>813</v>
      </c>
      <c r="P23250" s="94">
        <v>817</v>
      </c>
      <c r="Q23250" s="94">
        <v>813</v>
      </c>
      <c r="AS23250" s="94">
        <v>174</v>
      </c>
      <c r="AT23250" s="94">
        <v>390</v>
      </c>
      <c r="AU23250" s="94">
        <v>249</v>
      </c>
    </row>
    <row r="23251" spans="1:47">
      <c r="A23251" s="85" t="s">
        <v>160</v>
      </c>
      <c r="B23251" s="86">
        <v>43154.958333333336</v>
      </c>
      <c r="C23251" s="87">
        <v>43154</v>
      </c>
      <c r="D23251" s="85">
        <v>17</v>
      </c>
      <c r="E23251" s="86">
        <v>43154.708333333336</v>
      </c>
      <c r="F23251" s="88" t="s">
        <v>55</v>
      </c>
      <c r="G23251" s="89" t="s">
        <v>381</v>
      </c>
      <c r="J23251" s="94">
        <v>816</v>
      </c>
      <c r="K23251" s="94">
        <v>814</v>
      </c>
      <c r="P23251" s="94">
        <v>816</v>
      </c>
      <c r="Q23251" s="94">
        <v>814</v>
      </c>
      <c r="AS23251" s="94">
        <v>174</v>
      </c>
      <c r="AT23251" s="94">
        <v>392</v>
      </c>
      <c r="AU23251" s="94">
        <v>248</v>
      </c>
    </row>
    <row r="23252" spans="1:47">
      <c r="A23252" s="85" t="s">
        <v>160</v>
      </c>
      <c r="B23252" s="86">
        <v>43155</v>
      </c>
      <c r="C23252" s="87">
        <v>43154</v>
      </c>
      <c r="D23252" s="85">
        <v>18</v>
      </c>
      <c r="E23252" s="86">
        <v>43154.75</v>
      </c>
      <c r="F23252" s="88" t="s">
        <v>55</v>
      </c>
      <c r="G23252" s="89" t="s">
        <v>381</v>
      </c>
      <c r="J23252" s="94">
        <v>816</v>
      </c>
      <c r="K23252" s="94">
        <v>812</v>
      </c>
      <c r="P23252" s="94">
        <v>816</v>
      </c>
      <c r="Q23252" s="94">
        <v>812</v>
      </c>
      <c r="AS23252" s="94">
        <v>170</v>
      </c>
      <c r="AT23252" s="94">
        <v>409</v>
      </c>
      <c r="AU23252" s="94">
        <v>233</v>
      </c>
    </row>
    <row r="23253" spans="1:47">
      <c r="A23253" s="85" t="s">
        <v>160</v>
      </c>
      <c r="B23253" s="86">
        <v>43155.041666666664</v>
      </c>
      <c r="C23253" s="87">
        <v>43154</v>
      </c>
      <c r="D23253" s="85">
        <v>19</v>
      </c>
      <c r="E23253" s="86">
        <v>43154.791666666664</v>
      </c>
      <c r="F23253" s="88" t="s">
        <v>55</v>
      </c>
      <c r="G23253" s="89" t="s">
        <v>381</v>
      </c>
      <c r="J23253" s="94">
        <v>815</v>
      </c>
      <c r="K23253" s="94">
        <v>809</v>
      </c>
      <c r="P23253" s="94">
        <v>815</v>
      </c>
      <c r="Q23253" s="94">
        <v>809</v>
      </c>
      <c r="AS23253" s="94">
        <v>168</v>
      </c>
      <c r="AT23253" s="94">
        <v>400</v>
      </c>
      <c r="AU23253" s="94">
        <v>241</v>
      </c>
    </row>
    <row r="23254" spans="1:47">
      <c r="A23254" s="85" t="s">
        <v>160</v>
      </c>
      <c r="B23254" s="86">
        <v>43155.083333333336</v>
      </c>
      <c r="C23254" s="87">
        <v>43154</v>
      </c>
      <c r="D23254" s="85">
        <v>20</v>
      </c>
      <c r="E23254" s="86">
        <v>43154.833333333336</v>
      </c>
      <c r="F23254" s="88" t="s">
        <v>55</v>
      </c>
      <c r="G23254" s="89" t="s">
        <v>381</v>
      </c>
      <c r="J23254" s="94">
        <v>816</v>
      </c>
      <c r="K23254" s="94">
        <v>815</v>
      </c>
      <c r="P23254" s="94">
        <v>816</v>
      </c>
      <c r="Q23254" s="94">
        <v>815</v>
      </c>
      <c r="AS23254" s="94">
        <v>171</v>
      </c>
      <c r="AT23254" s="94">
        <v>400</v>
      </c>
      <c r="AU23254" s="94">
        <v>244</v>
      </c>
    </row>
    <row r="23255" spans="1:47">
      <c r="A23255" s="85" t="s">
        <v>160</v>
      </c>
      <c r="B23255" s="86">
        <v>43155.125</v>
      </c>
      <c r="C23255" s="87">
        <v>43154</v>
      </c>
      <c r="D23255" s="85">
        <v>21</v>
      </c>
      <c r="E23255" s="86">
        <v>43154.875</v>
      </c>
      <c r="F23255" s="88" t="s">
        <v>55</v>
      </c>
      <c r="G23255" s="89" t="s">
        <v>381</v>
      </c>
      <c r="J23255" s="94">
        <v>817</v>
      </c>
      <c r="K23255" s="94">
        <v>812</v>
      </c>
      <c r="P23255" s="94">
        <v>817</v>
      </c>
      <c r="Q23255" s="94">
        <v>812</v>
      </c>
      <c r="AS23255" s="94">
        <v>163</v>
      </c>
      <c r="AT23255" s="94">
        <v>401</v>
      </c>
      <c r="AU23255" s="94">
        <v>248</v>
      </c>
    </row>
    <row r="23256" spans="1:47">
      <c r="A23256" s="85" t="s">
        <v>160</v>
      </c>
      <c r="B23256" s="86">
        <v>43155.166666666664</v>
      </c>
      <c r="C23256" s="87">
        <v>43154</v>
      </c>
      <c r="D23256" s="85">
        <v>22</v>
      </c>
      <c r="E23256" s="86">
        <v>43154.916666666664</v>
      </c>
      <c r="F23256" s="88" t="s">
        <v>55</v>
      </c>
      <c r="G23256" s="89" t="s">
        <v>381</v>
      </c>
      <c r="J23256" s="94">
        <v>814</v>
      </c>
      <c r="K23256" s="94">
        <v>812</v>
      </c>
      <c r="P23256" s="94">
        <v>814</v>
      </c>
      <c r="Q23256" s="94">
        <v>812</v>
      </c>
      <c r="AS23256" s="94">
        <v>165</v>
      </c>
      <c r="AT23256" s="94">
        <v>400</v>
      </c>
      <c r="AU23256" s="94">
        <v>247</v>
      </c>
    </row>
    <row r="23257" spans="1:47">
      <c r="A23257" s="85" t="s">
        <v>160</v>
      </c>
      <c r="B23257" s="86">
        <v>43155.208333333336</v>
      </c>
      <c r="C23257" s="87">
        <v>43154</v>
      </c>
      <c r="D23257" s="85">
        <v>23</v>
      </c>
      <c r="E23257" s="86">
        <v>43154.958333333336</v>
      </c>
      <c r="F23257" s="88" t="s">
        <v>55</v>
      </c>
      <c r="G23257" s="89" t="s">
        <v>381</v>
      </c>
      <c r="J23257" s="94">
        <v>804</v>
      </c>
      <c r="K23257" s="94">
        <v>801</v>
      </c>
      <c r="P23257" s="94">
        <v>804</v>
      </c>
      <c r="Q23257" s="94">
        <v>801</v>
      </c>
      <c r="AS23257" s="94">
        <v>171</v>
      </c>
      <c r="AT23257" s="94">
        <v>389</v>
      </c>
      <c r="AU23257" s="94">
        <v>241</v>
      </c>
    </row>
    <row r="23258" spans="1:47">
      <c r="A23258" s="85" t="s">
        <v>160</v>
      </c>
      <c r="B23258" s="86">
        <v>43155.25</v>
      </c>
      <c r="C23258" s="87">
        <v>43154</v>
      </c>
      <c r="D23258" s="85">
        <v>24</v>
      </c>
      <c r="E23258" s="86">
        <v>43155</v>
      </c>
      <c r="F23258" s="88" t="s">
        <v>55</v>
      </c>
      <c r="G23258" s="89" t="s">
        <v>381</v>
      </c>
      <c r="J23258" s="94">
        <v>679</v>
      </c>
      <c r="K23258" s="94">
        <v>676</v>
      </c>
      <c r="P23258" s="94">
        <v>679</v>
      </c>
      <c r="Q23258" s="94">
        <v>676</v>
      </c>
      <c r="AS23258" s="94">
        <v>151</v>
      </c>
      <c r="AT23258" s="94">
        <v>316</v>
      </c>
      <c r="AU23258" s="94">
        <v>209</v>
      </c>
    </row>
    <row r="23259" spans="1:47">
      <c r="A23259" s="85" t="s">
        <v>160</v>
      </c>
      <c r="B23259" s="86">
        <v>43155.291666666664</v>
      </c>
      <c r="C23259" s="87">
        <v>43155</v>
      </c>
      <c r="D23259" s="85">
        <v>1</v>
      </c>
      <c r="E23259" s="86">
        <v>43155.041666666664</v>
      </c>
      <c r="F23259" s="88" t="s">
        <v>55</v>
      </c>
      <c r="G23259" s="89" t="s">
        <v>381</v>
      </c>
      <c r="J23259" s="94">
        <v>600</v>
      </c>
      <c r="K23259" s="94">
        <v>597</v>
      </c>
      <c r="P23259" s="94">
        <v>600</v>
      </c>
      <c r="Q23259" s="94">
        <v>597</v>
      </c>
      <c r="AS23259" s="94">
        <v>139</v>
      </c>
      <c r="AT23259" s="94">
        <v>286</v>
      </c>
      <c r="AU23259" s="94">
        <v>172</v>
      </c>
    </row>
    <row r="23260" spans="1:47">
      <c r="A23260" s="85" t="s">
        <v>160</v>
      </c>
      <c r="B23260" s="86">
        <v>43155.333333333336</v>
      </c>
      <c r="C23260" s="87">
        <v>43155</v>
      </c>
      <c r="D23260" s="85">
        <v>2</v>
      </c>
      <c r="E23260" s="86">
        <v>43155.083333333336</v>
      </c>
      <c r="F23260" s="88" t="s">
        <v>55</v>
      </c>
      <c r="G23260" s="89" t="s">
        <v>381</v>
      </c>
      <c r="J23260" s="94">
        <v>459</v>
      </c>
      <c r="K23260" s="94">
        <v>459</v>
      </c>
      <c r="P23260" s="94">
        <v>459</v>
      </c>
      <c r="Q23260" s="94">
        <v>459</v>
      </c>
      <c r="AS23260" s="94">
        <v>129</v>
      </c>
      <c r="AT23260" s="94">
        <v>203</v>
      </c>
      <c r="AU23260" s="94">
        <v>127</v>
      </c>
    </row>
    <row r="23261" spans="1:47">
      <c r="A23261" s="85" t="s">
        <v>160</v>
      </c>
      <c r="B23261" s="86">
        <v>43155.375</v>
      </c>
      <c r="C23261" s="87">
        <v>43155</v>
      </c>
      <c r="D23261" s="85">
        <v>3</v>
      </c>
      <c r="E23261" s="86">
        <v>43155.125</v>
      </c>
      <c r="F23261" s="88" t="s">
        <v>55</v>
      </c>
      <c r="G23261" s="89" t="s">
        <v>381</v>
      </c>
      <c r="J23261" s="94">
        <v>322</v>
      </c>
      <c r="K23261" s="94">
        <v>318</v>
      </c>
      <c r="P23261" s="94">
        <v>322</v>
      </c>
      <c r="Q23261" s="94">
        <v>318</v>
      </c>
      <c r="AS23261" s="94">
        <v>121</v>
      </c>
      <c r="AT23261" s="94">
        <v>109</v>
      </c>
      <c r="AU23261" s="94">
        <v>88</v>
      </c>
    </row>
    <row r="23262" spans="1:47">
      <c r="A23262" s="85" t="s">
        <v>160</v>
      </c>
      <c r="B23262" s="86">
        <v>43155.416666666664</v>
      </c>
      <c r="C23262" s="87">
        <v>43155</v>
      </c>
      <c r="D23262" s="85">
        <v>4</v>
      </c>
      <c r="E23262" s="86">
        <v>43155.166666666664</v>
      </c>
      <c r="F23262" s="88" t="s">
        <v>55</v>
      </c>
      <c r="G23262" s="89" t="s">
        <v>381</v>
      </c>
      <c r="J23262" s="94">
        <v>304</v>
      </c>
      <c r="K23262" s="94">
        <v>301</v>
      </c>
      <c r="P23262" s="94">
        <v>304</v>
      </c>
      <c r="Q23262" s="94">
        <v>301</v>
      </c>
      <c r="AS23262" s="94">
        <v>125</v>
      </c>
      <c r="AT23262" s="94">
        <v>88</v>
      </c>
      <c r="AU23262" s="94">
        <v>88</v>
      </c>
    </row>
    <row r="23263" spans="1:47">
      <c r="A23263" s="85" t="s">
        <v>160</v>
      </c>
      <c r="B23263" s="86">
        <v>43155.458333333336</v>
      </c>
      <c r="C23263" s="87">
        <v>43155</v>
      </c>
      <c r="D23263" s="85">
        <v>5</v>
      </c>
      <c r="E23263" s="86">
        <v>43155.208333333336</v>
      </c>
      <c r="F23263" s="88" t="s">
        <v>55</v>
      </c>
      <c r="G23263" s="89" t="s">
        <v>381</v>
      </c>
      <c r="J23263" s="94">
        <v>299</v>
      </c>
      <c r="K23263" s="94">
        <v>297</v>
      </c>
      <c r="P23263" s="94">
        <v>299</v>
      </c>
      <c r="Q23263" s="94">
        <v>297</v>
      </c>
      <c r="AS23263" s="94">
        <v>136</v>
      </c>
      <c r="AT23263" s="94">
        <v>57</v>
      </c>
      <c r="AU23263" s="94">
        <v>104</v>
      </c>
    </row>
    <row r="23264" spans="1:47">
      <c r="A23264" s="85" t="s">
        <v>160</v>
      </c>
      <c r="B23264" s="86">
        <v>43155.5</v>
      </c>
      <c r="C23264" s="87">
        <v>43155</v>
      </c>
      <c r="D23264" s="85">
        <v>6</v>
      </c>
      <c r="E23264" s="86">
        <v>43155.25</v>
      </c>
      <c r="F23264" s="88" t="s">
        <v>55</v>
      </c>
      <c r="G23264" s="89" t="s">
        <v>381</v>
      </c>
      <c r="J23264" s="94">
        <v>307</v>
      </c>
      <c r="K23264" s="94">
        <v>304</v>
      </c>
      <c r="P23264" s="94">
        <v>307</v>
      </c>
      <c r="Q23264" s="94">
        <v>304</v>
      </c>
      <c r="AS23264" s="94">
        <v>137</v>
      </c>
      <c r="AT23264" s="94">
        <v>46</v>
      </c>
      <c r="AU23264" s="94">
        <v>121</v>
      </c>
    </row>
    <row r="23265" spans="1:47">
      <c r="A23265" s="85" t="s">
        <v>160</v>
      </c>
      <c r="B23265" s="86">
        <v>43155.541666666664</v>
      </c>
      <c r="C23265" s="87">
        <v>43155</v>
      </c>
      <c r="D23265" s="85">
        <v>7</v>
      </c>
      <c r="E23265" s="86">
        <v>43155.291666666664</v>
      </c>
      <c r="F23265" s="88" t="s">
        <v>55</v>
      </c>
      <c r="G23265" s="89" t="s">
        <v>381</v>
      </c>
      <c r="J23265" s="94">
        <v>287</v>
      </c>
      <c r="K23265" s="94">
        <v>288</v>
      </c>
      <c r="P23265" s="94">
        <v>287</v>
      </c>
      <c r="Q23265" s="94">
        <v>288</v>
      </c>
      <c r="AS23265" s="94">
        <v>135</v>
      </c>
      <c r="AT23265" s="94">
        <v>49</v>
      </c>
      <c r="AU23265" s="94">
        <v>104</v>
      </c>
    </row>
    <row r="23266" spans="1:47">
      <c r="A23266" s="85" t="s">
        <v>160</v>
      </c>
      <c r="B23266" s="86">
        <v>43155.583333333336</v>
      </c>
      <c r="C23266" s="87">
        <v>43155</v>
      </c>
      <c r="D23266" s="85">
        <v>8</v>
      </c>
      <c r="E23266" s="86">
        <v>43155.333333333336</v>
      </c>
      <c r="F23266" s="88" t="s">
        <v>55</v>
      </c>
      <c r="G23266" s="89" t="s">
        <v>381</v>
      </c>
      <c r="J23266" s="94">
        <v>301</v>
      </c>
      <c r="K23266" s="94">
        <v>299</v>
      </c>
      <c r="P23266" s="94">
        <v>301</v>
      </c>
      <c r="Q23266" s="94">
        <v>299</v>
      </c>
      <c r="AS23266" s="94">
        <v>139</v>
      </c>
      <c r="AT23266" s="94">
        <v>58</v>
      </c>
      <c r="AU23266" s="94">
        <v>102</v>
      </c>
    </row>
    <row r="23267" spans="1:47">
      <c r="A23267" s="85" t="s">
        <v>160</v>
      </c>
      <c r="B23267" s="86">
        <v>43155.625</v>
      </c>
      <c r="C23267" s="87">
        <v>43155</v>
      </c>
      <c r="D23267" s="85">
        <v>9</v>
      </c>
      <c r="E23267" s="86">
        <v>43155.375</v>
      </c>
      <c r="F23267" s="88" t="s">
        <v>55</v>
      </c>
      <c r="G23267" s="89" t="s">
        <v>381</v>
      </c>
      <c r="J23267" s="94">
        <v>300</v>
      </c>
      <c r="K23267" s="94">
        <v>297</v>
      </c>
      <c r="P23267" s="94">
        <v>300</v>
      </c>
      <c r="Q23267" s="94">
        <v>297</v>
      </c>
      <c r="AS23267" s="94">
        <v>142</v>
      </c>
      <c r="AT23267" s="94">
        <v>45</v>
      </c>
      <c r="AU23267" s="94">
        <v>110</v>
      </c>
    </row>
    <row r="23268" spans="1:47">
      <c r="A23268" s="85" t="s">
        <v>160</v>
      </c>
      <c r="B23268" s="86">
        <v>43155.666666666664</v>
      </c>
      <c r="C23268" s="87">
        <v>43155</v>
      </c>
      <c r="D23268" s="85">
        <v>10</v>
      </c>
      <c r="E23268" s="86">
        <v>43155.416666666664</v>
      </c>
      <c r="F23268" s="88" t="s">
        <v>55</v>
      </c>
      <c r="G23268" s="89" t="s">
        <v>381</v>
      </c>
      <c r="J23268" s="94">
        <v>302</v>
      </c>
      <c r="K23268" s="94">
        <v>300</v>
      </c>
      <c r="P23268" s="94">
        <v>302</v>
      </c>
      <c r="Q23268" s="94">
        <v>300</v>
      </c>
      <c r="AS23268" s="94">
        <v>140</v>
      </c>
      <c r="AT23268" s="94">
        <v>24</v>
      </c>
      <c r="AU23268" s="94">
        <v>136</v>
      </c>
    </row>
    <row r="23269" spans="1:47">
      <c r="A23269" s="85" t="s">
        <v>160</v>
      </c>
      <c r="B23269" s="86">
        <v>43155.708333333336</v>
      </c>
      <c r="C23269" s="87">
        <v>43155</v>
      </c>
      <c r="D23269" s="85">
        <v>11</v>
      </c>
      <c r="E23269" s="86">
        <v>43155.458333333336</v>
      </c>
      <c r="F23269" s="88" t="s">
        <v>55</v>
      </c>
      <c r="G23269" s="89" t="s">
        <v>381</v>
      </c>
      <c r="M23269" s="94">
        <v>302</v>
      </c>
      <c r="P23269" s="94">
        <v>302</v>
      </c>
      <c r="AS23269" s="94">
        <v>139</v>
      </c>
      <c r="AT23269" s="94">
        <v>20</v>
      </c>
      <c r="AU23269" s="94">
        <v>141</v>
      </c>
    </row>
    <row r="23270" spans="1:47">
      <c r="A23270" s="85" t="s">
        <v>160</v>
      </c>
      <c r="B23270" s="86">
        <v>43155.75</v>
      </c>
      <c r="C23270" s="87">
        <v>43155</v>
      </c>
      <c r="D23270" s="85">
        <v>12</v>
      </c>
      <c r="E23270" s="86">
        <v>43155.5</v>
      </c>
      <c r="F23270" s="88" t="s">
        <v>55</v>
      </c>
      <c r="G23270" s="89" t="s">
        <v>381</v>
      </c>
      <c r="AS23270" s="94">
        <v>133</v>
      </c>
      <c r="AT23270" s="94">
        <v>32</v>
      </c>
      <c r="AU23270" s="94">
        <v>134</v>
      </c>
    </row>
    <row r="23271" spans="1:47">
      <c r="A23271" s="85" t="s">
        <v>160</v>
      </c>
      <c r="B23271" s="86">
        <v>43155.791666666664</v>
      </c>
      <c r="C23271" s="87">
        <v>43155</v>
      </c>
      <c r="D23271" s="85">
        <v>13</v>
      </c>
      <c r="E23271" s="86">
        <v>43155.541666666664</v>
      </c>
      <c r="F23271" s="88" t="s">
        <v>55</v>
      </c>
      <c r="G23271" s="89" t="s">
        <v>381</v>
      </c>
      <c r="J23271" s="94">
        <v>301</v>
      </c>
      <c r="K23271" s="94">
        <v>299</v>
      </c>
      <c r="P23271" s="94">
        <v>301</v>
      </c>
      <c r="Q23271" s="94">
        <v>299</v>
      </c>
      <c r="AS23271" s="94">
        <v>132</v>
      </c>
      <c r="AT23271" s="94">
        <v>15</v>
      </c>
      <c r="AU23271" s="94">
        <v>152</v>
      </c>
    </row>
    <row r="23272" spans="1:47">
      <c r="A23272" s="85" t="s">
        <v>160</v>
      </c>
      <c r="B23272" s="86">
        <v>43155.833333333336</v>
      </c>
      <c r="C23272" s="87">
        <v>43155</v>
      </c>
      <c r="D23272" s="85">
        <v>14</v>
      </c>
      <c r="E23272" s="86">
        <v>43155.583333333336</v>
      </c>
      <c r="F23272" s="88" t="s">
        <v>55</v>
      </c>
      <c r="G23272" s="89" t="s">
        <v>381</v>
      </c>
      <c r="J23272" s="94">
        <v>301</v>
      </c>
      <c r="K23272" s="94">
        <v>299</v>
      </c>
      <c r="P23272" s="94">
        <v>301</v>
      </c>
      <c r="Q23272" s="94">
        <v>299</v>
      </c>
      <c r="AS23272" s="94">
        <v>139</v>
      </c>
      <c r="AT23272" s="94">
        <v>-8</v>
      </c>
      <c r="AU23272" s="94">
        <v>168</v>
      </c>
    </row>
    <row r="23273" spans="1:47">
      <c r="A23273" s="85" t="s">
        <v>160</v>
      </c>
      <c r="B23273" s="86">
        <v>43155.875</v>
      </c>
      <c r="C23273" s="87">
        <v>43155</v>
      </c>
      <c r="D23273" s="85">
        <v>15</v>
      </c>
      <c r="E23273" s="86">
        <v>43155.625</v>
      </c>
      <c r="F23273" s="88" t="s">
        <v>55</v>
      </c>
      <c r="G23273" s="89" t="s">
        <v>381</v>
      </c>
      <c r="J23273" s="94">
        <v>302</v>
      </c>
      <c r="K23273" s="94">
        <v>300</v>
      </c>
      <c r="P23273" s="94">
        <v>302</v>
      </c>
      <c r="Q23273" s="94">
        <v>300</v>
      </c>
      <c r="AS23273" s="94">
        <v>143</v>
      </c>
      <c r="AT23273" s="94">
        <v>-13</v>
      </c>
      <c r="AU23273" s="94">
        <v>170</v>
      </c>
    </row>
    <row r="23274" spans="1:47">
      <c r="A23274" s="85" t="s">
        <v>160</v>
      </c>
      <c r="B23274" s="86">
        <v>43155.916666666664</v>
      </c>
      <c r="C23274" s="87">
        <v>43155</v>
      </c>
      <c r="D23274" s="85">
        <v>16</v>
      </c>
      <c r="E23274" s="86">
        <v>43155.666666666664</v>
      </c>
      <c r="F23274" s="88" t="s">
        <v>55</v>
      </c>
      <c r="G23274" s="89" t="s">
        <v>381</v>
      </c>
      <c r="J23274" s="94">
        <v>300</v>
      </c>
      <c r="K23274" s="94">
        <v>296</v>
      </c>
      <c r="P23274" s="94">
        <v>300</v>
      </c>
      <c r="Q23274" s="94">
        <v>296</v>
      </c>
      <c r="AS23274" s="94">
        <v>149</v>
      </c>
      <c r="AT23274" s="94">
        <v>-38</v>
      </c>
      <c r="AU23274" s="94">
        <v>185</v>
      </c>
    </row>
    <row r="23275" spans="1:47">
      <c r="A23275" s="85" t="s">
        <v>160</v>
      </c>
      <c r="B23275" s="86">
        <v>43155.958333333336</v>
      </c>
      <c r="C23275" s="87">
        <v>43155</v>
      </c>
      <c r="D23275" s="85">
        <v>17</v>
      </c>
      <c r="E23275" s="86">
        <v>43155.708333333336</v>
      </c>
      <c r="F23275" s="88" t="s">
        <v>55</v>
      </c>
      <c r="G23275" s="89" t="s">
        <v>381</v>
      </c>
      <c r="J23275" s="94">
        <v>300</v>
      </c>
      <c r="K23275" s="94">
        <v>300</v>
      </c>
      <c r="P23275" s="94">
        <v>300</v>
      </c>
      <c r="Q23275" s="94">
        <v>300</v>
      </c>
      <c r="AS23275" s="94">
        <v>143</v>
      </c>
      <c r="AT23275" s="94">
        <v>-5</v>
      </c>
      <c r="AU23275" s="94">
        <v>162</v>
      </c>
    </row>
    <row r="23276" spans="1:47">
      <c r="A23276" s="85" t="s">
        <v>160</v>
      </c>
      <c r="B23276" s="86">
        <v>43156</v>
      </c>
      <c r="C23276" s="87">
        <v>43155</v>
      </c>
      <c r="D23276" s="85">
        <v>18</v>
      </c>
      <c r="E23276" s="86">
        <v>43155.75</v>
      </c>
      <c r="F23276" s="88" t="s">
        <v>55</v>
      </c>
      <c r="G23276" s="89" t="s">
        <v>381</v>
      </c>
      <c r="J23276" s="94">
        <v>302</v>
      </c>
      <c r="K23276" s="94">
        <v>298</v>
      </c>
      <c r="P23276" s="94">
        <v>302</v>
      </c>
      <c r="Q23276" s="94">
        <v>298</v>
      </c>
      <c r="AS23276" s="94">
        <v>139</v>
      </c>
      <c r="AT23276" s="94">
        <v>8</v>
      </c>
      <c r="AU23276" s="94">
        <v>151</v>
      </c>
    </row>
    <row r="23277" spans="1:47">
      <c r="A23277" s="85" t="s">
        <v>160</v>
      </c>
      <c r="B23277" s="86">
        <v>43156.041666666664</v>
      </c>
      <c r="C23277" s="87">
        <v>43155</v>
      </c>
      <c r="D23277" s="85">
        <v>19</v>
      </c>
      <c r="E23277" s="86">
        <v>43155.791666666664</v>
      </c>
      <c r="F23277" s="88" t="s">
        <v>55</v>
      </c>
      <c r="G23277" s="89" t="s">
        <v>381</v>
      </c>
      <c r="J23277" s="94">
        <v>299</v>
      </c>
      <c r="K23277" s="94">
        <v>297</v>
      </c>
      <c r="P23277" s="94">
        <v>299</v>
      </c>
      <c r="Q23277" s="94">
        <v>297</v>
      </c>
      <c r="AS23277" s="94">
        <v>144</v>
      </c>
      <c r="AT23277" s="94">
        <v>-9</v>
      </c>
      <c r="AU23277" s="94">
        <v>162</v>
      </c>
    </row>
    <row r="23278" spans="1:47">
      <c r="A23278" s="85" t="s">
        <v>160</v>
      </c>
      <c r="B23278" s="86">
        <v>43156.083333333336</v>
      </c>
      <c r="C23278" s="87">
        <v>43155</v>
      </c>
      <c r="D23278" s="85">
        <v>20</v>
      </c>
      <c r="E23278" s="86">
        <v>43155.833333333336</v>
      </c>
      <c r="F23278" s="88" t="s">
        <v>55</v>
      </c>
      <c r="G23278" s="89" t="s">
        <v>381</v>
      </c>
      <c r="J23278" s="94">
        <v>302</v>
      </c>
      <c r="K23278" s="94">
        <v>300</v>
      </c>
      <c r="P23278" s="94">
        <v>302</v>
      </c>
      <c r="Q23278" s="94">
        <v>300</v>
      </c>
      <c r="AS23278" s="94">
        <v>142</v>
      </c>
      <c r="AT23278" s="94">
        <v>6</v>
      </c>
      <c r="AU23278" s="94">
        <v>152</v>
      </c>
    </row>
    <row r="23279" spans="1:47">
      <c r="A23279" s="85" t="s">
        <v>160</v>
      </c>
      <c r="B23279" s="86">
        <v>43156.125</v>
      </c>
      <c r="C23279" s="87">
        <v>43155</v>
      </c>
      <c r="D23279" s="85">
        <v>21</v>
      </c>
      <c r="E23279" s="86">
        <v>43155.875</v>
      </c>
      <c r="F23279" s="88" t="s">
        <v>55</v>
      </c>
      <c r="G23279" s="89" t="s">
        <v>381</v>
      </c>
      <c r="J23279" s="94">
        <v>305</v>
      </c>
      <c r="K23279" s="94">
        <v>300</v>
      </c>
      <c r="P23279" s="94">
        <v>305</v>
      </c>
      <c r="Q23279" s="94">
        <v>300</v>
      </c>
      <c r="AS23279" s="94">
        <v>148</v>
      </c>
      <c r="AT23279" s="94">
        <v>-6</v>
      </c>
      <c r="AU23279" s="94">
        <v>158</v>
      </c>
    </row>
    <row r="23280" spans="1:47">
      <c r="A23280" s="85" t="s">
        <v>160</v>
      </c>
      <c r="B23280" s="86">
        <v>43156.166666666664</v>
      </c>
      <c r="C23280" s="87">
        <v>43155</v>
      </c>
      <c r="D23280" s="85">
        <v>22</v>
      </c>
      <c r="E23280" s="86">
        <v>43155.916666666664</v>
      </c>
      <c r="F23280" s="88" t="s">
        <v>55</v>
      </c>
      <c r="G23280" s="89" t="s">
        <v>381</v>
      </c>
      <c r="J23280" s="94">
        <v>303</v>
      </c>
      <c r="K23280" s="94">
        <v>303</v>
      </c>
      <c r="P23280" s="94">
        <v>303</v>
      </c>
      <c r="Q23280" s="94">
        <v>303</v>
      </c>
      <c r="AS23280" s="94">
        <v>155</v>
      </c>
      <c r="AT23280" s="94">
        <v>-46</v>
      </c>
      <c r="AU23280" s="94">
        <v>194</v>
      </c>
    </row>
    <row r="23281" spans="1:47">
      <c r="A23281" s="85" t="s">
        <v>160</v>
      </c>
      <c r="B23281" s="86">
        <v>43156.208333333336</v>
      </c>
      <c r="C23281" s="87">
        <v>43155</v>
      </c>
      <c r="D23281" s="85">
        <v>23</v>
      </c>
      <c r="E23281" s="86">
        <v>43155.958333333336</v>
      </c>
      <c r="F23281" s="88" t="s">
        <v>55</v>
      </c>
      <c r="G23281" s="89" t="s">
        <v>381</v>
      </c>
      <c r="J23281" s="94">
        <v>304</v>
      </c>
      <c r="K23281" s="94">
        <v>300</v>
      </c>
      <c r="P23281" s="94">
        <v>304</v>
      </c>
      <c r="Q23281" s="94">
        <v>300</v>
      </c>
      <c r="AS23281" s="94">
        <v>159</v>
      </c>
      <c r="AT23281" s="94">
        <v>-59</v>
      </c>
      <c r="AU23281" s="94">
        <v>200</v>
      </c>
    </row>
    <row r="23282" spans="1:47">
      <c r="A23282" s="85" t="s">
        <v>160</v>
      </c>
      <c r="B23282" s="86">
        <v>43156.25</v>
      </c>
      <c r="C23282" s="87">
        <v>43155</v>
      </c>
      <c r="D23282" s="85">
        <v>24</v>
      </c>
      <c r="E23282" s="86">
        <v>43156</v>
      </c>
      <c r="F23282" s="88" t="s">
        <v>55</v>
      </c>
      <c r="G23282" s="89" t="s">
        <v>381</v>
      </c>
      <c r="J23282" s="94">
        <v>303</v>
      </c>
      <c r="K23282" s="94">
        <v>300</v>
      </c>
      <c r="P23282" s="94">
        <v>303</v>
      </c>
      <c r="Q23282" s="94">
        <v>300</v>
      </c>
      <c r="AS23282" s="94">
        <v>157</v>
      </c>
      <c r="AT23282" s="94">
        <v>-40</v>
      </c>
      <c r="AU23282" s="94">
        <v>183</v>
      </c>
    </row>
    <row r="23283" spans="1:47">
      <c r="A23283" s="85" t="s">
        <v>160</v>
      </c>
      <c r="B23283" s="86">
        <v>43156.291666666664</v>
      </c>
      <c r="C23283" s="87">
        <v>43156</v>
      </c>
      <c r="D23283" s="85">
        <v>1</v>
      </c>
      <c r="E23283" s="86">
        <v>43156.041666666664</v>
      </c>
      <c r="F23283" s="88" t="s">
        <v>55</v>
      </c>
      <c r="G23283" s="89" t="s">
        <v>381</v>
      </c>
      <c r="J23283" s="94">
        <v>302</v>
      </c>
      <c r="K23283" s="94">
        <v>300</v>
      </c>
      <c r="P23283" s="94">
        <v>302</v>
      </c>
      <c r="Q23283" s="94">
        <v>300</v>
      </c>
      <c r="AS23283" s="94">
        <v>150</v>
      </c>
      <c r="AT23283" s="94">
        <v>-33</v>
      </c>
      <c r="AU23283" s="94">
        <v>183</v>
      </c>
    </row>
    <row r="23284" spans="1:47">
      <c r="A23284" s="85" t="s">
        <v>160</v>
      </c>
      <c r="B23284" s="86">
        <v>43156.333333333336</v>
      </c>
      <c r="C23284" s="87">
        <v>43156</v>
      </c>
      <c r="D23284" s="85">
        <v>2</v>
      </c>
      <c r="E23284" s="86">
        <v>43156.083333333336</v>
      </c>
      <c r="F23284" s="88" t="s">
        <v>55</v>
      </c>
      <c r="G23284" s="89" t="s">
        <v>381</v>
      </c>
      <c r="J23284" s="94">
        <v>300</v>
      </c>
      <c r="K23284" s="94">
        <v>298</v>
      </c>
      <c r="P23284" s="94">
        <v>300</v>
      </c>
      <c r="Q23284" s="94">
        <v>298</v>
      </c>
      <c r="AS23284" s="94">
        <v>141</v>
      </c>
      <c r="AT23284" s="94">
        <v>-2</v>
      </c>
      <c r="AU23284" s="94">
        <v>159</v>
      </c>
    </row>
    <row r="23285" spans="1:47">
      <c r="A23285" s="85" t="s">
        <v>160</v>
      </c>
      <c r="B23285" s="86">
        <v>43156.375</v>
      </c>
      <c r="C23285" s="87">
        <v>43156</v>
      </c>
      <c r="D23285" s="85">
        <v>3</v>
      </c>
      <c r="E23285" s="86">
        <v>43156.125</v>
      </c>
      <c r="F23285" s="88" t="s">
        <v>55</v>
      </c>
      <c r="G23285" s="89" t="s">
        <v>381</v>
      </c>
      <c r="J23285" s="94">
        <v>299</v>
      </c>
      <c r="K23285" s="94">
        <v>298</v>
      </c>
      <c r="P23285" s="94">
        <v>299</v>
      </c>
      <c r="Q23285" s="94">
        <v>298</v>
      </c>
      <c r="AS23285" s="94">
        <v>141</v>
      </c>
      <c r="AT23285" s="94">
        <v>19</v>
      </c>
      <c r="AU23285" s="94">
        <v>138</v>
      </c>
    </row>
    <row r="23286" spans="1:47">
      <c r="A23286" s="85" t="s">
        <v>160</v>
      </c>
      <c r="B23286" s="86">
        <v>43156.416666666664</v>
      </c>
      <c r="C23286" s="87">
        <v>43156</v>
      </c>
      <c r="D23286" s="85">
        <v>4</v>
      </c>
      <c r="E23286" s="86">
        <v>43156.166666666664</v>
      </c>
      <c r="F23286" s="88" t="s">
        <v>55</v>
      </c>
      <c r="G23286" s="89" t="s">
        <v>381</v>
      </c>
      <c r="J23286" s="94">
        <v>299</v>
      </c>
      <c r="K23286" s="94">
        <v>296</v>
      </c>
      <c r="P23286" s="94">
        <v>299</v>
      </c>
      <c r="Q23286" s="94">
        <v>296</v>
      </c>
      <c r="AS23286" s="94">
        <v>144</v>
      </c>
      <c r="AT23286" s="94">
        <v>52</v>
      </c>
      <c r="AU23286" s="94">
        <v>100</v>
      </c>
    </row>
    <row r="23287" spans="1:47">
      <c r="A23287" s="85" t="s">
        <v>160</v>
      </c>
      <c r="B23287" s="86">
        <v>43156.458333333336</v>
      </c>
      <c r="C23287" s="87">
        <v>43156</v>
      </c>
      <c r="D23287" s="85">
        <v>5</v>
      </c>
      <c r="E23287" s="86">
        <v>43156.208333333336</v>
      </c>
      <c r="F23287" s="88" t="s">
        <v>55</v>
      </c>
      <c r="G23287" s="89" t="s">
        <v>381</v>
      </c>
      <c r="J23287" s="94">
        <v>301</v>
      </c>
      <c r="K23287" s="94">
        <v>299</v>
      </c>
      <c r="P23287" s="94">
        <v>301</v>
      </c>
      <c r="Q23287" s="94">
        <v>299</v>
      </c>
      <c r="AS23287" s="94">
        <v>154</v>
      </c>
      <c r="AT23287" s="94">
        <v>38</v>
      </c>
      <c r="AU23287" s="94">
        <v>107</v>
      </c>
    </row>
    <row r="23288" spans="1:47">
      <c r="A23288" s="85" t="s">
        <v>160</v>
      </c>
      <c r="B23288" s="86">
        <v>43156.5</v>
      </c>
      <c r="C23288" s="87">
        <v>43156</v>
      </c>
      <c r="D23288" s="85">
        <v>6</v>
      </c>
      <c r="E23288" s="86">
        <v>43156.25</v>
      </c>
      <c r="F23288" s="88" t="s">
        <v>55</v>
      </c>
      <c r="G23288" s="89" t="s">
        <v>381</v>
      </c>
      <c r="J23288" s="94">
        <v>300</v>
      </c>
      <c r="K23288" s="94">
        <v>300</v>
      </c>
      <c r="P23288" s="94">
        <v>300</v>
      </c>
      <c r="Q23288" s="94">
        <v>300</v>
      </c>
      <c r="AS23288" s="94">
        <v>154</v>
      </c>
      <c r="AT23288" s="94">
        <v>15</v>
      </c>
      <c r="AU23288" s="94">
        <v>131</v>
      </c>
    </row>
    <row r="23289" spans="1:47">
      <c r="A23289" s="85" t="s">
        <v>160</v>
      </c>
      <c r="B23289" s="86">
        <v>43156.541666666664</v>
      </c>
      <c r="C23289" s="87">
        <v>43156</v>
      </c>
      <c r="D23289" s="85">
        <v>7</v>
      </c>
      <c r="E23289" s="86">
        <v>43156.291666666664</v>
      </c>
      <c r="F23289" s="88" t="s">
        <v>55</v>
      </c>
      <c r="G23289" s="89" t="s">
        <v>381</v>
      </c>
      <c r="J23289" s="94">
        <v>301</v>
      </c>
      <c r="K23289" s="94">
        <v>297</v>
      </c>
      <c r="P23289" s="94">
        <v>301</v>
      </c>
      <c r="Q23289" s="94">
        <v>297</v>
      </c>
      <c r="AS23289" s="94">
        <v>149</v>
      </c>
      <c r="AT23289" s="94">
        <v>-14</v>
      </c>
      <c r="AU23289" s="94">
        <v>162</v>
      </c>
    </row>
    <row r="23290" spans="1:47">
      <c r="A23290" s="85" t="s">
        <v>160</v>
      </c>
      <c r="B23290" s="86">
        <v>43156.583333333336</v>
      </c>
      <c r="C23290" s="87">
        <v>43156</v>
      </c>
      <c r="D23290" s="85">
        <v>8</v>
      </c>
      <c r="E23290" s="86">
        <v>43156.333333333336</v>
      </c>
      <c r="F23290" s="88" t="s">
        <v>55</v>
      </c>
      <c r="G23290" s="89" t="s">
        <v>381</v>
      </c>
      <c r="J23290" s="94">
        <v>302</v>
      </c>
      <c r="K23290" s="94">
        <v>299</v>
      </c>
      <c r="P23290" s="94">
        <v>302</v>
      </c>
      <c r="Q23290" s="94">
        <v>299</v>
      </c>
      <c r="AS23290" s="94">
        <v>155</v>
      </c>
      <c r="AT23290" s="94">
        <v>-35</v>
      </c>
      <c r="AU23290" s="94">
        <v>179</v>
      </c>
    </row>
    <row r="23291" spans="1:47">
      <c r="A23291" s="85" t="s">
        <v>160</v>
      </c>
      <c r="B23291" s="86">
        <v>43156.625</v>
      </c>
      <c r="C23291" s="87">
        <v>43156</v>
      </c>
      <c r="D23291" s="85">
        <v>9</v>
      </c>
      <c r="E23291" s="86">
        <v>43156.375</v>
      </c>
      <c r="F23291" s="88" t="s">
        <v>55</v>
      </c>
      <c r="G23291" s="89" t="s">
        <v>381</v>
      </c>
      <c r="J23291" s="94">
        <v>300</v>
      </c>
      <c r="K23291" s="94">
        <v>302</v>
      </c>
      <c r="P23291" s="94">
        <v>300</v>
      </c>
      <c r="Q23291" s="94">
        <v>302</v>
      </c>
      <c r="AS23291" s="94">
        <v>157</v>
      </c>
      <c r="AT23291" s="94">
        <v>-57</v>
      </c>
      <c r="AU23291" s="94">
        <v>202</v>
      </c>
    </row>
    <row r="23292" spans="1:47">
      <c r="A23292" s="85" t="s">
        <v>160</v>
      </c>
      <c r="B23292" s="86">
        <v>43156.666666666664</v>
      </c>
      <c r="C23292" s="87">
        <v>43156</v>
      </c>
      <c r="D23292" s="85">
        <v>10</v>
      </c>
      <c r="E23292" s="86">
        <v>43156.416666666664</v>
      </c>
      <c r="F23292" s="88" t="s">
        <v>55</v>
      </c>
      <c r="G23292" s="89" t="s">
        <v>381</v>
      </c>
      <c r="J23292" s="94">
        <v>301</v>
      </c>
      <c r="K23292" s="94">
        <v>298</v>
      </c>
      <c r="P23292" s="94">
        <v>301</v>
      </c>
      <c r="Q23292" s="94">
        <v>298</v>
      </c>
      <c r="AS23292" s="94">
        <v>158</v>
      </c>
      <c r="AT23292" s="94">
        <v>-70</v>
      </c>
      <c r="AU23292" s="94">
        <v>210</v>
      </c>
    </row>
    <row r="23293" spans="1:47">
      <c r="A23293" s="85" t="s">
        <v>160</v>
      </c>
      <c r="B23293" s="86">
        <v>43156.708333333336</v>
      </c>
      <c r="C23293" s="87">
        <v>43156</v>
      </c>
      <c r="D23293" s="85">
        <v>11</v>
      </c>
      <c r="E23293" s="86">
        <v>43156.458333333336</v>
      </c>
      <c r="F23293" s="88" t="s">
        <v>55</v>
      </c>
      <c r="G23293" s="89" t="s">
        <v>381</v>
      </c>
      <c r="M23293" s="94">
        <v>301</v>
      </c>
      <c r="P23293" s="94">
        <v>301</v>
      </c>
      <c r="AS23293" s="94">
        <v>159</v>
      </c>
      <c r="AT23293" s="94">
        <v>-66</v>
      </c>
      <c r="AU23293" s="94">
        <v>205</v>
      </c>
    </row>
    <row r="23294" spans="1:47">
      <c r="A23294" s="85" t="s">
        <v>160</v>
      </c>
      <c r="B23294" s="86">
        <v>43156.75</v>
      </c>
      <c r="C23294" s="87">
        <v>43156</v>
      </c>
      <c r="D23294" s="85">
        <v>12</v>
      </c>
      <c r="E23294" s="86">
        <v>43156.5</v>
      </c>
      <c r="F23294" s="88" t="s">
        <v>55</v>
      </c>
      <c r="G23294" s="89" t="s">
        <v>381</v>
      </c>
      <c r="AS23294" s="94">
        <v>161</v>
      </c>
      <c r="AT23294" s="94">
        <v>-85</v>
      </c>
      <c r="AU23294" s="94">
        <v>222</v>
      </c>
    </row>
    <row r="23295" spans="1:47">
      <c r="A23295" s="85" t="s">
        <v>160</v>
      </c>
      <c r="B23295" s="86">
        <v>43156.791666666664</v>
      </c>
      <c r="C23295" s="87">
        <v>43156</v>
      </c>
      <c r="D23295" s="85">
        <v>13</v>
      </c>
      <c r="E23295" s="86">
        <v>43156.541666666664</v>
      </c>
      <c r="F23295" s="88" t="s">
        <v>55</v>
      </c>
      <c r="G23295" s="89" t="s">
        <v>381</v>
      </c>
      <c r="J23295" s="94">
        <v>302</v>
      </c>
      <c r="K23295" s="94">
        <v>300</v>
      </c>
      <c r="P23295" s="94">
        <v>302</v>
      </c>
      <c r="Q23295" s="94">
        <v>300</v>
      </c>
      <c r="AS23295" s="94">
        <v>161</v>
      </c>
      <c r="AT23295" s="94">
        <v>-87</v>
      </c>
      <c r="AU23295" s="94">
        <v>226</v>
      </c>
    </row>
    <row r="23296" spans="1:47">
      <c r="A23296" s="85" t="s">
        <v>160</v>
      </c>
      <c r="B23296" s="86">
        <v>43156.833333333336</v>
      </c>
      <c r="C23296" s="87">
        <v>43156</v>
      </c>
      <c r="D23296" s="85">
        <v>14</v>
      </c>
      <c r="E23296" s="86">
        <v>43156.583333333336</v>
      </c>
      <c r="F23296" s="88" t="s">
        <v>55</v>
      </c>
      <c r="G23296" s="89" t="s">
        <v>381</v>
      </c>
      <c r="J23296" s="94">
        <v>301</v>
      </c>
      <c r="K23296" s="94">
        <v>299</v>
      </c>
      <c r="P23296" s="94">
        <v>301</v>
      </c>
      <c r="Q23296" s="94">
        <v>299</v>
      </c>
      <c r="AS23296" s="94">
        <v>164</v>
      </c>
      <c r="AT23296" s="94">
        <v>-105</v>
      </c>
      <c r="AU23296" s="94">
        <v>240</v>
      </c>
    </row>
    <row r="23297" spans="1:47">
      <c r="A23297" s="85" t="s">
        <v>160</v>
      </c>
      <c r="B23297" s="86">
        <v>43156.875</v>
      </c>
      <c r="C23297" s="87">
        <v>43156</v>
      </c>
      <c r="D23297" s="85">
        <v>15</v>
      </c>
      <c r="E23297" s="86">
        <v>43156.625</v>
      </c>
      <c r="F23297" s="88" t="s">
        <v>55</v>
      </c>
      <c r="G23297" s="89" t="s">
        <v>381</v>
      </c>
      <c r="J23297" s="94">
        <v>301</v>
      </c>
      <c r="K23297" s="94">
        <v>299</v>
      </c>
      <c r="P23297" s="94">
        <v>301</v>
      </c>
      <c r="Q23297" s="94">
        <v>299</v>
      </c>
      <c r="AS23297" s="94">
        <v>171</v>
      </c>
      <c r="AT23297" s="94">
        <v>-128</v>
      </c>
      <c r="AU23297" s="94">
        <v>256</v>
      </c>
    </row>
    <row r="23298" spans="1:47">
      <c r="A23298" s="85" t="s">
        <v>160</v>
      </c>
      <c r="B23298" s="86">
        <v>43156.916666666664</v>
      </c>
      <c r="C23298" s="87">
        <v>43156</v>
      </c>
      <c r="D23298" s="85">
        <v>16</v>
      </c>
      <c r="E23298" s="86">
        <v>43156.666666666664</v>
      </c>
      <c r="F23298" s="88" t="s">
        <v>55</v>
      </c>
      <c r="G23298" s="89" t="s">
        <v>381</v>
      </c>
      <c r="J23298" s="94">
        <v>302</v>
      </c>
      <c r="K23298" s="94">
        <v>297</v>
      </c>
      <c r="P23298" s="94">
        <v>302</v>
      </c>
      <c r="Q23298" s="94">
        <v>297</v>
      </c>
      <c r="AS23298" s="94">
        <v>177</v>
      </c>
      <c r="AT23298" s="94">
        <v>-153</v>
      </c>
      <c r="AU23298" s="94">
        <v>273</v>
      </c>
    </row>
    <row r="23299" spans="1:47">
      <c r="A23299" s="85" t="s">
        <v>160</v>
      </c>
      <c r="B23299" s="86">
        <v>43156.958333333336</v>
      </c>
      <c r="C23299" s="87">
        <v>43156</v>
      </c>
      <c r="D23299" s="85">
        <v>17</v>
      </c>
      <c r="E23299" s="86">
        <v>43156.708333333336</v>
      </c>
      <c r="F23299" s="88" t="s">
        <v>55</v>
      </c>
      <c r="G23299" s="89" t="s">
        <v>381</v>
      </c>
      <c r="J23299" s="94">
        <v>301</v>
      </c>
      <c r="K23299" s="94">
        <v>301</v>
      </c>
      <c r="P23299" s="94">
        <v>301</v>
      </c>
      <c r="Q23299" s="94">
        <v>301</v>
      </c>
      <c r="AS23299" s="94">
        <v>181</v>
      </c>
      <c r="AT23299" s="94">
        <v>-153</v>
      </c>
      <c r="AU23299" s="94">
        <v>273</v>
      </c>
    </row>
    <row r="23300" spans="1:47">
      <c r="A23300" s="85" t="s">
        <v>160</v>
      </c>
      <c r="B23300" s="86">
        <v>43157</v>
      </c>
      <c r="C23300" s="87">
        <v>43156</v>
      </c>
      <c r="D23300" s="85">
        <v>18</v>
      </c>
      <c r="E23300" s="86">
        <v>43156.75</v>
      </c>
      <c r="F23300" s="88" t="s">
        <v>55</v>
      </c>
      <c r="G23300" s="89" t="s">
        <v>381</v>
      </c>
      <c r="J23300" s="94">
        <v>292</v>
      </c>
      <c r="K23300" s="94">
        <v>289</v>
      </c>
      <c r="P23300" s="94">
        <v>292</v>
      </c>
      <c r="Q23300" s="94">
        <v>289</v>
      </c>
      <c r="AS23300" s="94">
        <v>176</v>
      </c>
      <c r="AT23300" s="94">
        <v>-106</v>
      </c>
      <c r="AU23300" s="94">
        <v>219</v>
      </c>
    </row>
    <row r="23301" spans="1:47">
      <c r="A23301" s="85" t="s">
        <v>160</v>
      </c>
      <c r="B23301" s="86">
        <v>43157.041666666664</v>
      </c>
      <c r="C23301" s="87">
        <v>43156</v>
      </c>
      <c r="D23301" s="85">
        <v>19</v>
      </c>
      <c r="E23301" s="86">
        <v>43156.791666666664</v>
      </c>
      <c r="F23301" s="88" t="s">
        <v>55</v>
      </c>
      <c r="G23301" s="89" t="s">
        <v>381</v>
      </c>
      <c r="J23301" s="94">
        <v>298</v>
      </c>
      <c r="K23301" s="94">
        <v>295</v>
      </c>
      <c r="P23301" s="94">
        <v>298</v>
      </c>
      <c r="Q23301" s="94">
        <v>295</v>
      </c>
      <c r="AS23301" s="94">
        <v>176</v>
      </c>
      <c r="AT23301" s="94">
        <v>12</v>
      </c>
      <c r="AU23301" s="94">
        <v>107</v>
      </c>
    </row>
    <row r="23302" spans="1:47">
      <c r="A23302" s="85" t="s">
        <v>160</v>
      </c>
      <c r="B23302" s="86">
        <v>43157.083333333336</v>
      </c>
      <c r="C23302" s="87">
        <v>43156</v>
      </c>
      <c r="D23302" s="85">
        <v>20</v>
      </c>
      <c r="E23302" s="86">
        <v>43156.833333333336</v>
      </c>
      <c r="F23302" s="88" t="s">
        <v>55</v>
      </c>
      <c r="G23302" s="89" t="s">
        <v>381</v>
      </c>
      <c r="J23302" s="94">
        <v>297</v>
      </c>
      <c r="K23302" s="94">
        <v>295</v>
      </c>
      <c r="P23302" s="94">
        <v>297</v>
      </c>
      <c r="Q23302" s="94">
        <v>295</v>
      </c>
      <c r="AS23302" s="94">
        <v>174</v>
      </c>
      <c r="AT23302" s="94">
        <v>31</v>
      </c>
      <c r="AU23302" s="94">
        <v>90</v>
      </c>
    </row>
    <row r="23303" spans="1:47">
      <c r="A23303" s="85" t="s">
        <v>160</v>
      </c>
      <c r="B23303" s="86">
        <v>43157.125</v>
      </c>
      <c r="C23303" s="87">
        <v>43156</v>
      </c>
      <c r="D23303" s="85">
        <v>21</v>
      </c>
      <c r="E23303" s="86">
        <v>43156.875</v>
      </c>
      <c r="F23303" s="88" t="s">
        <v>55</v>
      </c>
      <c r="G23303" s="89" t="s">
        <v>381</v>
      </c>
      <c r="J23303" s="94">
        <v>295</v>
      </c>
      <c r="K23303" s="94">
        <v>293</v>
      </c>
      <c r="P23303" s="94">
        <v>295</v>
      </c>
      <c r="Q23303" s="94">
        <v>293</v>
      </c>
      <c r="AS23303" s="94">
        <v>172</v>
      </c>
      <c r="AT23303" s="94">
        <v>21</v>
      </c>
      <c r="AU23303" s="94">
        <v>100</v>
      </c>
    </row>
    <row r="23304" spans="1:47">
      <c r="A23304" s="85" t="s">
        <v>160</v>
      </c>
      <c r="B23304" s="86">
        <v>43157.166666666664</v>
      </c>
      <c r="C23304" s="87">
        <v>43156</v>
      </c>
      <c r="D23304" s="85">
        <v>22</v>
      </c>
      <c r="E23304" s="86">
        <v>43156.916666666664</v>
      </c>
      <c r="F23304" s="88" t="s">
        <v>55</v>
      </c>
      <c r="G23304" s="89" t="s">
        <v>381</v>
      </c>
      <c r="J23304" s="94">
        <v>285</v>
      </c>
      <c r="K23304" s="94">
        <v>282</v>
      </c>
      <c r="P23304" s="94">
        <v>285</v>
      </c>
      <c r="Q23304" s="94">
        <v>282</v>
      </c>
      <c r="AS23304" s="94">
        <v>162</v>
      </c>
      <c r="AT23304" s="94">
        <v>35</v>
      </c>
      <c r="AU23304" s="94">
        <v>85</v>
      </c>
    </row>
    <row r="23305" spans="1:47">
      <c r="A23305" s="85" t="s">
        <v>160</v>
      </c>
      <c r="B23305" s="86">
        <v>43157.208333333336</v>
      </c>
      <c r="C23305" s="87">
        <v>43156</v>
      </c>
      <c r="D23305" s="85">
        <v>23</v>
      </c>
      <c r="E23305" s="86">
        <v>43156.958333333336</v>
      </c>
      <c r="F23305" s="88" t="s">
        <v>55</v>
      </c>
      <c r="G23305" s="89" t="s">
        <v>381</v>
      </c>
      <c r="J23305" s="94">
        <v>294</v>
      </c>
      <c r="K23305" s="94">
        <v>293</v>
      </c>
      <c r="P23305" s="94">
        <v>294</v>
      </c>
      <c r="Q23305" s="94">
        <v>293</v>
      </c>
      <c r="AS23305" s="94">
        <v>168</v>
      </c>
      <c r="AT23305" s="94">
        <v>18</v>
      </c>
      <c r="AU23305" s="94">
        <v>107</v>
      </c>
    </row>
    <row r="23306" spans="1:47">
      <c r="A23306" s="85" t="s">
        <v>160</v>
      </c>
      <c r="B23306" s="86">
        <v>43157.25</v>
      </c>
      <c r="C23306" s="87">
        <v>43156</v>
      </c>
      <c r="D23306" s="85">
        <v>24</v>
      </c>
      <c r="E23306" s="86">
        <v>43157</v>
      </c>
      <c r="F23306" s="88" t="s">
        <v>55</v>
      </c>
      <c r="G23306" s="89" t="s">
        <v>381</v>
      </c>
      <c r="J23306" s="94">
        <v>295</v>
      </c>
      <c r="K23306" s="94">
        <v>294</v>
      </c>
      <c r="P23306" s="94">
        <v>295</v>
      </c>
      <c r="Q23306" s="94">
        <v>294</v>
      </c>
      <c r="AS23306" s="94">
        <v>173</v>
      </c>
      <c r="AT23306" s="94">
        <v>5</v>
      </c>
      <c r="AU23306" s="94">
        <v>116</v>
      </c>
    </row>
    <row r="23307" spans="1:47">
      <c r="A23307" s="85" t="s">
        <v>160</v>
      </c>
      <c r="B23307" s="86">
        <v>43157.291666666664</v>
      </c>
      <c r="C23307" s="87">
        <v>43157</v>
      </c>
      <c r="D23307" s="85">
        <v>1</v>
      </c>
      <c r="E23307" s="86">
        <v>43157.041666666664</v>
      </c>
      <c r="F23307" s="88" t="s">
        <v>55</v>
      </c>
      <c r="G23307" s="89" t="s">
        <v>381</v>
      </c>
      <c r="J23307" s="94">
        <v>303</v>
      </c>
      <c r="K23307" s="94">
        <v>301</v>
      </c>
      <c r="P23307" s="94">
        <v>303</v>
      </c>
      <c r="Q23307" s="94">
        <v>301</v>
      </c>
      <c r="AS23307" s="94">
        <v>168</v>
      </c>
      <c r="AT23307" s="94">
        <v>34</v>
      </c>
      <c r="AU23307" s="94">
        <v>99</v>
      </c>
    </row>
    <row r="23308" spans="1:47">
      <c r="A23308" s="85" t="s">
        <v>160</v>
      </c>
      <c r="B23308" s="86">
        <v>43157.333333333336</v>
      </c>
      <c r="C23308" s="87">
        <v>43157</v>
      </c>
      <c r="D23308" s="85">
        <v>2</v>
      </c>
      <c r="E23308" s="86">
        <v>43157.083333333336</v>
      </c>
      <c r="F23308" s="88" t="s">
        <v>55</v>
      </c>
      <c r="G23308" s="89" t="s">
        <v>381</v>
      </c>
      <c r="J23308" s="94">
        <v>303</v>
      </c>
      <c r="K23308" s="94">
        <v>299</v>
      </c>
      <c r="P23308" s="94">
        <v>303</v>
      </c>
      <c r="Q23308" s="94">
        <v>299</v>
      </c>
      <c r="AS23308" s="94">
        <v>163</v>
      </c>
      <c r="AT23308" s="94">
        <v>61</v>
      </c>
      <c r="AU23308" s="94">
        <v>75</v>
      </c>
    </row>
    <row r="23309" spans="1:47">
      <c r="A23309" s="85" t="s">
        <v>160</v>
      </c>
      <c r="B23309" s="86">
        <v>43157.375</v>
      </c>
      <c r="C23309" s="87">
        <v>43157</v>
      </c>
      <c r="D23309" s="85">
        <v>3</v>
      </c>
      <c r="E23309" s="86">
        <v>43157.125</v>
      </c>
      <c r="F23309" s="88" t="s">
        <v>55</v>
      </c>
      <c r="G23309" s="89" t="s">
        <v>381</v>
      </c>
      <c r="J23309" s="94">
        <v>302</v>
      </c>
      <c r="K23309" s="94">
        <v>302</v>
      </c>
      <c r="P23309" s="94">
        <v>302</v>
      </c>
      <c r="Q23309" s="94">
        <v>302</v>
      </c>
      <c r="AS23309" s="94">
        <v>165</v>
      </c>
      <c r="AT23309" s="94">
        <v>76</v>
      </c>
      <c r="AU23309" s="94">
        <v>61</v>
      </c>
    </row>
    <row r="23310" spans="1:47">
      <c r="A23310" s="85" t="s">
        <v>160</v>
      </c>
      <c r="B23310" s="86">
        <v>43157.416666666664</v>
      </c>
      <c r="C23310" s="87">
        <v>43157</v>
      </c>
      <c r="D23310" s="85">
        <v>4</v>
      </c>
      <c r="E23310" s="86">
        <v>43157.166666666664</v>
      </c>
      <c r="F23310" s="88" t="s">
        <v>55</v>
      </c>
      <c r="G23310" s="89" t="s">
        <v>381</v>
      </c>
      <c r="J23310" s="94">
        <v>291</v>
      </c>
      <c r="K23310" s="94">
        <v>287</v>
      </c>
      <c r="P23310" s="94">
        <v>291</v>
      </c>
      <c r="Q23310" s="94">
        <v>287</v>
      </c>
      <c r="AS23310" s="94">
        <v>165</v>
      </c>
      <c r="AT23310" s="94">
        <v>66</v>
      </c>
      <c r="AU23310" s="94">
        <v>56</v>
      </c>
    </row>
    <row r="23311" spans="1:47">
      <c r="A23311" s="85" t="s">
        <v>160</v>
      </c>
      <c r="B23311" s="86">
        <v>43157.458333333336</v>
      </c>
      <c r="C23311" s="87">
        <v>43157</v>
      </c>
      <c r="D23311" s="85">
        <v>5</v>
      </c>
      <c r="E23311" s="86">
        <v>43157.208333333336</v>
      </c>
      <c r="F23311" s="88" t="s">
        <v>55</v>
      </c>
      <c r="G23311" s="89" t="s">
        <v>381</v>
      </c>
      <c r="J23311" s="94">
        <v>294</v>
      </c>
      <c r="K23311" s="94">
        <v>293</v>
      </c>
      <c r="P23311" s="94">
        <v>294</v>
      </c>
      <c r="Q23311" s="94">
        <v>293</v>
      </c>
      <c r="AS23311" s="94">
        <v>172</v>
      </c>
      <c r="AT23311" s="94">
        <v>63</v>
      </c>
      <c r="AU23311" s="94">
        <v>58</v>
      </c>
    </row>
    <row r="23312" spans="1:47">
      <c r="A23312" s="85" t="s">
        <v>160</v>
      </c>
      <c r="B23312" s="86">
        <v>43157.5</v>
      </c>
      <c r="C23312" s="87">
        <v>43157</v>
      </c>
      <c r="D23312" s="85">
        <v>6</v>
      </c>
      <c r="E23312" s="86">
        <v>43157.25</v>
      </c>
      <c r="F23312" s="88" t="s">
        <v>55</v>
      </c>
      <c r="G23312" s="89" t="s">
        <v>381</v>
      </c>
      <c r="J23312" s="94">
        <v>281</v>
      </c>
      <c r="K23312" s="94">
        <v>279</v>
      </c>
      <c r="P23312" s="94">
        <v>281</v>
      </c>
      <c r="Q23312" s="94">
        <v>279</v>
      </c>
      <c r="AS23312" s="94">
        <v>182</v>
      </c>
      <c r="AT23312" s="94">
        <v>45</v>
      </c>
      <c r="AU23312" s="94">
        <v>52</v>
      </c>
    </row>
    <row r="23313" spans="1:47">
      <c r="A23313" s="85" t="s">
        <v>160</v>
      </c>
      <c r="B23313" s="86">
        <v>43157.541666666664</v>
      </c>
      <c r="C23313" s="87">
        <v>43157</v>
      </c>
      <c r="D23313" s="85">
        <v>7</v>
      </c>
      <c r="E23313" s="86">
        <v>43157.291666666664</v>
      </c>
      <c r="F23313" s="88" t="s">
        <v>55</v>
      </c>
      <c r="G23313" s="89" t="s">
        <v>381</v>
      </c>
      <c r="J23313" s="94">
        <v>281</v>
      </c>
      <c r="K23313" s="94">
        <v>279</v>
      </c>
      <c r="P23313" s="94">
        <v>281</v>
      </c>
      <c r="Q23313" s="94">
        <v>279</v>
      </c>
      <c r="AS23313" s="94">
        <v>173</v>
      </c>
      <c r="AT23313" s="94">
        <v>81</v>
      </c>
      <c r="AU23313" s="94">
        <v>25</v>
      </c>
    </row>
    <row r="23314" spans="1:47">
      <c r="A23314" s="85" t="s">
        <v>160</v>
      </c>
      <c r="B23314" s="86">
        <v>43157.583333333336</v>
      </c>
      <c r="C23314" s="87">
        <v>43157</v>
      </c>
      <c r="D23314" s="85">
        <v>8</v>
      </c>
      <c r="E23314" s="86">
        <v>43157.333333333336</v>
      </c>
      <c r="F23314" s="88" t="s">
        <v>55</v>
      </c>
      <c r="G23314" s="89" t="s">
        <v>381</v>
      </c>
      <c r="J23314" s="94">
        <v>279</v>
      </c>
      <c r="K23314" s="94">
        <v>276</v>
      </c>
      <c r="P23314" s="94">
        <v>279</v>
      </c>
      <c r="Q23314" s="94">
        <v>276</v>
      </c>
      <c r="AS23314" s="94">
        <v>167</v>
      </c>
      <c r="AT23314" s="94">
        <v>83</v>
      </c>
      <c r="AU23314" s="94">
        <v>26</v>
      </c>
    </row>
    <row r="23315" spans="1:47">
      <c r="A23315" s="85" t="s">
        <v>160</v>
      </c>
      <c r="B23315" s="86">
        <v>43157.625</v>
      </c>
      <c r="C23315" s="87">
        <v>43157</v>
      </c>
      <c r="D23315" s="85">
        <v>9</v>
      </c>
      <c r="E23315" s="86">
        <v>43157.375</v>
      </c>
      <c r="F23315" s="88" t="s">
        <v>55</v>
      </c>
      <c r="G23315" s="89" t="s">
        <v>381</v>
      </c>
      <c r="J23315" s="94">
        <v>289</v>
      </c>
      <c r="K23315" s="94">
        <v>286</v>
      </c>
      <c r="P23315" s="94">
        <v>289</v>
      </c>
      <c r="Q23315" s="94">
        <v>286</v>
      </c>
      <c r="AS23315" s="94">
        <v>166</v>
      </c>
      <c r="AT23315" s="94">
        <v>70</v>
      </c>
      <c r="AU23315" s="94">
        <v>50</v>
      </c>
    </row>
    <row r="23316" spans="1:47">
      <c r="A23316" s="85" t="s">
        <v>160</v>
      </c>
      <c r="B23316" s="86">
        <v>43157.666666666664</v>
      </c>
      <c r="C23316" s="87">
        <v>43157</v>
      </c>
      <c r="D23316" s="85">
        <v>10</v>
      </c>
      <c r="E23316" s="86">
        <v>43157.416666666664</v>
      </c>
      <c r="F23316" s="88" t="s">
        <v>55</v>
      </c>
      <c r="G23316" s="89" t="s">
        <v>381</v>
      </c>
      <c r="J23316" s="94">
        <v>298</v>
      </c>
      <c r="K23316" s="94">
        <v>296</v>
      </c>
      <c r="P23316" s="94">
        <v>298</v>
      </c>
      <c r="Q23316" s="94">
        <v>296</v>
      </c>
      <c r="AS23316" s="94">
        <v>164</v>
      </c>
      <c r="AT23316" s="94">
        <v>81</v>
      </c>
      <c r="AU23316" s="94">
        <v>51</v>
      </c>
    </row>
    <row r="23317" spans="1:47">
      <c r="A23317" s="85" t="s">
        <v>160</v>
      </c>
      <c r="B23317" s="86">
        <v>43157.708333333336</v>
      </c>
      <c r="C23317" s="87">
        <v>43157</v>
      </c>
      <c r="D23317" s="85">
        <v>11</v>
      </c>
      <c r="E23317" s="86">
        <v>43157.458333333336</v>
      </c>
      <c r="F23317" s="88" t="s">
        <v>55</v>
      </c>
      <c r="G23317" s="89" t="s">
        <v>381</v>
      </c>
      <c r="M23317" s="94">
        <v>298</v>
      </c>
      <c r="P23317" s="94">
        <v>298</v>
      </c>
      <c r="AS23317" s="94">
        <v>164</v>
      </c>
      <c r="AT23317" s="94">
        <v>72</v>
      </c>
      <c r="AU23317" s="94">
        <v>63</v>
      </c>
    </row>
    <row r="23318" spans="1:47">
      <c r="A23318" s="85" t="s">
        <v>160</v>
      </c>
      <c r="B23318" s="86">
        <v>43157.75</v>
      </c>
      <c r="C23318" s="87">
        <v>43157</v>
      </c>
      <c r="D23318" s="85">
        <v>12</v>
      </c>
      <c r="E23318" s="86">
        <v>43157.5</v>
      </c>
      <c r="F23318" s="88" t="s">
        <v>55</v>
      </c>
      <c r="G23318" s="89" t="s">
        <v>381</v>
      </c>
      <c r="AS23318" s="94">
        <v>165</v>
      </c>
      <c r="AT23318" s="94">
        <v>56</v>
      </c>
      <c r="AU23318" s="94">
        <v>77</v>
      </c>
    </row>
    <row r="23319" spans="1:47">
      <c r="A23319" s="85" t="s">
        <v>160</v>
      </c>
      <c r="B23319" s="86">
        <v>43157.791666666664</v>
      </c>
      <c r="C23319" s="87">
        <v>43157</v>
      </c>
      <c r="D23319" s="85">
        <v>13</v>
      </c>
      <c r="E23319" s="86">
        <v>43157.541666666664</v>
      </c>
      <c r="F23319" s="88" t="s">
        <v>55</v>
      </c>
      <c r="G23319" s="89" t="s">
        <v>381</v>
      </c>
      <c r="J23319" s="94">
        <v>301</v>
      </c>
      <c r="K23319" s="94">
        <v>301</v>
      </c>
      <c r="P23319" s="94">
        <v>301</v>
      </c>
      <c r="Q23319" s="94">
        <v>301</v>
      </c>
      <c r="AS23319" s="94">
        <v>174</v>
      </c>
      <c r="AT23319" s="94">
        <v>37</v>
      </c>
      <c r="AU23319" s="94">
        <v>90</v>
      </c>
    </row>
    <row r="23320" spans="1:47">
      <c r="A23320" s="85" t="s">
        <v>160</v>
      </c>
      <c r="B23320" s="86">
        <v>43157.833333333336</v>
      </c>
      <c r="C23320" s="87">
        <v>43157</v>
      </c>
      <c r="D23320" s="85">
        <v>14</v>
      </c>
      <c r="E23320" s="86">
        <v>43157.583333333336</v>
      </c>
      <c r="F23320" s="88" t="s">
        <v>55</v>
      </c>
      <c r="G23320" s="89" t="s">
        <v>381</v>
      </c>
      <c r="J23320" s="94">
        <v>305</v>
      </c>
      <c r="K23320" s="94">
        <v>301</v>
      </c>
      <c r="P23320" s="94">
        <v>305</v>
      </c>
      <c r="Q23320" s="94">
        <v>301</v>
      </c>
      <c r="AS23320" s="94">
        <v>177</v>
      </c>
      <c r="AT23320" s="94">
        <v>40</v>
      </c>
      <c r="AU23320" s="94">
        <v>84</v>
      </c>
    </row>
    <row r="23321" spans="1:47">
      <c r="A23321" s="85" t="s">
        <v>160</v>
      </c>
      <c r="B23321" s="86">
        <v>43157.875</v>
      </c>
      <c r="C23321" s="87">
        <v>43157</v>
      </c>
      <c r="D23321" s="85">
        <v>15</v>
      </c>
      <c r="E23321" s="86">
        <v>43157.625</v>
      </c>
      <c r="F23321" s="88" t="s">
        <v>55</v>
      </c>
      <c r="G23321" s="89" t="s">
        <v>381</v>
      </c>
      <c r="J23321" s="94">
        <v>307</v>
      </c>
      <c r="K23321" s="94">
        <v>306</v>
      </c>
      <c r="P23321" s="94">
        <v>307</v>
      </c>
      <c r="Q23321" s="94">
        <v>306</v>
      </c>
      <c r="AS23321" s="94">
        <v>183</v>
      </c>
      <c r="AT23321" s="94">
        <v>37</v>
      </c>
      <c r="AU23321" s="94">
        <v>86</v>
      </c>
    </row>
    <row r="23322" spans="1:47">
      <c r="A23322" s="85" t="s">
        <v>160</v>
      </c>
      <c r="B23322" s="86">
        <v>43157.916666666664</v>
      </c>
      <c r="C23322" s="87">
        <v>43157</v>
      </c>
      <c r="D23322" s="85">
        <v>16</v>
      </c>
      <c r="E23322" s="86">
        <v>43157.666666666664</v>
      </c>
      <c r="F23322" s="88" t="s">
        <v>55</v>
      </c>
      <c r="G23322" s="89" t="s">
        <v>381</v>
      </c>
      <c r="J23322" s="94">
        <v>296</v>
      </c>
      <c r="K23322" s="94">
        <v>294</v>
      </c>
      <c r="P23322" s="94">
        <v>296</v>
      </c>
      <c r="Q23322" s="94">
        <v>294</v>
      </c>
      <c r="AS23322" s="94">
        <v>180</v>
      </c>
      <c r="AT23322" s="94">
        <v>28</v>
      </c>
      <c r="AU23322" s="94">
        <v>86</v>
      </c>
    </row>
    <row r="23323" spans="1:47">
      <c r="A23323" s="85" t="s">
        <v>160</v>
      </c>
      <c r="B23323" s="86">
        <v>43157.958333333336</v>
      </c>
      <c r="C23323" s="87">
        <v>43157</v>
      </c>
      <c r="D23323" s="85">
        <v>17</v>
      </c>
      <c r="E23323" s="86">
        <v>43157.708333333336</v>
      </c>
      <c r="F23323" s="88" t="s">
        <v>55</v>
      </c>
      <c r="G23323" s="89" t="s">
        <v>381</v>
      </c>
      <c r="J23323" s="94">
        <v>303</v>
      </c>
      <c r="K23323" s="94">
        <v>302</v>
      </c>
      <c r="P23323" s="94">
        <v>303</v>
      </c>
      <c r="Q23323" s="94">
        <v>302</v>
      </c>
      <c r="AS23323" s="94">
        <v>177</v>
      </c>
      <c r="AT23323" s="94">
        <v>63</v>
      </c>
      <c r="AU23323" s="94">
        <v>62</v>
      </c>
    </row>
    <row r="23324" spans="1:47">
      <c r="A23324" s="85" t="s">
        <v>160</v>
      </c>
      <c r="B23324" s="86">
        <v>43158</v>
      </c>
      <c r="C23324" s="87">
        <v>43157</v>
      </c>
      <c r="D23324" s="85">
        <v>18</v>
      </c>
      <c r="E23324" s="86">
        <v>43157.75</v>
      </c>
      <c r="F23324" s="88" t="s">
        <v>55</v>
      </c>
      <c r="G23324" s="89" t="s">
        <v>381</v>
      </c>
      <c r="J23324" s="94">
        <v>308</v>
      </c>
      <c r="K23324" s="94">
        <v>306</v>
      </c>
      <c r="P23324" s="94">
        <v>308</v>
      </c>
      <c r="Q23324" s="94">
        <v>306</v>
      </c>
      <c r="AS23324" s="94">
        <v>178</v>
      </c>
      <c r="AT23324" s="94">
        <v>79</v>
      </c>
      <c r="AU23324" s="94">
        <v>49</v>
      </c>
    </row>
    <row r="23325" spans="1:47">
      <c r="A23325" s="85" t="s">
        <v>160</v>
      </c>
      <c r="B23325" s="86">
        <v>43158.041666666664</v>
      </c>
      <c r="C23325" s="87">
        <v>43157</v>
      </c>
      <c r="D23325" s="85">
        <v>19</v>
      </c>
      <c r="E23325" s="86">
        <v>43157.791666666664</v>
      </c>
      <c r="F23325" s="88" t="s">
        <v>55</v>
      </c>
      <c r="G23325" s="89" t="s">
        <v>381</v>
      </c>
      <c r="J23325" s="94">
        <v>306</v>
      </c>
      <c r="K23325" s="94">
        <v>303</v>
      </c>
      <c r="P23325" s="94">
        <v>306</v>
      </c>
      <c r="Q23325" s="94">
        <v>303</v>
      </c>
      <c r="AS23325" s="94">
        <v>178</v>
      </c>
      <c r="AT23325" s="94">
        <v>76</v>
      </c>
      <c r="AU23325" s="94">
        <v>49</v>
      </c>
    </row>
    <row r="23326" spans="1:47">
      <c r="A23326" s="85" t="s">
        <v>160</v>
      </c>
      <c r="B23326" s="86">
        <v>43158.083333333336</v>
      </c>
      <c r="C23326" s="87">
        <v>43157</v>
      </c>
      <c r="D23326" s="85">
        <v>20</v>
      </c>
      <c r="E23326" s="86">
        <v>43157.833333333336</v>
      </c>
      <c r="F23326" s="88" t="s">
        <v>55</v>
      </c>
      <c r="G23326" s="89" t="s">
        <v>381</v>
      </c>
      <c r="J23326" s="94">
        <v>307</v>
      </c>
      <c r="K23326" s="94">
        <v>303</v>
      </c>
      <c r="P23326" s="94">
        <v>307</v>
      </c>
      <c r="Q23326" s="94">
        <v>303</v>
      </c>
      <c r="AS23326" s="94">
        <v>180</v>
      </c>
      <c r="AT23326" s="94">
        <v>28</v>
      </c>
      <c r="AU23326" s="94">
        <v>95</v>
      </c>
    </row>
    <row r="23327" spans="1:47">
      <c r="A23327" s="85" t="s">
        <v>160</v>
      </c>
      <c r="B23327" s="86">
        <v>43158.125</v>
      </c>
      <c r="C23327" s="87">
        <v>43157</v>
      </c>
      <c r="D23327" s="85">
        <v>21</v>
      </c>
      <c r="E23327" s="86">
        <v>43157.875</v>
      </c>
      <c r="F23327" s="88" t="s">
        <v>55</v>
      </c>
      <c r="G23327" s="89" t="s">
        <v>381</v>
      </c>
      <c r="J23327" s="94">
        <v>307</v>
      </c>
      <c r="K23327" s="94">
        <v>306</v>
      </c>
      <c r="P23327" s="94">
        <v>307</v>
      </c>
      <c r="Q23327" s="94">
        <v>306</v>
      </c>
      <c r="AS23327" s="94">
        <v>185</v>
      </c>
      <c r="AT23327" s="94">
        <v>11</v>
      </c>
      <c r="AU23327" s="94">
        <v>110</v>
      </c>
    </row>
    <row r="23328" spans="1:47">
      <c r="A23328" s="85" t="s">
        <v>160</v>
      </c>
      <c r="B23328" s="86">
        <v>43158.166666666664</v>
      </c>
      <c r="C23328" s="87">
        <v>43157</v>
      </c>
      <c r="D23328" s="85">
        <v>22</v>
      </c>
      <c r="E23328" s="86">
        <v>43157.916666666664</v>
      </c>
      <c r="F23328" s="88" t="s">
        <v>55</v>
      </c>
      <c r="G23328" s="89" t="s">
        <v>381</v>
      </c>
      <c r="J23328" s="94">
        <v>308</v>
      </c>
      <c r="K23328" s="94">
        <v>306</v>
      </c>
      <c r="P23328" s="94">
        <v>308</v>
      </c>
      <c r="Q23328" s="94">
        <v>306</v>
      </c>
      <c r="AS23328" s="94">
        <v>180</v>
      </c>
      <c r="AT23328" s="94">
        <v>9</v>
      </c>
      <c r="AU23328" s="94">
        <v>117</v>
      </c>
    </row>
    <row r="23329" spans="1:47">
      <c r="A23329" s="85" t="s">
        <v>160</v>
      </c>
      <c r="B23329" s="86">
        <v>43158.208333333336</v>
      </c>
      <c r="C23329" s="87">
        <v>43157</v>
      </c>
      <c r="D23329" s="85">
        <v>23</v>
      </c>
      <c r="E23329" s="86">
        <v>43157.958333333336</v>
      </c>
      <c r="F23329" s="88" t="s">
        <v>55</v>
      </c>
      <c r="G23329" s="89" t="s">
        <v>381</v>
      </c>
      <c r="J23329" s="94">
        <v>307</v>
      </c>
      <c r="K23329" s="94">
        <v>304</v>
      </c>
      <c r="P23329" s="94">
        <v>307</v>
      </c>
      <c r="Q23329" s="94">
        <v>304</v>
      </c>
      <c r="AS23329" s="94">
        <v>179</v>
      </c>
      <c r="AT23329" s="94">
        <v>-53</v>
      </c>
      <c r="AU23329" s="94">
        <v>178</v>
      </c>
    </row>
    <row r="23330" spans="1:47">
      <c r="A23330" s="85" t="s">
        <v>160</v>
      </c>
      <c r="B23330" s="86">
        <v>43158.25</v>
      </c>
      <c r="C23330" s="87">
        <v>43157</v>
      </c>
      <c r="D23330" s="85">
        <v>24</v>
      </c>
      <c r="E23330" s="86">
        <v>43158</v>
      </c>
      <c r="F23330" s="88" t="s">
        <v>55</v>
      </c>
      <c r="G23330" s="89" t="s">
        <v>381</v>
      </c>
      <c r="J23330" s="94">
        <v>305</v>
      </c>
      <c r="K23330" s="94">
        <v>304</v>
      </c>
      <c r="P23330" s="94">
        <v>305</v>
      </c>
      <c r="Q23330" s="94">
        <v>304</v>
      </c>
      <c r="AS23330" s="94">
        <v>179</v>
      </c>
      <c r="AT23330" s="94">
        <v>-72</v>
      </c>
      <c r="AU23330" s="94">
        <v>197</v>
      </c>
    </row>
    <row r="23331" spans="1:47">
      <c r="A23331" s="85" t="s">
        <v>160</v>
      </c>
      <c r="B23331" s="86">
        <v>43158.291666666664</v>
      </c>
      <c r="C23331" s="87">
        <v>43158</v>
      </c>
      <c r="D23331" s="85">
        <v>1</v>
      </c>
      <c r="E23331" s="86">
        <v>43158.041666666664</v>
      </c>
      <c r="F23331" s="88" t="s">
        <v>55</v>
      </c>
      <c r="G23331" s="89" t="s">
        <v>381</v>
      </c>
      <c r="J23331" s="94">
        <v>292</v>
      </c>
      <c r="K23331" s="94">
        <v>289</v>
      </c>
      <c r="P23331" s="94">
        <v>292</v>
      </c>
      <c r="Q23331" s="94">
        <v>289</v>
      </c>
      <c r="AS23331" s="94">
        <v>180</v>
      </c>
      <c r="AT23331" s="94">
        <v>-72</v>
      </c>
      <c r="AU23331" s="94">
        <v>181</v>
      </c>
    </row>
    <row r="23332" spans="1:47">
      <c r="A23332" s="85" t="s">
        <v>160</v>
      </c>
      <c r="B23332" s="86">
        <v>43158.333333333336</v>
      </c>
      <c r="C23332" s="87">
        <v>43158</v>
      </c>
      <c r="D23332" s="85">
        <v>2</v>
      </c>
      <c r="E23332" s="86">
        <v>43158.083333333336</v>
      </c>
      <c r="F23332" s="88" t="s">
        <v>55</v>
      </c>
      <c r="G23332" s="89" t="s">
        <v>381</v>
      </c>
      <c r="J23332" s="94">
        <v>290</v>
      </c>
      <c r="K23332" s="94">
        <v>288</v>
      </c>
      <c r="P23332" s="94">
        <v>290</v>
      </c>
      <c r="Q23332" s="94">
        <v>288</v>
      </c>
      <c r="AS23332" s="94">
        <v>181</v>
      </c>
      <c r="AT23332" s="94">
        <v>-63</v>
      </c>
      <c r="AU23332" s="94">
        <v>170</v>
      </c>
    </row>
    <row r="23333" spans="1:47">
      <c r="A23333" s="85" t="s">
        <v>160</v>
      </c>
      <c r="B23333" s="86">
        <v>43158.375</v>
      </c>
      <c r="C23333" s="87">
        <v>43158</v>
      </c>
      <c r="D23333" s="85">
        <v>3</v>
      </c>
      <c r="E23333" s="86">
        <v>43158.125</v>
      </c>
      <c r="F23333" s="88" t="s">
        <v>55</v>
      </c>
      <c r="G23333" s="89" t="s">
        <v>381</v>
      </c>
      <c r="J23333" s="94">
        <v>292</v>
      </c>
      <c r="K23333" s="94">
        <v>288</v>
      </c>
      <c r="P23333" s="94">
        <v>292</v>
      </c>
      <c r="Q23333" s="94">
        <v>288</v>
      </c>
      <c r="AS23333" s="94">
        <v>183</v>
      </c>
      <c r="AT23333" s="94">
        <v>-71</v>
      </c>
      <c r="AU23333" s="94">
        <v>176</v>
      </c>
    </row>
    <row r="23334" spans="1:47">
      <c r="A23334" s="85" t="s">
        <v>160</v>
      </c>
      <c r="B23334" s="86">
        <v>43158.416666666664</v>
      </c>
      <c r="C23334" s="87">
        <v>43158</v>
      </c>
      <c r="D23334" s="85">
        <v>4</v>
      </c>
      <c r="E23334" s="86">
        <v>43158.166666666664</v>
      </c>
      <c r="F23334" s="88" t="s">
        <v>55</v>
      </c>
      <c r="G23334" s="89" t="s">
        <v>381</v>
      </c>
      <c r="J23334" s="94">
        <v>291</v>
      </c>
      <c r="K23334" s="94">
        <v>290</v>
      </c>
      <c r="P23334" s="94">
        <v>291</v>
      </c>
      <c r="Q23334" s="94">
        <v>290</v>
      </c>
      <c r="AS23334" s="94">
        <v>187</v>
      </c>
      <c r="AT23334" s="94">
        <v>-66</v>
      </c>
      <c r="AU23334" s="94">
        <v>169</v>
      </c>
    </row>
    <row r="23335" spans="1:47">
      <c r="A23335" s="85" t="s">
        <v>160</v>
      </c>
      <c r="B23335" s="86">
        <v>43158.458333333336</v>
      </c>
      <c r="C23335" s="87">
        <v>43158</v>
      </c>
      <c r="D23335" s="85">
        <v>5</v>
      </c>
      <c r="E23335" s="86">
        <v>43158.208333333336</v>
      </c>
      <c r="F23335" s="88" t="s">
        <v>55</v>
      </c>
      <c r="G23335" s="89" t="s">
        <v>381</v>
      </c>
      <c r="J23335" s="94">
        <v>293</v>
      </c>
      <c r="K23335" s="94">
        <v>291</v>
      </c>
      <c r="P23335" s="94">
        <v>293</v>
      </c>
      <c r="Q23335" s="94">
        <v>291</v>
      </c>
      <c r="AS23335" s="94">
        <v>190</v>
      </c>
      <c r="AT23335" s="94">
        <v>-8</v>
      </c>
      <c r="AU23335" s="94">
        <v>109</v>
      </c>
    </row>
    <row r="23336" spans="1:47">
      <c r="A23336" s="85" t="s">
        <v>160</v>
      </c>
      <c r="B23336" s="86">
        <v>43158.5</v>
      </c>
      <c r="C23336" s="87">
        <v>43158</v>
      </c>
      <c r="D23336" s="85">
        <v>6</v>
      </c>
      <c r="E23336" s="86">
        <v>43158.25</v>
      </c>
      <c r="F23336" s="88" t="s">
        <v>55</v>
      </c>
      <c r="G23336" s="89" t="s">
        <v>381</v>
      </c>
      <c r="J23336" s="94">
        <v>310</v>
      </c>
      <c r="K23336" s="94">
        <v>306</v>
      </c>
      <c r="P23336" s="94">
        <v>310</v>
      </c>
      <c r="Q23336" s="94">
        <v>306</v>
      </c>
      <c r="AS23336" s="94">
        <v>192</v>
      </c>
      <c r="AT23336" s="94">
        <v>23</v>
      </c>
      <c r="AU23336" s="94">
        <v>91</v>
      </c>
    </row>
    <row r="23337" spans="1:47">
      <c r="A23337" s="85" t="s">
        <v>160</v>
      </c>
      <c r="B23337" s="86">
        <v>43158.541666666664</v>
      </c>
      <c r="C23337" s="87">
        <v>43158</v>
      </c>
      <c r="D23337" s="85">
        <v>7</v>
      </c>
      <c r="E23337" s="86">
        <v>43158.291666666664</v>
      </c>
      <c r="F23337" s="88" t="s">
        <v>55</v>
      </c>
      <c r="G23337" s="89" t="s">
        <v>381</v>
      </c>
      <c r="J23337" s="94">
        <v>310</v>
      </c>
      <c r="K23337" s="94">
        <v>309</v>
      </c>
      <c r="P23337" s="94">
        <v>310</v>
      </c>
      <c r="Q23337" s="94">
        <v>309</v>
      </c>
      <c r="AS23337" s="94">
        <v>190</v>
      </c>
      <c r="AT23337" s="94">
        <v>21</v>
      </c>
      <c r="AU23337" s="94">
        <v>98</v>
      </c>
    </row>
    <row r="23338" spans="1:47">
      <c r="A23338" s="85" t="s">
        <v>160</v>
      </c>
      <c r="B23338" s="86">
        <v>43158.583333333336</v>
      </c>
      <c r="C23338" s="87">
        <v>43158</v>
      </c>
      <c r="D23338" s="85">
        <v>8</v>
      </c>
      <c r="E23338" s="86">
        <v>43158.333333333336</v>
      </c>
      <c r="F23338" s="88" t="s">
        <v>55</v>
      </c>
      <c r="G23338" s="89" t="s">
        <v>381</v>
      </c>
      <c r="J23338" s="94">
        <v>311</v>
      </c>
      <c r="K23338" s="94">
        <v>307</v>
      </c>
      <c r="P23338" s="94">
        <v>311</v>
      </c>
      <c r="Q23338" s="94">
        <v>307</v>
      </c>
      <c r="AS23338" s="94">
        <v>188</v>
      </c>
      <c r="AT23338" s="94">
        <v>21</v>
      </c>
      <c r="AU23338" s="94">
        <v>98</v>
      </c>
    </row>
    <row r="23339" spans="1:47">
      <c r="A23339" s="85" t="s">
        <v>160</v>
      </c>
      <c r="B23339" s="86">
        <v>43158.625</v>
      </c>
      <c r="C23339" s="87">
        <v>43158</v>
      </c>
      <c r="D23339" s="85">
        <v>9</v>
      </c>
      <c r="E23339" s="86">
        <v>43158.375</v>
      </c>
      <c r="F23339" s="88" t="s">
        <v>55</v>
      </c>
      <c r="G23339" s="89" t="s">
        <v>381</v>
      </c>
      <c r="J23339" s="94">
        <v>312</v>
      </c>
      <c r="K23339" s="94">
        <v>310</v>
      </c>
      <c r="P23339" s="94">
        <v>312</v>
      </c>
      <c r="Q23339" s="94">
        <v>310</v>
      </c>
      <c r="AS23339" s="94">
        <v>194</v>
      </c>
      <c r="AT23339" s="94">
        <v>18</v>
      </c>
      <c r="AU23339" s="94">
        <v>98</v>
      </c>
    </row>
    <row r="23340" spans="1:47">
      <c r="A23340" s="85" t="s">
        <v>160</v>
      </c>
      <c r="B23340" s="86">
        <v>43158.666666666664</v>
      </c>
      <c r="C23340" s="87">
        <v>43158</v>
      </c>
      <c r="D23340" s="85">
        <v>10</v>
      </c>
      <c r="E23340" s="86">
        <v>43158.416666666664</v>
      </c>
      <c r="F23340" s="88" t="s">
        <v>55</v>
      </c>
      <c r="G23340" s="89" t="s">
        <v>381</v>
      </c>
      <c r="J23340" s="94">
        <v>312</v>
      </c>
      <c r="K23340" s="94">
        <v>307</v>
      </c>
      <c r="P23340" s="94">
        <v>312</v>
      </c>
      <c r="Q23340" s="94">
        <v>307</v>
      </c>
      <c r="AS23340" s="94">
        <v>191</v>
      </c>
      <c r="AT23340" s="94">
        <v>-20</v>
      </c>
      <c r="AU23340" s="94">
        <v>136</v>
      </c>
    </row>
    <row r="23341" spans="1:47">
      <c r="A23341" s="85" t="s">
        <v>160</v>
      </c>
      <c r="B23341" s="86">
        <v>43158.708333333336</v>
      </c>
      <c r="C23341" s="87">
        <v>43158</v>
      </c>
      <c r="D23341" s="85">
        <v>11</v>
      </c>
      <c r="E23341" s="86">
        <v>43158.458333333336</v>
      </c>
      <c r="F23341" s="88" t="s">
        <v>55</v>
      </c>
      <c r="G23341" s="89" t="s">
        <v>381</v>
      </c>
      <c r="M23341" s="94">
        <v>312</v>
      </c>
      <c r="P23341" s="94">
        <v>312</v>
      </c>
      <c r="AS23341" s="94">
        <v>185</v>
      </c>
      <c r="AT23341" s="94">
        <v>-41</v>
      </c>
      <c r="AU23341" s="94">
        <v>170</v>
      </c>
    </row>
    <row r="23342" spans="1:47">
      <c r="A23342" s="85" t="s">
        <v>160</v>
      </c>
      <c r="B23342" s="86">
        <v>43158.75</v>
      </c>
      <c r="C23342" s="87">
        <v>43158</v>
      </c>
      <c r="D23342" s="85">
        <v>12</v>
      </c>
      <c r="E23342" s="86">
        <v>43158.5</v>
      </c>
      <c r="F23342" s="88" t="s">
        <v>55</v>
      </c>
      <c r="G23342" s="89" t="s">
        <v>381</v>
      </c>
      <c r="AS23342" s="94">
        <v>183</v>
      </c>
      <c r="AT23342" s="94">
        <v>-48</v>
      </c>
      <c r="AU23342" s="94">
        <v>177</v>
      </c>
    </row>
    <row r="23343" spans="1:47">
      <c r="A23343" s="85" t="s">
        <v>160</v>
      </c>
      <c r="B23343" s="86">
        <v>43158.791666666664</v>
      </c>
      <c r="C23343" s="87">
        <v>43158</v>
      </c>
      <c r="D23343" s="85">
        <v>13</v>
      </c>
      <c r="E23343" s="86">
        <v>43158.541666666664</v>
      </c>
      <c r="F23343" s="88" t="s">
        <v>55</v>
      </c>
      <c r="G23343" s="89" t="s">
        <v>381</v>
      </c>
      <c r="J23343" s="94">
        <v>317</v>
      </c>
      <c r="K23343" s="94">
        <v>315</v>
      </c>
      <c r="P23343" s="94">
        <v>317</v>
      </c>
      <c r="Q23343" s="94">
        <v>315</v>
      </c>
      <c r="AS23343" s="94">
        <v>179</v>
      </c>
      <c r="AT23343" s="94">
        <v>-30</v>
      </c>
      <c r="AU23343" s="94">
        <v>166</v>
      </c>
    </row>
    <row r="23344" spans="1:47">
      <c r="A23344" s="85" t="s">
        <v>160</v>
      </c>
      <c r="B23344" s="86">
        <v>43158.833333333336</v>
      </c>
      <c r="C23344" s="87">
        <v>43158</v>
      </c>
      <c r="D23344" s="85">
        <v>14</v>
      </c>
      <c r="E23344" s="86">
        <v>43158.583333333336</v>
      </c>
      <c r="F23344" s="88" t="s">
        <v>55</v>
      </c>
      <c r="G23344" s="89" t="s">
        <v>381</v>
      </c>
      <c r="J23344" s="94">
        <v>315</v>
      </c>
      <c r="K23344" s="94">
        <v>311</v>
      </c>
      <c r="P23344" s="94">
        <v>315</v>
      </c>
      <c r="Q23344" s="94">
        <v>311</v>
      </c>
      <c r="AS23344" s="94">
        <v>171</v>
      </c>
      <c r="AT23344" s="94">
        <v>-61</v>
      </c>
      <c r="AU23344" s="94">
        <v>201</v>
      </c>
    </row>
    <row r="23345" spans="1:47">
      <c r="A23345" s="85" t="s">
        <v>160</v>
      </c>
      <c r="B23345" s="86">
        <v>43158.875</v>
      </c>
      <c r="C23345" s="87">
        <v>43158</v>
      </c>
      <c r="D23345" s="85">
        <v>15</v>
      </c>
      <c r="E23345" s="86">
        <v>43158.625</v>
      </c>
      <c r="F23345" s="88" t="s">
        <v>55</v>
      </c>
      <c r="G23345" s="89" t="s">
        <v>381</v>
      </c>
      <c r="J23345" s="94">
        <v>313</v>
      </c>
      <c r="K23345" s="94">
        <v>312</v>
      </c>
      <c r="P23345" s="94">
        <v>313</v>
      </c>
      <c r="Q23345" s="94">
        <v>312</v>
      </c>
      <c r="AS23345" s="94">
        <v>171</v>
      </c>
      <c r="AT23345" s="94">
        <v>-72</v>
      </c>
      <c r="AU23345" s="94">
        <v>213</v>
      </c>
    </row>
    <row r="23346" spans="1:47">
      <c r="A23346" s="85" t="s">
        <v>160</v>
      </c>
      <c r="B23346" s="86">
        <v>43158.916666666664</v>
      </c>
      <c r="C23346" s="87">
        <v>43158</v>
      </c>
      <c r="D23346" s="85">
        <v>16</v>
      </c>
      <c r="E23346" s="86">
        <v>43158.666666666664</v>
      </c>
      <c r="F23346" s="88" t="s">
        <v>55</v>
      </c>
      <c r="G23346" s="89" t="s">
        <v>381</v>
      </c>
      <c r="J23346" s="94">
        <v>317</v>
      </c>
      <c r="K23346" s="94">
        <v>311</v>
      </c>
      <c r="P23346" s="94">
        <v>317</v>
      </c>
      <c r="Q23346" s="94">
        <v>311</v>
      </c>
      <c r="AS23346" s="94">
        <v>167</v>
      </c>
      <c r="AT23346" s="94">
        <v>-66</v>
      </c>
      <c r="AU23346" s="94">
        <v>210</v>
      </c>
    </row>
    <row r="23347" spans="1:47">
      <c r="A23347" s="85" t="s">
        <v>160</v>
      </c>
      <c r="B23347" s="86">
        <v>43158.958333333336</v>
      </c>
      <c r="C23347" s="87">
        <v>43158</v>
      </c>
      <c r="D23347" s="85">
        <v>17</v>
      </c>
      <c r="E23347" s="86">
        <v>43158.708333333336</v>
      </c>
      <c r="F23347" s="88" t="s">
        <v>55</v>
      </c>
      <c r="G23347" s="89" t="s">
        <v>381</v>
      </c>
      <c r="J23347" s="94">
        <v>314</v>
      </c>
      <c r="K23347" s="94">
        <v>315</v>
      </c>
      <c r="P23347" s="94">
        <v>314</v>
      </c>
      <c r="Q23347" s="94">
        <v>315</v>
      </c>
      <c r="AS23347" s="94">
        <v>171</v>
      </c>
      <c r="AT23347" s="94">
        <v>-77</v>
      </c>
      <c r="AU23347" s="94">
        <v>221</v>
      </c>
    </row>
    <row r="23348" spans="1:47">
      <c r="A23348" s="85" t="s">
        <v>160</v>
      </c>
      <c r="B23348" s="86">
        <v>43159</v>
      </c>
      <c r="C23348" s="87">
        <v>43158</v>
      </c>
      <c r="D23348" s="85">
        <v>18</v>
      </c>
      <c r="E23348" s="86">
        <v>43158.75</v>
      </c>
      <c r="F23348" s="88" t="s">
        <v>55</v>
      </c>
      <c r="G23348" s="89" t="s">
        <v>381</v>
      </c>
      <c r="J23348" s="94">
        <v>316</v>
      </c>
      <c r="K23348" s="94">
        <v>311</v>
      </c>
      <c r="P23348" s="94">
        <v>316</v>
      </c>
      <c r="Q23348" s="94">
        <v>311</v>
      </c>
      <c r="AS23348" s="94">
        <v>174</v>
      </c>
      <c r="AT23348" s="94">
        <v>-88</v>
      </c>
      <c r="AU23348" s="94">
        <v>225</v>
      </c>
    </row>
    <row r="23349" spans="1:47">
      <c r="A23349" s="85" t="s">
        <v>160</v>
      </c>
      <c r="B23349" s="86">
        <v>43159.041666666664</v>
      </c>
      <c r="C23349" s="87">
        <v>43158</v>
      </c>
      <c r="D23349" s="85">
        <v>19</v>
      </c>
      <c r="E23349" s="86">
        <v>43158.791666666664</v>
      </c>
      <c r="F23349" s="88" t="s">
        <v>55</v>
      </c>
      <c r="G23349" s="89" t="s">
        <v>381</v>
      </c>
      <c r="J23349" s="94">
        <v>318</v>
      </c>
      <c r="K23349" s="94">
        <v>317</v>
      </c>
      <c r="P23349" s="94">
        <v>318</v>
      </c>
      <c r="Q23349" s="94">
        <v>317</v>
      </c>
      <c r="AS23349" s="94">
        <v>171</v>
      </c>
      <c r="AT23349" s="94">
        <v>-81</v>
      </c>
      <c r="AU23349" s="94">
        <v>227</v>
      </c>
    </row>
    <row r="23350" spans="1:47">
      <c r="A23350" s="85" t="s">
        <v>160</v>
      </c>
      <c r="B23350" s="86">
        <v>43159.083333333336</v>
      </c>
      <c r="C23350" s="87">
        <v>43158</v>
      </c>
      <c r="D23350" s="85">
        <v>20</v>
      </c>
      <c r="E23350" s="86">
        <v>43158.833333333336</v>
      </c>
      <c r="F23350" s="88" t="s">
        <v>55</v>
      </c>
      <c r="G23350" s="89" t="s">
        <v>381</v>
      </c>
      <c r="J23350" s="94">
        <v>316</v>
      </c>
      <c r="K23350" s="94">
        <v>309</v>
      </c>
      <c r="P23350" s="94">
        <v>316</v>
      </c>
      <c r="Q23350" s="94">
        <v>309</v>
      </c>
      <c r="AS23350" s="94">
        <v>171</v>
      </c>
      <c r="AT23350" s="94">
        <v>-89</v>
      </c>
      <c r="AU23350" s="94">
        <v>227</v>
      </c>
    </row>
    <row r="23351" spans="1:47">
      <c r="A23351" s="85" t="s">
        <v>160</v>
      </c>
      <c r="B23351" s="86">
        <v>43159.125</v>
      </c>
      <c r="C23351" s="87">
        <v>43158</v>
      </c>
      <c r="D23351" s="85">
        <v>21</v>
      </c>
      <c r="E23351" s="86">
        <v>43158.875</v>
      </c>
      <c r="F23351" s="88" t="s">
        <v>55</v>
      </c>
      <c r="G23351" s="89" t="s">
        <v>381</v>
      </c>
      <c r="J23351" s="94">
        <v>315</v>
      </c>
      <c r="K23351" s="94">
        <v>315</v>
      </c>
      <c r="P23351" s="94">
        <v>315</v>
      </c>
      <c r="Q23351" s="94">
        <v>315</v>
      </c>
      <c r="AS23351" s="94">
        <v>171</v>
      </c>
      <c r="AT23351" s="94">
        <v>-101</v>
      </c>
      <c r="AU23351" s="94">
        <v>245</v>
      </c>
    </row>
    <row r="23352" spans="1:47">
      <c r="A23352" s="85" t="s">
        <v>160</v>
      </c>
      <c r="B23352" s="86">
        <v>43159.166666666664</v>
      </c>
      <c r="C23352" s="87">
        <v>43158</v>
      </c>
      <c r="D23352" s="85">
        <v>22</v>
      </c>
      <c r="E23352" s="86">
        <v>43158.916666666664</v>
      </c>
      <c r="F23352" s="88" t="s">
        <v>55</v>
      </c>
      <c r="G23352" s="89" t="s">
        <v>381</v>
      </c>
      <c r="J23352" s="94">
        <v>316</v>
      </c>
      <c r="K23352" s="94">
        <v>312</v>
      </c>
      <c r="P23352" s="94">
        <v>316</v>
      </c>
      <c r="Q23352" s="94">
        <v>312</v>
      </c>
      <c r="AS23352" s="94">
        <v>167</v>
      </c>
      <c r="AT23352" s="94">
        <v>-110</v>
      </c>
      <c r="AU23352" s="94">
        <v>255</v>
      </c>
    </row>
    <row r="23353" spans="1:47">
      <c r="A23353" s="85" t="s">
        <v>160</v>
      </c>
      <c r="B23353" s="86">
        <v>43159.208333333336</v>
      </c>
      <c r="C23353" s="87">
        <v>43158</v>
      </c>
      <c r="D23353" s="85">
        <v>23</v>
      </c>
      <c r="E23353" s="86">
        <v>43158.958333333336</v>
      </c>
      <c r="F23353" s="88" t="s">
        <v>55</v>
      </c>
      <c r="G23353" s="89" t="s">
        <v>381</v>
      </c>
      <c r="J23353" s="94">
        <v>315</v>
      </c>
      <c r="K23353" s="94">
        <v>314</v>
      </c>
      <c r="P23353" s="94">
        <v>315</v>
      </c>
      <c r="Q23353" s="94">
        <v>314</v>
      </c>
      <c r="AS23353" s="94">
        <v>165</v>
      </c>
      <c r="AT23353" s="94">
        <v>-107</v>
      </c>
      <c r="AU23353" s="94">
        <v>256</v>
      </c>
    </row>
    <row r="23354" spans="1:47">
      <c r="A23354" s="85" t="s">
        <v>160</v>
      </c>
      <c r="B23354" s="86">
        <v>43159.25</v>
      </c>
      <c r="C23354" s="87">
        <v>43158</v>
      </c>
      <c r="D23354" s="85">
        <v>24</v>
      </c>
      <c r="E23354" s="86">
        <v>43159</v>
      </c>
      <c r="F23354" s="88" t="s">
        <v>55</v>
      </c>
      <c r="G23354" s="89" t="s">
        <v>381</v>
      </c>
      <c r="J23354" s="94">
        <v>305</v>
      </c>
      <c r="K23354" s="94">
        <v>302</v>
      </c>
      <c r="P23354" s="94">
        <v>305</v>
      </c>
      <c r="Q23354" s="94">
        <v>302</v>
      </c>
      <c r="AS23354" s="94">
        <v>163</v>
      </c>
      <c r="AT23354" s="94">
        <v>-117</v>
      </c>
      <c r="AU23354" s="94">
        <v>256</v>
      </c>
    </row>
    <row r="23355" spans="1:47">
      <c r="A23355" s="85" t="s">
        <v>160</v>
      </c>
      <c r="B23355" s="86">
        <v>43159.291666666664</v>
      </c>
      <c r="C23355" s="87">
        <v>43159</v>
      </c>
      <c r="D23355" s="85">
        <v>1</v>
      </c>
      <c r="E23355" s="86">
        <v>43159.041666666664</v>
      </c>
      <c r="F23355" s="88" t="s">
        <v>55</v>
      </c>
      <c r="G23355" s="89" t="s">
        <v>381</v>
      </c>
      <c r="J23355" s="94">
        <v>308</v>
      </c>
      <c r="K23355" s="94">
        <v>307</v>
      </c>
      <c r="P23355" s="94">
        <v>308</v>
      </c>
      <c r="Q23355" s="94">
        <v>307</v>
      </c>
      <c r="AS23355" s="94">
        <v>159</v>
      </c>
      <c r="AT23355" s="94">
        <v>-93</v>
      </c>
      <c r="AU23355" s="94">
        <v>241</v>
      </c>
    </row>
    <row r="23356" spans="1:47">
      <c r="A23356" s="85" t="s">
        <v>160</v>
      </c>
      <c r="B23356" s="86">
        <v>43159.333333333336</v>
      </c>
      <c r="C23356" s="87">
        <v>43159</v>
      </c>
      <c r="D23356" s="85">
        <v>2</v>
      </c>
      <c r="E23356" s="86">
        <v>43159.083333333336</v>
      </c>
      <c r="F23356" s="88" t="s">
        <v>55</v>
      </c>
      <c r="G23356" s="89" t="s">
        <v>381</v>
      </c>
      <c r="J23356" s="94">
        <v>304</v>
      </c>
      <c r="K23356" s="94">
        <v>301</v>
      </c>
      <c r="P23356" s="94">
        <v>304</v>
      </c>
      <c r="Q23356" s="94">
        <v>301</v>
      </c>
      <c r="AS23356" s="94">
        <v>157</v>
      </c>
      <c r="AT23356" s="94">
        <v>-82</v>
      </c>
      <c r="AU23356" s="94">
        <v>226</v>
      </c>
    </row>
    <row r="23357" spans="1:47">
      <c r="A23357" s="85" t="s">
        <v>160</v>
      </c>
      <c r="B23357" s="86">
        <v>43159.375</v>
      </c>
      <c r="C23357" s="87">
        <v>43159</v>
      </c>
      <c r="D23357" s="85">
        <v>3</v>
      </c>
      <c r="E23357" s="86">
        <v>43159.125</v>
      </c>
      <c r="F23357" s="88" t="s">
        <v>55</v>
      </c>
      <c r="G23357" s="89" t="s">
        <v>381</v>
      </c>
      <c r="J23357" s="94">
        <v>304</v>
      </c>
      <c r="K23357" s="94">
        <v>302</v>
      </c>
      <c r="P23357" s="94">
        <v>304</v>
      </c>
      <c r="Q23357" s="94">
        <v>302</v>
      </c>
      <c r="AS23357" s="94">
        <v>157</v>
      </c>
      <c r="AT23357" s="94">
        <v>-70</v>
      </c>
      <c r="AU23357" s="94">
        <v>215</v>
      </c>
    </row>
    <row r="23358" spans="1:47">
      <c r="A23358" s="85" t="s">
        <v>160</v>
      </c>
      <c r="B23358" s="86">
        <v>43159.416666666664</v>
      </c>
      <c r="C23358" s="87">
        <v>43159</v>
      </c>
      <c r="D23358" s="85">
        <v>4</v>
      </c>
      <c r="E23358" s="86">
        <v>43159.166666666664</v>
      </c>
      <c r="F23358" s="88" t="s">
        <v>55</v>
      </c>
      <c r="G23358" s="89" t="s">
        <v>381</v>
      </c>
      <c r="J23358" s="94">
        <v>302</v>
      </c>
      <c r="K23358" s="94">
        <v>299</v>
      </c>
      <c r="P23358" s="94">
        <v>302</v>
      </c>
      <c r="Q23358" s="94">
        <v>299</v>
      </c>
      <c r="AS23358" s="94">
        <v>161</v>
      </c>
      <c r="AT23358" s="94">
        <v>-71</v>
      </c>
      <c r="AU23358" s="94">
        <v>209</v>
      </c>
    </row>
    <row r="23359" spans="1:47">
      <c r="A23359" s="85" t="s">
        <v>160</v>
      </c>
      <c r="B23359" s="86">
        <v>43159.458333333336</v>
      </c>
      <c r="C23359" s="87">
        <v>43159</v>
      </c>
      <c r="D23359" s="85">
        <v>5</v>
      </c>
      <c r="E23359" s="86">
        <v>43159.208333333336</v>
      </c>
      <c r="F23359" s="88" t="s">
        <v>55</v>
      </c>
      <c r="G23359" s="89" t="s">
        <v>381</v>
      </c>
      <c r="J23359" s="94">
        <v>302</v>
      </c>
      <c r="K23359" s="94">
        <v>299</v>
      </c>
      <c r="P23359" s="94">
        <v>302</v>
      </c>
      <c r="Q23359" s="94">
        <v>299</v>
      </c>
      <c r="AS23359" s="94">
        <v>167</v>
      </c>
      <c r="AT23359" s="94">
        <v>-73</v>
      </c>
      <c r="AU23359" s="94">
        <v>205</v>
      </c>
    </row>
    <row r="23360" spans="1:47">
      <c r="A23360" s="85" t="s">
        <v>160</v>
      </c>
      <c r="B23360" s="86">
        <v>43159.5</v>
      </c>
      <c r="C23360" s="87">
        <v>43159</v>
      </c>
      <c r="D23360" s="85">
        <v>6</v>
      </c>
      <c r="E23360" s="86">
        <v>43159.25</v>
      </c>
      <c r="F23360" s="88" t="s">
        <v>55</v>
      </c>
      <c r="G23360" s="89" t="s">
        <v>381</v>
      </c>
      <c r="J23360" s="94">
        <v>301</v>
      </c>
      <c r="K23360" s="94">
        <v>301</v>
      </c>
      <c r="P23360" s="94">
        <v>301</v>
      </c>
      <c r="Q23360" s="94">
        <v>301</v>
      </c>
      <c r="AS23360" s="94">
        <v>177</v>
      </c>
      <c r="AT23360" s="94">
        <v>-86</v>
      </c>
      <c r="AU23360" s="94">
        <v>210</v>
      </c>
    </row>
    <row r="23361" spans="1:47">
      <c r="A23361" s="85" t="s">
        <v>160</v>
      </c>
      <c r="B23361" s="86">
        <v>43159.541666666664</v>
      </c>
      <c r="C23361" s="87">
        <v>43159</v>
      </c>
      <c r="D23361" s="85">
        <v>7</v>
      </c>
      <c r="E23361" s="86">
        <v>43159.291666666664</v>
      </c>
      <c r="F23361" s="88" t="s">
        <v>55</v>
      </c>
      <c r="G23361" s="89" t="s">
        <v>381</v>
      </c>
      <c r="J23361" s="94">
        <v>303</v>
      </c>
      <c r="K23361" s="94">
        <v>298</v>
      </c>
      <c r="P23361" s="94">
        <v>303</v>
      </c>
      <c r="Q23361" s="94">
        <v>298</v>
      </c>
      <c r="AS23361" s="94">
        <v>163</v>
      </c>
      <c r="AT23361" s="94">
        <v>-58</v>
      </c>
      <c r="AU23361" s="94">
        <v>193</v>
      </c>
    </row>
    <row r="23362" spans="1:47">
      <c r="A23362" s="85" t="s">
        <v>160</v>
      </c>
      <c r="B23362" s="86">
        <v>43159.583333333336</v>
      </c>
      <c r="C23362" s="87">
        <v>43159</v>
      </c>
      <c r="D23362" s="85">
        <v>8</v>
      </c>
      <c r="E23362" s="86">
        <v>43159.333333333336</v>
      </c>
      <c r="F23362" s="88" t="s">
        <v>55</v>
      </c>
      <c r="G23362" s="89" t="s">
        <v>381</v>
      </c>
      <c r="J23362" s="94">
        <v>314</v>
      </c>
      <c r="K23362" s="94">
        <v>313</v>
      </c>
      <c r="P23362" s="94">
        <v>314</v>
      </c>
      <c r="Q23362" s="94">
        <v>313</v>
      </c>
      <c r="AS23362" s="94">
        <v>160</v>
      </c>
      <c r="AT23362" s="94">
        <v>-29</v>
      </c>
      <c r="AU23362" s="94">
        <v>182</v>
      </c>
    </row>
    <row r="23363" spans="1:47">
      <c r="A23363" s="85" t="s">
        <v>160</v>
      </c>
      <c r="B23363" s="86">
        <v>43159.625</v>
      </c>
      <c r="C23363" s="87">
        <v>43159</v>
      </c>
      <c r="D23363" s="85">
        <v>9</v>
      </c>
      <c r="E23363" s="86">
        <v>43159.375</v>
      </c>
      <c r="F23363" s="88" t="s">
        <v>55</v>
      </c>
      <c r="G23363" s="89" t="s">
        <v>381</v>
      </c>
      <c r="J23363" s="94">
        <v>319</v>
      </c>
      <c r="K23363" s="94">
        <v>315</v>
      </c>
      <c r="P23363" s="94">
        <v>319</v>
      </c>
      <c r="Q23363" s="94">
        <v>315</v>
      </c>
      <c r="AS23363" s="94">
        <v>159</v>
      </c>
      <c r="AT23363" s="94">
        <v>-26</v>
      </c>
      <c r="AU23363" s="94">
        <v>182</v>
      </c>
    </row>
    <row r="23364" spans="1:47">
      <c r="A23364" s="85" t="s">
        <v>160</v>
      </c>
      <c r="B23364" s="86">
        <v>43159.666666666664</v>
      </c>
      <c r="C23364" s="87">
        <v>43159</v>
      </c>
      <c r="D23364" s="85">
        <v>10</v>
      </c>
      <c r="E23364" s="86">
        <v>43159.416666666664</v>
      </c>
      <c r="F23364" s="88" t="s">
        <v>55</v>
      </c>
      <c r="G23364" s="89" t="s">
        <v>381</v>
      </c>
      <c r="J23364" s="94">
        <v>318</v>
      </c>
      <c r="K23364" s="94">
        <v>315</v>
      </c>
      <c r="P23364" s="94">
        <v>318</v>
      </c>
      <c r="Q23364" s="94">
        <v>315</v>
      </c>
      <c r="AS23364" s="94">
        <v>157</v>
      </c>
      <c r="AT23364" s="94">
        <v>-13</v>
      </c>
      <c r="AU23364" s="94">
        <v>171</v>
      </c>
    </row>
    <row r="23365" spans="1:47">
      <c r="A23365" s="85" t="s">
        <v>160</v>
      </c>
      <c r="B23365" s="86">
        <v>43159.708333333336</v>
      </c>
      <c r="C23365" s="87">
        <v>43159</v>
      </c>
      <c r="D23365" s="85">
        <v>11</v>
      </c>
      <c r="E23365" s="86">
        <v>43159.458333333336</v>
      </c>
      <c r="F23365" s="88" t="s">
        <v>55</v>
      </c>
      <c r="G23365" s="89" t="s">
        <v>381</v>
      </c>
      <c r="M23365" s="94">
        <v>318</v>
      </c>
      <c r="P23365" s="94">
        <v>318</v>
      </c>
      <c r="AS23365" s="94">
        <v>155</v>
      </c>
      <c r="AT23365" s="94">
        <v>-2</v>
      </c>
      <c r="AU23365" s="94">
        <v>161</v>
      </c>
    </row>
    <row r="23366" spans="1:47">
      <c r="A23366" s="85" t="s">
        <v>160</v>
      </c>
      <c r="B23366" s="86">
        <v>43159.75</v>
      </c>
      <c r="C23366" s="87">
        <v>43159</v>
      </c>
      <c r="D23366" s="85">
        <v>12</v>
      </c>
      <c r="E23366" s="86">
        <v>43159.5</v>
      </c>
      <c r="F23366" s="88" t="s">
        <v>55</v>
      </c>
      <c r="G23366" s="89" t="s">
        <v>381</v>
      </c>
      <c r="AS23366" s="94">
        <v>152</v>
      </c>
      <c r="AT23366" s="94">
        <v>3</v>
      </c>
      <c r="AU23366" s="94">
        <v>164</v>
      </c>
    </row>
    <row r="23367" spans="1:47">
      <c r="A23367" s="85" t="s">
        <v>160</v>
      </c>
      <c r="B23367" s="86">
        <v>43159.791666666664</v>
      </c>
      <c r="C23367" s="87">
        <v>43159</v>
      </c>
      <c r="D23367" s="85">
        <v>13</v>
      </c>
      <c r="E23367" s="86">
        <v>43159.541666666664</v>
      </c>
      <c r="F23367" s="88" t="s">
        <v>55</v>
      </c>
      <c r="G23367" s="89" t="s">
        <v>381</v>
      </c>
      <c r="J23367" s="94">
        <v>316</v>
      </c>
      <c r="K23367" s="94">
        <v>313</v>
      </c>
      <c r="P23367" s="94">
        <v>316</v>
      </c>
      <c r="Q23367" s="94">
        <v>313</v>
      </c>
      <c r="AS23367" s="94">
        <v>153</v>
      </c>
      <c r="AT23367" s="94">
        <v>-4</v>
      </c>
      <c r="AU23367" s="94">
        <v>164</v>
      </c>
    </row>
    <row r="23368" spans="1:47">
      <c r="A23368" s="85" t="s">
        <v>160</v>
      </c>
      <c r="B23368" s="86">
        <v>43159.833333333336</v>
      </c>
      <c r="C23368" s="87">
        <v>43159</v>
      </c>
      <c r="D23368" s="85">
        <v>14</v>
      </c>
      <c r="E23368" s="86">
        <v>43159.583333333336</v>
      </c>
      <c r="F23368" s="88" t="s">
        <v>55</v>
      </c>
      <c r="G23368" s="89" t="s">
        <v>381</v>
      </c>
      <c r="J23368" s="94">
        <v>318</v>
      </c>
      <c r="K23368" s="94">
        <v>314</v>
      </c>
      <c r="P23368" s="94">
        <v>318</v>
      </c>
      <c r="Q23368" s="94">
        <v>314</v>
      </c>
      <c r="AS23368" s="94">
        <v>155</v>
      </c>
      <c r="AT23368" s="94">
        <v>2</v>
      </c>
      <c r="AU23368" s="94">
        <v>157</v>
      </c>
    </row>
    <row r="23369" spans="1:47">
      <c r="A23369" s="85" t="s">
        <v>160</v>
      </c>
      <c r="B23369" s="86">
        <v>43159.875</v>
      </c>
      <c r="C23369" s="87">
        <v>43159</v>
      </c>
      <c r="D23369" s="85">
        <v>15</v>
      </c>
      <c r="E23369" s="86">
        <v>43159.625</v>
      </c>
      <c r="F23369" s="88" t="s">
        <v>55</v>
      </c>
      <c r="G23369" s="89" t="s">
        <v>381</v>
      </c>
      <c r="J23369" s="94">
        <v>316</v>
      </c>
      <c r="K23369" s="94">
        <v>315</v>
      </c>
      <c r="P23369" s="94">
        <v>316</v>
      </c>
      <c r="Q23369" s="94">
        <v>315</v>
      </c>
      <c r="AS23369" s="94">
        <v>155</v>
      </c>
      <c r="AT23369" s="94">
        <v>-1</v>
      </c>
      <c r="AU23369" s="94">
        <v>161</v>
      </c>
    </row>
    <row r="23370" spans="1:47">
      <c r="A23370" s="85" t="s">
        <v>160</v>
      </c>
      <c r="B23370" s="86">
        <v>43159.916666666664</v>
      </c>
      <c r="C23370" s="87">
        <v>43159</v>
      </c>
      <c r="D23370" s="85">
        <v>16</v>
      </c>
      <c r="E23370" s="86">
        <v>43159.666666666664</v>
      </c>
      <c r="F23370" s="88" t="s">
        <v>55</v>
      </c>
      <c r="G23370" s="89" t="s">
        <v>381</v>
      </c>
      <c r="J23370" s="94">
        <v>316</v>
      </c>
      <c r="K23370" s="94">
        <v>312</v>
      </c>
      <c r="P23370" s="94">
        <v>316</v>
      </c>
      <c r="Q23370" s="94">
        <v>312</v>
      </c>
      <c r="AS23370" s="94">
        <v>161</v>
      </c>
      <c r="AT23370" s="94">
        <v>-23</v>
      </c>
      <c r="AU23370" s="94">
        <v>174</v>
      </c>
    </row>
    <row r="23371" spans="1:47">
      <c r="A23371" s="85" t="s">
        <v>160</v>
      </c>
      <c r="B23371" s="86">
        <v>43159.958333333336</v>
      </c>
      <c r="C23371" s="87">
        <v>43159</v>
      </c>
      <c r="D23371" s="85">
        <v>17</v>
      </c>
      <c r="E23371" s="86">
        <v>43159.708333333336</v>
      </c>
      <c r="F23371" s="88" t="s">
        <v>55</v>
      </c>
      <c r="G23371" s="89" t="s">
        <v>381</v>
      </c>
      <c r="J23371" s="94">
        <v>315</v>
      </c>
      <c r="K23371" s="94">
        <v>313</v>
      </c>
      <c r="P23371" s="94">
        <v>315</v>
      </c>
      <c r="Q23371" s="94">
        <v>313</v>
      </c>
      <c r="AS23371" s="94">
        <v>167</v>
      </c>
      <c r="AT23371" s="94">
        <v>-31</v>
      </c>
      <c r="AU23371" s="94">
        <v>177</v>
      </c>
    </row>
    <row r="23372" spans="1:47">
      <c r="A23372" s="85" t="s">
        <v>160</v>
      </c>
      <c r="B23372" s="86">
        <v>43160</v>
      </c>
      <c r="C23372" s="87">
        <v>43159</v>
      </c>
      <c r="D23372" s="85">
        <v>18</v>
      </c>
      <c r="E23372" s="86">
        <v>43159.75</v>
      </c>
      <c r="F23372" s="88" t="s">
        <v>55</v>
      </c>
      <c r="G23372" s="89" t="s">
        <v>381</v>
      </c>
      <c r="J23372" s="94">
        <v>315</v>
      </c>
      <c r="K23372" s="94">
        <v>313</v>
      </c>
      <c r="P23372" s="94">
        <v>315</v>
      </c>
      <c r="Q23372" s="94">
        <v>313</v>
      </c>
      <c r="AS23372" s="94">
        <v>170</v>
      </c>
      <c r="AT23372" s="94">
        <v>-20</v>
      </c>
      <c r="AU23372" s="94">
        <v>163</v>
      </c>
    </row>
    <row r="23373" spans="1:47">
      <c r="A23373" s="85" t="s">
        <v>160</v>
      </c>
      <c r="B23373" s="86">
        <v>43160.041666666664</v>
      </c>
      <c r="C23373" s="87">
        <v>43159</v>
      </c>
      <c r="D23373" s="85">
        <v>19</v>
      </c>
      <c r="E23373" s="86">
        <v>43159.791666666664</v>
      </c>
      <c r="F23373" s="88" t="s">
        <v>55</v>
      </c>
      <c r="G23373" s="89" t="s">
        <v>381</v>
      </c>
      <c r="J23373" s="94">
        <v>314</v>
      </c>
      <c r="K23373" s="94">
        <v>313</v>
      </c>
      <c r="P23373" s="94">
        <v>314</v>
      </c>
      <c r="Q23373" s="94">
        <v>313</v>
      </c>
      <c r="AS23373" s="94">
        <v>168</v>
      </c>
      <c r="AT23373" s="94">
        <v>-59</v>
      </c>
      <c r="AU23373" s="94">
        <v>204</v>
      </c>
    </row>
    <row r="23374" spans="1:47">
      <c r="A23374" s="85" t="s">
        <v>160</v>
      </c>
      <c r="B23374" s="86">
        <v>43160.083333333336</v>
      </c>
      <c r="C23374" s="87">
        <v>43159</v>
      </c>
      <c r="D23374" s="85">
        <v>20</v>
      </c>
      <c r="E23374" s="86">
        <v>43159.833333333336</v>
      </c>
      <c r="F23374" s="88" t="s">
        <v>55</v>
      </c>
      <c r="G23374" s="89" t="s">
        <v>381</v>
      </c>
      <c r="J23374" s="94">
        <v>313</v>
      </c>
      <c r="K23374" s="94">
        <v>309</v>
      </c>
      <c r="P23374" s="94">
        <v>313</v>
      </c>
      <c r="Q23374" s="94">
        <v>309</v>
      </c>
      <c r="AS23374" s="94">
        <v>173</v>
      </c>
      <c r="AT23374" s="94">
        <v>-80</v>
      </c>
      <c r="AU23374" s="94">
        <v>216</v>
      </c>
    </row>
    <row r="23375" spans="1:47">
      <c r="A23375" s="85" t="s">
        <v>160</v>
      </c>
      <c r="B23375" s="86">
        <v>43160.125</v>
      </c>
      <c r="C23375" s="87">
        <v>43159</v>
      </c>
      <c r="D23375" s="85">
        <v>21</v>
      </c>
      <c r="E23375" s="86">
        <v>43159.875</v>
      </c>
      <c r="F23375" s="88" t="s">
        <v>55</v>
      </c>
      <c r="G23375" s="89" t="s">
        <v>381</v>
      </c>
      <c r="J23375" s="94">
        <v>313</v>
      </c>
      <c r="K23375" s="94">
        <v>310</v>
      </c>
      <c r="P23375" s="94">
        <v>313</v>
      </c>
      <c r="Q23375" s="94">
        <v>310</v>
      </c>
      <c r="AS23375" s="94">
        <v>176</v>
      </c>
      <c r="AT23375" s="94">
        <v>-84</v>
      </c>
      <c r="AU23375" s="94">
        <v>218</v>
      </c>
    </row>
    <row r="23376" spans="1:47">
      <c r="A23376" s="85" t="s">
        <v>160</v>
      </c>
      <c r="B23376" s="86">
        <v>43160.166666666664</v>
      </c>
      <c r="C23376" s="87">
        <v>43159</v>
      </c>
      <c r="D23376" s="85">
        <v>22</v>
      </c>
      <c r="E23376" s="86">
        <v>43159.916666666664</v>
      </c>
      <c r="F23376" s="88" t="s">
        <v>55</v>
      </c>
      <c r="G23376" s="89" t="s">
        <v>381</v>
      </c>
      <c r="J23376" s="94">
        <v>314</v>
      </c>
      <c r="K23376" s="94">
        <v>312</v>
      </c>
      <c r="P23376" s="94">
        <v>314</v>
      </c>
      <c r="Q23376" s="94">
        <v>312</v>
      </c>
      <c r="AS23376" s="94">
        <v>173</v>
      </c>
      <c r="AT23376" s="94">
        <v>-76</v>
      </c>
      <c r="AU23376" s="94">
        <v>215</v>
      </c>
    </row>
    <row r="23377" spans="1:47">
      <c r="A23377" s="85" t="s">
        <v>160</v>
      </c>
      <c r="B23377" s="86">
        <v>43160.208333333336</v>
      </c>
      <c r="C23377" s="87">
        <v>43159</v>
      </c>
      <c r="D23377" s="85">
        <v>23</v>
      </c>
      <c r="E23377" s="86">
        <v>43159.958333333336</v>
      </c>
      <c r="F23377" s="88" t="s">
        <v>55</v>
      </c>
      <c r="G23377" s="89" t="s">
        <v>381</v>
      </c>
      <c r="J23377" s="94">
        <v>314</v>
      </c>
      <c r="K23377" s="94">
        <v>312</v>
      </c>
      <c r="P23377" s="94">
        <v>314</v>
      </c>
      <c r="Q23377" s="94">
        <v>312</v>
      </c>
      <c r="AS23377" s="94">
        <v>168</v>
      </c>
      <c r="AT23377" s="94">
        <v>-58</v>
      </c>
      <c r="AU23377" s="94">
        <v>202</v>
      </c>
    </row>
    <row r="23378" spans="1:47">
      <c r="A23378" s="85" t="s">
        <v>160</v>
      </c>
      <c r="B23378" s="86">
        <v>43160.25</v>
      </c>
      <c r="C23378" s="87">
        <v>43159</v>
      </c>
      <c r="D23378" s="85">
        <v>24</v>
      </c>
      <c r="E23378" s="86">
        <v>43160</v>
      </c>
      <c r="F23378" s="88" t="s">
        <v>55</v>
      </c>
      <c r="G23378" s="89" t="s">
        <v>381</v>
      </c>
      <c r="J23378" s="94">
        <v>301</v>
      </c>
      <c r="K23378" s="94">
        <v>298</v>
      </c>
      <c r="P23378" s="94">
        <v>301</v>
      </c>
      <c r="Q23378" s="94">
        <v>298</v>
      </c>
      <c r="AS23378" s="94">
        <v>158</v>
      </c>
      <c r="AT23378" s="94">
        <v>-53</v>
      </c>
      <c r="AU23378" s="94">
        <v>193</v>
      </c>
    </row>
    <row r="23379" spans="1:47">
      <c r="A23379" s="85" t="s">
        <v>160</v>
      </c>
      <c r="B23379" s="86">
        <v>43160.291666666664</v>
      </c>
      <c r="C23379" s="87">
        <v>43160</v>
      </c>
      <c r="D23379" s="85">
        <v>1</v>
      </c>
      <c r="E23379" s="86">
        <v>43160.041666666664</v>
      </c>
      <c r="F23379" s="88" t="s">
        <v>55</v>
      </c>
      <c r="G23379" s="89" t="s">
        <v>381</v>
      </c>
      <c r="J23379" s="94">
        <v>302</v>
      </c>
      <c r="K23379" s="94">
        <v>299</v>
      </c>
      <c r="P23379" s="94">
        <v>302</v>
      </c>
      <c r="Q23379" s="94">
        <v>299</v>
      </c>
      <c r="AS23379" s="94">
        <v>153</v>
      </c>
      <c r="AT23379" s="94">
        <v>-38</v>
      </c>
      <c r="AU23379" s="94">
        <v>184</v>
      </c>
    </row>
    <row r="23380" spans="1:47">
      <c r="A23380" s="85" t="s">
        <v>160</v>
      </c>
      <c r="B23380" s="86">
        <v>43160.333333333336</v>
      </c>
      <c r="C23380" s="87">
        <v>43160</v>
      </c>
      <c r="D23380" s="85">
        <v>2</v>
      </c>
      <c r="E23380" s="86">
        <v>43160.083333333336</v>
      </c>
      <c r="F23380" s="88" t="s">
        <v>55</v>
      </c>
      <c r="G23380" s="89" t="s">
        <v>381</v>
      </c>
      <c r="J23380" s="94">
        <v>226</v>
      </c>
      <c r="K23380" s="94">
        <v>228</v>
      </c>
      <c r="P23380" s="94">
        <v>226</v>
      </c>
      <c r="Q23380" s="94">
        <v>228</v>
      </c>
      <c r="AS23380" s="94">
        <v>148</v>
      </c>
      <c r="AT23380" s="94">
        <v>-75</v>
      </c>
      <c r="AU23380" s="94">
        <v>155</v>
      </c>
    </row>
    <row r="23381" spans="1:47">
      <c r="A23381" s="85" t="s">
        <v>160</v>
      </c>
      <c r="B23381" s="86">
        <v>43160.375</v>
      </c>
      <c r="C23381" s="87">
        <v>43160</v>
      </c>
      <c r="D23381" s="85">
        <v>3</v>
      </c>
      <c r="E23381" s="86">
        <v>43160.125</v>
      </c>
      <c r="F23381" s="88" t="s">
        <v>55</v>
      </c>
      <c r="G23381" s="89" t="s">
        <v>381</v>
      </c>
      <c r="J23381" s="94">
        <v>256</v>
      </c>
      <c r="K23381" s="94">
        <v>251</v>
      </c>
      <c r="P23381" s="94">
        <v>256</v>
      </c>
      <c r="Q23381" s="94">
        <v>251</v>
      </c>
      <c r="AS23381" s="94">
        <v>151</v>
      </c>
      <c r="AT23381" s="94">
        <v>-62</v>
      </c>
      <c r="AU23381" s="94">
        <v>162</v>
      </c>
    </row>
    <row r="23382" spans="1:47">
      <c r="A23382" s="85" t="s">
        <v>160</v>
      </c>
      <c r="B23382" s="86">
        <v>43160.416666666664</v>
      </c>
      <c r="C23382" s="87">
        <v>43160</v>
      </c>
      <c r="D23382" s="85">
        <v>4</v>
      </c>
      <c r="E23382" s="86">
        <v>43160.166666666664</v>
      </c>
      <c r="F23382" s="88" t="s">
        <v>55</v>
      </c>
      <c r="G23382" s="89" t="s">
        <v>381</v>
      </c>
      <c r="J23382" s="94">
        <v>298</v>
      </c>
      <c r="K23382" s="94">
        <v>296</v>
      </c>
      <c r="P23382" s="94">
        <v>298</v>
      </c>
      <c r="Q23382" s="94">
        <v>296</v>
      </c>
      <c r="AS23382" s="94">
        <v>157</v>
      </c>
      <c r="AT23382" s="94">
        <v>-40</v>
      </c>
      <c r="AU23382" s="94">
        <v>179</v>
      </c>
    </row>
    <row r="23383" spans="1:47">
      <c r="A23383" s="85" t="s">
        <v>160</v>
      </c>
      <c r="B23383" s="86">
        <v>43160.458333333336</v>
      </c>
      <c r="C23383" s="87">
        <v>43160</v>
      </c>
      <c r="D23383" s="85">
        <v>5</v>
      </c>
      <c r="E23383" s="86">
        <v>43160.208333333336</v>
      </c>
      <c r="F23383" s="88" t="s">
        <v>55</v>
      </c>
      <c r="G23383" s="89" t="s">
        <v>381</v>
      </c>
      <c r="J23383" s="94">
        <v>299</v>
      </c>
      <c r="K23383" s="94">
        <v>296</v>
      </c>
      <c r="P23383" s="94">
        <v>299</v>
      </c>
      <c r="Q23383" s="94">
        <v>296</v>
      </c>
      <c r="AS23383" s="94">
        <v>167</v>
      </c>
      <c r="AT23383" s="94">
        <v>-66</v>
      </c>
      <c r="AU23383" s="94">
        <v>195</v>
      </c>
    </row>
    <row r="23384" spans="1:47">
      <c r="A23384" s="85" t="s">
        <v>160</v>
      </c>
      <c r="B23384" s="86">
        <v>43160.5</v>
      </c>
      <c r="C23384" s="87">
        <v>43160</v>
      </c>
      <c r="D23384" s="85">
        <v>6</v>
      </c>
      <c r="E23384" s="86">
        <v>43160.25</v>
      </c>
      <c r="F23384" s="88" t="s">
        <v>55</v>
      </c>
      <c r="G23384" s="89" t="s">
        <v>381</v>
      </c>
      <c r="J23384" s="94">
        <v>317</v>
      </c>
      <c r="K23384" s="94">
        <v>313</v>
      </c>
      <c r="P23384" s="94">
        <v>317</v>
      </c>
      <c r="Q23384" s="94">
        <v>313</v>
      </c>
      <c r="AS23384" s="94">
        <v>177</v>
      </c>
      <c r="AT23384" s="94">
        <v>-61</v>
      </c>
      <c r="AU23384" s="94">
        <v>197</v>
      </c>
    </row>
    <row r="23385" spans="1:47">
      <c r="A23385" s="85" t="s">
        <v>160</v>
      </c>
      <c r="B23385" s="86">
        <v>43160.541666666664</v>
      </c>
      <c r="C23385" s="87">
        <v>43160</v>
      </c>
      <c r="D23385" s="85">
        <v>7</v>
      </c>
      <c r="E23385" s="86">
        <v>43160.291666666664</v>
      </c>
      <c r="F23385" s="88" t="s">
        <v>55</v>
      </c>
      <c r="G23385" s="89" t="s">
        <v>381</v>
      </c>
      <c r="J23385" s="94">
        <v>317</v>
      </c>
      <c r="K23385" s="94">
        <v>316</v>
      </c>
      <c r="P23385" s="94">
        <v>317</v>
      </c>
      <c r="Q23385" s="94">
        <v>316</v>
      </c>
      <c r="AS23385" s="94">
        <v>171</v>
      </c>
      <c r="AT23385" s="94">
        <v>-19</v>
      </c>
      <c r="AU23385" s="94">
        <v>164</v>
      </c>
    </row>
    <row r="23386" spans="1:47">
      <c r="A23386" s="85" t="s">
        <v>160</v>
      </c>
      <c r="B23386" s="86">
        <v>43160.583333333336</v>
      </c>
      <c r="C23386" s="87">
        <v>43160</v>
      </c>
      <c r="D23386" s="85">
        <v>8</v>
      </c>
      <c r="E23386" s="86">
        <v>43160.333333333336</v>
      </c>
      <c r="F23386" s="88" t="s">
        <v>55</v>
      </c>
      <c r="G23386" s="89" t="s">
        <v>381</v>
      </c>
      <c r="J23386" s="94">
        <v>317</v>
      </c>
      <c r="K23386" s="94">
        <v>313</v>
      </c>
      <c r="P23386" s="94">
        <v>317</v>
      </c>
      <c r="Q23386" s="94">
        <v>313</v>
      </c>
      <c r="AS23386" s="94">
        <v>169</v>
      </c>
      <c r="AT23386" s="94">
        <v>-25</v>
      </c>
      <c r="AU23386" s="94">
        <v>169</v>
      </c>
    </row>
    <row r="23387" spans="1:47">
      <c r="A23387" s="85" t="s">
        <v>160</v>
      </c>
      <c r="B23387" s="86">
        <v>43160.625</v>
      </c>
      <c r="C23387" s="87">
        <v>43160</v>
      </c>
      <c r="D23387" s="85">
        <v>9</v>
      </c>
      <c r="E23387" s="86">
        <v>43160.375</v>
      </c>
      <c r="F23387" s="88" t="s">
        <v>55</v>
      </c>
      <c r="G23387" s="89" t="s">
        <v>381</v>
      </c>
      <c r="J23387" s="94">
        <v>319</v>
      </c>
      <c r="K23387" s="94">
        <v>315</v>
      </c>
      <c r="P23387" s="94">
        <v>319</v>
      </c>
      <c r="Q23387" s="94">
        <v>315</v>
      </c>
      <c r="AS23387" s="94">
        <v>170</v>
      </c>
      <c r="AT23387" s="94">
        <v>-53</v>
      </c>
      <c r="AU23387" s="94">
        <v>198</v>
      </c>
    </row>
    <row r="23388" spans="1:47">
      <c r="A23388" s="85" t="s">
        <v>160</v>
      </c>
      <c r="B23388" s="86">
        <v>43160.666666666664</v>
      </c>
      <c r="C23388" s="87">
        <v>43160</v>
      </c>
      <c r="D23388" s="85">
        <v>10</v>
      </c>
      <c r="E23388" s="86">
        <v>43160.416666666664</v>
      </c>
      <c r="F23388" s="88" t="s">
        <v>55</v>
      </c>
      <c r="G23388" s="89" t="s">
        <v>381</v>
      </c>
      <c r="J23388" s="94">
        <v>318</v>
      </c>
      <c r="K23388" s="94">
        <v>316</v>
      </c>
      <c r="P23388" s="94">
        <v>318</v>
      </c>
      <c r="Q23388" s="94">
        <v>316</v>
      </c>
      <c r="AS23388" s="94">
        <v>172</v>
      </c>
      <c r="AT23388" s="94">
        <v>-62</v>
      </c>
      <c r="AU23388" s="94">
        <v>206</v>
      </c>
    </row>
    <row r="23389" spans="1:47">
      <c r="A23389" s="85" t="s">
        <v>160</v>
      </c>
      <c r="B23389" s="86">
        <v>43160.708333333336</v>
      </c>
      <c r="C23389" s="87">
        <v>43160</v>
      </c>
      <c r="D23389" s="85">
        <v>11</v>
      </c>
      <c r="E23389" s="86">
        <v>43160.458333333336</v>
      </c>
      <c r="F23389" s="88" t="s">
        <v>55</v>
      </c>
      <c r="G23389" s="89" t="s">
        <v>381</v>
      </c>
      <c r="M23389" s="94">
        <v>318</v>
      </c>
      <c r="P23389" s="94">
        <v>318</v>
      </c>
      <c r="AS23389" s="94">
        <v>172</v>
      </c>
      <c r="AT23389" s="94">
        <v>-64</v>
      </c>
      <c r="AU23389" s="94">
        <v>209</v>
      </c>
    </row>
    <row r="23390" spans="1:47">
      <c r="A23390" s="85" t="s">
        <v>160</v>
      </c>
      <c r="B23390" s="86">
        <v>43160.75</v>
      </c>
      <c r="C23390" s="87">
        <v>43160</v>
      </c>
      <c r="D23390" s="85">
        <v>12</v>
      </c>
      <c r="E23390" s="86">
        <v>43160.5</v>
      </c>
      <c r="F23390" s="88" t="s">
        <v>55</v>
      </c>
      <c r="G23390" s="89" t="s">
        <v>381</v>
      </c>
      <c r="AS23390" s="94">
        <v>169</v>
      </c>
      <c r="AT23390" s="94">
        <v>-71</v>
      </c>
      <c r="AU23390" s="94">
        <v>216</v>
      </c>
    </row>
    <row r="23391" spans="1:47">
      <c r="A23391" s="85" t="s">
        <v>160</v>
      </c>
      <c r="B23391" s="86">
        <v>43160.791666666664</v>
      </c>
      <c r="C23391" s="87">
        <v>43160</v>
      </c>
      <c r="D23391" s="85">
        <v>13</v>
      </c>
      <c r="E23391" s="86">
        <v>43160.541666666664</v>
      </c>
      <c r="F23391" s="88" t="s">
        <v>55</v>
      </c>
      <c r="G23391" s="89" t="s">
        <v>381</v>
      </c>
      <c r="J23391" s="94">
        <v>317</v>
      </c>
      <c r="K23391" s="94">
        <v>316</v>
      </c>
      <c r="P23391" s="94">
        <v>317</v>
      </c>
      <c r="Q23391" s="94">
        <v>316</v>
      </c>
      <c r="AS23391" s="94">
        <v>165</v>
      </c>
      <c r="AT23391" s="94">
        <v>-61</v>
      </c>
      <c r="AU23391" s="94">
        <v>212</v>
      </c>
    </row>
    <row r="23392" spans="1:47">
      <c r="A23392" s="85" t="s">
        <v>160</v>
      </c>
      <c r="B23392" s="86">
        <v>43160.833333333336</v>
      </c>
      <c r="C23392" s="87">
        <v>43160</v>
      </c>
      <c r="D23392" s="85">
        <v>14</v>
      </c>
      <c r="E23392" s="86">
        <v>43160.583333333336</v>
      </c>
      <c r="F23392" s="88" t="s">
        <v>55</v>
      </c>
      <c r="G23392" s="89" t="s">
        <v>381</v>
      </c>
      <c r="J23392" s="94">
        <v>318</v>
      </c>
      <c r="K23392" s="94">
        <v>314</v>
      </c>
      <c r="P23392" s="94">
        <v>318</v>
      </c>
      <c r="Q23392" s="94">
        <v>314</v>
      </c>
      <c r="AS23392" s="94">
        <v>165</v>
      </c>
      <c r="AT23392" s="94">
        <v>-57</v>
      </c>
      <c r="AU23392" s="94">
        <v>206</v>
      </c>
    </row>
    <row r="23393" spans="1:47">
      <c r="A23393" s="85" t="s">
        <v>160</v>
      </c>
      <c r="B23393" s="86">
        <v>43160.875</v>
      </c>
      <c r="C23393" s="87">
        <v>43160</v>
      </c>
      <c r="D23393" s="85">
        <v>15</v>
      </c>
      <c r="E23393" s="86">
        <v>43160.625</v>
      </c>
      <c r="F23393" s="88" t="s">
        <v>55</v>
      </c>
      <c r="G23393" s="89" t="s">
        <v>381</v>
      </c>
      <c r="J23393" s="94">
        <v>318</v>
      </c>
      <c r="K23393" s="94">
        <v>315</v>
      </c>
      <c r="P23393" s="94">
        <v>318</v>
      </c>
      <c r="Q23393" s="94">
        <v>315</v>
      </c>
      <c r="AS23393" s="94">
        <v>173</v>
      </c>
      <c r="AT23393" s="94">
        <v>-62</v>
      </c>
      <c r="AU23393" s="94">
        <v>204</v>
      </c>
    </row>
    <row r="23394" spans="1:47">
      <c r="A23394" s="85" t="s">
        <v>160</v>
      </c>
      <c r="B23394" s="86">
        <v>43160.916666666664</v>
      </c>
      <c r="C23394" s="87">
        <v>43160</v>
      </c>
      <c r="D23394" s="85">
        <v>16</v>
      </c>
      <c r="E23394" s="86">
        <v>43160.666666666664</v>
      </c>
      <c r="F23394" s="88" t="s">
        <v>55</v>
      </c>
      <c r="G23394" s="89" t="s">
        <v>381</v>
      </c>
      <c r="J23394" s="94">
        <v>316</v>
      </c>
      <c r="K23394" s="94">
        <v>315</v>
      </c>
      <c r="P23394" s="94">
        <v>316</v>
      </c>
      <c r="Q23394" s="94">
        <v>315</v>
      </c>
      <c r="AS23394" s="94">
        <v>181</v>
      </c>
      <c r="AT23394" s="94">
        <v>-74</v>
      </c>
      <c r="AU23394" s="94">
        <v>208</v>
      </c>
    </row>
    <row r="23395" spans="1:47">
      <c r="A23395" s="85" t="s">
        <v>160</v>
      </c>
      <c r="B23395" s="86">
        <v>43160.958333333336</v>
      </c>
      <c r="C23395" s="87">
        <v>43160</v>
      </c>
      <c r="D23395" s="85">
        <v>17</v>
      </c>
      <c r="E23395" s="86">
        <v>43160.708333333336</v>
      </c>
      <c r="F23395" s="88" t="s">
        <v>55</v>
      </c>
      <c r="G23395" s="89" t="s">
        <v>381</v>
      </c>
      <c r="J23395" s="94">
        <v>315</v>
      </c>
      <c r="K23395" s="94">
        <v>308</v>
      </c>
      <c r="P23395" s="94">
        <v>315</v>
      </c>
      <c r="Q23395" s="94">
        <v>308</v>
      </c>
      <c r="AS23395" s="94">
        <v>179</v>
      </c>
      <c r="AT23395" s="94">
        <v>-74</v>
      </c>
      <c r="AU23395" s="94">
        <v>203</v>
      </c>
    </row>
    <row r="23396" spans="1:47">
      <c r="A23396" s="85" t="s">
        <v>160</v>
      </c>
      <c r="B23396" s="86">
        <v>43161</v>
      </c>
      <c r="C23396" s="87">
        <v>43160</v>
      </c>
      <c r="D23396" s="85">
        <v>18</v>
      </c>
      <c r="E23396" s="86">
        <v>43160.75</v>
      </c>
      <c r="F23396" s="88" t="s">
        <v>55</v>
      </c>
      <c r="G23396" s="89" t="s">
        <v>381</v>
      </c>
      <c r="J23396" s="94">
        <v>314</v>
      </c>
      <c r="K23396" s="94">
        <v>316</v>
      </c>
      <c r="P23396" s="94">
        <v>314</v>
      </c>
      <c r="Q23396" s="94">
        <v>316</v>
      </c>
      <c r="AS23396" s="94">
        <v>173</v>
      </c>
      <c r="AT23396" s="94">
        <v>-39</v>
      </c>
      <c r="AU23396" s="94">
        <v>182</v>
      </c>
    </row>
    <row r="23397" spans="1:47">
      <c r="A23397" s="85" t="s">
        <v>160</v>
      </c>
      <c r="B23397" s="86">
        <v>43161.041666666664</v>
      </c>
      <c r="C23397" s="87">
        <v>43160</v>
      </c>
      <c r="D23397" s="85">
        <v>19</v>
      </c>
      <c r="E23397" s="86">
        <v>43160.791666666664</v>
      </c>
      <c r="F23397" s="88" t="s">
        <v>55</v>
      </c>
      <c r="G23397" s="89" t="s">
        <v>381</v>
      </c>
      <c r="J23397" s="94">
        <v>315</v>
      </c>
      <c r="K23397" s="94">
        <v>310</v>
      </c>
      <c r="P23397" s="94">
        <v>315</v>
      </c>
      <c r="Q23397" s="94">
        <v>310</v>
      </c>
      <c r="AS23397" s="94">
        <v>161</v>
      </c>
      <c r="AT23397" s="94">
        <v>-22</v>
      </c>
      <c r="AU23397" s="94">
        <v>171</v>
      </c>
    </row>
    <row r="23398" spans="1:47">
      <c r="A23398" s="85" t="s">
        <v>160</v>
      </c>
      <c r="B23398" s="86">
        <v>43161.083333333336</v>
      </c>
      <c r="C23398" s="87">
        <v>43160</v>
      </c>
      <c r="D23398" s="85">
        <v>20</v>
      </c>
      <c r="E23398" s="86">
        <v>43160.833333333336</v>
      </c>
      <c r="F23398" s="88" t="s">
        <v>55</v>
      </c>
      <c r="G23398" s="89" t="s">
        <v>381</v>
      </c>
      <c r="J23398" s="94">
        <v>314</v>
      </c>
      <c r="K23398" s="94">
        <v>312</v>
      </c>
      <c r="P23398" s="94">
        <v>314</v>
      </c>
      <c r="Q23398" s="94">
        <v>312</v>
      </c>
      <c r="AS23398" s="94">
        <v>159</v>
      </c>
      <c r="AT23398" s="94">
        <v>-30</v>
      </c>
      <c r="AU23398" s="94">
        <v>183</v>
      </c>
    </row>
    <row r="23399" spans="1:47">
      <c r="A23399" s="85" t="s">
        <v>160</v>
      </c>
      <c r="B23399" s="86">
        <v>43161.125</v>
      </c>
      <c r="C23399" s="87">
        <v>43160</v>
      </c>
      <c r="D23399" s="85">
        <v>21</v>
      </c>
      <c r="E23399" s="86">
        <v>43160.875</v>
      </c>
      <c r="F23399" s="88" t="s">
        <v>55</v>
      </c>
      <c r="G23399" s="89" t="s">
        <v>381</v>
      </c>
      <c r="J23399" s="94">
        <v>312</v>
      </c>
      <c r="K23399" s="94">
        <v>309</v>
      </c>
      <c r="P23399" s="94">
        <v>312</v>
      </c>
      <c r="Q23399" s="94">
        <v>309</v>
      </c>
      <c r="AS23399" s="94">
        <v>155</v>
      </c>
      <c r="AT23399" s="94">
        <v>-18</v>
      </c>
      <c r="AU23399" s="94">
        <v>172</v>
      </c>
    </row>
    <row r="23400" spans="1:47">
      <c r="A23400" s="85" t="s">
        <v>160</v>
      </c>
      <c r="B23400" s="86">
        <v>43161.166666666664</v>
      </c>
      <c r="C23400" s="87">
        <v>43160</v>
      </c>
      <c r="D23400" s="85">
        <v>22</v>
      </c>
      <c r="E23400" s="86">
        <v>43160.916666666664</v>
      </c>
      <c r="F23400" s="88" t="s">
        <v>55</v>
      </c>
      <c r="G23400" s="89" t="s">
        <v>381</v>
      </c>
      <c r="J23400" s="94">
        <v>314</v>
      </c>
      <c r="K23400" s="94">
        <v>310</v>
      </c>
      <c r="P23400" s="94">
        <v>314</v>
      </c>
      <c r="Q23400" s="94">
        <v>310</v>
      </c>
      <c r="AS23400" s="94">
        <v>150</v>
      </c>
      <c r="AT23400" s="94">
        <v>-12</v>
      </c>
      <c r="AU23400" s="94">
        <v>172</v>
      </c>
    </row>
    <row r="23401" spans="1:47">
      <c r="A23401" s="85" t="s">
        <v>160</v>
      </c>
      <c r="B23401" s="86">
        <v>43161.208333333336</v>
      </c>
      <c r="C23401" s="87">
        <v>43160</v>
      </c>
      <c r="D23401" s="85">
        <v>23</v>
      </c>
      <c r="E23401" s="86">
        <v>43160.958333333336</v>
      </c>
      <c r="F23401" s="88" t="s">
        <v>55</v>
      </c>
      <c r="G23401" s="89" t="s">
        <v>381</v>
      </c>
      <c r="J23401" s="94">
        <v>314</v>
      </c>
      <c r="K23401" s="94">
        <v>311</v>
      </c>
      <c r="P23401" s="94">
        <v>314</v>
      </c>
      <c r="Q23401" s="94">
        <v>311</v>
      </c>
      <c r="AS23401" s="94">
        <v>146</v>
      </c>
      <c r="AT23401" s="94">
        <v>-14</v>
      </c>
      <c r="AU23401" s="94">
        <v>179</v>
      </c>
    </row>
    <row r="23402" spans="1:47">
      <c r="A23402" s="85" t="s">
        <v>160</v>
      </c>
      <c r="B23402" s="86">
        <v>43161.25</v>
      </c>
      <c r="C23402" s="87">
        <v>43160</v>
      </c>
      <c r="D23402" s="85">
        <v>24</v>
      </c>
      <c r="E23402" s="86">
        <v>43161</v>
      </c>
      <c r="F23402" s="88" t="s">
        <v>55</v>
      </c>
      <c r="G23402" s="89" t="s">
        <v>381</v>
      </c>
      <c r="J23402" s="94">
        <v>313</v>
      </c>
      <c r="K23402" s="94">
        <v>311</v>
      </c>
      <c r="P23402" s="94">
        <v>313</v>
      </c>
      <c r="Q23402" s="94">
        <v>311</v>
      </c>
      <c r="AS23402" s="94">
        <v>153</v>
      </c>
      <c r="AT23402" s="94">
        <v>-37</v>
      </c>
      <c r="AU23402" s="94">
        <v>195</v>
      </c>
    </row>
    <row r="23403" spans="1:47">
      <c r="A23403" s="85" t="s">
        <v>160</v>
      </c>
      <c r="B23403" s="86">
        <v>43161.291666666664</v>
      </c>
      <c r="C23403" s="87">
        <v>43161</v>
      </c>
      <c r="D23403" s="85">
        <v>1</v>
      </c>
      <c r="E23403" s="86">
        <v>43161.041666666664</v>
      </c>
      <c r="F23403" s="88" t="s">
        <v>55</v>
      </c>
      <c r="G23403" s="89" t="s">
        <v>381</v>
      </c>
      <c r="J23403" s="94">
        <v>311</v>
      </c>
      <c r="K23403" s="94">
        <v>308</v>
      </c>
      <c r="P23403" s="94">
        <v>311</v>
      </c>
      <c r="Q23403" s="94">
        <v>308</v>
      </c>
      <c r="AS23403" s="94">
        <v>153</v>
      </c>
      <c r="AT23403" s="94">
        <v>-42</v>
      </c>
      <c r="AU23403" s="94">
        <v>197</v>
      </c>
    </row>
    <row r="23404" spans="1:47">
      <c r="A23404" s="85" t="s">
        <v>160</v>
      </c>
      <c r="B23404" s="86">
        <v>43161.333333333336</v>
      </c>
      <c r="C23404" s="87">
        <v>43161</v>
      </c>
      <c r="D23404" s="85">
        <v>2</v>
      </c>
      <c r="E23404" s="86">
        <v>43161.083333333336</v>
      </c>
      <c r="F23404" s="88" t="s">
        <v>55</v>
      </c>
      <c r="G23404" s="89" t="s">
        <v>381</v>
      </c>
      <c r="J23404" s="94">
        <v>311</v>
      </c>
      <c r="K23404" s="94">
        <v>309</v>
      </c>
      <c r="P23404" s="94">
        <v>311</v>
      </c>
      <c r="Q23404" s="94">
        <v>309</v>
      </c>
      <c r="AS23404" s="94">
        <v>148</v>
      </c>
      <c r="AT23404" s="94">
        <v>-22</v>
      </c>
      <c r="AU23404" s="94">
        <v>183</v>
      </c>
    </row>
    <row r="23405" spans="1:47">
      <c r="A23405" s="85" t="s">
        <v>160</v>
      </c>
      <c r="B23405" s="86">
        <v>43161.375</v>
      </c>
      <c r="C23405" s="87">
        <v>43161</v>
      </c>
      <c r="D23405" s="85">
        <v>3</v>
      </c>
      <c r="E23405" s="86">
        <v>43161.125</v>
      </c>
      <c r="F23405" s="88" t="s">
        <v>55</v>
      </c>
      <c r="G23405" s="89" t="s">
        <v>381</v>
      </c>
      <c r="J23405" s="94">
        <v>315</v>
      </c>
      <c r="K23405" s="94">
        <v>313</v>
      </c>
      <c r="P23405" s="94">
        <v>315</v>
      </c>
      <c r="Q23405" s="94">
        <v>313</v>
      </c>
      <c r="AS23405" s="94">
        <v>147</v>
      </c>
      <c r="AT23405" s="94">
        <v>-18</v>
      </c>
      <c r="AU23405" s="94">
        <v>184</v>
      </c>
    </row>
    <row r="23406" spans="1:47">
      <c r="A23406" s="85" t="s">
        <v>160</v>
      </c>
      <c r="B23406" s="86">
        <v>43161.416666666664</v>
      </c>
      <c r="C23406" s="87">
        <v>43161</v>
      </c>
      <c r="D23406" s="85">
        <v>4</v>
      </c>
      <c r="E23406" s="86">
        <v>43161.166666666664</v>
      </c>
      <c r="F23406" s="88" t="s">
        <v>55</v>
      </c>
      <c r="G23406" s="89" t="s">
        <v>381</v>
      </c>
      <c r="J23406" s="94">
        <v>317</v>
      </c>
      <c r="K23406" s="94">
        <v>315</v>
      </c>
      <c r="P23406" s="94">
        <v>317</v>
      </c>
      <c r="Q23406" s="94">
        <v>315</v>
      </c>
      <c r="AS23406" s="94">
        <v>148</v>
      </c>
      <c r="AT23406" s="94">
        <v>-5</v>
      </c>
      <c r="AU23406" s="94">
        <v>172</v>
      </c>
    </row>
    <row r="23407" spans="1:47">
      <c r="A23407" s="85" t="s">
        <v>160</v>
      </c>
      <c r="B23407" s="86">
        <v>43161.458333333336</v>
      </c>
      <c r="C23407" s="87">
        <v>43161</v>
      </c>
      <c r="D23407" s="85">
        <v>5</v>
      </c>
      <c r="E23407" s="86">
        <v>43161.208333333336</v>
      </c>
      <c r="F23407" s="88" t="s">
        <v>55</v>
      </c>
      <c r="G23407" s="89" t="s">
        <v>381</v>
      </c>
      <c r="J23407" s="94">
        <v>327</v>
      </c>
      <c r="K23407" s="94">
        <v>324</v>
      </c>
      <c r="P23407" s="94">
        <v>327</v>
      </c>
      <c r="Q23407" s="94">
        <v>324</v>
      </c>
      <c r="AS23407" s="94">
        <v>159</v>
      </c>
      <c r="AT23407" s="94">
        <v>-3</v>
      </c>
      <c r="AU23407" s="94">
        <v>168</v>
      </c>
    </row>
    <row r="23408" spans="1:47">
      <c r="A23408" s="85" t="s">
        <v>160</v>
      </c>
      <c r="B23408" s="86">
        <v>43161.5</v>
      </c>
      <c r="C23408" s="87">
        <v>43161</v>
      </c>
      <c r="D23408" s="85">
        <v>6</v>
      </c>
      <c r="E23408" s="86">
        <v>43161.25</v>
      </c>
      <c r="F23408" s="88" t="s">
        <v>55</v>
      </c>
      <c r="G23408" s="89" t="s">
        <v>381</v>
      </c>
      <c r="J23408" s="94">
        <v>390</v>
      </c>
      <c r="K23408" s="94">
        <v>389</v>
      </c>
      <c r="P23408" s="94">
        <v>390</v>
      </c>
      <c r="Q23408" s="94">
        <v>389</v>
      </c>
      <c r="AS23408" s="94">
        <v>176</v>
      </c>
      <c r="AT23408" s="94">
        <v>20</v>
      </c>
      <c r="AU23408" s="94">
        <v>193</v>
      </c>
    </row>
    <row r="23409" spans="1:47">
      <c r="A23409" s="85" t="s">
        <v>160</v>
      </c>
      <c r="B23409" s="86">
        <v>43161.541666666664</v>
      </c>
      <c r="C23409" s="87">
        <v>43161</v>
      </c>
      <c r="D23409" s="85">
        <v>7</v>
      </c>
      <c r="E23409" s="86">
        <v>43161.291666666664</v>
      </c>
      <c r="F23409" s="88" t="s">
        <v>55</v>
      </c>
      <c r="G23409" s="89" t="s">
        <v>381</v>
      </c>
      <c r="J23409" s="94">
        <v>398</v>
      </c>
      <c r="K23409" s="94">
        <v>396</v>
      </c>
      <c r="P23409" s="94">
        <v>398</v>
      </c>
      <c r="Q23409" s="94">
        <v>396</v>
      </c>
      <c r="AS23409" s="94">
        <v>181</v>
      </c>
      <c r="AT23409" s="94">
        <v>33</v>
      </c>
      <c r="AU23409" s="94">
        <v>182</v>
      </c>
    </row>
    <row r="23410" spans="1:47">
      <c r="A23410" s="85" t="s">
        <v>160</v>
      </c>
      <c r="B23410" s="86">
        <v>43161.583333333336</v>
      </c>
      <c r="C23410" s="87">
        <v>43161</v>
      </c>
      <c r="D23410" s="85">
        <v>8</v>
      </c>
      <c r="E23410" s="86">
        <v>43161.333333333336</v>
      </c>
      <c r="F23410" s="88" t="s">
        <v>55</v>
      </c>
      <c r="G23410" s="89" t="s">
        <v>381</v>
      </c>
      <c r="J23410" s="94">
        <v>453</v>
      </c>
      <c r="K23410" s="94">
        <v>451</v>
      </c>
      <c r="P23410" s="94">
        <v>453</v>
      </c>
      <c r="Q23410" s="94">
        <v>451</v>
      </c>
      <c r="AS23410" s="94">
        <v>184</v>
      </c>
      <c r="AT23410" s="94">
        <v>96</v>
      </c>
      <c r="AU23410" s="94">
        <v>171</v>
      </c>
    </row>
    <row r="23411" spans="1:47">
      <c r="A23411" s="85" t="s">
        <v>160</v>
      </c>
      <c r="B23411" s="86">
        <v>43161.625</v>
      </c>
      <c r="C23411" s="87">
        <v>43161</v>
      </c>
      <c r="D23411" s="85">
        <v>9</v>
      </c>
      <c r="E23411" s="86">
        <v>43161.375</v>
      </c>
      <c r="F23411" s="88" t="s">
        <v>55</v>
      </c>
      <c r="G23411" s="89" t="s">
        <v>381</v>
      </c>
      <c r="J23411" s="94">
        <v>477</v>
      </c>
      <c r="K23411" s="94">
        <v>473</v>
      </c>
      <c r="P23411" s="94">
        <v>477</v>
      </c>
      <c r="Q23411" s="94">
        <v>473</v>
      </c>
      <c r="AS23411" s="94">
        <v>184</v>
      </c>
      <c r="AT23411" s="94">
        <v>69</v>
      </c>
      <c r="AU23411" s="94">
        <v>220</v>
      </c>
    </row>
    <row r="23412" spans="1:47">
      <c r="A23412" s="85" t="s">
        <v>160</v>
      </c>
      <c r="B23412" s="86">
        <v>43161.666666666664</v>
      </c>
      <c r="C23412" s="87">
        <v>43161</v>
      </c>
      <c r="D23412" s="85">
        <v>10</v>
      </c>
      <c r="E23412" s="86">
        <v>43161.416666666664</v>
      </c>
      <c r="F23412" s="88" t="s">
        <v>55</v>
      </c>
      <c r="G23412" s="89" t="s">
        <v>381</v>
      </c>
      <c r="J23412" s="94">
        <v>522</v>
      </c>
      <c r="K23412" s="94">
        <v>520</v>
      </c>
      <c r="P23412" s="94">
        <v>522</v>
      </c>
      <c r="Q23412" s="94">
        <v>520</v>
      </c>
      <c r="AS23412" s="94">
        <v>192</v>
      </c>
      <c r="AT23412" s="94">
        <v>73</v>
      </c>
      <c r="AU23412" s="94">
        <v>255</v>
      </c>
    </row>
    <row r="23413" spans="1:47">
      <c r="A23413" s="85" t="s">
        <v>160</v>
      </c>
      <c r="B23413" s="86">
        <v>43161.708333333336</v>
      </c>
      <c r="C23413" s="87">
        <v>43161</v>
      </c>
      <c r="D23413" s="85">
        <v>11</v>
      </c>
      <c r="E23413" s="86">
        <v>43161.458333333336</v>
      </c>
      <c r="F23413" s="88" t="s">
        <v>55</v>
      </c>
      <c r="G23413" s="89" t="s">
        <v>381</v>
      </c>
      <c r="M23413" s="94">
        <v>522</v>
      </c>
      <c r="P23413" s="94">
        <v>522</v>
      </c>
      <c r="AS23413" s="94">
        <v>195</v>
      </c>
      <c r="AT23413" s="94">
        <v>101</v>
      </c>
      <c r="AU23413" s="94">
        <v>275</v>
      </c>
    </row>
    <row r="23414" spans="1:47">
      <c r="A23414" s="85" t="s">
        <v>160</v>
      </c>
      <c r="B23414" s="86">
        <v>43161.75</v>
      </c>
      <c r="C23414" s="87">
        <v>43161</v>
      </c>
      <c r="D23414" s="85">
        <v>12</v>
      </c>
      <c r="E23414" s="86">
        <v>43161.5</v>
      </c>
      <c r="F23414" s="88" t="s">
        <v>55</v>
      </c>
      <c r="G23414" s="89" t="s">
        <v>381</v>
      </c>
      <c r="AS23414" s="94">
        <v>195</v>
      </c>
      <c r="AT23414" s="94">
        <v>119</v>
      </c>
      <c r="AU23414" s="94">
        <v>271</v>
      </c>
    </row>
    <row r="23415" spans="1:47">
      <c r="A23415" s="85" t="s">
        <v>160</v>
      </c>
      <c r="B23415" s="86">
        <v>43161.791666666664</v>
      </c>
      <c r="C23415" s="87">
        <v>43161</v>
      </c>
      <c r="D23415" s="85">
        <v>13</v>
      </c>
      <c r="E23415" s="86">
        <v>43161.541666666664</v>
      </c>
      <c r="F23415" s="88" t="s">
        <v>55</v>
      </c>
      <c r="G23415" s="89" t="s">
        <v>381</v>
      </c>
      <c r="J23415" s="94">
        <v>592</v>
      </c>
      <c r="K23415" s="94">
        <v>588</v>
      </c>
      <c r="P23415" s="94">
        <v>592</v>
      </c>
      <c r="Q23415" s="94">
        <v>588</v>
      </c>
      <c r="AS23415" s="94">
        <v>194</v>
      </c>
      <c r="AT23415" s="94">
        <v>155</v>
      </c>
      <c r="AU23415" s="94">
        <v>239</v>
      </c>
    </row>
    <row r="23416" spans="1:47">
      <c r="A23416" s="85" t="s">
        <v>160</v>
      </c>
      <c r="B23416" s="86">
        <v>43161.833333333336</v>
      </c>
      <c r="C23416" s="87">
        <v>43161</v>
      </c>
      <c r="D23416" s="85">
        <v>14</v>
      </c>
      <c r="E23416" s="86">
        <v>43161.583333333336</v>
      </c>
      <c r="F23416" s="88" t="s">
        <v>55</v>
      </c>
      <c r="G23416" s="89" t="s">
        <v>381</v>
      </c>
      <c r="J23416" s="94">
        <v>593</v>
      </c>
      <c r="K23416" s="94">
        <v>590</v>
      </c>
      <c r="P23416" s="94">
        <v>593</v>
      </c>
      <c r="Q23416" s="94">
        <v>590</v>
      </c>
      <c r="AS23416" s="94">
        <v>191</v>
      </c>
      <c r="AT23416" s="94">
        <v>165</v>
      </c>
      <c r="AU23416" s="94">
        <v>234</v>
      </c>
    </row>
    <row r="23417" spans="1:47">
      <c r="A23417" s="85" t="s">
        <v>160</v>
      </c>
      <c r="B23417" s="86">
        <v>43161.875</v>
      </c>
      <c r="C23417" s="87">
        <v>43161</v>
      </c>
      <c r="D23417" s="85">
        <v>15</v>
      </c>
      <c r="E23417" s="86">
        <v>43161.625</v>
      </c>
      <c r="F23417" s="88" t="s">
        <v>55</v>
      </c>
      <c r="G23417" s="89" t="s">
        <v>381</v>
      </c>
      <c r="J23417" s="94">
        <v>592</v>
      </c>
      <c r="K23417" s="94">
        <v>588</v>
      </c>
      <c r="P23417" s="94">
        <v>592</v>
      </c>
      <c r="Q23417" s="94">
        <v>588</v>
      </c>
      <c r="AS23417" s="94">
        <v>194</v>
      </c>
      <c r="AT23417" s="94">
        <v>161</v>
      </c>
      <c r="AU23417" s="94">
        <v>233</v>
      </c>
    </row>
    <row r="23418" spans="1:47">
      <c r="A23418" s="85" t="s">
        <v>160</v>
      </c>
      <c r="B23418" s="86">
        <v>43161.916666666664</v>
      </c>
      <c r="C23418" s="87">
        <v>43161</v>
      </c>
      <c r="D23418" s="85">
        <v>16</v>
      </c>
      <c r="E23418" s="86">
        <v>43161.666666666664</v>
      </c>
      <c r="F23418" s="88" t="s">
        <v>55</v>
      </c>
      <c r="G23418" s="89" t="s">
        <v>381</v>
      </c>
      <c r="J23418" s="94">
        <v>590</v>
      </c>
      <c r="K23418" s="94">
        <v>587</v>
      </c>
      <c r="P23418" s="94">
        <v>590</v>
      </c>
      <c r="Q23418" s="94">
        <v>587</v>
      </c>
      <c r="AS23418" s="94">
        <v>200</v>
      </c>
      <c r="AT23418" s="94">
        <v>153</v>
      </c>
      <c r="AU23418" s="94">
        <v>234</v>
      </c>
    </row>
    <row r="23419" spans="1:47">
      <c r="A23419" s="85" t="s">
        <v>160</v>
      </c>
      <c r="B23419" s="86">
        <v>43161.958333333336</v>
      </c>
      <c r="C23419" s="87">
        <v>43161</v>
      </c>
      <c r="D23419" s="85">
        <v>17</v>
      </c>
      <c r="E23419" s="86">
        <v>43161.708333333336</v>
      </c>
      <c r="F23419" s="88" t="s">
        <v>55</v>
      </c>
      <c r="G23419" s="89" t="s">
        <v>381</v>
      </c>
      <c r="J23419" s="94">
        <v>592</v>
      </c>
      <c r="K23419" s="94">
        <v>589</v>
      </c>
      <c r="P23419" s="94">
        <v>592</v>
      </c>
      <c r="Q23419" s="94">
        <v>589</v>
      </c>
      <c r="AS23419" s="94">
        <v>196</v>
      </c>
      <c r="AT23419" s="94">
        <v>161</v>
      </c>
      <c r="AU23419" s="94">
        <v>232</v>
      </c>
    </row>
    <row r="23420" spans="1:47">
      <c r="A23420" s="85" t="s">
        <v>160</v>
      </c>
      <c r="B23420" s="86">
        <v>43162</v>
      </c>
      <c r="C23420" s="87">
        <v>43161</v>
      </c>
      <c r="D23420" s="85">
        <v>18</v>
      </c>
      <c r="E23420" s="86">
        <v>43161.75</v>
      </c>
      <c r="F23420" s="88" t="s">
        <v>55</v>
      </c>
      <c r="G23420" s="89" t="s">
        <v>381</v>
      </c>
      <c r="J23420" s="94">
        <v>593</v>
      </c>
      <c r="K23420" s="94">
        <v>591</v>
      </c>
      <c r="P23420" s="94">
        <v>593</v>
      </c>
      <c r="Q23420" s="94">
        <v>591</v>
      </c>
      <c r="AS23420" s="94">
        <v>190</v>
      </c>
      <c r="AT23420" s="94">
        <v>185</v>
      </c>
      <c r="AU23420" s="94">
        <v>216</v>
      </c>
    </row>
    <row r="23421" spans="1:47">
      <c r="A23421" s="85" t="s">
        <v>160</v>
      </c>
      <c r="B23421" s="86">
        <v>43162.041666666664</v>
      </c>
      <c r="C23421" s="87">
        <v>43161</v>
      </c>
      <c r="D23421" s="85">
        <v>19</v>
      </c>
      <c r="E23421" s="86">
        <v>43161.791666666664</v>
      </c>
      <c r="F23421" s="88" t="s">
        <v>55</v>
      </c>
      <c r="G23421" s="89" t="s">
        <v>381</v>
      </c>
      <c r="J23421" s="94">
        <v>620</v>
      </c>
      <c r="K23421" s="94">
        <v>617</v>
      </c>
      <c r="P23421" s="94">
        <v>620</v>
      </c>
      <c r="Q23421" s="94">
        <v>617</v>
      </c>
      <c r="AS23421" s="94">
        <v>190</v>
      </c>
      <c r="AT23421" s="94">
        <v>201</v>
      </c>
      <c r="AU23421" s="94">
        <v>226</v>
      </c>
    </row>
    <row r="23422" spans="1:47">
      <c r="A23422" s="85" t="s">
        <v>160</v>
      </c>
      <c r="B23422" s="86">
        <v>43162.083333333336</v>
      </c>
      <c r="C23422" s="87">
        <v>43161</v>
      </c>
      <c r="D23422" s="85">
        <v>20</v>
      </c>
      <c r="E23422" s="86">
        <v>43161.833333333336</v>
      </c>
      <c r="F23422" s="88" t="s">
        <v>55</v>
      </c>
      <c r="G23422" s="89" t="s">
        <v>381</v>
      </c>
      <c r="J23422" s="94">
        <v>622</v>
      </c>
      <c r="K23422" s="94">
        <v>619</v>
      </c>
      <c r="P23422" s="94">
        <v>622</v>
      </c>
      <c r="Q23422" s="94">
        <v>619</v>
      </c>
      <c r="AS23422" s="94">
        <v>189</v>
      </c>
      <c r="AT23422" s="94">
        <v>200</v>
      </c>
      <c r="AU23422" s="94">
        <v>230</v>
      </c>
    </row>
    <row r="23423" spans="1:47">
      <c r="A23423" s="85" t="s">
        <v>160</v>
      </c>
      <c r="B23423" s="86">
        <v>43162.125</v>
      </c>
      <c r="C23423" s="87">
        <v>43161</v>
      </c>
      <c r="D23423" s="85">
        <v>21</v>
      </c>
      <c r="E23423" s="86">
        <v>43161.875</v>
      </c>
      <c r="F23423" s="88" t="s">
        <v>55</v>
      </c>
      <c r="G23423" s="89" t="s">
        <v>381</v>
      </c>
      <c r="J23423" s="94">
        <v>625</v>
      </c>
      <c r="K23423" s="94">
        <v>618</v>
      </c>
      <c r="P23423" s="94">
        <v>625</v>
      </c>
      <c r="Q23423" s="94">
        <v>618</v>
      </c>
      <c r="AS23423" s="94">
        <v>198</v>
      </c>
      <c r="AT23423" s="94">
        <v>160</v>
      </c>
      <c r="AU23423" s="94">
        <v>260</v>
      </c>
    </row>
    <row r="23424" spans="1:47">
      <c r="A23424" s="85" t="s">
        <v>160</v>
      </c>
      <c r="B23424" s="86">
        <v>43162.166666666664</v>
      </c>
      <c r="C23424" s="87">
        <v>43161</v>
      </c>
      <c r="D23424" s="85">
        <v>22</v>
      </c>
      <c r="E23424" s="86">
        <v>43161.916666666664</v>
      </c>
      <c r="F23424" s="88" t="s">
        <v>55</v>
      </c>
      <c r="G23424" s="89" t="s">
        <v>381</v>
      </c>
      <c r="J23424" s="94">
        <v>624</v>
      </c>
      <c r="K23424" s="94">
        <v>619</v>
      </c>
      <c r="P23424" s="94">
        <v>624</v>
      </c>
      <c r="Q23424" s="94">
        <v>619</v>
      </c>
      <c r="AS23424" s="94">
        <v>204</v>
      </c>
      <c r="AT23424" s="94">
        <v>143</v>
      </c>
      <c r="AU23424" s="94">
        <v>272</v>
      </c>
    </row>
    <row r="23425" spans="1:47">
      <c r="A23425" s="85" t="s">
        <v>160</v>
      </c>
      <c r="B23425" s="86">
        <v>43162.208333333336</v>
      </c>
      <c r="C23425" s="87">
        <v>43161</v>
      </c>
      <c r="D23425" s="85">
        <v>23</v>
      </c>
      <c r="E23425" s="86">
        <v>43161.958333333336</v>
      </c>
      <c r="F23425" s="88" t="s">
        <v>55</v>
      </c>
      <c r="G23425" s="89" t="s">
        <v>381</v>
      </c>
      <c r="J23425" s="94">
        <v>628</v>
      </c>
      <c r="K23425" s="94">
        <v>624</v>
      </c>
      <c r="P23425" s="94">
        <v>628</v>
      </c>
      <c r="Q23425" s="94">
        <v>624</v>
      </c>
      <c r="AS23425" s="94">
        <v>203</v>
      </c>
      <c r="AT23425" s="94">
        <v>149</v>
      </c>
      <c r="AU23425" s="94">
        <v>272</v>
      </c>
    </row>
    <row r="23426" spans="1:47">
      <c r="A23426" s="85" t="s">
        <v>160</v>
      </c>
      <c r="B23426" s="86">
        <v>43162.25</v>
      </c>
      <c r="C23426" s="87">
        <v>43161</v>
      </c>
      <c r="D23426" s="85">
        <v>24</v>
      </c>
      <c r="E23426" s="86">
        <v>43162</v>
      </c>
      <c r="F23426" s="88" t="s">
        <v>55</v>
      </c>
      <c r="G23426" s="89" t="s">
        <v>381</v>
      </c>
      <c r="J23426" s="94">
        <v>628</v>
      </c>
      <c r="K23426" s="94">
        <v>626</v>
      </c>
      <c r="P23426" s="94">
        <v>628</v>
      </c>
      <c r="Q23426" s="94">
        <v>626</v>
      </c>
      <c r="AS23426" s="94">
        <v>199</v>
      </c>
      <c r="AT23426" s="94">
        <v>147</v>
      </c>
      <c r="AU23426" s="94">
        <v>280</v>
      </c>
    </row>
    <row r="23427" spans="1:47">
      <c r="A23427" s="85" t="s">
        <v>160</v>
      </c>
      <c r="B23427" s="86">
        <v>43162.291666666664</v>
      </c>
      <c r="C23427" s="87">
        <v>43162</v>
      </c>
      <c r="D23427" s="85">
        <v>1</v>
      </c>
      <c r="E23427" s="86">
        <v>43162.041666666664</v>
      </c>
      <c r="F23427" s="88" t="s">
        <v>55</v>
      </c>
      <c r="G23427" s="89" t="s">
        <v>381</v>
      </c>
      <c r="J23427" s="94">
        <v>628</v>
      </c>
      <c r="K23427" s="94">
        <v>625</v>
      </c>
      <c r="P23427" s="94">
        <v>628</v>
      </c>
      <c r="Q23427" s="94">
        <v>625</v>
      </c>
      <c r="AS23427" s="94">
        <v>203</v>
      </c>
      <c r="AT23427" s="94">
        <v>142</v>
      </c>
      <c r="AU23427" s="94">
        <v>280</v>
      </c>
    </row>
    <row r="23428" spans="1:47">
      <c r="A23428" s="85" t="s">
        <v>160</v>
      </c>
      <c r="B23428" s="86">
        <v>43162.333333333336</v>
      </c>
      <c r="C23428" s="87">
        <v>43162</v>
      </c>
      <c r="D23428" s="85">
        <v>2</v>
      </c>
      <c r="E23428" s="86">
        <v>43162.083333333336</v>
      </c>
      <c r="F23428" s="88" t="s">
        <v>55</v>
      </c>
      <c r="G23428" s="89" t="s">
        <v>381</v>
      </c>
      <c r="J23428" s="94">
        <v>630</v>
      </c>
      <c r="K23428" s="94">
        <v>629</v>
      </c>
      <c r="P23428" s="94">
        <v>630</v>
      </c>
      <c r="Q23428" s="94">
        <v>629</v>
      </c>
      <c r="AS23428" s="94">
        <v>200</v>
      </c>
      <c r="AT23428" s="94">
        <v>165</v>
      </c>
      <c r="AU23428" s="94">
        <v>264</v>
      </c>
    </row>
    <row r="23429" spans="1:47">
      <c r="A23429" s="85" t="s">
        <v>160</v>
      </c>
      <c r="B23429" s="86">
        <v>43162.375</v>
      </c>
      <c r="C23429" s="87">
        <v>43162</v>
      </c>
      <c r="D23429" s="85">
        <v>3</v>
      </c>
      <c r="E23429" s="86">
        <v>43162.125</v>
      </c>
      <c r="F23429" s="88" t="s">
        <v>55</v>
      </c>
      <c r="G23429" s="89" t="s">
        <v>381</v>
      </c>
      <c r="J23429" s="94">
        <v>627</v>
      </c>
      <c r="K23429" s="94">
        <v>623</v>
      </c>
      <c r="P23429" s="94">
        <v>627</v>
      </c>
      <c r="Q23429" s="94">
        <v>623</v>
      </c>
      <c r="AS23429" s="94">
        <v>195</v>
      </c>
      <c r="AT23429" s="94">
        <v>173</v>
      </c>
      <c r="AU23429" s="94">
        <v>255</v>
      </c>
    </row>
    <row r="23430" spans="1:47">
      <c r="A23430" s="85" t="s">
        <v>160</v>
      </c>
      <c r="B23430" s="86">
        <v>43162.416666666664</v>
      </c>
      <c r="C23430" s="87">
        <v>43162</v>
      </c>
      <c r="D23430" s="85">
        <v>4</v>
      </c>
      <c r="E23430" s="86">
        <v>43162.166666666664</v>
      </c>
      <c r="F23430" s="88" t="s">
        <v>55</v>
      </c>
      <c r="G23430" s="89" t="s">
        <v>381</v>
      </c>
      <c r="J23430" s="94">
        <v>622</v>
      </c>
      <c r="K23430" s="94">
        <v>616</v>
      </c>
      <c r="P23430" s="94">
        <v>622</v>
      </c>
      <c r="Q23430" s="94">
        <v>616</v>
      </c>
      <c r="AS23430" s="94">
        <v>199</v>
      </c>
      <c r="AT23430" s="94">
        <v>158</v>
      </c>
      <c r="AU23430" s="94">
        <v>259</v>
      </c>
    </row>
    <row r="23431" spans="1:47">
      <c r="A23431" s="85" t="s">
        <v>160</v>
      </c>
      <c r="B23431" s="86">
        <v>43162.458333333336</v>
      </c>
      <c r="C23431" s="87">
        <v>43162</v>
      </c>
      <c r="D23431" s="85">
        <v>5</v>
      </c>
      <c r="E23431" s="86">
        <v>43162.208333333336</v>
      </c>
      <c r="F23431" s="88" t="s">
        <v>55</v>
      </c>
      <c r="G23431" s="89" t="s">
        <v>381</v>
      </c>
      <c r="J23431" s="94">
        <v>625</v>
      </c>
      <c r="K23431" s="94">
        <v>622</v>
      </c>
      <c r="P23431" s="94">
        <v>625</v>
      </c>
      <c r="Q23431" s="94">
        <v>622</v>
      </c>
      <c r="AS23431" s="94">
        <v>203</v>
      </c>
      <c r="AT23431" s="94">
        <v>147</v>
      </c>
      <c r="AU23431" s="94">
        <v>272</v>
      </c>
    </row>
    <row r="23432" spans="1:47">
      <c r="A23432" s="85" t="s">
        <v>160</v>
      </c>
      <c r="B23432" s="86">
        <v>43162.5</v>
      </c>
      <c r="C23432" s="87">
        <v>43162</v>
      </c>
      <c r="D23432" s="85">
        <v>6</v>
      </c>
      <c r="E23432" s="86">
        <v>43162.25</v>
      </c>
      <c r="F23432" s="88" t="s">
        <v>55</v>
      </c>
      <c r="G23432" s="89" t="s">
        <v>381</v>
      </c>
      <c r="J23432" s="94">
        <v>631</v>
      </c>
      <c r="K23432" s="94">
        <v>630</v>
      </c>
      <c r="P23432" s="94">
        <v>631</v>
      </c>
      <c r="Q23432" s="94">
        <v>630</v>
      </c>
      <c r="AS23432" s="94">
        <v>206</v>
      </c>
      <c r="AT23432" s="94">
        <v>150</v>
      </c>
      <c r="AU23432" s="94">
        <v>274</v>
      </c>
    </row>
    <row r="23433" spans="1:47">
      <c r="A23433" s="85" t="s">
        <v>160</v>
      </c>
      <c r="B23433" s="86">
        <v>43162.541666666664</v>
      </c>
      <c r="C23433" s="87">
        <v>43162</v>
      </c>
      <c r="D23433" s="85">
        <v>7</v>
      </c>
      <c r="E23433" s="86">
        <v>43162.291666666664</v>
      </c>
      <c r="F23433" s="88" t="s">
        <v>55</v>
      </c>
      <c r="G23433" s="89" t="s">
        <v>381</v>
      </c>
      <c r="J23433" s="94">
        <v>630</v>
      </c>
      <c r="K23433" s="94">
        <v>625</v>
      </c>
      <c r="P23433" s="94">
        <v>630</v>
      </c>
      <c r="Q23433" s="94">
        <v>625</v>
      </c>
      <c r="AS23433" s="94">
        <v>202</v>
      </c>
      <c r="AT23433" s="94">
        <v>155</v>
      </c>
      <c r="AU23433" s="94">
        <v>268</v>
      </c>
    </row>
    <row r="23434" spans="1:47">
      <c r="A23434" s="85" t="s">
        <v>160</v>
      </c>
      <c r="B23434" s="86">
        <v>43162.583333333336</v>
      </c>
      <c r="C23434" s="87">
        <v>43162</v>
      </c>
      <c r="D23434" s="85">
        <v>8</v>
      </c>
      <c r="E23434" s="86">
        <v>43162.333333333336</v>
      </c>
      <c r="F23434" s="88" t="s">
        <v>55</v>
      </c>
      <c r="G23434" s="89" t="s">
        <v>381</v>
      </c>
      <c r="J23434" s="94">
        <v>627</v>
      </c>
      <c r="K23434" s="94">
        <v>623</v>
      </c>
      <c r="P23434" s="94">
        <v>627</v>
      </c>
      <c r="Q23434" s="94">
        <v>623</v>
      </c>
      <c r="AS23434" s="94">
        <v>199</v>
      </c>
      <c r="AT23434" s="94">
        <v>146</v>
      </c>
      <c r="AU23434" s="94">
        <v>278</v>
      </c>
    </row>
    <row r="23435" spans="1:47">
      <c r="A23435" s="85" t="s">
        <v>160</v>
      </c>
      <c r="B23435" s="86">
        <v>43162.625</v>
      </c>
      <c r="C23435" s="87">
        <v>43162</v>
      </c>
      <c r="D23435" s="85">
        <v>9</v>
      </c>
      <c r="E23435" s="86">
        <v>43162.375</v>
      </c>
      <c r="F23435" s="88" t="s">
        <v>55</v>
      </c>
      <c r="G23435" s="89" t="s">
        <v>381</v>
      </c>
      <c r="J23435" s="94">
        <v>627</v>
      </c>
      <c r="K23435" s="94">
        <v>623</v>
      </c>
      <c r="P23435" s="94">
        <v>627</v>
      </c>
      <c r="Q23435" s="94">
        <v>623</v>
      </c>
      <c r="AS23435" s="94">
        <v>191</v>
      </c>
      <c r="AT23435" s="94">
        <v>139</v>
      </c>
      <c r="AU23435" s="94">
        <v>293</v>
      </c>
    </row>
    <row r="23436" spans="1:47">
      <c r="A23436" s="85" t="s">
        <v>160</v>
      </c>
      <c r="B23436" s="86">
        <v>43162.666666666664</v>
      </c>
      <c r="C23436" s="87">
        <v>43162</v>
      </c>
      <c r="D23436" s="85">
        <v>10</v>
      </c>
      <c r="E23436" s="86">
        <v>43162.416666666664</v>
      </c>
      <c r="F23436" s="88" t="s">
        <v>55</v>
      </c>
      <c r="G23436" s="89" t="s">
        <v>381</v>
      </c>
      <c r="J23436" s="94">
        <v>628</v>
      </c>
      <c r="K23436" s="94">
        <v>623</v>
      </c>
      <c r="P23436" s="94">
        <v>628</v>
      </c>
      <c r="Q23436" s="94">
        <v>623</v>
      </c>
      <c r="AS23436" s="94">
        <v>193</v>
      </c>
      <c r="AT23436" s="94">
        <v>185</v>
      </c>
      <c r="AU23436" s="94">
        <v>245</v>
      </c>
    </row>
    <row r="23437" spans="1:47">
      <c r="A23437" s="85" t="s">
        <v>160</v>
      </c>
      <c r="B23437" s="86">
        <v>43162.708333333336</v>
      </c>
      <c r="C23437" s="87">
        <v>43162</v>
      </c>
      <c r="D23437" s="85">
        <v>11</v>
      </c>
      <c r="E23437" s="86">
        <v>43162.458333333336</v>
      </c>
      <c r="F23437" s="88" t="s">
        <v>55</v>
      </c>
      <c r="G23437" s="89" t="s">
        <v>381</v>
      </c>
      <c r="M23437" s="94">
        <v>628</v>
      </c>
      <c r="P23437" s="94">
        <v>628</v>
      </c>
      <c r="AS23437" s="94">
        <v>195</v>
      </c>
      <c r="AT23437" s="94">
        <v>181</v>
      </c>
      <c r="AU23437" s="94">
        <v>249</v>
      </c>
    </row>
    <row r="23438" spans="1:47">
      <c r="A23438" s="85" t="s">
        <v>160</v>
      </c>
      <c r="B23438" s="86">
        <v>43162.75</v>
      </c>
      <c r="C23438" s="87">
        <v>43162</v>
      </c>
      <c r="D23438" s="85">
        <v>12</v>
      </c>
      <c r="E23438" s="86">
        <v>43162.5</v>
      </c>
      <c r="F23438" s="88" t="s">
        <v>55</v>
      </c>
      <c r="G23438" s="89" t="s">
        <v>381</v>
      </c>
      <c r="AS23438" s="94">
        <v>198</v>
      </c>
      <c r="AT23438" s="94">
        <v>188</v>
      </c>
      <c r="AU23438" s="94">
        <v>236</v>
      </c>
    </row>
    <row r="23439" spans="1:47">
      <c r="A23439" s="85" t="s">
        <v>160</v>
      </c>
      <c r="B23439" s="86">
        <v>43162.791666666664</v>
      </c>
      <c r="C23439" s="87">
        <v>43162</v>
      </c>
      <c r="D23439" s="85">
        <v>13</v>
      </c>
      <c r="E23439" s="86">
        <v>43162.541666666664</v>
      </c>
      <c r="F23439" s="88" t="s">
        <v>55</v>
      </c>
      <c r="G23439" s="89" t="s">
        <v>381</v>
      </c>
      <c r="J23439" s="94">
        <v>609</v>
      </c>
      <c r="K23439" s="94">
        <v>606</v>
      </c>
      <c r="P23439" s="94">
        <v>609</v>
      </c>
      <c r="Q23439" s="94">
        <v>606</v>
      </c>
      <c r="AS23439" s="94">
        <v>195</v>
      </c>
      <c r="AT23439" s="94">
        <v>186</v>
      </c>
      <c r="AU23439" s="94">
        <v>225</v>
      </c>
    </row>
    <row r="23440" spans="1:47">
      <c r="A23440" s="85" t="s">
        <v>160</v>
      </c>
      <c r="B23440" s="86">
        <v>43162.833333333336</v>
      </c>
      <c r="C23440" s="87">
        <v>43162</v>
      </c>
      <c r="D23440" s="85">
        <v>14</v>
      </c>
      <c r="E23440" s="86">
        <v>43162.583333333336</v>
      </c>
      <c r="F23440" s="88" t="s">
        <v>55</v>
      </c>
      <c r="G23440" s="89" t="s">
        <v>381</v>
      </c>
      <c r="J23440" s="94">
        <v>586</v>
      </c>
      <c r="K23440" s="94">
        <v>586</v>
      </c>
      <c r="P23440" s="94">
        <v>586</v>
      </c>
      <c r="Q23440" s="94">
        <v>586</v>
      </c>
      <c r="AS23440" s="94">
        <v>190</v>
      </c>
      <c r="AT23440" s="94">
        <v>145</v>
      </c>
      <c r="AU23440" s="94">
        <v>251</v>
      </c>
    </row>
    <row r="23441" spans="1:47">
      <c r="A23441" s="85" t="s">
        <v>160</v>
      </c>
      <c r="B23441" s="86">
        <v>43162.875</v>
      </c>
      <c r="C23441" s="87">
        <v>43162</v>
      </c>
      <c r="D23441" s="85">
        <v>15</v>
      </c>
      <c r="E23441" s="86">
        <v>43162.625</v>
      </c>
      <c r="F23441" s="88" t="s">
        <v>55</v>
      </c>
      <c r="G23441" s="89" t="s">
        <v>381</v>
      </c>
      <c r="J23441" s="94">
        <v>622</v>
      </c>
      <c r="K23441" s="94">
        <v>614</v>
      </c>
      <c r="P23441" s="94">
        <v>622</v>
      </c>
      <c r="Q23441" s="94">
        <v>614</v>
      </c>
      <c r="AS23441" s="94">
        <v>184</v>
      </c>
      <c r="AT23441" s="94">
        <v>143</v>
      </c>
      <c r="AU23441" s="94">
        <v>287</v>
      </c>
    </row>
    <row r="23442" spans="1:47">
      <c r="A23442" s="85" t="s">
        <v>160</v>
      </c>
      <c r="B23442" s="86">
        <v>43162.916666666664</v>
      </c>
      <c r="C23442" s="87">
        <v>43162</v>
      </c>
      <c r="D23442" s="85">
        <v>16</v>
      </c>
      <c r="E23442" s="86">
        <v>43162.666666666664</v>
      </c>
      <c r="F23442" s="88" t="s">
        <v>55</v>
      </c>
      <c r="G23442" s="89" t="s">
        <v>381</v>
      </c>
      <c r="J23442" s="94">
        <v>626</v>
      </c>
      <c r="K23442" s="94">
        <v>625</v>
      </c>
      <c r="P23442" s="94">
        <v>626</v>
      </c>
      <c r="Q23442" s="94">
        <v>625</v>
      </c>
      <c r="AS23442" s="94">
        <v>189</v>
      </c>
      <c r="AT23442" s="94">
        <v>144</v>
      </c>
      <c r="AU23442" s="94">
        <v>292</v>
      </c>
    </row>
    <row r="23443" spans="1:47">
      <c r="A23443" s="85" t="s">
        <v>160</v>
      </c>
      <c r="B23443" s="86">
        <v>43162.958333333336</v>
      </c>
      <c r="C23443" s="87">
        <v>43162</v>
      </c>
      <c r="D23443" s="85">
        <v>17</v>
      </c>
      <c r="E23443" s="86">
        <v>43162.708333333336</v>
      </c>
      <c r="F23443" s="88" t="s">
        <v>55</v>
      </c>
      <c r="G23443" s="89" t="s">
        <v>381</v>
      </c>
      <c r="J23443" s="94">
        <v>629</v>
      </c>
      <c r="K23443" s="94">
        <v>622</v>
      </c>
      <c r="P23443" s="94">
        <v>629</v>
      </c>
      <c r="Q23443" s="94">
        <v>622</v>
      </c>
      <c r="AS23443" s="94">
        <v>191</v>
      </c>
      <c r="AT23443" s="94">
        <v>143</v>
      </c>
      <c r="AU23443" s="94">
        <v>288</v>
      </c>
    </row>
    <row r="23444" spans="1:47">
      <c r="A23444" s="85" t="s">
        <v>160</v>
      </c>
      <c r="B23444" s="86">
        <v>43163</v>
      </c>
      <c r="C23444" s="87">
        <v>43162</v>
      </c>
      <c r="D23444" s="85">
        <v>18</v>
      </c>
      <c r="E23444" s="86">
        <v>43162.75</v>
      </c>
      <c r="F23444" s="88" t="s">
        <v>55</v>
      </c>
      <c r="G23444" s="89" t="s">
        <v>381</v>
      </c>
      <c r="J23444" s="94">
        <v>627</v>
      </c>
      <c r="K23444" s="94">
        <v>624</v>
      </c>
      <c r="P23444" s="94">
        <v>627</v>
      </c>
      <c r="Q23444" s="94">
        <v>624</v>
      </c>
      <c r="AS23444" s="94">
        <v>201</v>
      </c>
      <c r="AT23444" s="94">
        <v>120</v>
      </c>
      <c r="AU23444" s="94">
        <v>303</v>
      </c>
    </row>
    <row r="23445" spans="1:47">
      <c r="A23445" s="85" t="s">
        <v>160</v>
      </c>
      <c r="B23445" s="86">
        <v>43163.041666666664</v>
      </c>
      <c r="C23445" s="87">
        <v>43162</v>
      </c>
      <c r="D23445" s="85">
        <v>19</v>
      </c>
      <c r="E23445" s="86">
        <v>43162.791666666664</v>
      </c>
      <c r="F23445" s="88" t="s">
        <v>55</v>
      </c>
      <c r="G23445" s="89" t="s">
        <v>381</v>
      </c>
      <c r="J23445" s="94">
        <v>625</v>
      </c>
      <c r="K23445" s="94">
        <v>623</v>
      </c>
      <c r="P23445" s="94">
        <v>625</v>
      </c>
      <c r="Q23445" s="94">
        <v>623</v>
      </c>
      <c r="AS23445" s="94">
        <v>196</v>
      </c>
      <c r="AT23445" s="94">
        <v>110</v>
      </c>
      <c r="AU23445" s="94">
        <v>317</v>
      </c>
    </row>
    <row r="23446" spans="1:47">
      <c r="A23446" s="85" t="s">
        <v>160</v>
      </c>
      <c r="B23446" s="86">
        <v>43163.083333333336</v>
      </c>
      <c r="C23446" s="87">
        <v>43162</v>
      </c>
      <c r="D23446" s="85">
        <v>20</v>
      </c>
      <c r="E23446" s="86">
        <v>43162.833333333336</v>
      </c>
      <c r="F23446" s="88" t="s">
        <v>55</v>
      </c>
      <c r="G23446" s="89" t="s">
        <v>381</v>
      </c>
      <c r="J23446" s="94">
        <v>628</v>
      </c>
      <c r="K23446" s="94">
        <v>624</v>
      </c>
      <c r="P23446" s="94">
        <v>628</v>
      </c>
      <c r="Q23446" s="94">
        <v>624</v>
      </c>
      <c r="AS23446" s="94">
        <v>197</v>
      </c>
      <c r="AT23446" s="94">
        <v>86</v>
      </c>
      <c r="AU23446" s="94">
        <v>341</v>
      </c>
    </row>
    <row r="23447" spans="1:47">
      <c r="A23447" s="85" t="s">
        <v>160</v>
      </c>
      <c r="B23447" s="86">
        <v>43163.125</v>
      </c>
      <c r="C23447" s="87">
        <v>43162</v>
      </c>
      <c r="D23447" s="85">
        <v>21</v>
      </c>
      <c r="E23447" s="86">
        <v>43162.875</v>
      </c>
      <c r="F23447" s="88" t="s">
        <v>55</v>
      </c>
      <c r="G23447" s="89" t="s">
        <v>381</v>
      </c>
      <c r="J23447" s="94">
        <v>625</v>
      </c>
      <c r="K23447" s="94">
        <v>622</v>
      </c>
      <c r="P23447" s="94">
        <v>625</v>
      </c>
      <c r="Q23447" s="94">
        <v>622</v>
      </c>
      <c r="AS23447" s="94">
        <v>195</v>
      </c>
      <c r="AT23447" s="94">
        <v>78</v>
      </c>
      <c r="AU23447" s="94">
        <v>349</v>
      </c>
    </row>
    <row r="23448" spans="1:47">
      <c r="A23448" s="85" t="s">
        <v>160</v>
      </c>
      <c r="B23448" s="86">
        <v>43163.166666666664</v>
      </c>
      <c r="C23448" s="87">
        <v>43162</v>
      </c>
      <c r="D23448" s="85">
        <v>22</v>
      </c>
      <c r="E23448" s="86">
        <v>43162.916666666664</v>
      </c>
      <c r="F23448" s="88" t="s">
        <v>55</v>
      </c>
      <c r="G23448" s="89" t="s">
        <v>381</v>
      </c>
      <c r="J23448" s="94">
        <v>627</v>
      </c>
      <c r="K23448" s="94">
        <v>625</v>
      </c>
      <c r="P23448" s="94">
        <v>627</v>
      </c>
      <c r="Q23448" s="94">
        <v>625</v>
      </c>
      <c r="AS23448" s="94">
        <v>195</v>
      </c>
      <c r="AT23448" s="94">
        <v>90</v>
      </c>
      <c r="AU23448" s="94">
        <v>340</v>
      </c>
    </row>
    <row r="23449" spans="1:47">
      <c r="A23449" s="85" t="s">
        <v>160</v>
      </c>
      <c r="B23449" s="86">
        <v>43163.208333333336</v>
      </c>
      <c r="C23449" s="87">
        <v>43162</v>
      </c>
      <c r="D23449" s="85">
        <v>23</v>
      </c>
      <c r="E23449" s="86">
        <v>43162.958333333336</v>
      </c>
      <c r="F23449" s="88" t="s">
        <v>55</v>
      </c>
      <c r="G23449" s="89" t="s">
        <v>381</v>
      </c>
      <c r="J23449" s="94">
        <v>629</v>
      </c>
      <c r="K23449" s="94">
        <v>623</v>
      </c>
      <c r="P23449" s="94">
        <v>629</v>
      </c>
      <c r="Q23449" s="94">
        <v>623</v>
      </c>
      <c r="AS23449" s="94">
        <v>197</v>
      </c>
      <c r="AT23449" s="94">
        <v>84</v>
      </c>
      <c r="AU23449" s="94">
        <v>342</v>
      </c>
    </row>
    <row r="23450" spans="1:47">
      <c r="A23450" s="85" t="s">
        <v>160</v>
      </c>
      <c r="B23450" s="86">
        <v>43163.25</v>
      </c>
      <c r="C23450" s="87">
        <v>43162</v>
      </c>
      <c r="D23450" s="85">
        <v>24</v>
      </c>
      <c r="E23450" s="86">
        <v>43163</v>
      </c>
      <c r="F23450" s="88" t="s">
        <v>55</v>
      </c>
      <c r="G23450" s="89" t="s">
        <v>381</v>
      </c>
      <c r="J23450" s="94">
        <v>628</v>
      </c>
      <c r="K23450" s="94">
        <v>627</v>
      </c>
      <c r="P23450" s="94">
        <v>628</v>
      </c>
      <c r="Q23450" s="94">
        <v>627</v>
      </c>
      <c r="AS23450" s="94">
        <v>188</v>
      </c>
      <c r="AT23450" s="94">
        <v>111</v>
      </c>
      <c r="AU23450" s="94">
        <v>328</v>
      </c>
    </row>
    <row r="23451" spans="1:47">
      <c r="A23451" s="85" t="s">
        <v>160</v>
      </c>
      <c r="B23451" s="86">
        <v>43163.291666666664</v>
      </c>
      <c r="C23451" s="87">
        <v>43163</v>
      </c>
      <c r="D23451" s="85">
        <v>1</v>
      </c>
      <c r="E23451" s="86">
        <v>43163.041666666664</v>
      </c>
      <c r="F23451" s="88" t="s">
        <v>55</v>
      </c>
      <c r="G23451" s="89" t="s">
        <v>381</v>
      </c>
      <c r="J23451" s="94">
        <v>627</v>
      </c>
      <c r="K23451" s="94">
        <v>622</v>
      </c>
      <c r="P23451" s="94">
        <v>627</v>
      </c>
      <c r="Q23451" s="94">
        <v>622</v>
      </c>
      <c r="AS23451" s="94">
        <v>192</v>
      </c>
      <c r="AT23451" s="94">
        <v>118</v>
      </c>
      <c r="AU23451" s="94">
        <v>312</v>
      </c>
    </row>
    <row r="23452" spans="1:47">
      <c r="A23452" s="85" t="s">
        <v>160</v>
      </c>
      <c r="B23452" s="86">
        <v>43163.333333333336</v>
      </c>
      <c r="C23452" s="87">
        <v>43163</v>
      </c>
      <c r="D23452" s="85">
        <v>2</v>
      </c>
      <c r="E23452" s="86">
        <v>43163.083333333336</v>
      </c>
      <c r="F23452" s="88" t="s">
        <v>55</v>
      </c>
      <c r="G23452" s="89" t="s">
        <v>381</v>
      </c>
      <c r="J23452" s="94">
        <v>629</v>
      </c>
      <c r="K23452" s="94">
        <v>626</v>
      </c>
      <c r="P23452" s="94">
        <v>629</v>
      </c>
      <c r="Q23452" s="94">
        <v>626</v>
      </c>
      <c r="AS23452" s="94">
        <v>196</v>
      </c>
      <c r="AT23452" s="94">
        <v>129</v>
      </c>
      <c r="AU23452" s="94">
        <v>301</v>
      </c>
    </row>
    <row r="23453" spans="1:47">
      <c r="A23453" s="85" t="s">
        <v>160</v>
      </c>
      <c r="B23453" s="86">
        <v>43163.375</v>
      </c>
      <c r="C23453" s="87">
        <v>43163</v>
      </c>
      <c r="D23453" s="85">
        <v>3</v>
      </c>
      <c r="E23453" s="86">
        <v>43163.125</v>
      </c>
      <c r="F23453" s="88" t="s">
        <v>55</v>
      </c>
      <c r="G23453" s="89" t="s">
        <v>381</v>
      </c>
      <c r="J23453" s="94">
        <v>624</v>
      </c>
      <c r="K23453" s="94">
        <v>617</v>
      </c>
      <c r="P23453" s="94">
        <v>624</v>
      </c>
      <c r="Q23453" s="94">
        <v>617</v>
      </c>
      <c r="AS23453" s="94">
        <v>192</v>
      </c>
      <c r="AT23453" s="94">
        <v>134</v>
      </c>
      <c r="AU23453" s="94">
        <v>291</v>
      </c>
    </row>
    <row r="23454" spans="1:47">
      <c r="A23454" s="85" t="s">
        <v>160</v>
      </c>
      <c r="B23454" s="86">
        <v>43163.416666666664</v>
      </c>
      <c r="C23454" s="87">
        <v>43163</v>
      </c>
      <c r="D23454" s="85">
        <v>4</v>
      </c>
      <c r="E23454" s="86">
        <v>43163.166666666664</v>
      </c>
      <c r="F23454" s="88" t="s">
        <v>55</v>
      </c>
      <c r="G23454" s="89" t="s">
        <v>381</v>
      </c>
      <c r="J23454" s="94">
        <v>627</v>
      </c>
      <c r="K23454" s="94">
        <v>627</v>
      </c>
      <c r="P23454" s="94">
        <v>627</v>
      </c>
      <c r="Q23454" s="94">
        <v>627</v>
      </c>
      <c r="AS23454" s="94">
        <v>194</v>
      </c>
      <c r="AT23454" s="94">
        <v>143</v>
      </c>
      <c r="AU23454" s="94">
        <v>290</v>
      </c>
    </row>
    <row r="23455" spans="1:47">
      <c r="A23455" s="85" t="s">
        <v>160</v>
      </c>
      <c r="B23455" s="86">
        <v>43163.458333333336</v>
      </c>
      <c r="C23455" s="87">
        <v>43163</v>
      </c>
      <c r="D23455" s="85">
        <v>5</v>
      </c>
      <c r="E23455" s="86">
        <v>43163.208333333336</v>
      </c>
      <c r="F23455" s="88" t="s">
        <v>55</v>
      </c>
      <c r="G23455" s="89" t="s">
        <v>381</v>
      </c>
      <c r="J23455" s="94">
        <v>623</v>
      </c>
      <c r="K23455" s="94">
        <v>621</v>
      </c>
      <c r="P23455" s="94">
        <v>623</v>
      </c>
      <c r="Q23455" s="94">
        <v>621</v>
      </c>
      <c r="AS23455" s="94">
        <v>194</v>
      </c>
      <c r="AT23455" s="94">
        <v>140</v>
      </c>
      <c r="AU23455" s="94">
        <v>287</v>
      </c>
    </row>
    <row r="23456" spans="1:47">
      <c r="A23456" s="85" t="s">
        <v>160</v>
      </c>
      <c r="B23456" s="86">
        <v>43163.5</v>
      </c>
      <c r="C23456" s="87">
        <v>43163</v>
      </c>
      <c r="D23456" s="85">
        <v>6</v>
      </c>
      <c r="E23456" s="86">
        <v>43163.25</v>
      </c>
      <c r="F23456" s="88" t="s">
        <v>55</v>
      </c>
      <c r="G23456" s="89" t="s">
        <v>381</v>
      </c>
      <c r="J23456" s="94">
        <v>625</v>
      </c>
      <c r="K23456" s="94">
        <v>619</v>
      </c>
      <c r="P23456" s="94">
        <v>625</v>
      </c>
      <c r="Q23456" s="94">
        <v>619</v>
      </c>
      <c r="AS23456" s="94">
        <v>198</v>
      </c>
      <c r="AT23456" s="94">
        <v>149</v>
      </c>
      <c r="AU23456" s="94">
        <v>272</v>
      </c>
    </row>
    <row r="23457" spans="1:47">
      <c r="A23457" s="85" t="s">
        <v>160</v>
      </c>
      <c r="B23457" s="86">
        <v>43163.541666666664</v>
      </c>
      <c r="C23457" s="87">
        <v>43163</v>
      </c>
      <c r="D23457" s="85">
        <v>7</v>
      </c>
      <c r="E23457" s="86">
        <v>43163.291666666664</v>
      </c>
      <c r="F23457" s="88" t="s">
        <v>55</v>
      </c>
      <c r="G23457" s="89" t="s">
        <v>381</v>
      </c>
      <c r="J23457" s="94">
        <v>626</v>
      </c>
      <c r="K23457" s="94">
        <v>622</v>
      </c>
      <c r="P23457" s="94">
        <v>626</v>
      </c>
      <c r="Q23457" s="94">
        <v>622</v>
      </c>
      <c r="AS23457" s="94">
        <v>201</v>
      </c>
      <c r="AT23457" s="94">
        <v>129</v>
      </c>
      <c r="AU23457" s="94">
        <v>292</v>
      </c>
    </row>
    <row r="23458" spans="1:47">
      <c r="A23458" s="85" t="s">
        <v>160</v>
      </c>
      <c r="B23458" s="86">
        <v>43163.583333333336</v>
      </c>
      <c r="C23458" s="87">
        <v>43163</v>
      </c>
      <c r="D23458" s="85">
        <v>8</v>
      </c>
      <c r="E23458" s="86">
        <v>43163.333333333336</v>
      </c>
      <c r="F23458" s="88" t="s">
        <v>55</v>
      </c>
      <c r="G23458" s="89" t="s">
        <v>381</v>
      </c>
      <c r="J23458" s="94">
        <v>626</v>
      </c>
      <c r="K23458" s="94">
        <v>624</v>
      </c>
      <c r="P23458" s="94">
        <v>626</v>
      </c>
      <c r="Q23458" s="94">
        <v>624</v>
      </c>
      <c r="AS23458" s="94">
        <v>200</v>
      </c>
      <c r="AT23458" s="94">
        <v>126</v>
      </c>
      <c r="AU23458" s="94">
        <v>298</v>
      </c>
    </row>
    <row r="23459" spans="1:47">
      <c r="A23459" s="85" t="s">
        <v>160</v>
      </c>
      <c r="B23459" s="86">
        <v>43163.625</v>
      </c>
      <c r="C23459" s="87">
        <v>43163</v>
      </c>
      <c r="D23459" s="85">
        <v>9</v>
      </c>
      <c r="E23459" s="86">
        <v>43163.375</v>
      </c>
      <c r="F23459" s="88" t="s">
        <v>55</v>
      </c>
      <c r="G23459" s="89" t="s">
        <v>381</v>
      </c>
      <c r="J23459" s="94">
        <v>623</v>
      </c>
      <c r="K23459" s="94">
        <v>617</v>
      </c>
      <c r="P23459" s="94">
        <v>623</v>
      </c>
      <c r="Q23459" s="94">
        <v>617</v>
      </c>
      <c r="AS23459" s="94">
        <v>199</v>
      </c>
      <c r="AT23459" s="94">
        <v>120</v>
      </c>
      <c r="AU23459" s="94">
        <v>298</v>
      </c>
    </row>
    <row r="23460" spans="1:47">
      <c r="A23460" s="85" t="s">
        <v>160</v>
      </c>
      <c r="B23460" s="86">
        <v>43163.666666666664</v>
      </c>
      <c r="C23460" s="87">
        <v>43163</v>
      </c>
      <c r="D23460" s="85">
        <v>10</v>
      </c>
      <c r="E23460" s="86">
        <v>43163.416666666664</v>
      </c>
      <c r="F23460" s="88" t="s">
        <v>55</v>
      </c>
      <c r="G23460" s="89" t="s">
        <v>381</v>
      </c>
      <c r="J23460" s="94">
        <v>624</v>
      </c>
      <c r="K23460" s="94">
        <v>622</v>
      </c>
      <c r="P23460" s="94">
        <v>624</v>
      </c>
      <c r="Q23460" s="94">
        <v>622</v>
      </c>
      <c r="AS23460" s="94">
        <v>198</v>
      </c>
      <c r="AT23460" s="94">
        <v>118</v>
      </c>
      <c r="AU23460" s="94">
        <v>306</v>
      </c>
    </row>
    <row r="23461" spans="1:47">
      <c r="A23461" s="85" t="s">
        <v>160</v>
      </c>
      <c r="B23461" s="86">
        <v>43163.708333333336</v>
      </c>
      <c r="C23461" s="87">
        <v>43163</v>
      </c>
      <c r="D23461" s="85">
        <v>11</v>
      </c>
      <c r="E23461" s="86">
        <v>43163.458333333336</v>
      </c>
      <c r="F23461" s="88" t="s">
        <v>55</v>
      </c>
      <c r="G23461" s="89" t="s">
        <v>381</v>
      </c>
      <c r="M23461" s="94">
        <v>624</v>
      </c>
      <c r="P23461" s="94">
        <v>624</v>
      </c>
      <c r="AS23461" s="94">
        <v>200</v>
      </c>
      <c r="AT23461" s="94">
        <v>109</v>
      </c>
      <c r="AU23461" s="94">
        <v>366</v>
      </c>
    </row>
    <row r="23462" spans="1:47">
      <c r="A23462" s="85" t="s">
        <v>160</v>
      </c>
      <c r="B23462" s="86">
        <v>43163.75</v>
      </c>
      <c r="C23462" s="87">
        <v>43163</v>
      </c>
      <c r="D23462" s="85">
        <v>12</v>
      </c>
      <c r="E23462" s="86">
        <v>43163.5</v>
      </c>
      <c r="F23462" s="88" t="s">
        <v>55</v>
      </c>
      <c r="G23462" s="89" t="s">
        <v>381</v>
      </c>
      <c r="AS23462" s="94">
        <v>192</v>
      </c>
      <c r="AT23462" s="94">
        <v>104</v>
      </c>
      <c r="AU23462" s="94">
        <v>381</v>
      </c>
    </row>
    <row r="23463" spans="1:47">
      <c r="A23463" s="85" t="s">
        <v>160</v>
      </c>
      <c r="B23463" s="86">
        <v>43163.791666666664</v>
      </c>
      <c r="C23463" s="87">
        <v>43163</v>
      </c>
      <c r="D23463" s="85">
        <v>13</v>
      </c>
      <c r="E23463" s="86">
        <v>43163.541666666664</v>
      </c>
      <c r="F23463" s="88" t="s">
        <v>55</v>
      </c>
      <c r="G23463" s="89" t="s">
        <v>381</v>
      </c>
      <c r="J23463" s="94">
        <v>682</v>
      </c>
      <c r="K23463" s="94">
        <v>676</v>
      </c>
      <c r="P23463" s="94">
        <v>682</v>
      </c>
      <c r="Q23463" s="94">
        <v>676</v>
      </c>
      <c r="AS23463" s="94">
        <v>188</v>
      </c>
      <c r="AT23463" s="94">
        <v>122</v>
      </c>
      <c r="AU23463" s="94">
        <v>366</v>
      </c>
    </row>
    <row r="23464" spans="1:47">
      <c r="A23464" s="85" t="s">
        <v>160</v>
      </c>
      <c r="B23464" s="86">
        <v>43163.833333333336</v>
      </c>
      <c r="C23464" s="87">
        <v>43163</v>
      </c>
      <c r="D23464" s="85">
        <v>14</v>
      </c>
      <c r="E23464" s="86">
        <v>43163.583333333336</v>
      </c>
      <c r="F23464" s="88" t="s">
        <v>55</v>
      </c>
      <c r="G23464" s="89" t="s">
        <v>381</v>
      </c>
      <c r="J23464" s="94">
        <v>718</v>
      </c>
      <c r="K23464" s="94">
        <v>714</v>
      </c>
      <c r="P23464" s="94">
        <v>718</v>
      </c>
      <c r="Q23464" s="94">
        <v>714</v>
      </c>
      <c r="AS23464" s="94">
        <v>188</v>
      </c>
      <c r="AT23464" s="94">
        <v>137</v>
      </c>
      <c r="AU23464" s="94">
        <v>389</v>
      </c>
    </row>
    <row r="23465" spans="1:47">
      <c r="A23465" s="85" t="s">
        <v>160</v>
      </c>
      <c r="B23465" s="86">
        <v>43163.875</v>
      </c>
      <c r="C23465" s="87">
        <v>43163</v>
      </c>
      <c r="D23465" s="85">
        <v>15</v>
      </c>
      <c r="E23465" s="86">
        <v>43163.625</v>
      </c>
      <c r="F23465" s="88" t="s">
        <v>55</v>
      </c>
      <c r="G23465" s="89" t="s">
        <v>381</v>
      </c>
      <c r="J23465" s="94">
        <v>725</v>
      </c>
      <c r="K23465" s="94">
        <v>720</v>
      </c>
      <c r="P23465" s="94">
        <v>725</v>
      </c>
      <c r="Q23465" s="94">
        <v>720</v>
      </c>
      <c r="AS23465" s="94">
        <v>190</v>
      </c>
      <c r="AT23465" s="94">
        <v>133</v>
      </c>
      <c r="AU23465" s="94">
        <v>397</v>
      </c>
    </row>
    <row r="23466" spans="1:47">
      <c r="A23466" s="85" t="s">
        <v>160</v>
      </c>
      <c r="B23466" s="86">
        <v>43163.916666666664</v>
      </c>
      <c r="C23466" s="87">
        <v>43163</v>
      </c>
      <c r="D23466" s="85">
        <v>16</v>
      </c>
      <c r="E23466" s="86">
        <v>43163.666666666664</v>
      </c>
      <c r="F23466" s="88" t="s">
        <v>55</v>
      </c>
      <c r="G23466" s="89" t="s">
        <v>381</v>
      </c>
      <c r="J23466" s="94">
        <v>723</v>
      </c>
      <c r="K23466" s="94">
        <v>721</v>
      </c>
      <c r="P23466" s="94">
        <v>723</v>
      </c>
      <c r="Q23466" s="94">
        <v>721</v>
      </c>
      <c r="AS23466" s="94">
        <v>190</v>
      </c>
      <c r="AT23466" s="94">
        <v>152</v>
      </c>
      <c r="AU23466" s="94">
        <v>379</v>
      </c>
    </row>
    <row r="23467" spans="1:47">
      <c r="A23467" s="85" t="s">
        <v>160</v>
      </c>
      <c r="B23467" s="86">
        <v>43163.958333333336</v>
      </c>
      <c r="C23467" s="87">
        <v>43163</v>
      </c>
      <c r="D23467" s="85">
        <v>17</v>
      </c>
      <c r="E23467" s="86">
        <v>43163.708333333336</v>
      </c>
      <c r="F23467" s="88" t="s">
        <v>55</v>
      </c>
      <c r="G23467" s="89" t="s">
        <v>381</v>
      </c>
      <c r="J23467" s="94">
        <v>729</v>
      </c>
      <c r="K23467" s="94">
        <v>721</v>
      </c>
      <c r="P23467" s="94">
        <v>729</v>
      </c>
      <c r="Q23467" s="94">
        <v>721</v>
      </c>
      <c r="AS23467" s="94">
        <v>190</v>
      </c>
      <c r="AT23467" s="94">
        <v>152</v>
      </c>
      <c r="AU23467" s="94">
        <v>379</v>
      </c>
    </row>
    <row r="23468" spans="1:47">
      <c r="A23468" s="85" t="s">
        <v>160</v>
      </c>
      <c r="B23468" s="86">
        <v>43164</v>
      </c>
      <c r="C23468" s="87">
        <v>43163</v>
      </c>
      <c r="D23468" s="85">
        <v>18</v>
      </c>
      <c r="E23468" s="86">
        <v>43163.75</v>
      </c>
      <c r="F23468" s="88" t="s">
        <v>55</v>
      </c>
      <c r="G23468" s="89" t="s">
        <v>381</v>
      </c>
      <c r="J23468" s="94">
        <v>724</v>
      </c>
      <c r="K23468" s="94">
        <v>719</v>
      </c>
      <c r="P23468" s="94">
        <v>724</v>
      </c>
      <c r="Q23468" s="94">
        <v>719</v>
      </c>
      <c r="AS23468" s="94">
        <v>198</v>
      </c>
      <c r="AT23468" s="94">
        <v>132</v>
      </c>
      <c r="AU23468" s="94">
        <v>389</v>
      </c>
    </row>
    <row r="23469" spans="1:47">
      <c r="A23469" s="85" t="s">
        <v>160</v>
      </c>
      <c r="B23469" s="86">
        <v>43164.041666666664</v>
      </c>
      <c r="C23469" s="87">
        <v>43163</v>
      </c>
      <c r="D23469" s="85">
        <v>19</v>
      </c>
      <c r="E23469" s="86">
        <v>43163.791666666664</v>
      </c>
      <c r="F23469" s="88" t="s">
        <v>55</v>
      </c>
      <c r="G23469" s="89" t="s">
        <v>381</v>
      </c>
      <c r="J23469" s="94">
        <v>725</v>
      </c>
      <c r="K23469" s="94">
        <v>719</v>
      </c>
      <c r="P23469" s="94">
        <v>725</v>
      </c>
      <c r="Q23469" s="94">
        <v>719</v>
      </c>
      <c r="AS23469" s="94">
        <v>198</v>
      </c>
      <c r="AT23469" s="94">
        <v>142</v>
      </c>
      <c r="AU23469" s="94">
        <v>379</v>
      </c>
    </row>
    <row r="23470" spans="1:47">
      <c r="A23470" s="85" t="s">
        <v>160</v>
      </c>
      <c r="B23470" s="86">
        <v>43164.083333333336</v>
      </c>
      <c r="C23470" s="87">
        <v>43163</v>
      </c>
      <c r="D23470" s="85">
        <v>20</v>
      </c>
      <c r="E23470" s="86">
        <v>43163.833333333336</v>
      </c>
      <c r="F23470" s="88" t="s">
        <v>55</v>
      </c>
      <c r="G23470" s="89" t="s">
        <v>381</v>
      </c>
      <c r="J23470" s="94">
        <v>724</v>
      </c>
      <c r="K23470" s="94">
        <v>721</v>
      </c>
      <c r="P23470" s="94">
        <v>724</v>
      </c>
      <c r="Q23470" s="94">
        <v>721</v>
      </c>
      <c r="AS23470" s="94">
        <v>192</v>
      </c>
      <c r="AT23470" s="94">
        <v>151</v>
      </c>
      <c r="AU23470" s="94">
        <v>378</v>
      </c>
    </row>
    <row r="23471" spans="1:47">
      <c r="A23471" s="85" t="s">
        <v>160</v>
      </c>
      <c r="B23471" s="86">
        <v>43164.125</v>
      </c>
      <c r="C23471" s="87">
        <v>43163</v>
      </c>
      <c r="D23471" s="85">
        <v>21</v>
      </c>
      <c r="E23471" s="86">
        <v>43163.875</v>
      </c>
      <c r="F23471" s="88" t="s">
        <v>55</v>
      </c>
      <c r="G23471" s="89" t="s">
        <v>381</v>
      </c>
      <c r="J23471" s="94">
        <v>739</v>
      </c>
      <c r="K23471" s="94">
        <v>733</v>
      </c>
      <c r="P23471" s="94">
        <v>739</v>
      </c>
      <c r="Q23471" s="94">
        <v>733</v>
      </c>
      <c r="AS23471" s="94">
        <v>196</v>
      </c>
      <c r="AT23471" s="94">
        <v>146</v>
      </c>
      <c r="AU23471" s="94">
        <v>391</v>
      </c>
    </row>
    <row r="23472" spans="1:47">
      <c r="A23472" s="85" t="s">
        <v>160</v>
      </c>
      <c r="B23472" s="86">
        <v>43164.166666666664</v>
      </c>
      <c r="C23472" s="87">
        <v>43163</v>
      </c>
      <c r="D23472" s="85">
        <v>22</v>
      </c>
      <c r="E23472" s="86">
        <v>43163.916666666664</v>
      </c>
      <c r="F23472" s="88" t="s">
        <v>55</v>
      </c>
      <c r="G23472" s="89" t="s">
        <v>381</v>
      </c>
      <c r="J23472" s="94">
        <v>739</v>
      </c>
      <c r="K23472" s="94">
        <v>733</v>
      </c>
      <c r="P23472" s="94">
        <v>739</v>
      </c>
      <c r="Q23472" s="94">
        <v>733</v>
      </c>
      <c r="AS23472" s="94">
        <v>196</v>
      </c>
      <c r="AT23472" s="94">
        <v>129</v>
      </c>
      <c r="AU23472" s="94">
        <v>408</v>
      </c>
    </row>
    <row r="23473" spans="1:47">
      <c r="A23473" s="85" t="s">
        <v>160</v>
      </c>
      <c r="B23473" s="86">
        <v>43164.208333333336</v>
      </c>
      <c r="C23473" s="87">
        <v>43163</v>
      </c>
      <c r="D23473" s="85">
        <v>23</v>
      </c>
      <c r="E23473" s="86">
        <v>43163.958333333336</v>
      </c>
      <c r="F23473" s="88" t="s">
        <v>55</v>
      </c>
      <c r="G23473" s="89" t="s">
        <v>381</v>
      </c>
      <c r="J23473" s="94">
        <v>736</v>
      </c>
      <c r="K23473" s="94">
        <v>733</v>
      </c>
      <c r="P23473" s="94">
        <v>736</v>
      </c>
      <c r="Q23473" s="94">
        <v>733</v>
      </c>
      <c r="AS23473" s="94">
        <v>198</v>
      </c>
      <c r="AT23473" s="94">
        <v>146</v>
      </c>
      <c r="AU23473" s="94">
        <v>389</v>
      </c>
    </row>
    <row r="23474" spans="1:47">
      <c r="A23474" s="85" t="s">
        <v>160</v>
      </c>
      <c r="B23474" s="86">
        <v>43164.25</v>
      </c>
      <c r="C23474" s="87">
        <v>43163</v>
      </c>
      <c r="D23474" s="85">
        <v>24</v>
      </c>
      <c r="E23474" s="86">
        <v>43164</v>
      </c>
      <c r="F23474" s="88" t="s">
        <v>55</v>
      </c>
      <c r="G23474" s="89" t="s">
        <v>381</v>
      </c>
      <c r="J23474" s="94">
        <v>739</v>
      </c>
      <c r="K23474" s="94">
        <v>736</v>
      </c>
      <c r="P23474" s="94">
        <v>739</v>
      </c>
      <c r="Q23474" s="94">
        <v>736</v>
      </c>
      <c r="AS23474" s="94">
        <v>200</v>
      </c>
      <c r="AT23474" s="94">
        <v>155</v>
      </c>
      <c r="AU23474" s="94">
        <v>381</v>
      </c>
    </row>
    <row r="23475" spans="1:47">
      <c r="A23475" s="85" t="s">
        <v>160</v>
      </c>
      <c r="B23475" s="86">
        <v>43164.291666666664</v>
      </c>
      <c r="C23475" s="87">
        <v>43164</v>
      </c>
      <c r="D23475" s="85">
        <v>1</v>
      </c>
      <c r="E23475" s="86">
        <v>43164.041666666664</v>
      </c>
      <c r="F23475" s="88" t="s">
        <v>55</v>
      </c>
      <c r="G23475" s="89" t="s">
        <v>381</v>
      </c>
      <c r="J23475" s="94">
        <v>754</v>
      </c>
      <c r="K23475" s="94">
        <v>747</v>
      </c>
      <c r="P23475" s="94">
        <v>754</v>
      </c>
      <c r="Q23475" s="94">
        <v>747</v>
      </c>
      <c r="AS23475" s="94">
        <v>204</v>
      </c>
      <c r="AT23475" s="94">
        <v>166</v>
      </c>
      <c r="AU23475" s="94">
        <v>377</v>
      </c>
    </row>
    <row r="23476" spans="1:47">
      <c r="A23476" s="85" t="s">
        <v>160</v>
      </c>
      <c r="B23476" s="86">
        <v>43164.333333333336</v>
      </c>
      <c r="C23476" s="87">
        <v>43164</v>
      </c>
      <c r="D23476" s="85">
        <v>2</v>
      </c>
      <c r="E23476" s="86">
        <v>43164.083333333336</v>
      </c>
      <c r="F23476" s="88" t="s">
        <v>55</v>
      </c>
      <c r="G23476" s="89" t="s">
        <v>381</v>
      </c>
      <c r="J23476" s="94">
        <v>744</v>
      </c>
      <c r="K23476" s="94">
        <v>740</v>
      </c>
      <c r="P23476" s="94">
        <v>744</v>
      </c>
      <c r="Q23476" s="94">
        <v>740</v>
      </c>
      <c r="AS23476" s="94">
        <v>201</v>
      </c>
      <c r="AT23476" s="94">
        <v>162</v>
      </c>
      <c r="AU23476" s="94">
        <v>377</v>
      </c>
    </row>
    <row r="23477" spans="1:47">
      <c r="A23477" s="85" t="s">
        <v>160</v>
      </c>
      <c r="B23477" s="86">
        <v>43164.375</v>
      </c>
      <c r="C23477" s="87">
        <v>43164</v>
      </c>
      <c r="D23477" s="85">
        <v>3</v>
      </c>
      <c r="E23477" s="86">
        <v>43164.125</v>
      </c>
      <c r="F23477" s="88" t="s">
        <v>55</v>
      </c>
      <c r="G23477" s="89" t="s">
        <v>381</v>
      </c>
      <c r="J23477" s="94">
        <v>738</v>
      </c>
      <c r="K23477" s="94">
        <v>735</v>
      </c>
      <c r="P23477" s="94">
        <v>738</v>
      </c>
      <c r="Q23477" s="94">
        <v>735</v>
      </c>
      <c r="AS23477" s="94">
        <v>194</v>
      </c>
      <c r="AT23477" s="94">
        <v>184</v>
      </c>
      <c r="AU23477" s="94">
        <v>357</v>
      </c>
    </row>
    <row r="23478" spans="1:47">
      <c r="A23478" s="85" t="s">
        <v>160</v>
      </c>
      <c r="B23478" s="86">
        <v>43164.416666666664</v>
      </c>
      <c r="C23478" s="87">
        <v>43164</v>
      </c>
      <c r="D23478" s="85">
        <v>4</v>
      </c>
      <c r="E23478" s="86">
        <v>43164.166666666664</v>
      </c>
      <c r="F23478" s="88" t="s">
        <v>55</v>
      </c>
      <c r="G23478" s="89" t="s">
        <v>381</v>
      </c>
      <c r="J23478" s="94">
        <v>759</v>
      </c>
      <c r="K23478" s="94">
        <v>755</v>
      </c>
      <c r="P23478" s="94">
        <v>759</v>
      </c>
      <c r="Q23478" s="94">
        <v>755</v>
      </c>
      <c r="AS23478" s="94">
        <v>192</v>
      </c>
      <c r="AT23478" s="94">
        <v>205</v>
      </c>
      <c r="AU23478" s="94">
        <v>358</v>
      </c>
    </row>
    <row r="23479" spans="1:47">
      <c r="A23479" s="85" t="s">
        <v>160</v>
      </c>
      <c r="B23479" s="86">
        <v>43164.458333333336</v>
      </c>
      <c r="C23479" s="87">
        <v>43164</v>
      </c>
      <c r="D23479" s="85">
        <v>5</v>
      </c>
      <c r="E23479" s="86">
        <v>43164.208333333336</v>
      </c>
      <c r="F23479" s="88" t="s">
        <v>55</v>
      </c>
      <c r="G23479" s="89" t="s">
        <v>381</v>
      </c>
      <c r="J23479" s="94">
        <v>745</v>
      </c>
      <c r="K23479" s="94">
        <v>739</v>
      </c>
      <c r="P23479" s="94">
        <v>745</v>
      </c>
      <c r="Q23479" s="94">
        <v>739</v>
      </c>
      <c r="AS23479" s="94">
        <v>199</v>
      </c>
      <c r="AT23479" s="94">
        <v>172</v>
      </c>
      <c r="AU23479" s="94">
        <v>368</v>
      </c>
    </row>
    <row r="23480" spans="1:47">
      <c r="A23480" s="85" t="s">
        <v>160</v>
      </c>
      <c r="B23480" s="86">
        <v>43164.5</v>
      </c>
      <c r="C23480" s="87">
        <v>43164</v>
      </c>
      <c r="D23480" s="85">
        <v>6</v>
      </c>
      <c r="E23480" s="86">
        <v>43164.25</v>
      </c>
      <c r="F23480" s="88" t="s">
        <v>55</v>
      </c>
      <c r="G23480" s="89" t="s">
        <v>381</v>
      </c>
      <c r="J23480" s="94">
        <v>740</v>
      </c>
      <c r="K23480" s="94">
        <v>735</v>
      </c>
      <c r="P23480" s="94">
        <v>740</v>
      </c>
      <c r="Q23480" s="94">
        <v>735</v>
      </c>
      <c r="AS23480" s="94">
        <v>206</v>
      </c>
      <c r="AT23480" s="94">
        <v>216</v>
      </c>
      <c r="AU23480" s="94">
        <v>313</v>
      </c>
    </row>
    <row r="23481" spans="1:47">
      <c r="A23481" s="85" t="s">
        <v>160</v>
      </c>
      <c r="B23481" s="86">
        <v>43164.541666666664</v>
      </c>
      <c r="C23481" s="87">
        <v>43164</v>
      </c>
      <c r="D23481" s="85">
        <v>7</v>
      </c>
      <c r="E23481" s="86">
        <v>43164.291666666664</v>
      </c>
      <c r="F23481" s="88" t="s">
        <v>55</v>
      </c>
      <c r="G23481" s="89" t="s">
        <v>381</v>
      </c>
      <c r="J23481" s="94">
        <v>732</v>
      </c>
      <c r="K23481" s="94">
        <v>727</v>
      </c>
      <c r="P23481" s="94">
        <v>732</v>
      </c>
      <c r="Q23481" s="94">
        <v>727</v>
      </c>
      <c r="AS23481" s="94">
        <v>204</v>
      </c>
      <c r="AT23481" s="94">
        <v>226</v>
      </c>
      <c r="AU23481" s="94">
        <v>297</v>
      </c>
    </row>
    <row r="23482" spans="1:47">
      <c r="A23482" s="85" t="s">
        <v>160</v>
      </c>
      <c r="B23482" s="86">
        <v>43164.583333333336</v>
      </c>
      <c r="C23482" s="87">
        <v>43164</v>
      </c>
      <c r="D23482" s="85">
        <v>8</v>
      </c>
      <c r="E23482" s="86">
        <v>43164.333333333336</v>
      </c>
      <c r="F23482" s="88" t="s">
        <v>55</v>
      </c>
      <c r="G23482" s="89" t="s">
        <v>381</v>
      </c>
      <c r="J23482" s="94">
        <v>731</v>
      </c>
      <c r="K23482" s="94">
        <v>726</v>
      </c>
      <c r="P23482" s="94">
        <v>731</v>
      </c>
      <c r="Q23482" s="94">
        <v>726</v>
      </c>
      <c r="AS23482" s="94">
        <v>204</v>
      </c>
      <c r="AT23482" s="94">
        <v>229</v>
      </c>
      <c r="AU23482" s="94">
        <v>293</v>
      </c>
    </row>
    <row r="23483" spans="1:47">
      <c r="A23483" s="85" t="s">
        <v>160</v>
      </c>
      <c r="B23483" s="86">
        <v>43164.625</v>
      </c>
      <c r="C23483" s="87">
        <v>43164</v>
      </c>
      <c r="D23483" s="85">
        <v>9</v>
      </c>
      <c r="E23483" s="86">
        <v>43164.375</v>
      </c>
      <c r="F23483" s="88" t="s">
        <v>55</v>
      </c>
      <c r="G23483" s="89" t="s">
        <v>381</v>
      </c>
      <c r="J23483" s="94">
        <v>731</v>
      </c>
      <c r="K23483" s="94">
        <v>727</v>
      </c>
      <c r="P23483" s="94">
        <v>731</v>
      </c>
      <c r="Q23483" s="94">
        <v>727</v>
      </c>
      <c r="AS23483" s="94">
        <v>202</v>
      </c>
      <c r="AT23483" s="94">
        <v>247</v>
      </c>
      <c r="AU23483" s="94">
        <v>278</v>
      </c>
    </row>
    <row r="23484" spans="1:47">
      <c r="A23484" s="85" t="s">
        <v>160</v>
      </c>
      <c r="B23484" s="86">
        <v>43164.666666666664</v>
      </c>
      <c r="C23484" s="87">
        <v>43164</v>
      </c>
      <c r="D23484" s="85">
        <v>10</v>
      </c>
      <c r="E23484" s="86">
        <v>43164.416666666664</v>
      </c>
      <c r="F23484" s="88" t="s">
        <v>55</v>
      </c>
      <c r="G23484" s="89" t="s">
        <v>381</v>
      </c>
      <c r="J23484" s="94">
        <v>729</v>
      </c>
      <c r="K23484" s="94">
        <v>728</v>
      </c>
      <c r="P23484" s="94">
        <v>729</v>
      </c>
      <c r="Q23484" s="94">
        <v>728</v>
      </c>
      <c r="AS23484" s="94">
        <v>201</v>
      </c>
      <c r="AT23484" s="94">
        <v>260</v>
      </c>
      <c r="AU23484" s="94">
        <v>267</v>
      </c>
    </row>
    <row r="23485" spans="1:47">
      <c r="A23485" s="85" t="s">
        <v>160</v>
      </c>
      <c r="B23485" s="86">
        <v>43164.708333333336</v>
      </c>
      <c r="C23485" s="87">
        <v>43164</v>
      </c>
      <c r="D23485" s="85">
        <v>11</v>
      </c>
      <c r="E23485" s="86">
        <v>43164.458333333336</v>
      </c>
      <c r="F23485" s="88" t="s">
        <v>55</v>
      </c>
      <c r="G23485" s="89" t="s">
        <v>381</v>
      </c>
      <c r="M23485" s="94">
        <v>729</v>
      </c>
      <c r="P23485" s="94">
        <v>729</v>
      </c>
      <c r="AS23485" s="94">
        <v>198</v>
      </c>
      <c r="AT23485" s="94">
        <v>261</v>
      </c>
      <c r="AU23485" s="94">
        <v>266</v>
      </c>
    </row>
    <row r="23486" spans="1:47">
      <c r="A23486" s="85" t="s">
        <v>160</v>
      </c>
      <c r="B23486" s="86">
        <v>43164.75</v>
      </c>
      <c r="C23486" s="87">
        <v>43164</v>
      </c>
      <c r="D23486" s="85">
        <v>12</v>
      </c>
      <c r="E23486" s="86">
        <v>43164.5</v>
      </c>
      <c r="F23486" s="88" t="s">
        <v>55</v>
      </c>
      <c r="G23486" s="89" t="s">
        <v>381</v>
      </c>
      <c r="AS23486" s="94">
        <v>193</v>
      </c>
      <c r="AT23486" s="94">
        <v>273</v>
      </c>
      <c r="AU23486" s="94">
        <v>266</v>
      </c>
    </row>
    <row r="23487" spans="1:47">
      <c r="A23487" s="85" t="s">
        <v>160</v>
      </c>
      <c r="B23487" s="86">
        <v>43164.791666666664</v>
      </c>
      <c r="C23487" s="87">
        <v>43164</v>
      </c>
      <c r="D23487" s="85">
        <v>13</v>
      </c>
      <c r="E23487" s="86">
        <v>43164.541666666664</v>
      </c>
      <c r="F23487" s="88" t="s">
        <v>55</v>
      </c>
      <c r="G23487" s="89" t="s">
        <v>381</v>
      </c>
      <c r="J23487" s="94">
        <v>736</v>
      </c>
      <c r="K23487" s="94">
        <v>732</v>
      </c>
      <c r="P23487" s="94">
        <v>736</v>
      </c>
      <c r="Q23487" s="94">
        <v>732</v>
      </c>
      <c r="AS23487" s="94">
        <v>188</v>
      </c>
      <c r="AT23487" s="94">
        <v>254</v>
      </c>
      <c r="AU23487" s="94">
        <v>290</v>
      </c>
    </row>
    <row r="23488" spans="1:47">
      <c r="A23488" s="85" t="s">
        <v>160</v>
      </c>
      <c r="B23488" s="86">
        <v>43164.833333333336</v>
      </c>
      <c r="C23488" s="87">
        <v>43164</v>
      </c>
      <c r="D23488" s="85">
        <v>14</v>
      </c>
      <c r="E23488" s="86">
        <v>43164.583333333336</v>
      </c>
      <c r="F23488" s="88" t="s">
        <v>55</v>
      </c>
      <c r="G23488" s="89" t="s">
        <v>381</v>
      </c>
      <c r="J23488" s="94">
        <v>736</v>
      </c>
      <c r="K23488" s="94">
        <v>730</v>
      </c>
      <c r="P23488" s="94">
        <v>736</v>
      </c>
      <c r="Q23488" s="94">
        <v>730</v>
      </c>
      <c r="AS23488" s="94">
        <v>182</v>
      </c>
      <c r="AT23488" s="94">
        <v>196</v>
      </c>
      <c r="AU23488" s="94">
        <v>352</v>
      </c>
    </row>
    <row r="23489" spans="1:47">
      <c r="A23489" s="85" t="s">
        <v>160</v>
      </c>
      <c r="B23489" s="86">
        <v>43164.875</v>
      </c>
      <c r="C23489" s="87">
        <v>43164</v>
      </c>
      <c r="D23489" s="85">
        <v>15</v>
      </c>
      <c r="E23489" s="86">
        <v>43164.625</v>
      </c>
      <c r="F23489" s="88" t="s">
        <v>55</v>
      </c>
      <c r="G23489" s="89" t="s">
        <v>381</v>
      </c>
      <c r="J23489" s="94">
        <v>739</v>
      </c>
      <c r="K23489" s="94">
        <v>735</v>
      </c>
      <c r="P23489" s="94">
        <v>739</v>
      </c>
      <c r="Q23489" s="94">
        <v>735</v>
      </c>
      <c r="AS23489" s="94">
        <v>181</v>
      </c>
      <c r="AT23489" s="94">
        <v>189</v>
      </c>
      <c r="AU23489" s="94">
        <v>365</v>
      </c>
    </row>
    <row r="23490" spans="1:47">
      <c r="A23490" s="85" t="s">
        <v>160</v>
      </c>
      <c r="B23490" s="86">
        <v>43164.916666666664</v>
      </c>
      <c r="C23490" s="87">
        <v>43164</v>
      </c>
      <c r="D23490" s="85">
        <v>16</v>
      </c>
      <c r="E23490" s="86">
        <v>43164.666666666664</v>
      </c>
      <c r="F23490" s="88" t="s">
        <v>55</v>
      </c>
      <c r="G23490" s="89" t="s">
        <v>381</v>
      </c>
      <c r="J23490" s="94">
        <v>748</v>
      </c>
      <c r="K23490" s="94">
        <v>743</v>
      </c>
      <c r="P23490" s="94">
        <v>748</v>
      </c>
      <c r="Q23490" s="94">
        <v>743</v>
      </c>
      <c r="AS23490" s="94">
        <v>183</v>
      </c>
      <c r="AT23490" s="94">
        <v>180</v>
      </c>
      <c r="AU23490" s="94">
        <v>380</v>
      </c>
    </row>
    <row r="23491" spans="1:47">
      <c r="A23491" s="85" t="s">
        <v>160</v>
      </c>
      <c r="B23491" s="86">
        <v>43164.958333333336</v>
      </c>
      <c r="C23491" s="87">
        <v>43164</v>
      </c>
      <c r="D23491" s="85">
        <v>17</v>
      </c>
      <c r="E23491" s="86">
        <v>43164.708333333336</v>
      </c>
      <c r="F23491" s="88" t="s">
        <v>55</v>
      </c>
      <c r="G23491" s="89" t="s">
        <v>381</v>
      </c>
      <c r="J23491" s="94">
        <v>775</v>
      </c>
      <c r="K23491" s="94">
        <v>770</v>
      </c>
      <c r="P23491" s="94">
        <v>775</v>
      </c>
      <c r="Q23491" s="94">
        <v>770</v>
      </c>
      <c r="AS23491" s="94">
        <v>188</v>
      </c>
      <c r="AT23491" s="94">
        <v>254</v>
      </c>
      <c r="AU23491" s="94">
        <v>328</v>
      </c>
    </row>
    <row r="23492" spans="1:47">
      <c r="A23492" s="85" t="s">
        <v>160</v>
      </c>
      <c r="B23492" s="86">
        <v>43165</v>
      </c>
      <c r="C23492" s="87">
        <v>43164</v>
      </c>
      <c r="D23492" s="85">
        <v>18</v>
      </c>
      <c r="E23492" s="86">
        <v>43164.75</v>
      </c>
      <c r="F23492" s="88" t="s">
        <v>55</v>
      </c>
      <c r="G23492" s="89" t="s">
        <v>381</v>
      </c>
      <c r="J23492" s="94">
        <v>794</v>
      </c>
      <c r="K23492" s="94">
        <v>787</v>
      </c>
      <c r="P23492" s="94">
        <v>794</v>
      </c>
      <c r="Q23492" s="94">
        <v>787</v>
      </c>
      <c r="AS23492" s="94">
        <v>192</v>
      </c>
      <c r="AT23492" s="94">
        <v>283</v>
      </c>
      <c r="AU23492" s="94">
        <v>312</v>
      </c>
    </row>
    <row r="23493" spans="1:47">
      <c r="A23493" s="85" t="s">
        <v>160</v>
      </c>
      <c r="B23493" s="86">
        <v>43165.041666666664</v>
      </c>
      <c r="C23493" s="87">
        <v>43164</v>
      </c>
      <c r="D23493" s="85">
        <v>19</v>
      </c>
      <c r="E23493" s="86">
        <v>43164.791666666664</v>
      </c>
      <c r="F23493" s="88" t="s">
        <v>55</v>
      </c>
      <c r="G23493" s="89" t="s">
        <v>381</v>
      </c>
      <c r="J23493" s="94">
        <v>793</v>
      </c>
      <c r="K23493" s="94">
        <v>790</v>
      </c>
      <c r="P23493" s="94">
        <v>793</v>
      </c>
      <c r="Q23493" s="94">
        <v>790</v>
      </c>
      <c r="AS23493" s="94">
        <v>187</v>
      </c>
      <c r="AT23493" s="94">
        <v>285</v>
      </c>
      <c r="AU23493" s="94">
        <v>318</v>
      </c>
    </row>
    <row r="23494" spans="1:47">
      <c r="A23494" s="85" t="s">
        <v>160</v>
      </c>
      <c r="B23494" s="86">
        <v>43165.083333333336</v>
      </c>
      <c r="C23494" s="87">
        <v>43164</v>
      </c>
      <c r="D23494" s="85">
        <v>20</v>
      </c>
      <c r="E23494" s="86">
        <v>43164.833333333336</v>
      </c>
      <c r="F23494" s="88" t="s">
        <v>55</v>
      </c>
      <c r="G23494" s="89" t="s">
        <v>381</v>
      </c>
      <c r="J23494" s="94">
        <v>791</v>
      </c>
      <c r="K23494" s="94">
        <v>788</v>
      </c>
      <c r="P23494" s="94">
        <v>791</v>
      </c>
      <c r="Q23494" s="94">
        <v>788</v>
      </c>
      <c r="AS23494" s="94">
        <v>179</v>
      </c>
      <c r="AT23494" s="94">
        <v>308</v>
      </c>
      <c r="AU23494" s="94">
        <v>301</v>
      </c>
    </row>
    <row r="23495" spans="1:47">
      <c r="A23495" s="85" t="s">
        <v>160</v>
      </c>
      <c r="B23495" s="86">
        <v>43165.125</v>
      </c>
      <c r="C23495" s="87">
        <v>43164</v>
      </c>
      <c r="D23495" s="85">
        <v>21</v>
      </c>
      <c r="E23495" s="86">
        <v>43164.875</v>
      </c>
      <c r="F23495" s="88" t="s">
        <v>55</v>
      </c>
      <c r="G23495" s="89" t="s">
        <v>381</v>
      </c>
      <c r="J23495" s="94">
        <v>794</v>
      </c>
      <c r="K23495" s="94">
        <v>790</v>
      </c>
      <c r="P23495" s="94">
        <v>794</v>
      </c>
      <c r="Q23495" s="94">
        <v>790</v>
      </c>
      <c r="AS23495" s="94">
        <v>176</v>
      </c>
      <c r="AT23495" s="94">
        <v>323</v>
      </c>
      <c r="AU23495" s="94">
        <v>291</v>
      </c>
    </row>
    <row r="23496" spans="1:47">
      <c r="A23496" s="85" t="s">
        <v>160</v>
      </c>
      <c r="B23496" s="86">
        <v>43165.166666666664</v>
      </c>
      <c r="C23496" s="87">
        <v>43164</v>
      </c>
      <c r="D23496" s="85">
        <v>22</v>
      </c>
      <c r="E23496" s="86">
        <v>43164.916666666664</v>
      </c>
      <c r="F23496" s="88" t="s">
        <v>55</v>
      </c>
      <c r="G23496" s="89" t="s">
        <v>381</v>
      </c>
      <c r="J23496" s="94">
        <v>800</v>
      </c>
      <c r="K23496" s="94">
        <v>794</v>
      </c>
      <c r="P23496" s="94">
        <v>800</v>
      </c>
      <c r="Q23496" s="94">
        <v>794</v>
      </c>
      <c r="AS23496" s="94">
        <v>169</v>
      </c>
      <c r="AT23496" s="94">
        <v>340</v>
      </c>
      <c r="AU23496" s="94">
        <v>285</v>
      </c>
    </row>
    <row r="23497" spans="1:47">
      <c r="A23497" s="85" t="s">
        <v>160</v>
      </c>
      <c r="B23497" s="86">
        <v>43165.208333333336</v>
      </c>
      <c r="C23497" s="87">
        <v>43164</v>
      </c>
      <c r="D23497" s="85">
        <v>23</v>
      </c>
      <c r="E23497" s="86">
        <v>43164.958333333336</v>
      </c>
      <c r="F23497" s="88" t="s">
        <v>55</v>
      </c>
      <c r="G23497" s="89" t="s">
        <v>381</v>
      </c>
      <c r="J23497" s="94">
        <v>800</v>
      </c>
      <c r="K23497" s="94">
        <v>794</v>
      </c>
      <c r="P23497" s="94">
        <v>800</v>
      </c>
      <c r="Q23497" s="94">
        <v>794</v>
      </c>
      <c r="AS23497" s="94">
        <v>160</v>
      </c>
      <c r="AT23497" s="94">
        <v>352</v>
      </c>
      <c r="AU23497" s="94">
        <v>282</v>
      </c>
    </row>
    <row r="23498" spans="1:47">
      <c r="A23498" s="85" t="s">
        <v>160</v>
      </c>
      <c r="B23498" s="86">
        <v>43165.25</v>
      </c>
      <c r="C23498" s="87">
        <v>43164</v>
      </c>
      <c r="D23498" s="85">
        <v>24</v>
      </c>
      <c r="E23498" s="86">
        <v>43165</v>
      </c>
      <c r="F23498" s="88" t="s">
        <v>55</v>
      </c>
      <c r="G23498" s="89" t="s">
        <v>381</v>
      </c>
      <c r="M23498" s="94">
        <v>800</v>
      </c>
      <c r="P23498" s="94">
        <v>800</v>
      </c>
    </row>
    <row r="23499" spans="1:47">
      <c r="A23499" s="85" t="s">
        <v>160</v>
      </c>
      <c r="B23499" s="86">
        <v>43165.291666666664</v>
      </c>
      <c r="C23499" s="87">
        <v>43165</v>
      </c>
      <c r="D23499" s="85">
        <v>1</v>
      </c>
      <c r="E23499" s="86">
        <v>43165.041666666664</v>
      </c>
      <c r="F23499" s="88" t="s">
        <v>55</v>
      </c>
      <c r="G23499" s="89" t="s">
        <v>381</v>
      </c>
      <c r="J23499" s="94">
        <v>788</v>
      </c>
      <c r="K23499" s="94">
        <v>784</v>
      </c>
      <c r="P23499" s="94">
        <v>788</v>
      </c>
      <c r="Q23499" s="94">
        <v>784</v>
      </c>
      <c r="AS23499" s="94">
        <v>155</v>
      </c>
      <c r="AT23499" s="94">
        <v>324</v>
      </c>
      <c r="AU23499" s="94">
        <v>305</v>
      </c>
    </row>
    <row r="23500" spans="1:47">
      <c r="A23500" s="85" t="s">
        <v>160</v>
      </c>
      <c r="B23500" s="86">
        <v>43165.333333333336</v>
      </c>
      <c r="C23500" s="87">
        <v>43165</v>
      </c>
      <c r="D23500" s="85">
        <v>2</v>
      </c>
      <c r="E23500" s="86">
        <v>43165.083333333336</v>
      </c>
      <c r="F23500" s="88" t="s">
        <v>55</v>
      </c>
      <c r="G23500" s="89" t="s">
        <v>381</v>
      </c>
      <c r="J23500" s="94">
        <v>788</v>
      </c>
      <c r="K23500" s="94">
        <v>782</v>
      </c>
      <c r="P23500" s="94">
        <v>788</v>
      </c>
      <c r="Q23500" s="94">
        <v>782</v>
      </c>
      <c r="AS23500" s="94">
        <v>158</v>
      </c>
      <c r="AT23500" s="94">
        <v>317</v>
      </c>
      <c r="AU23500" s="94">
        <v>307</v>
      </c>
    </row>
    <row r="23501" spans="1:47">
      <c r="A23501" s="85" t="s">
        <v>160</v>
      </c>
      <c r="B23501" s="86">
        <v>43165.375</v>
      </c>
      <c r="C23501" s="87">
        <v>43165</v>
      </c>
      <c r="D23501" s="85">
        <v>3</v>
      </c>
      <c r="E23501" s="86">
        <v>43165.125</v>
      </c>
      <c r="F23501" s="88" t="s">
        <v>55</v>
      </c>
      <c r="G23501" s="89" t="s">
        <v>381</v>
      </c>
      <c r="J23501" s="94">
        <v>785</v>
      </c>
      <c r="K23501" s="94">
        <v>784</v>
      </c>
      <c r="P23501" s="94">
        <v>785</v>
      </c>
      <c r="Q23501" s="94">
        <v>784</v>
      </c>
      <c r="AS23501" s="94">
        <v>166</v>
      </c>
      <c r="AT23501" s="94">
        <v>306</v>
      </c>
      <c r="AU23501" s="94">
        <v>312</v>
      </c>
    </row>
    <row r="23502" spans="1:47">
      <c r="A23502" s="85" t="s">
        <v>160</v>
      </c>
      <c r="B23502" s="86">
        <v>43165.416666666664</v>
      </c>
      <c r="C23502" s="87">
        <v>43165</v>
      </c>
      <c r="D23502" s="85">
        <v>4</v>
      </c>
      <c r="E23502" s="86">
        <v>43165.166666666664</v>
      </c>
      <c r="F23502" s="88" t="s">
        <v>55</v>
      </c>
      <c r="G23502" s="89" t="s">
        <v>381</v>
      </c>
      <c r="J23502" s="94">
        <v>780</v>
      </c>
      <c r="K23502" s="94">
        <v>776</v>
      </c>
      <c r="P23502" s="94">
        <v>780</v>
      </c>
      <c r="Q23502" s="94">
        <v>776</v>
      </c>
      <c r="AS23502" s="94">
        <v>178</v>
      </c>
      <c r="AT23502" s="94">
        <v>280</v>
      </c>
      <c r="AU23502" s="94">
        <v>318</v>
      </c>
    </row>
    <row r="23503" spans="1:47">
      <c r="A23503" s="85" t="s">
        <v>160</v>
      </c>
      <c r="B23503" s="86">
        <v>43165.458333333336</v>
      </c>
      <c r="C23503" s="87">
        <v>43165</v>
      </c>
      <c r="D23503" s="85">
        <v>5</v>
      </c>
      <c r="E23503" s="86">
        <v>43165.208333333336</v>
      </c>
      <c r="F23503" s="88" t="s">
        <v>55</v>
      </c>
      <c r="G23503" s="89" t="s">
        <v>381</v>
      </c>
      <c r="J23503" s="94">
        <v>783</v>
      </c>
      <c r="K23503" s="94">
        <v>777</v>
      </c>
      <c r="P23503" s="94">
        <v>783</v>
      </c>
      <c r="Q23503" s="94">
        <v>777</v>
      </c>
      <c r="AS23503" s="94">
        <v>182</v>
      </c>
      <c r="AT23503" s="94">
        <v>283</v>
      </c>
      <c r="AU23503" s="94">
        <v>312</v>
      </c>
    </row>
    <row r="23504" spans="1:47">
      <c r="A23504" s="85" t="s">
        <v>160</v>
      </c>
      <c r="B23504" s="86">
        <v>43165.5</v>
      </c>
      <c r="C23504" s="87">
        <v>43165</v>
      </c>
      <c r="D23504" s="85">
        <v>6</v>
      </c>
      <c r="E23504" s="86">
        <v>43165.25</v>
      </c>
      <c r="F23504" s="88" t="s">
        <v>55</v>
      </c>
      <c r="G23504" s="89" t="s">
        <v>381</v>
      </c>
      <c r="J23504" s="94">
        <v>789</v>
      </c>
      <c r="K23504" s="94">
        <v>786</v>
      </c>
      <c r="P23504" s="94">
        <v>789</v>
      </c>
      <c r="Q23504" s="94">
        <v>786</v>
      </c>
      <c r="AS23504" s="94">
        <v>190</v>
      </c>
      <c r="AT23504" s="94">
        <v>319</v>
      </c>
      <c r="AU23504" s="94">
        <v>277</v>
      </c>
    </row>
    <row r="23505" spans="1:47">
      <c r="A23505" s="85" t="s">
        <v>160</v>
      </c>
      <c r="B23505" s="86">
        <v>43165.541666666664</v>
      </c>
      <c r="C23505" s="87">
        <v>43165</v>
      </c>
      <c r="D23505" s="85">
        <v>7</v>
      </c>
      <c r="E23505" s="86">
        <v>43165.291666666664</v>
      </c>
      <c r="F23505" s="88" t="s">
        <v>55</v>
      </c>
      <c r="G23505" s="89" t="s">
        <v>381</v>
      </c>
      <c r="J23505" s="94">
        <v>793</v>
      </c>
      <c r="K23505" s="94">
        <v>790</v>
      </c>
      <c r="P23505" s="94">
        <v>793</v>
      </c>
      <c r="Q23505" s="94">
        <v>790</v>
      </c>
      <c r="AS23505" s="94">
        <v>186</v>
      </c>
      <c r="AT23505" s="94">
        <v>313</v>
      </c>
      <c r="AU23505" s="94">
        <v>291</v>
      </c>
    </row>
    <row r="23506" spans="1:47">
      <c r="A23506" s="85" t="s">
        <v>160</v>
      </c>
      <c r="B23506" s="86">
        <v>43165.583333333336</v>
      </c>
      <c r="C23506" s="87">
        <v>43165</v>
      </c>
      <c r="D23506" s="85">
        <v>8</v>
      </c>
      <c r="E23506" s="86">
        <v>43165.333333333336</v>
      </c>
      <c r="F23506" s="88" t="s">
        <v>55</v>
      </c>
      <c r="G23506" s="89" t="s">
        <v>381</v>
      </c>
      <c r="J23506" s="94">
        <v>813</v>
      </c>
      <c r="K23506" s="94">
        <v>806</v>
      </c>
      <c r="P23506" s="94">
        <v>813</v>
      </c>
      <c r="Q23506" s="94">
        <v>806</v>
      </c>
      <c r="AS23506" s="94">
        <v>191</v>
      </c>
      <c r="AT23506" s="94">
        <v>339</v>
      </c>
      <c r="AU23506" s="94">
        <v>276</v>
      </c>
    </row>
    <row r="23507" spans="1:47">
      <c r="A23507" s="85" t="s">
        <v>160</v>
      </c>
      <c r="B23507" s="86">
        <v>43165.625</v>
      </c>
      <c r="C23507" s="87">
        <v>43165</v>
      </c>
      <c r="D23507" s="85">
        <v>9</v>
      </c>
      <c r="E23507" s="86">
        <v>43165.375</v>
      </c>
      <c r="F23507" s="88" t="s">
        <v>55</v>
      </c>
      <c r="G23507" s="89" t="s">
        <v>381</v>
      </c>
      <c r="J23507" s="94">
        <v>824</v>
      </c>
      <c r="K23507" s="94">
        <v>820</v>
      </c>
      <c r="P23507" s="94">
        <v>824</v>
      </c>
      <c r="Q23507" s="94">
        <v>820</v>
      </c>
      <c r="AS23507" s="94">
        <v>194</v>
      </c>
      <c r="AT23507" s="94">
        <v>350</v>
      </c>
      <c r="AU23507" s="94">
        <v>276</v>
      </c>
    </row>
    <row r="23508" spans="1:47">
      <c r="A23508" s="85" t="s">
        <v>160</v>
      </c>
      <c r="B23508" s="86">
        <v>43165.666666666664</v>
      </c>
      <c r="C23508" s="87">
        <v>43165</v>
      </c>
      <c r="D23508" s="85">
        <v>10</v>
      </c>
      <c r="E23508" s="86">
        <v>43165.416666666664</v>
      </c>
      <c r="F23508" s="88" t="s">
        <v>55</v>
      </c>
      <c r="G23508" s="89" t="s">
        <v>381</v>
      </c>
      <c r="J23508" s="94">
        <v>860</v>
      </c>
      <c r="K23508" s="94">
        <v>856</v>
      </c>
      <c r="P23508" s="94">
        <v>860</v>
      </c>
      <c r="Q23508" s="94">
        <v>856</v>
      </c>
      <c r="AS23508" s="94">
        <v>198</v>
      </c>
      <c r="AT23508" s="94">
        <v>389</v>
      </c>
      <c r="AU23508" s="94">
        <v>269</v>
      </c>
    </row>
    <row r="23509" spans="1:47">
      <c r="A23509" s="85" t="s">
        <v>160</v>
      </c>
      <c r="B23509" s="86">
        <v>43165.708333333336</v>
      </c>
      <c r="C23509" s="87">
        <v>43165</v>
      </c>
      <c r="D23509" s="85">
        <v>11</v>
      </c>
      <c r="E23509" s="86">
        <v>43165.458333333336</v>
      </c>
      <c r="F23509" s="88" t="s">
        <v>55</v>
      </c>
      <c r="G23509" s="89" t="s">
        <v>381</v>
      </c>
      <c r="M23509" s="94">
        <v>860</v>
      </c>
      <c r="P23509" s="94">
        <v>860</v>
      </c>
      <c r="AS23509" s="94">
        <v>201</v>
      </c>
      <c r="AT23509" s="94">
        <v>411</v>
      </c>
      <c r="AU23509" s="94">
        <v>275</v>
      </c>
    </row>
    <row r="23510" spans="1:47">
      <c r="A23510" s="85" t="s">
        <v>160</v>
      </c>
      <c r="B23510" s="86">
        <v>43165.75</v>
      </c>
      <c r="C23510" s="87">
        <v>43165</v>
      </c>
      <c r="D23510" s="85">
        <v>12</v>
      </c>
      <c r="E23510" s="86">
        <v>43165.5</v>
      </c>
      <c r="F23510" s="88" t="s">
        <v>55</v>
      </c>
      <c r="G23510" s="89" t="s">
        <v>381</v>
      </c>
      <c r="AS23510" s="94">
        <v>202</v>
      </c>
      <c r="AT23510" s="94">
        <v>418</v>
      </c>
      <c r="AU23510" s="94">
        <v>277</v>
      </c>
    </row>
    <row r="23511" spans="1:47">
      <c r="A23511" s="85" t="s">
        <v>160</v>
      </c>
      <c r="B23511" s="86">
        <v>43165.791666666664</v>
      </c>
      <c r="C23511" s="87">
        <v>43165</v>
      </c>
      <c r="D23511" s="85">
        <v>13</v>
      </c>
      <c r="E23511" s="86">
        <v>43165.541666666664</v>
      </c>
      <c r="F23511" s="88" t="s">
        <v>55</v>
      </c>
      <c r="G23511" s="89" t="s">
        <v>381</v>
      </c>
      <c r="J23511" s="94">
        <v>905</v>
      </c>
      <c r="K23511" s="94">
        <v>899</v>
      </c>
      <c r="P23511" s="94">
        <v>905</v>
      </c>
      <c r="Q23511" s="94">
        <v>899</v>
      </c>
      <c r="AS23511" s="94">
        <v>203</v>
      </c>
      <c r="AT23511" s="94">
        <v>409</v>
      </c>
      <c r="AU23511" s="94">
        <v>287</v>
      </c>
    </row>
    <row r="23512" spans="1:47">
      <c r="A23512" s="85" t="s">
        <v>160</v>
      </c>
      <c r="B23512" s="86">
        <v>43165.833333333336</v>
      </c>
      <c r="C23512" s="87">
        <v>43165</v>
      </c>
      <c r="D23512" s="85">
        <v>14</v>
      </c>
      <c r="E23512" s="86">
        <v>43165.583333333336</v>
      </c>
      <c r="F23512" s="88" t="s">
        <v>55</v>
      </c>
      <c r="G23512" s="89" t="s">
        <v>381</v>
      </c>
      <c r="J23512" s="94">
        <v>905</v>
      </c>
      <c r="K23512" s="94">
        <v>901</v>
      </c>
      <c r="P23512" s="94">
        <v>905</v>
      </c>
      <c r="Q23512" s="94">
        <v>901</v>
      </c>
      <c r="AS23512" s="94">
        <v>203</v>
      </c>
      <c r="AT23512" s="94">
        <v>415</v>
      </c>
      <c r="AU23512" s="94">
        <v>283</v>
      </c>
    </row>
    <row r="23513" spans="1:47">
      <c r="A23513" s="85" t="s">
        <v>160</v>
      </c>
      <c r="B23513" s="86">
        <v>43165.875</v>
      </c>
      <c r="C23513" s="87">
        <v>43165</v>
      </c>
      <c r="D23513" s="85">
        <v>15</v>
      </c>
      <c r="E23513" s="86">
        <v>43165.625</v>
      </c>
      <c r="F23513" s="88" t="s">
        <v>55</v>
      </c>
      <c r="G23513" s="89" t="s">
        <v>381</v>
      </c>
      <c r="J23513" s="94">
        <v>942</v>
      </c>
      <c r="K23513" s="94">
        <v>934</v>
      </c>
      <c r="P23513" s="94">
        <v>942</v>
      </c>
      <c r="Q23513" s="94">
        <v>934</v>
      </c>
      <c r="AS23513" s="94">
        <v>203</v>
      </c>
      <c r="AT23513" s="94">
        <v>442</v>
      </c>
      <c r="AU23513" s="94">
        <v>289</v>
      </c>
    </row>
    <row r="23514" spans="1:47">
      <c r="A23514" s="85" t="s">
        <v>160</v>
      </c>
      <c r="B23514" s="86">
        <v>43165.916666666664</v>
      </c>
      <c r="C23514" s="87">
        <v>43165</v>
      </c>
      <c r="D23514" s="85">
        <v>16</v>
      </c>
      <c r="E23514" s="86">
        <v>43165.666666666664</v>
      </c>
      <c r="F23514" s="88" t="s">
        <v>55</v>
      </c>
      <c r="G23514" s="89" t="s">
        <v>381</v>
      </c>
      <c r="J23514" s="94">
        <v>942</v>
      </c>
      <c r="K23514" s="94">
        <v>937</v>
      </c>
      <c r="P23514" s="94">
        <v>942</v>
      </c>
      <c r="Q23514" s="94">
        <v>937</v>
      </c>
      <c r="AS23514" s="94">
        <v>204</v>
      </c>
      <c r="AT23514" s="94">
        <v>439</v>
      </c>
      <c r="AU23514" s="94">
        <v>294</v>
      </c>
    </row>
    <row r="23515" spans="1:47">
      <c r="A23515" s="85" t="s">
        <v>160</v>
      </c>
      <c r="B23515" s="86">
        <v>43165.958333333336</v>
      </c>
      <c r="C23515" s="87">
        <v>43165</v>
      </c>
      <c r="D23515" s="85">
        <v>17</v>
      </c>
      <c r="E23515" s="86">
        <v>43165.708333333336</v>
      </c>
      <c r="F23515" s="88" t="s">
        <v>55</v>
      </c>
      <c r="G23515" s="89" t="s">
        <v>381</v>
      </c>
      <c r="J23515" s="94">
        <v>938</v>
      </c>
      <c r="K23515" s="94">
        <v>936</v>
      </c>
      <c r="P23515" s="94">
        <v>938</v>
      </c>
      <c r="Q23515" s="94">
        <v>936</v>
      </c>
      <c r="AS23515" s="94">
        <v>198</v>
      </c>
      <c r="AT23515" s="94">
        <v>466</v>
      </c>
      <c r="AU23515" s="94">
        <v>272</v>
      </c>
    </row>
    <row r="23516" spans="1:47">
      <c r="A23516" s="85" t="s">
        <v>160</v>
      </c>
      <c r="B23516" s="86">
        <v>43166</v>
      </c>
      <c r="C23516" s="87">
        <v>43165</v>
      </c>
      <c r="D23516" s="85">
        <v>18</v>
      </c>
      <c r="E23516" s="86">
        <v>43165.75</v>
      </c>
      <c r="F23516" s="88" t="s">
        <v>55</v>
      </c>
      <c r="G23516" s="89" t="s">
        <v>381</v>
      </c>
      <c r="J23516" s="94">
        <v>958</v>
      </c>
      <c r="K23516" s="94">
        <v>952</v>
      </c>
      <c r="P23516" s="94">
        <v>958</v>
      </c>
      <c r="Q23516" s="94">
        <v>952</v>
      </c>
      <c r="AS23516" s="94">
        <v>202</v>
      </c>
      <c r="AT23516" s="94">
        <v>486</v>
      </c>
      <c r="AU23516" s="94">
        <v>264</v>
      </c>
    </row>
    <row r="23517" spans="1:47">
      <c r="A23517" s="85" t="s">
        <v>160</v>
      </c>
      <c r="B23517" s="86">
        <v>43166.041666666664</v>
      </c>
      <c r="C23517" s="87">
        <v>43165</v>
      </c>
      <c r="D23517" s="85">
        <v>19</v>
      </c>
      <c r="E23517" s="86">
        <v>43165.791666666664</v>
      </c>
      <c r="F23517" s="88" t="s">
        <v>55</v>
      </c>
      <c r="G23517" s="89" t="s">
        <v>381</v>
      </c>
      <c r="J23517" s="94">
        <v>960</v>
      </c>
      <c r="K23517" s="94">
        <v>956</v>
      </c>
      <c r="P23517" s="94">
        <v>960</v>
      </c>
      <c r="Q23517" s="94">
        <v>956</v>
      </c>
      <c r="AS23517" s="94">
        <v>196</v>
      </c>
      <c r="AT23517" s="94">
        <v>501</v>
      </c>
      <c r="AU23517" s="94">
        <v>259</v>
      </c>
    </row>
    <row r="23518" spans="1:47">
      <c r="A23518" s="85" t="s">
        <v>160</v>
      </c>
      <c r="B23518" s="86">
        <v>43166.083333333336</v>
      </c>
      <c r="C23518" s="87">
        <v>43165</v>
      </c>
      <c r="D23518" s="85">
        <v>20</v>
      </c>
      <c r="E23518" s="86">
        <v>43165.833333333336</v>
      </c>
      <c r="F23518" s="88" t="s">
        <v>55</v>
      </c>
      <c r="G23518" s="89" t="s">
        <v>381</v>
      </c>
      <c r="J23518" s="94">
        <v>960</v>
      </c>
      <c r="K23518" s="94">
        <v>960</v>
      </c>
      <c r="P23518" s="94">
        <v>960</v>
      </c>
      <c r="Q23518" s="94">
        <v>960</v>
      </c>
      <c r="AS23518" s="94">
        <v>191</v>
      </c>
      <c r="AT23518" s="94">
        <v>516</v>
      </c>
      <c r="AU23518" s="94">
        <v>253</v>
      </c>
    </row>
    <row r="23519" spans="1:47">
      <c r="A23519" s="85" t="s">
        <v>160</v>
      </c>
      <c r="B23519" s="86">
        <v>43166.125</v>
      </c>
      <c r="C23519" s="87">
        <v>43165</v>
      </c>
      <c r="D23519" s="85">
        <v>21</v>
      </c>
      <c r="E23519" s="86">
        <v>43165.875</v>
      </c>
      <c r="F23519" s="88" t="s">
        <v>55</v>
      </c>
      <c r="G23519" s="89" t="s">
        <v>381</v>
      </c>
      <c r="J23519" s="94">
        <v>964</v>
      </c>
      <c r="K23519" s="94">
        <v>957</v>
      </c>
      <c r="P23519" s="94">
        <v>964</v>
      </c>
      <c r="Q23519" s="94">
        <v>957</v>
      </c>
      <c r="AS23519" s="94">
        <v>190</v>
      </c>
      <c r="AT23519" s="94">
        <v>537</v>
      </c>
      <c r="AU23519" s="94">
        <v>230</v>
      </c>
    </row>
    <row r="23520" spans="1:47">
      <c r="A23520" s="85" t="s">
        <v>160</v>
      </c>
      <c r="B23520" s="86">
        <v>43166.166666666664</v>
      </c>
      <c r="C23520" s="87">
        <v>43165</v>
      </c>
      <c r="D23520" s="85">
        <v>22</v>
      </c>
      <c r="E23520" s="86">
        <v>43165.916666666664</v>
      </c>
      <c r="F23520" s="88" t="s">
        <v>55</v>
      </c>
      <c r="G23520" s="89" t="s">
        <v>381</v>
      </c>
      <c r="J23520" s="94">
        <v>959</v>
      </c>
      <c r="K23520" s="94">
        <v>956</v>
      </c>
      <c r="P23520" s="94">
        <v>959</v>
      </c>
      <c r="Q23520" s="94">
        <v>956</v>
      </c>
      <c r="AS23520" s="94">
        <v>193</v>
      </c>
      <c r="AT23520" s="94">
        <v>529</v>
      </c>
      <c r="AU23520" s="94">
        <v>234</v>
      </c>
    </row>
    <row r="23521" spans="1:47">
      <c r="A23521" s="85" t="s">
        <v>160</v>
      </c>
      <c r="B23521" s="86">
        <v>43166.208333333336</v>
      </c>
      <c r="C23521" s="87">
        <v>43165</v>
      </c>
      <c r="D23521" s="85">
        <v>23</v>
      </c>
      <c r="E23521" s="86">
        <v>43165.958333333336</v>
      </c>
      <c r="F23521" s="88" t="s">
        <v>55</v>
      </c>
      <c r="G23521" s="89" t="s">
        <v>381</v>
      </c>
      <c r="J23521" s="94">
        <v>961</v>
      </c>
      <c r="K23521" s="94">
        <v>956</v>
      </c>
      <c r="P23521" s="94">
        <v>961</v>
      </c>
      <c r="Q23521" s="94">
        <v>956</v>
      </c>
      <c r="AS23521" s="94">
        <v>201</v>
      </c>
      <c r="AT23521" s="94">
        <v>527</v>
      </c>
      <c r="AU23521" s="94">
        <v>228</v>
      </c>
    </row>
    <row r="23522" spans="1:47">
      <c r="A23522" s="85" t="s">
        <v>160</v>
      </c>
      <c r="B23522" s="86">
        <v>43166.25</v>
      </c>
      <c r="C23522" s="87">
        <v>43165</v>
      </c>
      <c r="D23522" s="85">
        <v>24</v>
      </c>
      <c r="E23522" s="86">
        <v>43166</v>
      </c>
      <c r="F23522" s="88" t="s">
        <v>55</v>
      </c>
      <c r="G23522" s="89" t="s">
        <v>381</v>
      </c>
      <c r="J23522" s="94">
        <v>967</v>
      </c>
      <c r="K23522" s="94">
        <v>962</v>
      </c>
      <c r="P23522" s="94">
        <v>967</v>
      </c>
      <c r="Q23522" s="94">
        <v>962</v>
      </c>
      <c r="AS23522" s="94">
        <v>201</v>
      </c>
      <c r="AT23522" s="94">
        <v>541</v>
      </c>
      <c r="AU23522" s="94">
        <v>220</v>
      </c>
    </row>
    <row r="23523" spans="1:47">
      <c r="A23523" s="85" t="s">
        <v>160</v>
      </c>
      <c r="B23523" s="86">
        <v>43166.291666666664</v>
      </c>
      <c r="C23523" s="87">
        <v>43166</v>
      </c>
      <c r="D23523" s="85">
        <v>1</v>
      </c>
      <c r="E23523" s="86">
        <v>43166.041666666664</v>
      </c>
      <c r="F23523" s="88" t="s">
        <v>55</v>
      </c>
      <c r="G23523" s="89" t="s">
        <v>381</v>
      </c>
      <c r="J23523" s="94">
        <v>952</v>
      </c>
      <c r="K23523" s="94">
        <v>952</v>
      </c>
      <c r="P23523" s="94">
        <v>952</v>
      </c>
      <c r="Q23523" s="94">
        <v>952</v>
      </c>
      <c r="AS23523" s="94">
        <v>197</v>
      </c>
      <c r="AT23523" s="94">
        <v>564</v>
      </c>
      <c r="AU23523" s="94">
        <v>191</v>
      </c>
    </row>
    <row r="23524" spans="1:47">
      <c r="A23524" s="85" t="s">
        <v>160</v>
      </c>
      <c r="B23524" s="86">
        <v>43166.333333333336</v>
      </c>
      <c r="C23524" s="87">
        <v>43166</v>
      </c>
      <c r="D23524" s="85">
        <v>2</v>
      </c>
      <c r="E23524" s="86">
        <v>43166.083333333336</v>
      </c>
      <c r="F23524" s="88" t="s">
        <v>55</v>
      </c>
      <c r="G23524" s="89" t="s">
        <v>381</v>
      </c>
      <c r="J23524" s="94">
        <v>944</v>
      </c>
      <c r="K23524" s="94">
        <v>940</v>
      </c>
      <c r="P23524" s="94">
        <v>944</v>
      </c>
      <c r="Q23524" s="94">
        <v>940</v>
      </c>
      <c r="AS23524" s="94">
        <v>197</v>
      </c>
      <c r="AT23524" s="94">
        <v>579</v>
      </c>
      <c r="AU23524" s="94">
        <v>164</v>
      </c>
    </row>
    <row r="23525" spans="1:47">
      <c r="A23525" s="85" t="s">
        <v>160</v>
      </c>
      <c r="B23525" s="86">
        <v>43166.375</v>
      </c>
      <c r="C23525" s="87">
        <v>43166</v>
      </c>
      <c r="D23525" s="85">
        <v>3</v>
      </c>
      <c r="E23525" s="86">
        <v>43166.125</v>
      </c>
      <c r="F23525" s="88" t="s">
        <v>55</v>
      </c>
      <c r="G23525" s="89" t="s">
        <v>381</v>
      </c>
      <c r="J23525" s="94">
        <v>949</v>
      </c>
      <c r="K23525" s="94">
        <v>942</v>
      </c>
      <c r="P23525" s="94">
        <v>949</v>
      </c>
      <c r="Q23525" s="94">
        <v>942</v>
      </c>
      <c r="AS23525" s="94">
        <v>202</v>
      </c>
      <c r="AT23525" s="94">
        <v>591</v>
      </c>
      <c r="AU23525" s="94">
        <v>149</v>
      </c>
    </row>
    <row r="23526" spans="1:47">
      <c r="A23526" s="85" t="s">
        <v>160</v>
      </c>
      <c r="B23526" s="86">
        <v>43166.416666666664</v>
      </c>
      <c r="C23526" s="87">
        <v>43166</v>
      </c>
      <c r="D23526" s="85">
        <v>4</v>
      </c>
      <c r="E23526" s="86">
        <v>43166.166666666664</v>
      </c>
      <c r="F23526" s="88" t="s">
        <v>55</v>
      </c>
      <c r="G23526" s="89" t="s">
        <v>381</v>
      </c>
      <c r="J23526" s="94">
        <v>947</v>
      </c>
      <c r="K23526" s="94">
        <v>943</v>
      </c>
      <c r="P23526" s="94">
        <v>947</v>
      </c>
      <c r="Q23526" s="94">
        <v>943</v>
      </c>
      <c r="AS23526" s="94">
        <v>201</v>
      </c>
      <c r="AT23526" s="94">
        <v>601</v>
      </c>
      <c r="AU23526" s="94">
        <v>141</v>
      </c>
    </row>
    <row r="23527" spans="1:47">
      <c r="A23527" s="85" t="s">
        <v>160</v>
      </c>
      <c r="B23527" s="86">
        <v>43166.458333333336</v>
      </c>
      <c r="C23527" s="87">
        <v>43166</v>
      </c>
      <c r="D23527" s="85">
        <v>5</v>
      </c>
      <c r="E23527" s="86">
        <v>43166.208333333336</v>
      </c>
      <c r="F23527" s="88" t="s">
        <v>55</v>
      </c>
      <c r="G23527" s="89" t="s">
        <v>381</v>
      </c>
      <c r="J23527" s="94">
        <v>948</v>
      </c>
      <c r="K23527" s="94">
        <v>943</v>
      </c>
      <c r="P23527" s="94">
        <v>948</v>
      </c>
      <c r="Q23527" s="94">
        <v>943</v>
      </c>
      <c r="AS23527" s="94">
        <v>199</v>
      </c>
      <c r="AT23527" s="94">
        <v>605</v>
      </c>
      <c r="AU23527" s="94">
        <v>139</v>
      </c>
    </row>
    <row r="23528" spans="1:47">
      <c r="A23528" s="85" t="s">
        <v>160</v>
      </c>
      <c r="B23528" s="86">
        <v>43166.5</v>
      </c>
      <c r="C23528" s="87">
        <v>43166</v>
      </c>
      <c r="D23528" s="85">
        <v>6</v>
      </c>
      <c r="E23528" s="86">
        <v>43166.25</v>
      </c>
      <c r="F23528" s="88" t="s">
        <v>55</v>
      </c>
      <c r="G23528" s="89" t="s">
        <v>381</v>
      </c>
      <c r="J23528" s="94">
        <v>950</v>
      </c>
      <c r="K23528" s="94">
        <v>945</v>
      </c>
      <c r="P23528" s="94">
        <v>950</v>
      </c>
      <c r="Q23528" s="94">
        <v>945</v>
      </c>
      <c r="AS23528" s="94">
        <v>217</v>
      </c>
      <c r="AT23528" s="94">
        <v>570</v>
      </c>
      <c r="AU23528" s="94">
        <v>158</v>
      </c>
    </row>
    <row r="23529" spans="1:47">
      <c r="A23529" s="85" t="s">
        <v>160</v>
      </c>
      <c r="B23529" s="86">
        <v>43166.541666666664</v>
      </c>
      <c r="C23529" s="87">
        <v>43166</v>
      </c>
      <c r="D23529" s="85">
        <v>7</v>
      </c>
      <c r="E23529" s="86">
        <v>43166.291666666664</v>
      </c>
      <c r="F23529" s="88" t="s">
        <v>55</v>
      </c>
      <c r="G23529" s="89" t="s">
        <v>381</v>
      </c>
      <c r="J23529" s="94">
        <v>960</v>
      </c>
      <c r="K23529" s="94">
        <v>960</v>
      </c>
      <c r="P23529" s="94">
        <v>960</v>
      </c>
      <c r="Q23529" s="94">
        <v>960</v>
      </c>
      <c r="AS23529" s="94">
        <v>217</v>
      </c>
      <c r="AT23529" s="94">
        <v>575</v>
      </c>
      <c r="AU23529" s="94">
        <v>168</v>
      </c>
    </row>
    <row r="23530" spans="1:47">
      <c r="A23530" s="85" t="s">
        <v>160</v>
      </c>
      <c r="B23530" s="86">
        <v>43166.583333333336</v>
      </c>
      <c r="C23530" s="87">
        <v>43166</v>
      </c>
      <c r="D23530" s="85">
        <v>8</v>
      </c>
      <c r="E23530" s="86">
        <v>43166.333333333336</v>
      </c>
      <c r="F23530" s="88" t="s">
        <v>55</v>
      </c>
      <c r="G23530" s="89" t="s">
        <v>381</v>
      </c>
      <c r="J23530" s="94">
        <v>964</v>
      </c>
      <c r="K23530" s="94">
        <v>958</v>
      </c>
      <c r="P23530" s="94">
        <v>964</v>
      </c>
      <c r="Q23530" s="94">
        <v>958</v>
      </c>
      <c r="AS23530" s="94">
        <v>207</v>
      </c>
      <c r="AT23530" s="94">
        <v>611</v>
      </c>
      <c r="AU23530" s="94">
        <v>140</v>
      </c>
    </row>
    <row r="23531" spans="1:47">
      <c r="A23531" s="85" t="s">
        <v>160</v>
      </c>
      <c r="B23531" s="86">
        <v>43166.625</v>
      </c>
      <c r="C23531" s="87">
        <v>43166</v>
      </c>
      <c r="D23531" s="85">
        <v>9</v>
      </c>
      <c r="E23531" s="86">
        <v>43166.375</v>
      </c>
      <c r="F23531" s="88" t="s">
        <v>55</v>
      </c>
      <c r="G23531" s="89" t="s">
        <v>381</v>
      </c>
      <c r="J23531" s="94">
        <v>962</v>
      </c>
      <c r="K23531" s="94">
        <v>955</v>
      </c>
      <c r="P23531" s="94">
        <v>962</v>
      </c>
      <c r="Q23531" s="94">
        <v>955</v>
      </c>
      <c r="AS23531" s="94">
        <v>209</v>
      </c>
      <c r="AT23531" s="94">
        <v>617</v>
      </c>
      <c r="AU23531" s="94">
        <v>129</v>
      </c>
    </row>
    <row r="23532" spans="1:47">
      <c r="A23532" s="85" t="s">
        <v>160</v>
      </c>
      <c r="B23532" s="86">
        <v>43166.666666666664</v>
      </c>
      <c r="C23532" s="87">
        <v>43166</v>
      </c>
      <c r="D23532" s="85">
        <v>10</v>
      </c>
      <c r="E23532" s="86">
        <v>43166.416666666664</v>
      </c>
      <c r="F23532" s="88" t="s">
        <v>55</v>
      </c>
      <c r="G23532" s="89" t="s">
        <v>381</v>
      </c>
      <c r="J23532" s="94">
        <v>965</v>
      </c>
      <c r="K23532" s="94">
        <v>958</v>
      </c>
      <c r="P23532" s="94">
        <v>965</v>
      </c>
      <c r="Q23532" s="94">
        <v>958</v>
      </c>
      <c r="AS23532" s="94">
        <v>215</v>
      </c>
      <c r="AT23532" s="94">
        <v>591</v>
      </c>
      <c r="AU23532" s="94">
        <v>152</v>
      </c>
    </row>
    <row r="23533" spans="1:47">
      <c r="A23533" s="85" t="s">
        <v>160</v>
      </c>
      <c r="B23533" s="86">
        <v>43166.708333333336</v>
      </c>
      <c r="C23533" s="87">
        <v>43166</v>
      </c>
      <c r="D23533" s="85">
        <v>11</v>
      </c>
      <c r="E23533" s="86">
        <v>43166.458333333336</v>
      </c>
      <c r="F23533" s="88" t="s">
        <v>55</v>
      </c>
      <c r="G23533" s="89" t="s">
        <v>381</v>
      </c>
      <c r="M23533" s="94">
        <v>965</v>
      </c>
      <c r="P23533" s="94">
        <v>965</v>
      </c>
      <c r="AS23533" s="94">
        <v>221</v>
      </c>
      <c r="AT23533" s="94">
        <v>570</v>
      </c>
      <c r="AU23533" s="94">
        <v>169</v>
      </c>
    </row>
    <row r="23534" spans="1:47">
      <c r="A23534" s="85" t="s">
        <v>160</v>
      </c>
      <c r="B23534" s="86">
        <v>43166.75</v>
      </c>
      <c r="C23534" s="87">
        <v>43166</v>
      </c>
      <c r="D23534" s="85">
        <v>12</v>
      </c>
      <c r="E23534" s="86">
        <v>43166.5</v>
      </c>
      <c r="F23534" s="88" t="s">
        <v>55</v>
      </c>
      <c r="G23534" s="89" t="s">
        <v>381</v>
      </c>
      <c r="AS23534" s="94">
        <v>222</v>
      </c>
      <c r="AT23534" s="94">
        <v>562</v>
      </c>
      <c r="AU23534" s="94">
        <v>172</v>
      </c>
    </row>
    <row r="23535" spans="1:47">
      <c r="A23535" s="85" t="s">
        <v>160</v>
      </c>
      <c r="B23535" s="86">
        <v>43166.791666666664</v>
      </c>
      <c r="C23535" s="87">
        <v>43166</v>
      </c>
      <c r="D23535" s="85">
        <v>13</v>
      </c>
      <c r="E23535" s="86">
        <v>43166.541666666664</v>
      </c>
      <c r="F23535" s="88" t="s">
        <v>55</v>
      </c>
      <c r="G23535" s="89" t="s">
        <v>381</v>
      </c>
      <c r="J23535" s="94">
        <v>962</v>
      </c>
      <c r="K23535" s="94">
        <v>956</v>
      </c>
      <c r="P23535" s="94">
        <v>962</v>
      </c>
      <c r="Q23535" s="94">
        <v>956</v>
      </c>
      <c r="AS23535" s="94">
        <v>232</v>
      </c>
      <c r="AT23535" s="94">
        <v>568</v>
      </c>
      <c r="AU23535" s="94">
        <v>156</v>
      </c>
    </row>
    <row r="23536" spans="1:47">
      <c r="A23536" s="85" t="s">
        <v>160</v>
      </c>
      <c r="B23536" s="86">
        <v>43166.833333333336</v>
      </c>
      <c r="C23536" s="87">
        <v>43166</v>
      </c>
      <c r="D23536" s="85">
        <v>14</v>
      </c>
      <c r="E23536" s="86">
        <v>43166.583333333336</v>
      </c>
      <c r="F23536" s="88" t="s">
        <v>55</v>
      </c>
      <c r="G23536" s="89" t="s">
        <v>381</v>
      </c>
      <c r="J23536" s="94">
        <v>960</v>
      </c>
      <c r="K23536" s="94">
        <v>957</v>
      </c>
      <c r="P23536" s="94">
        <v>960</v>
      </c>
      <c r="Q23536" s="94">
        <v>957</v>
      </c>
      <c r="AS23536" s="94">
        <v>232</v>
      </c>
      <c r="AT23536" s="94">
        <v>572</v>
      </c>
      <c r="AU23536" s="94">
        <v>153</v>
      </c>
    </row>
    <row r="23537" spans="1:47">
      <c r="A23537" s="85" t="s">
        <v>160</v>
      </c>
      <c r="B23537" s="86">
        <v>43166.875</v>
      </c>
      <c r="C23537" s="87">
        <v>43166</v>
      </c>
      <c r="D23537" s="85">
        <v>15</v>
      </c>
      <c r="E23537" s="86">
        <v>43166.625</v>
      </c>
      <c r="F23537" s="88" t="s">
        <v>55</v>
      </c>
      <c r="G23537" s="89" t="s">
        <v>381</v>
      </c>
      <c r="J23537" s="94">
        <v>963</v>
      </c>
      <c r="K23537" s="94">
        <v>955</v>
      </c>
      <c r="P23537" s="94">
        <v>963</v>
      </c>
      <c r="Q23537" s="94">
        <v>955</v>
      </c>
      <c r="AS23537" s="94">
        <v>239</v>
      </c>
      <c r="AT23537" s="94">
        <v>580</v>
      </c>
      <c r="AU23537" s="94">
        <v>136</v>
      </c>
    </row>
    <row r="23538" spans="1:47">
      <c r="A23538" s="85" t="s">
        <v>160</v>
      </c>
      <c r="B23538" s="86">
        <v>43166.916666666664</v>
      </c>
      <c r="C23538" s="87">
        <v>43166</v>
      </c>
      <c r="D23538" s="85">
        <v>16</v>
      </c>
      <c r="E23538" s="86">
        <v>43166.666666666664</v>
      </c>
      <c r="F23538" s="88" t="s">
        <v>55</v>
      </c>
      <c r="G23538" s="89" t="s">
        <v>381</v>
      </c>
      <c r="J23538" s="94">
        <v>962</v>
      </c>
      <c r="K23538" s="94">
        <v>957</v>
      </c>
      <c r="P23538" s="94">
        <v>962</v>
      </c>
      <c r="Q23538" s="94">
        <v>957</v>
      </c>
      <c r="AS23538" s="94">
        <v>247</v>
      </c>
      <c r="AT23538" s="94">
        <v>578</v>
      </c>
      <c r="AU23538" s="94">
        <v>132</v>
      </c>
    </row>
    <row r="23539" spans="1:47">
      <c r="A23539" s="85" t="s">
        <v>160</v>
      </c>
      <c r="B23539" s="86">
        <v>43166.958333333336</v>
      </c>
      <c r="C23539" s="87">
        <v>43166</v>
      </c>
      <c r="D23539" s="85">
        <v>17</v>
      </c>
      <c r="E23539" s="86">
        <v>43166.708333333336</v>
      </c>
      <c r="F23539" s="88" t="s">
        <v>55</v>
      </c>
      <c r="G23539" s="89" t="s">
        <v>381</v>
      </c>
      <c r="J23539" s="94">
        <v>963</v>
      </c>
      <c r="K23539" s="94">
        <v>958</v>
      </c>
      <c r="P23539" s="94">
        <v>963</v>
      </c>
      <c r="Q23539" s="94">
        <v>958</v>
      </c>
      <c r="AS23539" s="94">
        <v>242</v>
      </c>
      <c r="AT23539" s="94">
        <v>585</v>
      </c>
      <c r="AU23539" s="94">
        <v>131</v>
      </c>
    </row>
    <row r="23540" spans="1:47">
      <c r="A23540" s="85" t="s">
        <v>160</v>
      </c>
      <c r="B23540" s="86">
        <v>43167</v>
      </c>
      <c r="C23540" s="87">
        <v>43166</v>
      </c>
      <c r="D23540" s="85">
        <v>18</v>
      </c>
      <c r="E23540" s="86">
        <v>43166.75</v>
      </c>
      <c r="F23540" s="88" t="s">
        <v>55</v>
      </c>
      <c r="G23540" s="89" t="s">
        <v>381</v>
      </c>
      <c r="J23540" s="94">
        <v>962</v>
      </c>
      <c r="K23540" s="94">
        <v>958</v>
      </c>
      <c r="P23540" s="94">
        <v>962</v>
      </c>
      <c r="Q23540" s="94">
        <v>958</v>
      </c>
      <c r="AS23540" s="94">
        <v>235</v>
      </c>
      <c r="AT23540" s="94">
        <v>619</v>
      </c>
      <c r="AU23540" s="94">
        <v>104</v>
      </c>
    </row>
    <row r="23541" spans="1:47">
      <c r="A23541" s="85" t="s">
        <v>160</v>
      </c>
      <c r="B23541" s="86">
        <v>43167.041666666664</v>
      </c>
      <c r="C23541" s="87">
        <v>43166</v>
      </c>
      <c r="D23541" s="85">
        <v>19</v>
      </c>
      <c r="E23541" s="86">
        <v>43166.791666666664</v>
      </c>
      <c r="F23541" s="88" t="s">
        <v>55</v>
      </c>
      <c r="G23541" s="89" t="s">
        <v>381</v>
      </c>
      <c r="J23541" s="94">
        <v>963</v>
      </c>
      <c r="K23541" s="94">
        <v>956</v>
      </c>
      <c r="P23541" s="94">
        <v>963</v>
      </c>
      <c r="Q23541" s="94">
        <v>956</v>
      </c>
      <c r="AS23541" s="94">
        <v>231</v>
      </c>
      <c r="AT23541" s="94">
        <v>642</v>
      </c>
      <c r="AU23541" s="94">
        <v>83</v>
      </c>
    </row>
    <row r="23542" spans="1:47">
      <c r="A23542" s="85" t="s">
        <v>160</v>
      </c>
      <c r="B23542" s="86">
        <v>43167.083333333336</v>
      </c>
      <c r="C23542" s="87">
        <v>43166</v>
      </c>
      <c r="D23542" s="85">
        <v>20</v>
      </c>
      <c r="E23542" s="86">
        <v>43166.833333333336</v>
      </c>
      <c r="F23542" s="88" t="s">
        <v>55</v>
      </c>
      <c r="G23542" s="89" t="s">
        <v>381</v>
      </c>
      <c r="J23542" s="94">
        <v>960</v>
      </c>
      <c r="K23542" s="94">
        <v>954</v>
      </c>
      <c r="P23542" s="94">
        <v>960</v>
      </c>
      <c r="Q23542" s="94">
        <v>954</v>
      </c>
      <c r="AS23542" s="94">
        <v>225</v>
      </c>
      <c r="AT23542" s="94">
        <v>625</v>
      </c>
      <c r="AU23542" s="94">
        <v>104</v>
      </c>
    </row>
    <row r="23543" spans="1:47">
      <c r="A23543" s="85" t="s">
        <v>160</v>
      </c>
      <c r="B23543" s="86">
        <v>43167.125</v>
      </c>
      <c r="C23543" s="87">
        <v>43166</v>
      </c>
      <c r="D23543" s="85">
        <v>21</v>
      </c>
      <c r="E23543" s="86">
        <v>43166.875</v>
      </c>
      <c r="F23543" s="88" t="s">
        <v>55</v>
      </c>
      <c r="G23543" s="89" t="s">
        <v>381</v>
      </c>
      <c r="J23543" s="94">
        <v>959</v>
      </c>
      <c r="K23543" s="94">
        <v>952</v>
      </c>
      <c r="P23543" s="94">
        <v>959</v>
      </c>
      <c r="Q23543" s="94">
        <v>952</v>
      </c>
      <c r="AS23543" s="94">
        <v>221</v>
      </c>
      <c r="AT23543" s="94">
        <v>614</v>
      </c>
      <c r="AU23543" s="94">
        <v>117</v>
      </c>
    </row>
    <row r="23544" spans="1:47">
      <c r="A23544" s="85" t="s">
        <v>160</v>
      </c>
      <c r="B23544" s="86">
        <v>43167.166666666664</v>
      </c>
      <c r="C23544" s="87">
        <v>43166</v>
      </c>
      <c r="D23544" s="85">
        <v>22</v>
      </c>
      <c r="E23544" s="86">
        <v>43166.916666666664</v>
      </c>
      <c r="F23544" s="88" t="s">
        <v>55</v>
      </c>
      <c r="G23544" s="89" t="s">
        <v>381</v>
      </c>
      <c r="J23544" s="94">
        <v>962</v>
      </c>
      <c r="K23544" s="94">
        <v>958</v>
      </c>
      <c r="P23544" s="94">
        <v>962</v>
      </c>
      <c r="Q23544" s="94">
        <v>958</v>
      </c>
      <c r="AS23544" s="94">
        <v>223</v>
      </c>
      <c r="AT23544" s="94">
        <v>618</v>
      </c>
      <c r="AU23544" s="94">
        <v>117</v>
      </c>
    </row>
    <row r="23545" spans="1:47">
      <c r="A23545" s="85" t="s">
        <v>160</v>
      </c>
      <c r="B23545" s="86">
        <v>43167.208333333336</v>
      </c>
      <c r="C23545" s="87">
        <v>43166</v>
      </c>
      <c r="D23545" s="85">
        <v>23</v>
      </c>
      <c r="E23545" s="86">
        <v>43166.958333333336</v>
      </c>
      <c r="F23545" s="88" t="s">
        <v>55</v>
      </c>
      <c r="G23545" s="89" t="s">
        <v>381</v>
      </c>
      <c r="J23545" s="94">
        <v>963</v>
      </c>
      <c r="K23545" s="94">
        <v>959</v>
      </c>
      <c r="P23545" s="94">
        <v>963</v>
      </c>
      <c r="Q23545" s="94">
        <v>959</v>
      </c>
      <c r="AS23545" s="94">
        <v>225</v>
      </c>
      <c r="AT23545" s="94">
        <v>629</v>
      </c>
      <c r="AU23545" s="94">
        <v>105</v>
      </c>
    </row>
    <row r="23546" spans="1:47">
      <c r="A23546" s="85" t="s">
        <v>160</v>
      </c>
      <c r="B23546" s="86">
        <v>43167.25</v>
      </c>
      <c r="C23546" s="87">
        <v>43166</v>
      </c>
      <c r="D23546" s="85">
        <v>24</v>
      </c>
      <c r="E23546" s="86">
        <v>43167</v>
      </c>
      <c r="F23546" s="88" t="s">
        <v>55</v>
      </c>
      <c r="G23546" s="89" t="s">
        <v>381</v>
      </c>
      <c r="J23546" s="94">
        <v>965</v>
      </c>
      <c r="K23546" s="94">
        <v>960</v>
      </c>
      <c r="P23546" s="94">
        <v>965</v>
      </c>
      <c r="Q23546" s="94">
        <v>960</v>
      </c>
      <c r="AS23546" s="94">
        <v>223</v>
      </c>
      <c r="AT23546" s="94">
        <v>628</v>
      </c>
      <c r="AU23546" s="94">
        <v>109</v>
      </c>
    </row>
    <row r="23547" spans="1:47">
      <c r="A23547" s="85" t="s">
        <v>160</v>
      </c>
      <c r="B23547" s="86">
        <v>43167.291666666664</v>
      </c>
      <c r="C23547" s="87">
        <v>43167</v>
      </c>
      <c r="D23547" s="85">
        <v>1</v>
      </c>
      <c r="E23547" s="86">
        <v>43167.041666666664</v>
      </c>
      <c r="F23547" s="88" t="s">
        <v>55</v>
      </c>
      <c r="G23547" s="89" t="s">
        <v>381</v>
      </c>
      <c r="J23547" s="94">
        <v>964</v>
      </c>
      <c r="K23547" s="94">
        <v>958</v>
      </c>
      <c r="P23547" s="94">
        <v>964</v>
      </c>
      <c r="Q23547" s="94">
        <v>958</v>
      </c>
      <c r="AS23547" s="94">
        <v>224</v>
      </c>
      <c r="AT23547" s="94">
        <v>627</v>
      </c>
      <c r="AU23547" s="94">
        <v>107</v>
      </c>
    </row>
    <row r="23548" spans="1:47">
      <c r="A23548" s="85" t="s">
        <v>160</v>
      </c>
      <c r="B23548" s="86">
        <v>43167.333333333336</v>
      </c>
      <c r="C23548" s="87">
        <v>43167</v>
      </c>
      <c r="D23548" s="85">
        <v>2</v>
      </c>
      <c r="E23548" s="86">
        <v>43167.083333333336</v>
      </c>
      <c r="F23548" s="88" t="s">
        <v>55</v>
      </c>
      <c r="G23548" s="89" t="s">
        <v>381</v>
      </c>
      <c r="J23548" s="94">
        <v>969</v>
      </c>
      <c r="K23548" s="94">
        <v>960</v>
      </c>
      <c r="P23548" s="94">
        <v>969</v>
      </c>
      <c r="Q23548" s="94">
        <v>960</v>
      </c>
      <c r="AS23548" s="94">
        <v>216</v>
      </c>
      <c r="AT23548" s="94">
        <v>652</v>
      </c>
      <c r="AU23548" s="94">
        <v>92</v>
      </c>
    </row>
    <row r="23549" spans="1:47">
      <c r="A23549" s="85" t="s">
        <v>160</v>
      </c>
      <c r="B23549" s="86">
        <v>43167.375</v>
      </c>
      <c r="C23549" s="87">
        <v>43167</v>
      </c>
      <c r="D23549" s="85">
        <v>3</v>
      </c>
      <c r="E23549" s="86">
        <v>43167.125</v>
      </c>
      <c r="F23549" s="88" t="s">
        <v>55</v>
      </c>
      <c r="G23549" s="89" t="s">
        <v>381</v>
      </c>
      <c r="J23549" s="94">
        <v>966</v>
      </c>
      <c r="K23549" s="94">
        <v>964</v>
      </c>
      <c r="P23549" s="94">
        <v>966</v>
      </c>
      <c r="Q23549" s="94">
        <v>964</v>
      </c>
      <c r="AS23549" s="94">
        <v>214</v>
      </c>
      <c r="AT23549" s="94">
        <v>655</v>
      </c>
      <c r="AU23549" s="94">
        <v>95</v>
      </c>
    </row>
    <row r="23550" spans="1:47">
      <c r="A23550" s="85" t="s">
        <v>160</v>
      </c>
      <c r="B23550" s="86">
        <v>43167.416666666664</v>
      </c>
      <c r="C23550" s="87">
        <v>43167</v>
      </c>
      <c r="D23550" s="85">
        <v>4</v>
      </c>
      <c r="E23550" s="86">
        <v>43167.166666666664</v>
      </c>
      <c r="F23550" s="88" t="s">
        <v>55</v>
      </c>
      <c r="G23550" s="89" t="s">
        <v>381</v>
      </c>
      <c r="J23550" s="94">
        <v>962</v>
      </c>
      <c r="K23550" s="94">
        <v>958</v>
      </c>
      <c r="P23550" s="94">
        <v>962</v>
      </c>
      <c r="Q23550" s="94">
        <v>958</v>
      </c>
      <c r="AS23550" s="94">
        <v>212</v>
      </c>
      <c r="AT23550" s="94">
        <v>672</v>
      </c>
      <c r="AU23550" s="94">
        <v>74</v>
      </c>
    </row>
    <row r="23551" spans="1:47">
      <c r="A23551" s="85" t="s">
        <v>160</v>
      </c>
      <c r="B23551" s="86">
        <v>43167.458333333336</v>
      </c>
      <c r="C23551" s="87">
        <v>43167</v>
      </c>
      <c r="D23551" s="85">
        <v>5</v>
      </c>
      <c r="E23551" s="86">
        <v>43167.208333333336</v>
      </c>
      <c r="F23551" s="88" t="s">
        <v>55</v>
      </c>
      <c r="G23551" s="89" t="s">
        <v>381</v>
      </c>
      <c r="J23551" s="94">
        <v>964</v>
      </c>
      <c r="K23551" s="94">
        <v>960</v>
      </c>
      <c r="P23551" s="94">
        <v>964</v>
      </c>
      <c r="Q23551" s="94">
        <v>960</v>
      </c>
      <c r="AS23551" s="94">
        <v>209</v>
      </c>
      <c r="AT23551" s="94">
        <v>697</v>
      </c>
      <c r="AU23551" s="94">
        <v>54</v>
      </c>
    </row>
    <row r="23552" spans="1:47">
      <c r="A23552" s="85" t="s">
        <v>160</v>
      </c>
      <c r="B23552" s="86">
        <v>43167.5</v>
      </c>
      <c r="C23552" s="87">
        <v>43167</v>
      </c>
      <c r="D23552" s="85">
        <v>6</v>
      </c>
      <c r="E23552" s="86">
        <v>43167.25</v>
      </c>
      <c r="F23552" s="88" t="s">
        <v>55</v>
      </c>
      <c r="G23552" s="89" t="s">
        <v>381</v>
      </c>
      <c r="J23552" s="94">
        <v>965</v>
      </c>
      <c r="K23552" s="94">
        <v>957</v>
      </c>
      <c r="P23552" s="94">
        <v>965</v>
      </c>
      <c r="Q23552" s="94">
        <v>957</v>
      </c>
      <c r="AS23552" s="94">
        <v>207</v>
      </c>
      <c r="AT23552" s="94">
        <v>677</v>
      </c>
      <c r="AU23552" s="94">
        <v>73</v>
      </c>
    </row>
    <row r="23553" spans="1:47">
      <c r="A23553" s="85" t="s">
        <v>160</v>
      </c>
      <c r="B23553" s="86">
        <v>43167.541666666664</v>
      </c>
      <c r="C23553" s="87">
        <v>43167</v>
      </c>
      <c r="D23553" s="85">
        <v>7</v>
      </c>
      <c r="E23553" s="86">
        <v>43167.291666666664</v>
      </c>
      <c r="F23553" s="88" t="s">
        <v>55</v>
      </c>
      <c r="G23553" s="89" t="s">
        <v>381</v>
      </c>
      <c r="J23553" s="94">
        <v>962</v>
      </c>
      <c r="K23553" s="94">
        <v>958</v>
      </c>
      <c r="P23553" s="94">
        <v>962</v>
      </c>
      <c r="Q23553" s="94">
        <v>958</v>
      </c>
      <c r="AS23553" s="94">
        <v>198</v>
      </c>
      <c r="AT23553" s="94">
        <v>663</v>
      </c>
      <c r="AU23553" s="94">
        <v>97</v>
      </c>
    </row>
    <row r="23554" spans="1:47">
      <c r="A23554" s="85" t="s">
        <v>160</v>
      </c>
      <c r="B23554" s="86">
        <v>43167.583333333336</v>
      </c>
      <c r="C23554" s="87">
        <v>43167</v>
      </c>
      <c r="D23554" s="85">
        <v>8</v>
      </c>
      <c r="E23554" s="86">
        <v>43167.333333333336</v>
      </c>
      <c r="F23554" s="88" t="s">
        <v>55</v>
      </c>
      <c r="G23554" s="89" t="s">
        <v>381</v>
      </c>
      <c r="J23554" s="94">
        <v>967</v>
      </c>
      <c r="K23554" s="94">
        <v>959</v>
      </c>
      <c r="P23554" s="94">
        <v>967</v>
      </c>
      <c r="Q23554" s="94">
        <v>959</v>
      </c>
      <c r="AS23554" s="94">
        <v>201</v>
      </c>
      <c r="AT23554" s="94">
        <v>706</v>
      </c>
      <c r="AU23554" s="94">
        <v>52</v>
      </c>
    </row>
    <row r="23555" spans="1:47">
      <c r="A23555" s="85" t="s">
        <v>160</v>
      </c>
      <c r="B23555" s="86">
        <v>43167.625</v>
      </c>
      <c r="C23555" s="87">
        <v>43167</v>
      </c>
      <c r="D23555" s="85">
        <v>9</v>
      </c>
      <c r="E23555" s="86">
        <v>43167.375</v>
      </c>
      <c r="F23555" s="88" t="s">
        <v>55</v>
      </c>
      <c r="G23555" s="89" t="s">
        <v>381</v>
      </c>
      <c r="J23555" s="94">
        <v>964</v>
      </c>
      <c r="K23555" s="94">
        <v>960</v>
      </c>
      <c r="P23555" s="94">
        <v>964</v>
      </c>
      <c r="Q23555" s="94">
        <v>960</v>
      </c>
      <c r="AS23555" s="94">
        <v>206</v>
      </c>
      <c r="AT23555" s="94">
        <v>732</v>
      </c>
      <c r="AU23555" s="94">
        <v>22</v>
      </c>
    </row>
    <row r="23556" spans="1:47">
      <c r="A23556" s="85" t="s">
        <v>160</v>
      </c>
      <c r="B23556" s="86">
        <v>43167.666666666664</v>
      </c>
      <c r="C23556" s="87">
        <v>43167</v>
      </c>
      <c r="D23556" s="85">
        <v>10</v>
      </c>
      <c r="E23556" s="86">
        <v>43167.416666666664</v>
      </c>
      <c r="F23556" s="88" t="s">
        <v>55</v>
      </c>
      <c r="G23556" s="89" t="s">
        <v>381</v>
      </c>
      <c r="J23556" s="94">
        <v>967</v>
      </c>
      <c r="K23556" s="94">
        <v>958</v>
      </c>
      <c r="P23556" s="94">
        <v>967</v>
      </c>
      <c r="Q23556" s="94">
        <v>958</v>
      </c>
      <c r="AS23556" s="94">
        <v>214</v>
      </c>
      <c r="AT23556" s="94">
        <v>719</v>
      </c>
      <c r="AU23556" s="94">
        <v>25</v>
      </c>
    </row>
    <row r="23557" spans="1:47">
      <c r="A23557" s="85" t="s">
        <v>160</v>
      </c>
      <c r="B23557" s="86">
        <v>43167.708333333336</v>
      </c>
      <c r="C23557" s="87">
        <v>43167</v>
      </c>
      <c r="D23557" s="85">
        <v>11</v>
      </c>
      <c r="E23557" s="86">
        <v>43167.458333333336</v>
      </c>
      <c r="F23557" s="88" t="s">
        <v>55</v>
      </c>
      <c r="G23557" s="89" t="s">
        <v>381</v>
      </c>
      <c r="M23557" s="94">
        <v>967</v>
      </c>
      <c r="P23557" s="94">
        <v>967</v>
      </c>
      <c r="AS23557" s="94">
        <v>220</v>
      </c>
      <c r="AT23557" s="94">
        <v>701</v>
      </c>
      <c r="AU23557" s="94">
        <v>36</v>
      </c>
    </row>
    <row r="23558" spans="1:47">
      <c r="A23558" s="85" t="s">
        <v>160</v>
      </c>
      <c r="B23558" s="86">
        <v>43167.75</v>
      </c>
      <c r="C23558" s="87">
        <v>43167</v>
      </c>
      <c r="D23558" s="85">
        <v>12</v>
      </c>
      <c r="E23558" s="86">
        <v>43167.5</v>
      </c>
      <c r="F23558" s="88" t="s">
        <v>55</v>
      </c>
      <c r="G23558" s="89" t="s">
        <v>381</v>
      </c>
      <c r="AS23558" s="94">
        <v>224</v>
      </c>
      <c r="AT23558" s="94">
        <v>693</v>
      </c>
      <c r="AU23558" s="94">
        <v>44</v>
      </c>
    </row>
    <row r="23559" spans="1:47">
      <c r="A23559" s="85" t="s">
        <v>160</v>
      </c>
      <c r="B23559" s="86">
        <v>43167.791666666664</v>
      </c>
      <c r="C23559" s="87">
        <v>43167</v>
      </c>
      <c r="D23559" s="85">
        <v>13</v>
      </c>
      <c r="E23559" s="86">
        <v>43167.541666666664</v>
      </c>
      <c r="F23559" s="88" t="s">
        <v>55</v>
      </c>
      <c r="G23559" s="89" t="s">
        <v>381</v>
      </c>
      <c r="J23559" s="94">
        <v>970</v>
      </c>
      <c r="K23559" s="94">
        <v>963</v>
      </c>
      <c r="P23559" s="94">
        <v>970</v>
      </c>
      <c r="Q23559" s="94">
        <v>963</v>
      </c>
      <c r="AS23559" s="94">
        <v>231</v>
      </c>
      <c r="AT23559" s="94">
        <v>690</v>
      </c>
      <c r="AU23559" s="94">
        <v>42</v>
      </c>
    </row>
    <row r="23560" spans="1:47">
      <c r="A23560" s="85" t="s">
        <v>160</v>
      </c>
      <c r="B23560" s="86">
        <v>43167.833333333336</v>
      </c>
      <c r="C23560" s="87">
        <v>43167</v>
      </c>
      <c r="D23560" s="85">
        <v>14</v>
      </c>
      <c r="E23560" s="86">
        <v>43167.583333333336</v>
      </c>
      <c r="F23560" s="88" t="s">
        <v>55</v>
      </c>
      <c r="G23560" s="89" t="s">
        <v>381</v>
      </c>
      <c r="J23560" s="94">
        <v>967</v>
      </c>
      <c r="K23560" s="94">
        <v>960</v>
      </c>
      <c r="P23560" s="94">
        <v>967</v>
      </c>
      <c r="Q23560" s="94">
        <v>960</v>
      </c>
      <c r="AS23560" s="94">
        <v>232</v>
      </c>
      <c r="AT23560" s="94">
        <v>695</v>
      </c>
      <c r="AU23560" s="94">
        <v>33</v>
      </c>
    </row>
    <row r="23561" spans="1:47">
      <c r="A23561" s="85" t="s">
        <v>160</v>
      </c>
      <c r="B23561" s="86">
        <v>43167.875</v>
      </c>
      <c r="C23561" s="87">
        <v>43167</v>
      </c>
      <c r="D23561" s="85">
        <v>15</v>
      </c>
      <c r="E23561" s="86">
        <v>43167.625</v>
      </c>
      <c r="F23561" s="88" t="s">
        <v>55</v>
      </c>
      <c r="G23561" s="89" t="s">
        <v>381</v>
      </c>
      <c r="J23561" s="94">
        <v>961</v>
      </c>
      <c r="K23561" s="94">
        <v>957</v>
      </c>
      <c r="P23561" s="94">
        <v>961</v>
      </c>
      <c r="Q23561" s="94">
        <v>957</v>
      </c>
      <c r="AS23561" s="94">
        <v>236</v>
      </c>
      <c r="AT23561" s="94">
        <v>677</v>
      </c>
      <c r="AU23561" s="94">
        <v>44</v>
      </c>
    </row>
    <row r="23562" spans="1:47">
      <c r="A23562" s="85" t="s">
        <v>160</v>
      </c>
      <c r="B23562" s="86">
        <v>43167.916666666664</v>
      </c>
      <c r="C23562" s="87">
        <v>43167</v>
      </c>
      <c r="D23562" s="85">
        <v>16</v>
      </c>
      <c r="E23562" s="86">
        <v>43167.666666666664</v>
      </c>
      <c r="F23562" s="88" t="s">
        <v>55</v>
      </c>
      <c r="G23562" s="89" t="s">
        <v>381</v>
      </c>
      <c r="J23562" s="94">
        <v>964</v>
      </c>
      <c r="K23562" s="94">
        <v>956</v>
      </c>
      <c r="P23562" s="94">
        <v>964</v>
      </c>
      <c r="Q23562" s="94">
        <v>956</v>
      </c>
      <c r="AS23562" s="94">
        <v>234</v>
      </c>
      <c r="AT23562" s="94">
        <v>657</v>
      </c>
      <c r="AU23562" s="94">
        <v>65</v>
      </c>
    </row>
    <row r="23563" spans="1:47">
      <c r="A23563" s="85" t="s">
        <v>160</v>
      </c>
      <c r="B23563" s="86">
        <v>43167.958333333336</v>
      </c>
      <c r="C23563" s="87">
        <v>43167</v>
      </c>
      <c r="D23563" s="85">
        <v>17</v>
      </c>
      <c r="E23563" s="86">
        <v>43167.708333333336</v>
      </c>
      <c r="F23563" s="88" t="s">
        <v>55</v>
      </c>
      <c r="G23563" s="89" t="s">
        <v>381</v>
      </c>
      <c r="J23563" s="94">
        <v>970</v>
      </c>
      <c r="K23563" s="94">
        <v>962</v>
      </c>
      <c r="P23563" s="94">
        <v>970</v>
      </c>
      <c r="Q23563" s="94">
        <v>962</v>
      </c>
      <c r="AS23563" s="94">
        <v>230</v>
      </c>
      <c r="AT23563" s="94">
        <v>608</v>
      </c>
      <c r="AU23563" s="94">
        <v>124</v>
      </c>
    </row>
    <row r="23564" spans="1:47">
      <c r="A23564" s="85" t="s">
        <v>160</v>
      </c>
      <c r="B23564" s="86">
        <v>43168</v>
      </c>
      <c r="C23564" s="87">
        <v>43167</v>
      </c>
      <c r="D23564" s="85">
        <v>18</v>
      </c>
      <c r="E23564" s="86">
        <v>43167.75</v>
      </c>
      <c r="F23564" s="88" t="s">
        <v>55</v>
      </c>
      <c r="G23564" s="89" t="s">
        <v>381</v>
      </c>
      <c r="J23564" s="94">
        <v>969</v>
      </c>
      <c r="K23564" s="94">
        <v>965</v>
      </c>
      <c r="P23564" s="94">
        <v>969</v>
      </c>
      <c r="Q23564" s="94">
        <v>965</v>
      </c>
      <c r="AS23564" s="94">
        <v>222</v>
      </c>
      <c r="AT23564" s="94">
        <v>532</v>
      </c>
      <c r="AU23564" s="94">
        <v>211</v>
      </c>
    </row>
    <row r="23565" spans="1:47">
      <c r="A23565" s="85" t="s">
        <v>160</v>
      </c>
      <c r="B23565" s="86">
        <v>43168.041666666664</v>
      </c>
      <c r="C23565" s="87">
        <v>43167</v>
      </c>
      <c r="D23565" s="85">
        <v>19</v>
      </c>
      <c r="E23565" s="86">
        <v>43167.791666666664</v>
      </c>
      <c r="F23565" s="88" t="s">
        <v>55</v>
      </c>
      <c r="G23565" s="89" t="s">
        <v>381</v>
      </c>
      <c r="J23565" s="94">
        <v>972</v>
      </c>
      <c r="K23565" s="94">
        <v>966</v>
      </c>
      <c r="P23565" s="94">
        <v>972</v>
      </c>
      <c r="Q23565" s="94">
        <v>966</v>
      </c>
      <c r="AS23565" s="94">
        <v>221</v>
      </c>
      <c r="AT23565" s="94">
        <v>543</v>
      </c>
      <c r="AU23565" s="94">
        <v>202</v>
      </c>
    </row>
    <row r="23566" spans="1:47">
      <c r="A23566" s="85" t="s">
        <v>160</v>
      </c>
      <c r="B23566" s="86">
        <v>43168.083333333336</v>
      </c>
      <c r="C23566" s="87">
        <v>43167</v>
      </c>
      <c r="D23566" s="85">
        <v>20</v>
      </c>
      <c r="E23566" s="86">
        <v>43167.833333333336</v>
      </c>
      <c r="F23566" s="88" t="s">
        <v>55</v>
      </c>
      <c r="G23566" s="89" t="s">
        <v>381</v>
      </c>
      <c r="J23566" s="94">
        <v>969</v>
      </c>
      <c r="K23566" s="94">
        <v>965</v>
      </c>
      <c r="P23566" s="94">
        <v>969</v>
      </c>
      <c r="Q23566" s="94">
        <v>965</v>
      </c>
      <c r="AS23566" s="94">
        <v>219</v>
      </c>
      <c r="AT23566" s="94">
        <v>538</v>
      </c>
      <c r="AU23566" s="94">
        <v>208</v>
      </c>
    </row>
    <row r="23567" spans="1:47">
      <c r="A23567" s="85" t="s">
        <v>160</v>
      </c>
      <c r="B23567" s="86">
        <v>43168.125</v>
      </c>
      <c r="C23567" s="87">
        <v>43167</v>
      </c>
      <c r="D23567" s="85">
        <v>21</v>
      </c>
      <c r="E23567" s="86">
        <v>43167.875</v>
      </c>
      <c r="F23567" s="88" t="s">
        <v>55</v>
      </c>
      <c r="G23567" s="89" t="s">
        <v>381</v>
      </c>
      <c r="J23567" s="94">
        <v>971</v>
      </c>
      <c r="K23567" s="94">
        <v>966</v>
      </c>
      <c r="P23567" s="94">
        <v>971</v>
      </c>
      <c r="Q23567" s="94">
        <v>966</v>
      </c>
      <c r="AS23567" s="94">
        <v>216</v>
      </c>
      <c r="AT23567" s="94">
        <v>538</v>
      </c>
      <c r="AU23567" s="94">
        <v>212</v>
      </c>
    </row>
    <row r="23568" spans="1:47">
      <c r="A23568" s="85" t="s">
        <v>160</v>
      </c>
      <c r="B23568" s="86">
        <v>43168.166666666664</v>
      </c>
      <c r="C23568" s="87">
        <v>43167</v>
      </c>
      <c r="D23568" s="85">
        <v>22</v>
      </c>
      <c r="E23568" s="86">
        <v>43167.916666666664</v>
      </c>
      <c r="F23568" s="88" t="s">
        <v>55</v>
      </c>
      <c r="G23568" s="89" t="s">
        <v>381</v>
      </c>
      <c r="J23568" s="94">
        <v>973</v>
      </c>
      <c r="K23568" s="94">
        <v>966</v>
      </c>
      <c r="P23568" s="94">
        <v>973</v>
      </c>
      <c r="Q23568" s="94">
        <v>966</v>
      </c>
      <c r="AS23568" s="94">
        <v>211</v>
      </c>
      <c r="AT23568" s="94">
        <v>552</v>
      </c>
      <c r="AU23568" s="94">
        <v>203</v>
      </c>
    </row>
    <row r="23569" spans="1:47">
      <c r="A23569" s="85" t="s">
        <v>160</v>
      </c>
      <c r="B23569" s="86">
        <v>43168.208333333336</v>
      </c>
      <c r="C23569" s="87">
        <v>43167</v>
      </c>
      <c r="D23569" s="85">
        <v>23</v>
      </c>
      <c r="E23569" s="86">
        <v>43167.958333333336</v>
      </c>
      <c r="F23569" s="88" t="s">
        <v>55</v>
      </c>
      <c r="G23569" s="89" t="s">
        <v>381</v>
      </c>
      <c r="J23569" s="94">
        <v>972</v>
      </c>
      <c r="K23569" s="94">
        <v>965</v>
      </c>
      <c r="P23569" s="94">
        <v>972</v>
      </c>
      <c r="Q23569" s="94">
        <v>965</v>
      </c>
      <c r="AS23569" s="94">
        <v>207</v>
      </c>
      <c r="AT23569" s="94">
        <v>543</v>
      </c>
      <c r="AU23569" s="94">
        <v>215</v>
      </c>
    </row>
    <row r="23570" spans="1:47">
      <c r="A23570" s="85" t="s">
        <v>160</v>
      </c>
      <c r="B23570" s="86">
        <v>43168.25</v>
      </c>
      <c r="C23570" s="87">
        <v>43167</v>
      </c>
      <c r="D23570" s="85">
        <v>24</v>
      </c>
      <c r="E23570" s="86">
        <v>43168</v>
      </c>
      <c r="F23570" s="88" t="s">
        <v>55</v>
      </c>
      <c r="G23570" s="89" t="s">
        <v>381</v>
      </c>
      <c r="J23570" s="94">
        <v>974</v>
      </c>
      <c r="K23570" s="94">
        <v>970</v>
      </c>
      <c r="P23570" s="94">
        <v>974</v>
      </c>
      <c r="Q23570" s="94">
        <v>970</v>
      </c>
      <c r="AS23570" s="94">
        <v>207</v>
      </c>
      <c r="AT23570" s="94">
        <v>556</v>
      </c>
      <c r="AU23570" s="94">
        <v>207</v>
      </c>
    </row>
    <row r="23571" spans="1:47">
      <c r="A23571" s="85" t="s">
        <v>160</v>
      </c>
      <c r="B23571" s="86">
        <v>43168.291666666664</v>
      </c>
      <c r="C23571" s="87">
        <v>43168</v>
      </c>
      <c r="D23571" s="85">
        <v>1</v>
      </c>
      <c r="E23571" s="86">
        <v>43168.041666666664</v>
      </c>
      <c r="F23571" s="88" t="s">
        <v>55</v>
      </c>
      <c r="G23571" s="89" t="s">
        <v>381</v>
      </c>
      <c r="J23571" s="94">
        <v>974</v>
      </c>
      <c r="K23571" s="94">
        <v>970</v>
      </c>
      <c r="P23571" s="94">
        <v>974</v>
      </c>
      <c r="Q23571" s="94">
        <v>970</v>
      </c>
      <c r="AS23571" s="94">
        <v>211</v>
      </c>
      <c r="AT23571" s="94">
        <v>549</v>
      </c>
      <c r="AU23571" s="94">
        <v>210</v>
      </c>
    </row>
    <row r="23572" spans="1:47">
      <c r="A23572" s="85" t="s">
        <v>160</v>
      </c>
      <c r="B23572" s="86">
        <v>43168.333333333336</v>
      </c>
      <c r="C23572" s="87">
        <v>43168</v>
      </c>
      <c r="D23572" s="85">
        <v>2</v>
      </c>
      <c r="E23572" s="86">
        <v>43168.083333333336</v>
      </c>
      <c r="F23572" s="88" t="s">
        <v>55</v>
      </c>
      <c r="G23572" s="89" t="s">
        <v>381</v>
      </c>
      <c r="J23572" s="94">
        <v>972</v>
      </c>
      <c r="K23572" s="94">
        <v>966</v>
      </c>
      <c r="P23572" s="94">
        <v>972</v>
      </c>
      <c r="Q23572" s="94">
        <v>966</v>
      </c>
      <c r="AS23572" s="94">
        <v>209</v>
      </c>
      <c r="AT23572" s="94">
        <v>564</v>
      </c>
      <c r="AU23572" s="94">
        <v>193</v>
      </c>
    </row>
    <row r="23573" spans="1:47">
      <c r="A23573" s="85" t="s">
        <v>160</v>
      </c>
      <c r="B23573" s="86">
        <v>43168.375</v>
      </c>
      <c r="C23573" s="87">
        <v>43168</v>
      </c>
      <c r="D23573" s="85">
        <v>3</v>
      </c>
      <c r="E23573" s="86">
        <v>43168.125</v>
      </c>
      <c r="F23573" s="88" t="s">
        <v>55</v>
      </c>
      <c r="G23573" s="89" t="s">
        <v>381</v>
      </c>
      <c r="J23573" s="94">
        <v>972</v>
      </c>
      <c r="K23573" s="94">
        <v>967</v>
      </c>
      <c r="P23573" s="94">
        <v>972</v>
      </c>
      <c r="Q23573" s="94">
        <v>967</v>
      </c>
      <c r="AS23573" s="94">
        <v>203</v>
      </c>
      <c r="AT23573" s="94">
        <v>576</v>
      </c>
      <c r="AU23573" s="94">
        <v>188</v>
      </c>
    </row>
    <row r="23574" spans="1:47">
      <c r="A23574" s="85" t="s">
        <v>160</v>
      </c>
      <c r="B23574" s="86">
        <v>43168.416666666664</v>
      </c>
      <c r="C23574" s="87">
        <v>43168</v>
      </c>
      <c r="D23574" s="85">
        <v>4</v>
      </c>
      <c r="E23574" s="86">
        <v>43168.166666666664</v>
      </c>
      <c r="F23574" s="88" t="s">
        <v>55</v>
      </c>
      <c r="G23574" s="89" t="s">
        <v>381</v>
      </c>
      <c r="J23574" s="94">
        <v>972</v>
      </c>
      <c r="K23574" s="94">
        <v>967</v>
      </c>
      <c r="P23574" s="94">
        <v>972</v>
      </c>
      <c r="Q23574" s="94">
        <v>967</v>
      </c>
      <c r="AS23574" s="94">
        <v>201</v>
      </c>
      <c r="AT23574" s="94">
        <v>578</v>
      </c>
      <c r="AU23574" s="94">
        <v>188</v>
      </c>
    </row>
    <row r="23575" spans="1:47">
      <c r="A23575" s="85" t="s">
        <v>160</v>
      </c>
      <c r="B23575" s="86">
        <v>43168.458333333336</v>
      </c>
      <c r="C23575" s="87">
        <v>43168</v>
      </c>
      <c r="D23575" s="85">
        <v>5</v>
      </c>
      <c r="E23575" s="86">
        <v>43168.208333333336</v>
      </c>
      <c r="F23575" s="88" t="s">
        <v>55</v>
      </c>
      <c r="G23575" s="89" t="s">
        <v>381</v>
      </c>
      <c r="J23575" s="94">
        <v>972</v>
      </c>
      <c r="K23575" s="94">
        <v>966</v>
      </c>
      <c r="P23575" s="94">
        <v>972</v>
      </c>
      <c r="Q23575" s="94">
        <v>966</v>
      </c>
      <c r="AS23575" s="94">
        <v>206</v>
      </c>
      <c r="AT23575" s="94">
        <v>543</v>
      </c>
      <c r="AU23575" s="94">
        <v>217</v>
      </c>
    </row>
    <row r="23576" spans="1:47">
      <c r="A23576" s="85" t="s">
        <v>160</v>
      </c>
      <c r="B23576" s="86">
        <v>43168.5</v>
      </c>
      <c r="C23576" s="87">
        <v>43168</v>
      </c>
      <c r="D23576" s="85">
        <v>6</v>
      </c>
      <c r="E23576" s="86">
        <v>43168.25</v>
      </c>
      <c r="F23576" s="88" t="s">
        <v>55</v>
      </c>
      <c r="G23576" s="89" t="s">
        <v>381</v>
      </c>
      <c r="J23576" s="94">
        <v>973</v>
      </c>
      <c r="K23576" s="94">
        <v>968</v>
      </c>
      <c r="P23576" s="94">
        <v>973</v>
      </c>
      <c r="Q23576" s="94">
        <v>968</v>
      </c>
      <c r="AS23576" s="94">
        <v>213</v>
      </c>
      <c r="AT23576" s="94">
        <v>499</v>
      </c>
      <c r="AU23576" s="94">
        <v>256</v>
      </c>
    </row>
    <row r="23577" spans="1:47">
      <c r="A23577" s="85" t="s">
        <v>160</v>
      </c>
      <c r="B23577" s="86">
        <v>43168.541666666664</v>
      </c>
      <c r="C23577" s="87">
        <v>43168</v>
      </c>
      <c r="D23577" s="85">
        <v>7</v>
      </c>
      <c r="E23577" s="86">
        <v>43168.291666666664</v>
      </c>
      <c r="F23577" s="88" t="s">
        <v>55</v>
      </c>
      <c r="G23577" s="89" t="s">
        <v>381</v>
      </c>
      <c r="J23577" s="94">
        <v>974</v>
      </c>
      <c r="K23577" s="94">
        <v>968</v>
      </c>
      <c r="P23577" s="94">
        <v>974</v>
      </c>
      <c r="Q23577" s="94">
        <v>968</v>
      </c>
      <c r="AS23577" s="94">
        <v>205</v>
      </c>
      <c r="AT23577" s="94">
        <v>477</v>
      </c>
      <c r="AU23577" s="94">
        <v>286</v>
      </c>
    </row>
    <row r="23578" spans="1:47">
      <c r="A23578" s="85" t="s">
        <v>160</v>
      </c>
      <c r="B23578" s="86">
        <v>43168.583333333336</v>
      </c>
      <c r="C23578" s="87">
        <v>43168</v>
      </c>
      <c r="D23578" s="85">
        <v>8</v>
      </c>
      <c r="E23578" s="86">
        <v>43168.333333333336</v>
      </c>
      <c r="F23578" s="88" t="s">
        <v>55</v>
      </c>
      <c r="G23578" s="89" t="s">
        <v>381</v>
      </c>
      <c r="J23578" s="94">
        <v>975</v>
      </c>
      <c r="K23578" s="94">
        <v>971</v>
      </c>
      <c r="P23578" s="94">
        <v>975</v>
      </c>
      <c r="Q23578" s="94">
        <v>971</v>
      </c>
      <c r="AS23578" s="94">
        <v>210</v>
      </c>
      <c r="AT23578" s="94">
        <v>490</v>
      </c>
      <c r="AU23578" s="94">
        <v>271</v>
      </c>
    </row>
    <row r="23579" spans="1:47">
      <c r="A23579" s="85" t="s">
        <v>160</v>
      </c>
      <c r="B23579" s="86">
        <v>43168.625</v>
      </c>
      <c r="C23579" s="87">
        <v>43168</v>
      </c>
      <c r="D23579" s="85">
        <v>9</v>
      </c>
      <c r="E23579" s="86">
        <v>43168.375</v>
      </c>
      <c r="F23579" s="88" t="s">
        <v>55</v>
      </c>
      <c r="G23579" s="89" t="s">
        <v>381</v>
      </c>
      <c r="J23579" s="94">
        <v>977</v>
      </c>
      <c r="K23579" s="94">
        <v>972</v>
      </c>
      <c r="P23579" s="94">
        <v>977</v>
      </c>
      <c r="Q23579" s="94">
        <v>972</v>
      </c>
      <c r="AS23579" s="94">
        <v>223</v>
      </c>
      <c r="AT23579" s="94">
        <v>461</v>
      </c>
      <c r="AU23579" s="94">
        <v>288</v>
      </c>
    </row>
    <row r="23580" spans="1:47">
      <c r="A23580" s="85" t="s">
        <v>160</v>
      </c>
      <c r="B23580" s="86">
        <v>43168.666666666664</v>
      </c>
      <c r="C23580" s="87">
        <v>43168</v>
      </c>
      <c r="D23580" s="85">
        <v>10</v>
      </c>
      <c r="E23580" s="86">
        <v>43168.416666666664</v>
      </c>
      <c r="F23580" s="88" t="s">
        <v>55</v>
      </c>
      <c r="G23580" s="89" t="s">
        <v>381</v>
      </c>
      <c r="J23580" s="94">
        <v>976</v>
      </c>
      <c r="K23580" s="94">
        <v>969</v>
      </c>
      <c r="P23580" s="94">
        <v>976</v>
      </c>
      <c r="Q23580" s="94">
        <v>969</v>
      </c>
      <c r="AS23580" s="94">
        <v>232</v>
      </c>
      <c r="AT23580" s="94">
        <v>459</v>
      </c>
      <c r="AU23580" s="94">
        <v>278</v>
      </c>
    </row>
    <row r="23581" spans="1:47">
      <c r="A23581" s="85" t="s">
        <v>160</v>
      </c>
      <c r="B23581" s="86">
        <v>43168.708333333336</v>
      </c>
      <c r="C23581" s="87">
        <v>43168</v>
      </c>
      <c r="D23581" s="85">
        <v>11</v>
      </c>
      <c r="E23581" s="86">
        <v>43168.458333333336</v>
      </c>
      <c r="F23581" s="88" t="s">
        <v>55</v>
      </c>
      <c r="G23581" s="89" t="s">
        <v>381</v>
      </c>
      <c r="M23581" s="94">
        <v>976</v>
      </c>
      <c r="P23581" s="94">
        <v>976</v>
      </c>
      <c r="AS23581" s="94">
        <v>235</v>
      </c>
      <c r="AT23581" s="94">
        <v>469</v>
      </c>
      <c r="AU23581" s="94">
        <v>269</v>
      </c>
    </row>
    <row r="23582" spans="1:47">
      <c r="A23582" s="85" t="s">
        <v>160</v>
      </c>
      <c r="B23582" s="86">
        <v>43168.75</v>
      </c>
      <c r="C23582" s="87">
        <v>43168</v>
      </c>
      <c r="D23582" s="85">
        <v>12</v>
      </c>
      <c r="E23582" s="86">
        <v>43168.5</v>
      </c>
      <c r="F23582" s="88" t="s">
        <v>55</v>
      </c>
      <c r="G23582" s="89" t="s">
        <v>381</v>
      </c>
      <c r="AS23582" s="94">
        <v>228</v>
      </c>
      <c r="AT23582" s="94">
        <v>512</v>
      </c>
      <c r="AU23582" s="94">
        <v>232</v>
      </c>
    </row>
    <row r="23583" spans="1:47">
      <c r="A23583" s="85" t="s">
        <v>160</v>
      </c>
      <c r="B23583" s="86">
        <v>43168.791666666664</v>
      </c>
      <c r="C23583" s="87">
        <v>43168</v>
      </c>
      <c r="D23583" s="85">
        <v>13</v>
      </c>
      <c r="E23583" s="86">
        <v>43168.541666666664</v>
      </c>
      <c r="F23583" s="88" t="s">
        <v>55</v>
      </c>
      <c r="G23583" s="89" t="s">
        <v>381</v>
      </c>
      <c r="J23583" s="94">
        <v>977</v>
      </c>
      <c r="K23583" s="94">
        <v>972</v>
      </c>
      <c r="P23583" s="94">
        <v>977</v>
      </c>
      <c r="Q23583" s="94">
        <v>972</v>
      </c>
      <c r="AS23583" s="94">
        <v>221</v>
      </c>
      <c r="AT23583" s="94">
        <v>544</v>
      </c>
      <c r="AU23583" s="94">
        <v>207</v>
      </c>
    </row>
    <row r="23584" spans="1:47">
      <c r="A23584" s="85" t="s">
        <v>160</v>
      </c>
      <c r="B23584" s="86">
        <v>43168.833333333336</v>
      </c>
      <c r="C23584" s="87">
        <v>43168</v>
      </c>
      <c r="D23584" s="85">
        <v>14</v>
      </c>
      <c r="E23584" s="86">
        <v>43168.583333333336</v>
      </c>
      <c r="F23584" s="88" t="s">
        <v>55</v>
      </c>
      <c r="G23584" s="89" t="s">
        <v>381</v>
      </c>
      <c r="J23584" s="94">
        <v>976</v>
      </c>
      <c r="K23584" s="94">
        <v>969</v>
      </c>
      <c r="P23584" s="94">
        <v>976</v>
      </c>
      <c r="Q23584" s="94">
        <v>969</v>
      </c>
      <c r="AS23584" s="94">
        <v>221</v>
      </c>
      <c r="AT23584" s="94">
        <v>539</v>
      </c>
      <c r="AU23584" s="94">
        <v>209</v>
      </c>
    </row>
    <row r="23585" spans="1:47">
      <c r="A23585" s="85" t="s">
        <v>160</v>
      </c>
      <c r="B23585" s="86">
        <v>43168.875</v>
      </c>
      <c r="C23585" s="87">
        <v>43168</v>
      </c>
      <c r="D23585" s="85">
        <v>15</v>
      </c>
      <c r="E23585" s="86">
        <v>43168.625</v>
      </c>
      <c r="F23585" s="88" t="s">
        <v>55</v>
      </c>
      <c r="G23585" s="89" t="s">
        <v>381</v>
      </c>
      <c r="J23585" s="94">
        <v>970</v>
      </c>
      <c r="K23585" s="94">
        <v>966</v>
      </c>
      <c r="P23585" s="94">
        <v>970</v>
      </c>
      <c r="Q23585" s="94">
        <v>966</v>
      </c>
      <c r="AS23585" s="94">
        <v>223</v>
      </c>
      <c r="AT23585" s="94">
        <v>503</v>
      </c>
      <c r="AU23585" s="94">
        <v>240</v>
      </c>
    </row>
    <row r="23586" spans="1:47">
      <c r="A23586" s="85" t="s">
        <v>160</v>
      </c>
      <c r="B23586" s="86">
        <v>43168.916666666664</v>
      </c>
      <c r="C23586" s="87">
        <v>43168</v>
      </c>
      <c r="D23586" s="85">
        <v>16</v>
      </c>
      <c r="E23586" s="86">
        <v>43168.666666666664</v>
      </c>
      <c r="F23586" s="88" t="s">
        <v>55</v>
      </c>
      <c r="G23586" s="89" t="s">
        <v>381</v>
      </c>
      <c r="J23586" s="94">
        <v>969</v>
      </c>
      <c r="K23586" s="94">
        <v>965</v>
      </c>
      <c r="P23586" s="94">
        <v>969</v>
      </c>
      <c r="Q23586" s="94">
        <v>965</v>
      </c>
      <c r="AS23586" s="94">
        <v>225</v>
      </c>
      <c r="AT23586" s="94">
        <v>503</v>
      </c>
      <c r="AU23586" s="94">
        <v>237</v>
      </c>
    </row>
    <row r="23587" spans="1:47">
      <c r="A23587" s="85" t="s">
        <v>160</v>
      </c>
      <c r="B23587" s="86">
        <v>43168.958333333336</v>
      </c>
      <c r="C23587" s="87">
        <v>43168</v>
      </c>
      <c r="D23587" s="85">
        <v>17</v>
      </c>
      <c r="E23587" s="86">
        <v>43168.708333333336</v>
      </c>
      <c r="F23587" s="88" t="s">
        <v>55</v>
      </c>
      <c r="G23587" s="89" t="s">
        <v>381</v>
      </c>
      <c r="J23587" s="94">
        <v>969</v>
      </c>
      <c r="K23587" s="94">
        <v>968</v>
      </c>
      <c r="P23587" s="94">
        <v>969</v>
      </c>
      <c r="Q23587" s="94">
        <v>968</v>
      </c>
      <c r="AS23587" s="94">
        <v>227</v>
      </c>
      <c r="AT23587" s="94">
        <v>523</v>
      </c>
      <c r="AU23587" s="94">
        <v>218</v>
      </c>
    </row>
    <row r="23588" spans="1:47">
      <c r="A23588" s="85" t="s">
        <v>160</v>
      </c>
      <c r="B23588" s="86">
        <v>43169</v>
      </c>
      <c r="C23588" s="87">
        <v>43168</v>
      </c>
      <c r="D23588" s="85">
        <v>18</v>
      </c>
      <c r="E23588" s="86">
        <v>43168.75</v>
      </c>
      <c r="F23588" s="88" t="s">
        <v>55</v>
      </c>
      <c r="G23588" s="89" t="s">
        <v>381</v>
      </c>
      <c r="J23588" s="94">
        <v>968</v>
      </c>
      <c r="K23588" s="94">
        <v>959</v>
      </c>
      <c r="P23588" s="94">
        <v>968</v>
      </c>
      <c r="Q23588" s="94">
        <v>959</v>
      </c>
      <c r="AS23588" s="94">
        <v>228</v>
      </c>
      <c r="AT23588" s="94">
        <v>537</v>
      </c>
      <c r="AU23588" s="94">
        <v>194</v>
      </c>
    </row>
    <row r="23589" spans="1:47">
      <c r="A23589" s="85" t="s">
        <v>160</v>
      </c>
      <c r="B23589" s="86">
        <v>43169.041666666664</v>
      </c>
      <c r="C23589" s="87">
        <v>43168</v>
      </c>
      <c r="D23589" s="85">
        <v>19</v>
      </c>
      <c r="E23589" s="86">
        <v>43168.791666666664</v>
      </c>
      <c r="F23589" s="88" t="s">
        <v>55</v>
      </c>
      <c r="G23589" s="89" t="s">
        <v>381</v>
      </c>
      <c r="J23589" s="94">
        <v>968</v>
      </c>
      <c r="K23589" s="94">
        <v>966</v>
      </c>
      <c r="P23589" s="94">
        <v>968</v>
      </c>
      <c r="Q23589" s="94">
        <v>966</v>
      </c>
      <c r="AS23589" s="94">
        <v>222</v>
      </c>
      <c r="AT23589" s="94">
        <v>556</v>
      </c>
      <c r="AU23589" s="94">
        <v>188</v>
      </c>
    </row>
    <row r="23590" spans="1:47">
      <c r="A23590" s="85" t="s">
        <v>160</v>
      </c>
      <c r="B23590" s="86">
        <v>43169.083333333336</v>
      </c>
      <c r="C23590" s="87">
        <v>43168</v>
      </c>
      <c r="D23590" s="85">
        <v>20</v>
      </c>
      <c r="E23590" s="86">
        <v>43168.833333333336</v>
      </c>
      <c r="F23590" s="88" t="s">
        <v>55</v>
      </c>
      <c r="G23590" s="89" t="s">
        <v>381</v>
      </c>
      <c r="J23590" s="94">
        <v>968</v>
      </c>
      <c r="K23590" s="94">
        <v>963</v>
      </c>
      <c r="P23590" s="94">
        <v>968</v>
      </c>
      <c r="Q23590" s="94">
        <v>963</v>
      </c>
      <c r="AS23590" s="94">
        <v>222</v>
      </c>
      <c r="AT23590" s="94">
        <v>541</v>
      </c>
      <c r="AU23590" s="94">
        <v>200</v>
      </c>
    </row>
    <row r="23591" spans="1:47">
      <c r="A23591" s="85" t="s">
        <v>160</v>
      </c>
      <c r="B23591" s="86">
        <v>43169.125</v>
      </c>
      <c r="C23591" s="87">
        <v>43168</v>
      </c>
      <c r="D23591" s="85">
        <v>21</v>
      </c>
      <c r="E23591" s="86">
        <v>43168.875</v>
      </c>
      <c r="F23591" s="88" t="s">
        <v>55</v>
      </c>
      <c r="G23591" s="89" t="s">
        <v>381</v>
      </c>
      <c r="J23591" s="94">
        <v>968</v>
      </c>
      <c r="K23591" s="94">
        <v>964</v>
      </c>
      <c r="P23591" s="94">
        <v>968</v>
      </c>
      <c r="Q23591" s="94">
        <v>964</v>
      </c>
      <c r="AS23591" s="94">
        <v>225</v>
      </c>
      <c r="AT23591" s="94">
        <v>537</v>
      </c>
      <c r="AU23591" s="94">
        <v>202</v>
      </c>
    </row>
    <row r="23592" spans="1:47">
      <c r="A23592" s="85" t="s">
        <v>160</v>
      </c>
      <c r="B23592" s="86">
        <v>43169.166666666664</v>
      </c>
      <c r="C23592" s="87">
        <v>43168</v>
      </c>
      <c r="D23592" s="85">
        <v>22</v>
      </c>
      <c r="E23592" s="86">
        <v>43168.916666666664</v>
      </c>
      <c r="F23592" s="88" t="s">
        <v>55</v>
      </c>
      <c r="G23592" s="89" t="s">
        <v>381</v>
      </c>
      <c r="J23592" s="94">
        <v>968</v>
      </c>
      <c r="K23592" s="94">
        <v>963</v>
      </c>
      <c r="P23592" s="94">
        <v>968</v>
      </c>
      <c r="Q23592" s="94">
        <v>963</v>
      </c>
      <c r="AS23592" s="94">
        <v>219</v>
      </c>
      <c r="AT23592" s="94">
        <v>540</v>
      </c>
      <c r="AU23592" s="94">
        <v>204</v>
      </c>
    </row>
    <row r="23593" spans="1:47">
      <c r="A23593" s="85" t="s">
        <v>160</v>
      </c>
      <c r="B23593" s="86">
        <v>43169.208333333336</v>
      </c>
      <c r="C23593" s="87">
        <v>43168</v>
      </c>
      <c r="D23593" s="85">
        <v>23</v>
      </c>
      <c r="E23593" s="86">
        <v>43168.958333333336</v>
      </c>
      <c r="F23593" s="88" t="s">
        <v>55</v>
      </c>
      <c r="G23593" s="89" t="s">
        <v>381</v>
      </c>
      <c r="J23593" s="94">
        <v>968</v>
      </c>
      <c r="K23593" s="94">
        <v>961</v>
      </c>
      <c r="P23593" s="94">
        <v>968</v>
      </c>
      <c r="Q23593" s="94">
        <v>961</v>
      </c>
      <c r="AS23593" s="94">
        <v>220</v>
      </c>
      <c r="AT23593" s="94">
        <v>543</v>
      </c>
      <c r="AU23593" s="94">
        <v>198</v>
      </c>
    </row>
    <row r="23594" spans="1:47">
      <c r="A23594" s="85" t="s">
        <v>160</v>
      </c>
      <c r="B23594" s="86">
        <v>43169.25</v>
      </c>
      <c r="C23594" s="87">
        <v>43168</v>
      </c>
      <c r="D23594" s="85">
        <v>24</v>
      </c>
      <c r="E23594" s="86">
        <v>43169</v>
      </c>
      <c r="F23594" s="88" t="s">
        <v>55</v>
      </c>
      <c r="G23594" s="89" t="s">
        <v>381</v>
      </c>
      <c r="J23594" s="94">
        <v>959</v>
      </c>
      <c r="K23594" s="94">
        <v>958</v>
      </c>
      <c r="P23594" s="94">
        <v>959</v>
      </c>
      <c r="Q23594" s="94">
        <v>958</v>
      </c>
      <c r="AS23594" s="94">
        <v>220</v>
      </c>
      <c r="AT23594" s="94">
        <v>551</v>
      </c>
      <c r="AU23594" s="94">
        <v>187</v>
      </c>
    </row>
    <row r="23595" spans="1:47">
      <c r="A23595" s="85" t="s">
        <v>160</v>
      </c>
      <c r="B23595" s="86">
        <v>43169.291666666664</v>
      </c>
      <c r="C23595" s="87">
        <v>43169</v>
      </c>
      <c r="D23595" s="85">
        <v>1</v>
      </c>
      <c r="E23595" s="86">
        <v>43169.041666666664</v>
      </c>
      <c r="F23595" s="88" t="s">
        <v>55</v>
      </c>
      <c r="G23595" s="89" t="s">
        <v>381</v>
      </c>
      <c r="J23595" s="94">
        <v>962</v>
      </c>
      <c r="K23595" s="94">
        <v>956</v>
      </c>
      <c r="P23595" s="94">
        <v>962</v>
      </c>
      <c r="Q23595" s="94">
        <v>956</v>
      </c>
      <c r="AS23595" s="94">
        <v>214</v>
      </c>
      <c r="AT23595" s="94">
        <v>573</v>
      </c>
      <c r="AU23595" s="94">
        <v>169</v>
      </c>
    </row>
    <row r="23596" spans="1:47">
      <c r="A23596" s="85" t="s">
        <v>160</v>
      </c>
      <c r="B23596" s="86">
        <v>43169.333333333336</v>
      </c>
      <c r="C23596" s="87">
        <v>43169</v>
      </c>
      <c r="D23596" s="85">
        <v>2</v>
      </c>
      <c r="E23596" s="86">
        <v>43169.083333333336</v>
      </c>
      <c r="F23596" s="88" t="s">
        <v>55</v>
      </c>
      <c r="G23596" s="89" t="s">
        <v>381</v>
      </c>
      <c r="J23596" s="94">
        <v>967</v>
      </c>
      <c r="K23596" s="94">
        <v>960</v>
      </c>
      <c r="P23596" s="94">
        <v>967</v>
      </c>
      <c r="Q23596" s="94">
        <v>960</v>
      </c>
      <c r="AS23596" s="94">
        <v>217</v>
      </c>
      <c r="AT23596" s="94">
        <v>578</v>
      </c>
      <c r="AU23596" s="94">
        <v>165</v>
      </c>
    </row>
    <row r="23597" spans="1:47">
      <c r="A23597" s="85" t="s">
        <v>160</v>
      </c>
      <c r="B23597" s="86">
        <v>43169.375</v>
      </c>
      <c r="C23597" s="87">
        <v>43169</v>
      </c>
      <c r="D23597" s="85">
        <v>3</v>
      </c>
      <c r="E23597" s="86">
        <v>43169.125</v>
      </c>
      <c r="F23597" s="88" t="s">
        <v>55</v>
      </c>
      <c r="G23597" s="89" t="s">
        <v>381</v>
      </c>
      <c r="J23597" s="94">
        <v>964</v>
      </c>
      <c r="K23597" s="94">
        <v>961</v>
      </c>
      <c r="P23597" s="94">
        <v>964</v>
      </c>
      <c r="Q23597" s="94">
        <v>961</v>
      </c>
      <c r="AS23597" s="94">
        <v>215</v>
      </c>
      <c r="AT23597" s="94">
        <v>559</v>
      </c>
      <c r="AU23597" s="94">
        <v>187</v>
      </c>
    </row>
    <row r="23598" spans="1:47">
      <c r="A23598" s="85" t="s">
        <v>160</v>
      </c>
      <c r="B23598" s="86">
        <v>43169.416666666664</v>
      </c>
      <c r="C23598" s="87">
        <v>43169</v>
      </c>
      <c r="D23598" s="85">
        <v>4</v>
      </c>
      <c r="E23598" s="86">
        <v>43169.166666666664</v>
      </c>
      <c r="F23598" s="88" t="s">
        <v>55</v>
      </c>
      <c r="G23598" s="89" t="s">
        <v>381</v>
      </c>
      <c r="J23598" s="94">
        <v>966</v>
      </c>
      <c r="K23598" s="94">
        <v>959</v>
      </c>
      <c r="P23598" s="94">
        <v>966</v>
      </c>
      <c r="Q23598" s="94">
        <v>959</v>
      </c>
      <c r="AS23598" s="94">
        <v>209</v>
      </c>
      <c r="AT23598" s="94">
        <v>560</v>
      </c>
      <c r="AU23598" s="94">
        <v>190</v>
      </c>
    </row>
    <row r="23599" spans="1:47">
      <c r="A23599" s="85" t="s">
        <v>160</v>
      </c>
      <c r="B23599" s="86">
        <v>43169.458333333336</v>
      </c>
      <c r="C23599" s="87">
        <v>43169</v>
      </c>
      <c r="D23599" s="85">
        <v>5</v>
      </c>
      <c r="E23599" s="86">
        <v>43169.208333333336</v>
      </c>
      <c r="F23599" s="88" t="s">
        <v>55</v>
      </c>
      <c r="G23599" s="89" t="s">
        <v>381</v>
      </c>
      <c r="J23599" s="94">
        <v>965</v>
      </c>
      <c r="K23599" s="94">
        <v>964</v>
      </c>
      <c r="P23599" s="94">
        <v>965</v>
      </c>
      <c r="Q23599" s="94">
        <v>964</v>
      </c>
      <c r="AS23599" s="94">
        <v>209</v>
      </c>
      <c r="AT23599" s="94">
        <v>572</v>
      </c>
      <c r="AU23599" s="94">
        <v>183</v>
      </c>
    </row>
    <row r="23600" spans="1:47">
      <c r="A23600" s="85" t="s">
        <v>160</v>
      </c>
      <c r="B23600" s="86">
        <v>43169.5</v>
      </c>
      <c r="C23600" s="87">
        <v>43169</v>
      </c>
      <c r="D23600" s="85">
        <v>6</v>
      </c>
      <c r="E23600" s="86">
        <v>43169.25</v>
      </c>
      <c r="F23600" s="88" t="s">
        <v>55</v>
      </c>
      <c r="G23600" s="89" t="s">
        <v>381</v>
      </c>
      <c r="J23600" s="94">
        <v>968</v>
      </c>
      <c r="K23600" s="94">
        <v>962</v>
      </c>
      <c r="P23600" s="94">
        <v>968</v>
      </c>
      <c r="Q23600" s="94">
        <v>962</v>
      </c>
      <c r="AS23600" s="94">
        <v>218</v>
      </c>
      <c r="AT23600" s="94">
        <v>558</v>
      </c>
      <c r="AU23600" s="94">
        <v>186</v>
      </c>
    </row>
    <row r="23601" spans="1:47">
      <c r="A23601" s="85" t="s">
        <v>160</v>
      </c>
      <c r="B23601" s="86">
        <v>43169.541666666664</v>
      </c>
      <c r="C23601" s="87">
        <v>43169</v>
      </c>
      <c r="D23601" s="85">
        <v>7</v>
      </c>
      <c r="E23601" s="86">
        <v>43169.291666666664</v>
      </c>
      <c r="F23601" s="88" t="s">
        <v>55</v>
      </c>
      <c r="G23601" s="89" t="s">
        <v>381</v>
      </c>
      <c r="J23601" s="94">
        <v>970</v>
      </c>
      <c r="K23601" s="94">
        <v>968</v>
      </c>
      <c r="P23601" s="94">
        <v>970</v>
      </c>
      <c r="Q23601" s="94">
        <v>968</v>
      </c>
      <c r="AS23601" s="94">
        <v>227</v>
      </c>
      <c r="AT23601" s="94">
        <v>567</v>
      </c>
      <c r="AU23601" s="94">
        <v>174</v>
      </c>
    </row>
    <row r="23602" spans="1:47">
      <c r="A23602" s="85" t="s">
        <v>160</v>
      </c>
      <c r="B23602" s="86">
        <v>43169.583333333336</v>
      </c>
      <c r="C23602" s="87">
        <v>43169</v>
      </c>
      <c r="D23602" s="85">
        <v>8</v>
      </c>
      <c r="E23602" s="86">
        <v>43169.333333333336</v>
      </c>
      <c r="F23602" s="88" t="s">
        <v>55</v>
      </c>
      <c r="G23602" s="89" t="s">
        <v>381</v>
      </c>
      <c r="J23602" s="94">
        <v>966</v>
      </c>
      <c r="K23602" s="94">
        <v>961</v>
      </c>
      <c r="P23602" s="94">
        <v>966</v>
      </c>
      <c r="Q23602" s="94">
        <v>961</v>
      </c>
      <c r="AS23602" s="94">
        <v>223</v>
      </c>
      <c r="AT23602" s="94">
        <v>562</v>
      </c>
      <c r="AU23602" s="94">
        <v>176</v>
      </c>
    </row>
    <row r="23603" spans="1:47">
      <c r="A23603" s="85" t="s">
        <v>160</v>
      </c>
      <c r="B23603" s="86">
        <v>43169.625</v>
      </c>
      <c r="C23603" s="87">
        <v>43169</v>
      </c>
      <c r="D23603" s="85">
        <v>9</v>
      </c>
      <c r="E23603" s="86">
        <v>43169.375</v>
      </c>
      <c r="F23603" s="88" t="s">
        <v>55</v>
      </c>
      <c r="G23603" s="89" t="s">
        <v>381</v>
      </c>
      <c r="J23603" s="94">
        <v>967</v>
      </c>
      <c r="K23603" s="94">
        <v>962</v>
      </c>
      <c r="P23603" s="94">
        <v>967</v>
      </c>
      <c r="Q23603" s="94">
        <v>962</v>
      </c>
      <c r="AS23603" s="94">
        <v>223</v>
      </c>
      <c r="AT23603" s="94">
        <v>559</v>
      </c>
      <c r="AU23603" s="94">
        <v>180</v>
      </c>
    </row>
    <row r="23604" spans="1:47">
      <c r="A23604" s="85" t="s">
        <v>160</v>
      </c>
      <c r="B23604" s="86">
        <v>43169.666666666664</v>
      </c>
      <c r="C23604" s="87">
        <v>43169</v>
      </c>
      <c r="D23604" s="85">
        <v>10</v>
      </c>
      <c r="E23604" s="86">
        <v>43169.416666666664</v>
      </c>
      <c r="F23604" s="88" t="s">
        <v>55</v>
      </c>
      <c r="G23604" s="89" t="s">
        <v>381</v>
      </c>
      <c r="J23604" s="94">
        <v>969</v>
      </c>
      <c r="K23604" s="94">
        <v>965</v>
      </c>
      <c r="P23604" s="94">
        <v>969</v>
      </c>
      <c r="Q23604" s="94">
        <v>965</v>
      </c>
      <c r="AS23604" s="94">
        <v>218</v>
      </c>
      <c r="AT23604" s="94">
        <v>543</v>
      </c>
      <c r="AU23604" s="94">
        <v>204</v>
      </c>
    </row>
    <row r="23605" spans="1:47">
      <c r="A23605" s="85" t="s">
        <v>160</v>
      </c>
      <c r="B23605" s="86">
        <v>43169.708333333336</v>
      </c>
      <c r="C23605" s="87">
        <v>43169</v>
      </c>
      <c r="D23605" s="85">
        <v>11</v>
      </c>
      <c r="E23605" s="86">
        <v>43169.458333333336</v>
      </c>
      <c r="F23605" s="88" t="s">
        <v>55</v>
      </c>
      <c r="G23605" s="89" t="s">
        <v>381</v>
      </c>
      <c r="M23605" s="94">
        <v>969</v>
      </c>
      <c r="P23605" s="94">
        <v>969</v>
      </c>
      <c r="AS23605" s="94">
        <v>213</v>
      </c>
      <c r="AT23605" s="94">
        <v>545</v>
      </c>
      <c r="AU23605" s="94">
        <v>204</v>
      </c>
    </row>
    <row r="23606" spans="1:47">
      <c r="A23606" s="85" t="s">
        <v>160</v>
      </c>
      <c r="B23606" s="86">
        <v>43169.75</v>
      </c>
      <c r="C23606" s="87">
        <v>43169</v>
      </c>
      <c r="D23606" s="85">
        <v>12</v>
      </c>
      <c r="E23606" s="86">
        <v>43169.5</v>
      </c>
      <c r="F23606" s="88" t="s">
        <v>55</v>
      </c>
      <c r="G23606" s="89" t="s">
        <v>381</v>
      </c>
      <c r="AS23606" s="94">
        <v>215</v>
      </c>
      <c r="AT23606" s="94">
        <v>529</v>
      </c>
      <c r="AU23606" s="94">
        <v>221</v>
      </c>
    </row>
    <row r="23607" spans="1:47">
      <c r="A23607" s="85" t="s">
        <v>160</v>
      </c>
      <c r="B23607" s="86">
        <v>43169.791666666664</v>
      </c>
      <c r="C23607" s="87">
        <v>43169</v>
      </c>
      <c r="D23607" s="85">
        <v>13</v>
      </c>
      <c r="E23607" s="86">
        <v>43169.541666666664</v>
      </c>
      <c r="F23607" s="88" t="s">
        <v>55</v>
      </c>
      <c r="G23607" s="89" t="s">
        <v>381</v>
      </c>
      <c r="J23607" s="94">
        <v>968</v>
      </c>
      <c r="K23607" s="94">
        <v>963</v>
      </c>
      <c r="P23607" s="94">
        <v>968</v>
      </c>
      <c r="Q23607" s="94">
        <v>963</v>
      </c>
      <c r="AS23607" s="94">
        <v>220</v>
      </c>
      <c r="AT23607" s="94">
        <v>501</v>
      </c>
      <c r="AU23607" s="94">
        <v>242</v>
      </c>
    </row>
    <row r="23608" spans="1:47">
      <c r="A23608" s="85" t="s">
        <v>160</v>
      </c>
      <c r="B23608" s="86">
        <v>43169.833333333336</v>
      </c>
      <c r="C23608" s="87">
        <v>43169</v>
      </c>
      <c r="D23608" s="85">
        <v>14</v>
      </c>
      <c r="E23608" s="86">
        <v>43169.583333333336</v>
      </c>
      <c r="F23608" s="88" t="s">
        <v>55</v>
      </c>
      <c r="G23608" s="89" t="s">
        <v>381</v>
      </c>
      <c r="J23608" s="94">
        <v>970</v>
      </c>
      <c r="K23608" s="94">
        <v>965</v>
      </c>
      <c r="P23608" s="94">
        <v>970</v>
      </c>
      <c r="Q23608" s="94">
        <v>965</v>
      </c>
      <c r="AS23608" s="94">
        <v>221</v>
      </c>
      <c r="AT23608" s="94">
        <v>501</v>
      </c>
      <c r="AU23608" s="94">
        <v>243</v>
      </c>
    </row>
    <row r="23609" spans="1:47">
      <c r="A23609" s="85" t="s">
        <v>160</v>
      </c>
      <c r="B23609" s="86">
        <v>43169.875</v>
      </c>
      <c r="C23609" s="87">
        <v>43169</v>
      </c>
      <c r="D23609" s="85">
        <v>15</v>
      </c>
      <c r="E23609" s="86">
        <v>43169.625</v>
      </c>
      <c r="F23609" s="88" t="s">
        <v>55</v>
      </c>
      <c r="G23609" s="89" t="s">
        <v>381</v>
      </c>
      <c r="J23609" s="94">
        <v>968</v>
      </c>
      <c r="K23609" s="94">
        <v>964</v>
      </c>
      <c r="P23609" s="94">
        <v>968</v>
      </c>
      <c r="Q23609" s="94">
        <v>964</v>
      </c>
      <c r="AS23609" s="94">
        <v>221</v>
      </c>
      <c r="AT23609" s="94">
        <v>514</v>
      </c>
      <c r="AU23609" s="94">
        <v>229</v>
      </c>
    </row>
    <row r="23610" spans="1:47">
      <c r="A23610" s="85" t="s">
        <v>160</v>
      </c>
      <c r="B23610" s="86">
        <v>43169.916666666664</v>
      </c>
      <c r="C23610" s="87">
        <v>43169</v>
      </c>
      <c r="D23610" s="85">
        <v>16</v>
      </c>
      <c r="E23610" s="86">
        <v>43169.666666666664</v>
      </c>
      <c r="F23610" s="88" t="s">
        <v>55</v>
      </c>
      <c r="G23610" s="89" t="s">
        <v>381</v>
      </c>
      <c r="J23610" s="94">
        <v>967</v>
      </c>
      <c r="K23610" s="94">
        <v>963</v>
      </c>
      <c r="P23610" s="94">
        <v>967</v>
      </c>
      <c r="Q23610" s="94">
        <v>963</v>
      </c>
      <c r="AS23610" s="94">
        <v>219</v>
      </c>
      <c r="AT23610" s="94">
        <v>494</v>
      </c>
      <c r="AU23610" s="94">
        <v>250</v>
      </c>
    </row>
    <row r="23611" spans="1:47">
      <c r="A23611" s="85" t="s">
        <v>160</v>
      </c>
      <c r="B23611" s="86">
        <v>43169.958333333336</v>
      </c>
      <c r="C23611" s="87">
        <v>43169</v>
      </c>
      <c r="D23611" s="85">
        <v>17</v>
      </c>
      <c r="E23611" s="86">
        <v>43169.708333333336</v>
      </c>
      <c r="F23611" s="88" t="s">
        <v>55</v>
      </c>
      <c r="G23611" s="89" t="s">
        <v>381</v>
      </c>
      <c r="J23611" s="94">
        <v>966</v>
      </c>
      <c r="K23611" s="94">
        <v>961</v>
      </c>
      <c r="P23611" s="94">
        <v>966</v>
      </c>
      <c r="Q23611" s="94">
        <v>961</v>
      </c>
      <c r="AS23611" s="94">
        <v>218</v>
      </c>
      <c r="AT23611" s="94">
        <v>519</v>
      </c>
      <c r="AU23611" s="94">
        <v>224</v>
      </c>
    </row>
    <row r="23612" spans="1:47">
      <c r="A23612" s="85" t="s">
        <v>160</v>
      </c>
      <c r="B23612" s="86">
        <v>43170</v>
      </c>
      <c r="C23612" s="87">
        <v>43169</v>
      </c>
      <c r="D23612" s="85">
        <v>18</v>
      </c>
      <c r="E23612" s="86">
        <v>43169.75</v>
      </c>
      <c r="F23612" s="88" t="s">
        <v>55</v>
      </c>
      <c r="G23612" s="89" t="s">
        <v>381</v>
      </c>
      <c r="J23612" s="94">
        <v>965</v>
      </c>
      <c r="K23612" s="94">
        <v>962</v>
      </c>
      <c r="P23612" s="94">
        <v>965</v>
      </c>
      <c r="Q23612" s="94">
        <v>962</v>
      </c>
      <c r="AS23612" s="94">
        <v>215</v>
      </c>
      <c r="AT23612" s="94">
        <v>521</v>
      </c>
      <c r="AU23612" s="94">
        <v>226</v>
      </c>
    </row>
    <row r="23613" spans="1:47">
      <c r="A23613" s="85" t="s">
        <v>160</v>
      </c>
      <c r="B23613" s="86">
        <v>43170.041666666664</v>
      </c>
      <c r="C23613" s="87">
        <v>43169</v>
      </c>
      <c r="D23613" s="85">
        <v>19</v>
      </c>
      <c r="E23613" s="86">
        <v>43169.791666666664</v>
      </c>
      <c r="F23613" s="88" t="s">
        <v>55</v>
      </c>
      <c r="G23613" s="89" t="s">
        <v>381</v>
      </c>
      <c r="J23613" s="94">
        <v>965</v>
      </c>
      <c r="K23613" s="94">
        <v>959</v>
      </c>
      <c r="P23613" s="94">
        <v>965</v>
      </c>
      <c r="Q23613" s="94">
        <v>959</v>
      </c>
      <c r="AS23613" s="94">
        <v>211</v>
      </c>
      <c r="AT23613" s="94">
        <v>505</v>
      </c>
      <c r="AU23613" s="94">
        <v>243</v>
      </c>
    </row>
    <row r="23614" spans="1:47">
      <c r="A23614" s="85" t="s">
        <v>160</v>
      </c>
      <c r="B23614" s="86">
        <v>43170.083333333336</v>
      </c>
      <c r="C23614" s="87">
        <v>43169</v>
      </c>
      <c r="D23614" s="85">
        <v>20</v>
      </c>
      <c r="E23614" s="86">
        <v>43169.833333333336</v>
      </c>
      <c r="F23614" s="88" t="s">
        <v>55</v>
      </c>
      <c r="G23614" s="89" t="s">
        <v>381</v>
      </c>
      <c r="J23614" s="94">
        <v>964</v>
      </c>
      <c r="K23614" s="94">
        <v>959</v>
      </c>
      <c r="P23614" s="94">
        <v>964</v>
      </c>
      <c r="Q23614" s="94">
        <v>959</v>
      </c>
      <c r="AS23614" s="94">
        <v>215</v>
      </c>
      <c r="AT23614" s="94">
        <v>455</v>
      </c>
      <c r="AU23614" s="94">
        <v>289</v>
      </c>
    </row>
    <row r="23615" spans="1:47">
      <c r="A23615" s="85" t="s">
        <v>160</v>
      </c>
      <c r="B23615" s="86">
        <v>43170.125</v>
      </c>
      <c r="C23615" s="87">
        <v>43169</v>
      </c>
      <c r="D23615" s="85">
        <v>21</v>
      </c>
      <c r="E23615" s="86">
        <v>43169.875</v>
      </c>
      <c r="F23615" s="88" t="s">
        <v>55</v>
      </c>
      <c r="G23615" s="89" t="s">
        <v>381</v>
      </c>
      <c r="J23615" s="94">
        <v>965</v>
      </c>
      <c r="K23615" s="94">
        <v>962</v>
      </c>
      <c r="P23615" s="94">
        <v>965</v>
      </c>
      <c r="Q23615" s="94">
        <v>962</v>
      </c>
      <c r="AS23615" s="94">
        <v>216</v>
      </c>
      <c r="AT23615" s="94">
        <v>458</v>
      </c>
      <c r="AU23615" s="94">
        <v>288</v>
      </c>
    </row>
    <row r="23616" spans="1:47">
      <c r="A23616" s="85" t="s">
        <v>160</v>
      </c>
      <c r="B23616" s="86">
        <v>43170.166666666664</v>
      </c>
      <c r="C23616" s="87">
        <v>43169</v>
      </c>
      <c r="D23616" s="85">
        <v>22</v>
      </c>
      <c r="E23616" s="86">
        <v>43169.916666666664</v>
      </c>
      <c r="F23616" s="88" t="s">
        <v>55</v>
      </c>
      <c r="G23616" s="89" t="s">
        <v>381</v>
      </c>
      <c r="J23616" s="94">
        <v>959</v>
      </c>
      <c r="K23616" s="94">
        <v>954</v>
      </c>
      <c r="P23616" s="94">
        <v>959</v>
      </c>
      <c r="Q23616" s="94">
        <v>954</v>
      </c>
      <c r="AS23616" s="94">
        <v>217</v>
      </c>
      <c r="AT23616" s="94">
        <v>464</v>
      </c>
      <c r="AU23616" s="94">
        <v>273</v>
      </c>
    </row>
    <row r="23617" spans="1:47">
      <c r="A23617" s="85" t="s">
        <v>160</v>
      </c>
      <c r="B23617" s="86">
        <v>43170.208333333336</v>
      </c>
      <c r="C23617" s="87">
        <v>43169</v>
      </c>
      <c r="D23617" s="85">
        <v>23</v>
      </c>
      <c r="E23617" s="86">
        <v>43169.958333333336</v>
      </c>
      <c r="F23617" s="88" t="s">
        <v>55</v>
      </c>
      <c r="G23617" s="89" t="s">
        <v>381</v>
      </c>
      <c r="J23617" s="94">
        <v>745</v>
      </c>
      <c r="K23617" s="94">
        <v>743</v>
      </c>
      <c r="P23617" s="94">
        <v>745</v>
      </c>
      <c r="Q23617" s="94">
        <v>743</v>
      </c>
      <c r="AS23617" s="94">
        <v>206</v>
      </c>
      <c r="AT23617" s="94">
        <v>332</v>
      </c>
      <c r="AU23617" s="94">
        <v>205</v>
      </c>
    </row>
    <row r="23618" spans="1:47">
      <c r="A23618" s="85" t="s">
        <v>160</v>
      </c>
      <c r="B23618" s="86">
        <v>43170.25</v>
      </c>
      <c r="C23618" s="87">
        <v>43169</v>
      </c>
      <c r="D23618" s="85">
        <v>24</v>
      </c>
      <c r="E23618" s="86">
        <v>43170</v>
      </c>
      <c r="F23618" s="88" t="s">
        <v>55</v>
      </c>
      <c r="G23618" s="89" t="s">
        <v>381</v>
      </c>
      <c r="J23618" s="94">
        <v>742</v>
      </c>
      <c r="K23618" s="94">
        <v>742</v>
      </c>
      <c r="P23618" s="94">
        <v>742</v>
      </c>
      <c r="Q23618" s="94">
        <v>742</v>
      </c>
      <c r="AS23618" s="94">
        <v>209</v>
      </c>
      <c r="AT23618" s="94">
        <v>343</v>
      </c>
      <c r="AU23618" s="94">
        <v>190</v>
      </c>
    </row>
    <row r="23619" spans="1:47">
      <c r="A23619" s="85" t="s">
        <v>160</v>
      </c>
      <c r="B23619" s="86">
        <v>43170.291666666664</v>
      </c>
      <c r="C23619" s="87">
        <v>43170</v>
      </c>
      <c r="D23619" s="85">
        <v>1</v>
      </c>
      <c r="E23619" s="86">
        <v>43170.041666666664</v>
      </c>
      <c r="F23619" s="88" t="s">
        <v>55</v>
      </c>
      <c r="G23619" s="89" t="s">
        <v>381</v>
      </c>
      <c r="J23619" s="94">
        <v>743</v>
      </c>
      <c r="K23619" s="94">
        <v>737</v>
      </c>
      <c r="P23619" s="94">
        <v>743</v>
      </c>
      <c r="Q23619" s="94">
        <v>737</v>
      </c>
      <c r="AS23619" s="94">
        <v>205</v>
      </c>
      <c r="AT23619" s="94">
        <v>322</v>
      </c>
      <c r="AU23619" s="94">
        <v>210</v>
      </c>
    </row>
    <row r="23620" spans="1:47">
      <c r="A23620" s="85" t="s">
        <v>160</v>
      </c>
      <c r="B23620" s="86">
        <v>43170.333333333336</v>
      </c>
      <c r="C23620" s="87">
        <v>43170</v>
      </c>
      <c r="D23620" s="85">
        <v>2</v>
      </c>
      <c r="E23620" s="86">
        <v>43170.125</v>
      </c>
      <c r="F23620" s="88" t="s">
        <v>55</v>
      </c>
      <c r="G23620" s="89" t="s">
        <v>381</v>
      </c>
      <c r="J23620" s="94">
        <v>746</v>
      </c>
      <c r="K23620" s="94">
        <v>742</v>
      </c>
      <c r="P23620" s="94">
        <v>746</v>
      </c>
      <c r="Q23620" s="94">
        <v>742</v>
      </c>
      <c r="AS23620" s="94">
        <v>202</v>
      </c>
      <c r="AT23620" s="94">
        <v>323</v>
      </c>
      <c r="AU23620" s="94">
        <v>217</v>
      </c>
    </row>
    <row r="23621" spans="1:47">
      <c r="A23621" s="85" t="s">
        <v>160</v>
      </c>
      <c r="B23621" s="86">
        <v>43170.375</v>
      </c>
      <c r="C23621" s="87">
        <v>43170</v>
      </c>
      <c r="D23621" s="85">
        <v>3</v>
      </c>
      <c r="E23621" s="86">
        <v>43170.166666666664</v>
      </c>
      <c r="F23621" s="88" t="s">
        <v>55</v>
      </c>
      <c r="G23621" s="89" t="s">
        <v>381</v>
      </c>
      <c r="J23621" s="94">
        <v>878</v>
      </c>
      <c r="K23621" s="94">
        <v>874</v>
      </c>
      <c r="P23621" s="94">
        <v>878</v>
      </c>
      <c r="Q23621" s="94">
        <v>874</v>
      </c>
      <c r="AS23621" s="94">
        <v>211</v>
      </c>
      <c r="AT23621" s="94">
        <v>403</v>
      </c>
      <c r="AU23621" s="94">
        <v>260</v>
      </c>
    </row>
    <row r="23622" spans="1:47">
      <c r="A23622" s="85" t="s">
        <v>160</v>
      </c>
      <c r="B23622" s="86">
        <v>43170.416666666664</v>
      </c>
      <c r="C23622" s="87">
        <v>43170</v>
      </c>
      <c r="D23622" s="85">
        <v>4</v>
      </c>
      <c r="E23622" s="86">
        <v>43170.208333333336</v>
      </c>
      <c r="F23622" s="88" t="s">
        <v>55</v>
      </c>
      <c r="G23622" s="89" t="s">
        <v>381</v>
      </c>
      <c r="J23622" s="94">
        <v>887</v>
      </c>
      <c r="K23622" s="94">
        <v>883</v>
      </c>
      <c r="P23622" s="94">
        <v>887</v>
      </c>
      <c r="Q23622" s="94">
        <v>883</v>
      </c>
      <c r="AS23622" s="94">
        <v>217</v>
      </c>
      <c r="AT23622" s="94">
        <v>407</v>
      </c>
      <c r="AU23622" s="94">
        <v>259</v>
      </c>
    </row>
    <row r="23623" spans="1:47">
      <c r="A23623" s="85" t="s">
        <v>160</v>
      </c>
      <c r="B23623" s="86">
        <v>43170.458333333336</v>
      </c>
      <c r="C23623" s="87">
        <v>43170</v>
      </c>
      <c r="D23623" s="85">
        <v>5</v>
      </c>
      <c r="E23623" s="86">
        <v>43170.25</v>
      </c>
      <c r="F23623" s="88" t="s">
        <v>55</v>
      </c>
      <c r="G23623" s="89" t="s">
        <v>381</v>
      </c>
      <c r="J23623" s="94">
        <v>893</v>
      </c>
      <c r="K23623" s="94">
        <v>890</v>
      </c>
      <c r="P23623" s="94">
        <v>893</v>
      </c>
      <c r="Q23623" s="94">
        <v>890</v>
      </c>
      <c r="AS23623" s="94">
        <v>225</v>
      </c>
      <c r="AT23623" s="94">
        <v>416</v>
      </c>
      <c r="AU23623" s="94">
        <v>249</v>
      </c>
    </row>
    <row r="23624" spans="1:47">
      <c r="A23624" s="85" t="s">
        <v>160</v>
      </c>
      <c r="B23624" s="86">
        <v>43170.5</v>
      </c>
      <c r="C23624" s="87">
        <v>43170</v>
      </c>
      <c r="D23624" s="85">
        <v>6</v>
      </c>
      <c r="E23624" s="86">
        <v>43170.291666666664</v>
      </c>
      <c r="F23624" s="88" t="s">
        <v>55</v>
      </c>
      <c r="G23624" s="89" t="s">
        <v>381</v>
      </c>
      <c r="J23624" s="94">
        <v>930</v>
      </c>
      <c r="K23624" s="94">
        <v>926</v>
      </c>
      <c r="P23624" s="94">
        <v>930</v>
      </c>
      <c r="Q23624" s="94">
        <v>926</v>
      </c>
      <c r="AS23624" s="94">
        <v>229</v>
      </c>
      <c r="AT23624" s="94">
        <v>468</v>
      </c>
      <c r="AU23624" s="94">
        <v>229</v>
      </c>
    </row>
    <row r="23625" spans="1:47">
      <c r="A23625" s="85" t="s">
        <v>160</v>
      </c>
      <c r="B23625" s="86">
        <v>43170.541666666664</v>
      </c>
      <c r="C23625" s="87">
        <v>43170</v>
      </c>
      <c r="D23625" s="85">
        <v>7</v>
      </c>
      <c r="E23625" s="86">
        <v>43170.333333333336</v>
      </c>
      <c r="F23625" s="88" t="s">
        <v>55</v>
      </c>
      <c r="G23625" s="89" t="s">
        <v>381</v>
      </c>
      <c r="J23625" s="94">
        <v>928</v>
      </c>
      <c r="K23625" s="94">
        <v>923</v>
      </c>
      <c r="P23625" s="94">
        <v>928</v>
      </c>
      <c r="Q23625" s="94">
        <v>923</v>
      </c>
      <c r="AS23625" s="94">
        <v>225</v>
      </c>
      <c r="AT23625" s="94">
        <v>487</v>
      </c>
      <c r="AU23625" s="94">
        <v>211</v>
      </c>
    </row>
    <row r="23626" spans="1:47">
      <c r="A23626" s="85" t="s">
        <v>160</v>
      </c>
      <c r="B23626" s="86">
        <v>43170.583333333336</v>
      </c>
      <c r="C23626" s="87">
        <v>43170</v>
      </c>
      <c r="D23626" s="85">
        <v>8</v>
      </c>
      <c r="E23626" s="86">
        <v>43170.375</v>
      </c>
      <c r="F23626" s="88" t="s">
        <v>55</v>
      </c>
      <c r="G23626" s="89" t="s">
        <v>381</v>
      </c>
      <c r="J23626" s="94">
        <v>929</v>
      </c>
      <c r="K23626" s="94">
        <v>928</v>
      </c>
      <c r="P23626" s="94">
        <v>929</v>
      </c>
      <c r="Q23626" s="94">
        <v>928</v>
      </c>
      <c r="AS23626" s="94">
        <v>225</v>
      </c>
      <c r="AT23626" s="94">
        <v>524</v>
      </c>
      <c r="AU23626" s="94">
        <v>179</v>
      </c>
    </row>
    <row r="23627" spans="1:47">
      <c r="A23627" s="85" t="s">
        <v>160</v>
      </c>
      <c r="B23627" s="86">
        <v>43170.625</v>
      </c>
      <c r="C23627" s="87">
        <v>43170</v>
      </c>
      <c r="D23627" s="85">
        <v>9</v>
      </c>
      <c r="E23627" s="86">
        <v>43170.416666666664</v>
      </c>
      <c r="F23627" s="88" t="s">
        <v>55</v>
      </c>
      <c r="G23627" s="89" t="s">
        <v>381</v>
      </c>
      <c r="J23627" s="94">
        <v>946</v>
      </c>
      <c r="K23627" s="94">
        <v>940</v>
      </c>
      <c r="P23627" s="94">
        <v>946</v>
      </c>
      <c r="Q23627" s="94">
        <v>940</v>
      </c>
      <c r="AS23627" s="94">
        <v>222</v>
      </c>
      <c r="AT23627" s="94">
        <v>541</v>
      </c>
      <c r="AU23627" s="94">
        <v>177</v>
      </c>
    </row>
    <row r="23628" spans="1:47">
      <c r="A23628" s="85" t="s">
        <v>160</v>
      </c>
      <c r="B23628" s="86">
        <v>43170.666666666664</v>
      </c>
      <c r="C23628" s="87">
        <v>43170</v>
      </c>
      <c r="D23628" s="85">
        <v>10</v>
      </c>
      <c r="E23628" s="86">
        <v>43170.458333333336</v>
      </c>
      <c r="F23628" s="88" t="s">
        <v>55</v>
      </c>
      <c r="G23628" s="89" t="s">
        <v>381</v>
      </c>
      <c r="J23628" s="94">
        <v>958</v>
      </c>
      <c r="K23628" s="94">
        <v>954</v>
      </c>
      <c r="P23628" s="94">
        <v>958</v>
      </c>
      <c r="Q23628" s="94">
        <v>954</v>
      </c>
      <c r="AS23628" s="94">
        <v>217</v>
      </c>
      <c r="AT23628" s="94">
        <v>530</v>
      </c>
      <c r="AU23628" s="94">
        <v>207</v>
      </c>
    </row>
    <row r="23629" spans="1:47">
      <c r="A23629" s="85" t="s">
        <v>160</v>
      </c>
      <c r="B23629" s="86">
        <v>43170.708333333336</v>
      </c>
      <c r="C23629" s="87">
        <v>43170</v>
      </c>
      <c r="D23629" s="85">
        <v>11</v>
      </c>
      <c r="E23629" s="86">
        <v>43170.5</v>
      </c>
      <c r="F23629" s="88" t="s">
        <v>55</v>
      </c>
      <c r="G23629" s="89" t="s">
        <v>381</v>
      </c>
      <c r="M23629" s="94">
        <v>958</v>
      </c>
      <c r="P23629" s="94">
        <v>958</v>
      </c>
      <c r="AS23629" s="94">
        <v>215</v>
      </c>
      <c r="AT23629" s="94">
        <v>528</v>
      </c>
      <c r="AU23629" s="94">
        <v>217</v>
      </c>
    </row>
    <row r="23630" spans="1:47">
      <c r="A23630" s="85" t="s">
        <v>160</v>
      </c>
      <c r="B23630" s="86">
        <v>43170.75</v>
      </c>
      <c r="C23630" s="87">
        <v>43170</v>
      </c>
      <c r="D23630" s="85">
        <v>12</v>
      </c>
      <c r="E23630" s="86">
        <v>43170.541666666664</v>
      </c>
      <c r="F23630" s="88" t="s">
        <v>55</v>
      </c>
      <c r="G23630" s="89" t="s">
        <v>381</v>
      </c>
      <c r="AS23630" s="94">
        <v>213</v>
      </c>
      <c r="AT23630" s="94">
        <v>535</v>
      </c>
      <c r="AU23630" s="94">
        <v>210</v>
      </c>
    </row>
    <row r="23631" spans="1:47">
      <c r="A23631" s="85" t="s">
        <v>160</v>
      </c>
      <c r="B23631" s="86">
        <v>43170.791666666664</v>
      </c>
      <c r="C23631" s="87">
        <v>43170</v>
      </c>
      <c r="D23631" s="85">
        <v>13</v>
      </c>
      <c r="E23631" s="86">
        <v>43170.583333333336</v>
      </c>
      <c r="F23631" s="88" t="s">
        <v>55</v>
      </c>
      <c r="G23631" s="89" t="s">
        <v>381</v>
      </c>
      <c r="J23631" s="94">
        <v>960</v>
      </c>
      <c r="K23631" s="94">
        <v>957</v>
      </c>
      <c r="P23631" s="94">
        <v>960</v>
      </c>
      <c r="Q23631" s="94">
        <v>957</v>
      </c>
      <c r="AS23631" s="94">
        <v>209</v>
      </c>
      <c r="AT23631" s="94">
        <v>543</v>
      </c>
      <c r="AU23631" s="94">
        <v>205</v>
      </c>
    </row>
    <row r="23632" spans="1:47">
      <c r="A23632" s="85" t="s">
        <v>160</v>
      </c>
      <c r="B23632" s="86">
        <v>43170.833333333336</v>
      </c>
      <c r="C23632" s="87">
        <v>43170</v>
      </c>
      <c r="D23632" s="85">
        <v>14</v>
      </c>
      <c r="E23632" s="86">
        <v>43170.625</v>
      </c>
      <c r="F23632" s="88" t="s">
        <v>55</v>
      </c>
      <c r="G23632" s="89" t="s">
        <v>381</v>
      </c>
      <c r="J23632" s="94">
        <v>963</v>
      </c>
      <c r="K23632" s="94">
        <v>958</v>
      </c>
      <c r="P23632" s="94">
        <v>963</v>
      </c>
      <c r="Q23632" s="94">
        <v>958</v>
      </c>
      <c r="AS23632" s="94">
        <v>214</v>
      </c>
      <c r="AT23632" s="94">
        <v>582</v>
      </c>
      <c r="AU23632" s="94">
        <v>162</v>
      </c>
    </row>
    <row r="23633" spans="1:47">
      <c r="A23633" s="85" t="s">
        <v>160</v>
      </c>
      <c r="B23633" s="86">
        <v>43170.875</v>
      </c>
      <c r="C23633" s="87">
        <v>43170</v>
      </c>
      <c r="D23633" s="85">
        <v>15</v>
      </c>
      <c r="E23633" s="86">
        <v>43170.666666666664</v>
      </c>
      <c r="F23633" s="88" t="s">
        <v>55</v>
      </c>
      <c r="G23633" s="89" t="s">
        <v>381</v>
      </c>
      <c r="J23633" s="94">
        <v>963</v>
      </c>
      <c r="K23633" s="94">
        <v>958</v>
      </c>
      <c r="P23633" s="94">
        <v>963</v>
      </c>
      <c r="Q23633" s="94">
        <v>958</v>
      </c>
      <c r="AS23633" s="94">
        <v>221</v>
      </c>
      <c r="AT23633" s="94">
        <v>542</v>
      </c>
      <c r="AU23633" s="94">
        <v>195</v>
      </c>
    </row>
    <row r="23634" spans="1:47">
      <c r="A23634" s="85" t="s">
        <v>160</v>
      </c>
      <c r="B23634" s="86">
        <v>43170.916666666664</v>
      </c>
      <c r="C23634" s="87">
        <v>43170</v>
      </c>
      <c r="D23634" s="85">
        <v>16</v>
      </c>
      <c r="E23634" s="86">
        <v>43170.708333333336</v>
      </c>
      <c r="F23634" s="88" t="s">
        <v>55</v>
      </c>
      <c r="G23634" s="89" t="s">
        <v>381</v>
      </c>
      <c r="J23634" s="94">
        <v>962</v>
      </c>
      <c r="K23634" s="94">
        <v>959</v>
      </c>
      <c r="P23634" s="94">
        <v>962</v>
      </c>
      <c r="Q23634" s="94">
        <v>959</v>
      </c>
      <c r="AS23634" s="94">
        <v>229</v>
      </c>
      <c r="AT23634" s="94">
        <v>560</v>
      </c>
      <c r="AU23634" s="94">
        <v>170</v>
      </c>
    </row>
    <row r="23635" spans="1:47">
      <c r="A23635" s="85" t="s">
        <v>160</v>
      </c>
      <c r="B23635" s="86">
        <v>43170.958333333336</v>
      </c>
      <c r="C23635" s="87">
        <v>43170</v>
      </c>
      <c r="D23635" s="85">
        <v>17</v>
      </c>
      <c r="E23635" s="86">
        <v>43170.75</v>
      </c>
      <c r="F23635" s="88" t="s">
        <v>55</v>
      </c>
      <c r="G23635" s="89" t="s">
        <v>381</v>
      </c>
      <c r="J23635" s="94">
        <v>959</v>
      </c>
      <c r="K23635" s="94">
        <v>955</v>
      </c>
      <c r="P23635" s="94">
        <v>959</v>
      </c>
      <c r="Q23635" s="94">
        <v>955</v>
      </c>
      <c r="AS23635" s="94">
        <v>229</v>
      </c>
      <c r="AT23635" s="94">
        <v>552</v>
      </c>
      <c r="AU23635" s="94">
        <v>174</v>
      </c>
    </row>
    <row r="23636" spans="1:47">
      <c r="A23636" s="85" t="s">
        <v>160</v>
      </c>
      <c r="B23636" s="86">
        <v>43171</v>
      </c>
      <c r="C23636" s="87">
        <v>43170</v>
      </c>
      <c r="D23636" s="85">
        <v>18</v>
      </c>
      <c r="E23636" s="86">
        <v>43170.791666666664</v>
      </c>
      <c r="F23636" s="88" t="s">
        <v>55</v>
      </c>
      <c r="G23636" s="89" t="s">
        <v>381</v>
      </c>
      <c r="J23636" s="94">
        <v>964</v>
      </c>
      <c r="K23636" s="94">
        <v>958</v>
      </c>
      <c r="P23636" s="94">
        <v>964</v>
      </c>
      <c r="Q23636" s="94">
        <v>958</v>
      </c>
      <c r="AS23636" s="94">
        <v>230</v>
      </c>
      <c r="AT23636" s="94">
        <v>534</v>
      </c>
      <c r="AU23636" s="94">
        <v>194</v>
      </c>
    </row>
    <row r="23637" spans="1:47">
      <c r="A23637" s="85" t="s">
        <v>160</v>
      </c>
      <c r="B23637" s="86">
        <v>43171.041666666664</v>
      </c>
      <c r="C23637" s="87">
        <v>43170</v>
      </c>
      <c r="D23637" s="85">
        <v>19</v>
      </c>
      <c r="E23637" s="86">
        <v>43170.833333333336</v>
      </c>
      <c r="F23637" s="88" t="s">
        <v>55</v>
      </c>
      <c r="G23637" s="89" t="s">
        <v>381</v>
      </c>
      <c r="J23637" s="94">
        <v>957</v>
      </c>
      <c r="K23637" s="94">
        <v>955</v>
      </c>
      <c r="P23637" s="94">
        <v>957</v>
      </c>
      <c r="Q23637" s="94">
        <v>955</v>
      </c>
      <c r="AS23637" s="94">
        <v>229</v>
      </c>
      <c r="AT23637" s="94">
        <v>528</v>
      </c>
      <c r="AU23637" s="94">
        <v>198</v>
      </c>
    </row>
    <row r="23638" spans="1:47">
      <c r="A23638" s="85" t="s">
        <v>160</v>
      </c>
      <c r="B23638" s="86">
        <v>43171.083333333336</v>
      </c>
      <c r="C23638" s="87">
        <v>43170</v>
      </c>
      <c r="D23638" s="85">
        <v>20</v>
      </c>
      <c r="E23638" s="86">
        <v>43170.875</v>
      </c>
      <c r="F23638" s="88" t="s">
        <v>55</v>
      </c>
      <c r="G23638" s="89" t="s">
        <v>381</v>
      </c>
      <c r="J23638" s="94">
        <v>957</v>
      </c>
      <c r="K23638" s="94">
        <v>952</v>
      </c>
      <c r="P23638" s="94">
        <v>957</v>
      </c>
      <c r="Q23638" s="94">
        <v>952</v>
      </c>
      <c r="AS23638" s="94">
        <v>224</v>
      </c>
      <c r="AT23638" s="94">
        <v>494</v>
      </c>
      <c r="AU23638" s="94">
        <v>235</v>
      </c>
    </row>
    <row r="23639" spans="1:47">
      <c r="A23639" s="85" t="s">
        <v>160</v>
      </c>
      <c r="B23639" s="86">
        <v>43171.125</v>
      </c>
      <c r="C23639" s="87">
        <v>43170</v>
      </c>
      <c r="D23639" s="85">
        <v>21</v>
      </c>
      <c r="E23639" s="86">
        <v>43170.916666666664</v>
      </c>
      <c r="F23639" s="88" t="s">
        <v>55</v>
      </c>
      <c r="G23639" s="89" t="s">
        <v>381</v>
      </c>
      <c r="J23639" s="94">
        <v>889</v>
      </c>
      <c r="K23639" s="94">
        <v>883</v>
      </c>
      <c r="P23639" s="94">
        <v>889</v>
      </c>
      <c r="Q23639" s="94">
        <v>883</v>
      </c>
      <c r="AS23639" s="94">
        <v>216</v>
      </c>
      <c r="AT23639" s="94">
        <v>448</v>
      </c>
      <c r="AU23639" s="94">
        <v>219</v>
      </c>
    </row>
    <row r="23640" spans="1:47">
      <c r="A23640" s="85" t="s">
        <v>160</v>
      </c>
      <c r="B23640" s="86">
        <v>43171.166666666664</v>
      </c>
      <c r="C23640" s="87">
        <v>43170</v>
      </c>
      <c r="D23640" s="85">
        <v>22</v>
      </c>
      <c r="E23640" s="86">
        <v>43170.958333333336</v>
      </c>
      <c r="F23640" s="88" t="s">
        <v>55</v>
      </c>
      <c r="G23640" s="89" t="s">
        <v>381</v>
      </c>
      <c r="J23640" s="94">
        <v>771</v>
      </c>
      <c r="K23640" s="94">
        <v>770</v>
      </c>
      <c r="P23640" s="94">
        <v>771</v>
      </c>
      <c r="Q23640" s="94">
        <v>770</v>
      </c>
      <c r="AS23640" s="94">
        <v>212</v>
      </c>
      <c r="AT23640" s="94">
        <v>368</v>
      </c>
      <c r="AU23640" s="94">
        <v>190</v>
      </c>
    </row>
    <row r="23641" spans="1:47">
      <c r="A23641" s="85" t="s">
        <v>160</v>
      </c>
      <c r="B23641" s="86">
        <v>43171.208333333336</v>
      </c>
      <c r="C23641" s="87">
        <v>43170</v>
      </c>
      <c r="D23641" s="85">
        <v>23</v>
      </c>
      <c r="E23641" s="86">
        <v>43171</v>
      </c>
      <c r="F23641" s="88" t="s">
        <v>55</v>
      </c>
      <c r="G23641" s="89" t="s">
        <v>381</v>
      </c>
      <c r="J23641" s="94">
        <v>775</v>
      </c>
      <c r="K23641" s="94">
        <v>771</v>
      </c>
      <c r="P23641" s="94">
        <v>775</v>
      </c>
      <c r="Q23641" s="94">
        <v>771</v>
      </c>
      <c r="AS23641" s="94">
        <v>209</v>
      </c>
      <c r="AT23641" s="94">
        <v>381</v>
      </c>
      <c r="AU23641" s="94">
        <v>181</v>
      </c>
    </row>
    <row r="23642" spans="1:47">
      <c r="A23642" s="85" t="s">
        <v>160</v>
      </c>
      <c r="B23642" s="86">
        <v>43171.25</v>
      </c>
      <c r="C23642" s="87">
        <v>43171</v>
      </c>
      <c r="D23642" s="85">
        <v>1</v>
      </c>
      <c r="E23642" s="86">
        <v>43171.041666666664</v>
      </c>
      <c r="F23642" s="88" t="s">
        <v>55</v>
      </c>
      <c r="G23642" s="89" t="s">
        <v>381</v>
      </c>
      <c r="J23642" s="94">
        <v>949</v>
      </c>
      <c r="K23642" s="94">
        <v>946</v>
      </c>
      <c r="P23642" s="94">
        <v>949</v>
      </c>
      <c r="Q23642" s="94">
        <v>946</v>
      </c>
      <c r="AS23642" s="94">
        <v>220</v>
      </c>
      <c r="AT23642" s="94">
        <v>446</v>
      </c>
      <c r="AU23642" s="94">
        <v>280</v>
      </c>
    </row>
    <row r="23643" spans="1:47">
      <c r="A23643" s="85" t="s">
        <v>160</v>
      </c>
      <c r="B23643" s="86">
        <v>43171.291666666664</v>
      </c>
      <c r="C23643" s="87">
        <v>43171</v>
      </c>
      <c r="D23643" s="85">
        <v>2</v>
      </c>
      <c r="E23643" s="86">
        <v>43171.083333333336</v>
      </c>
      <c r="F23643" s="88" t="s">
        <v>55</v>
      </c>
      <c r="G23643" s="89" t="s">
        <v>381</v>
      </c>
      <c r="J23643" s="94">
        <v>964</v>
      </c>
      <c r="K23643" s="94">
        <v>956</v>
      </c>
      <c r="P23643" s="94">
        <v>964</v>
      </c>
      <c r="Q23643" s="94">
        <v>956</v>
      </c>
      <c r="AS23643" s="94">
        <v>217</v>
      </c>
      <c r="AT23643" s="94">
        <v>478</v>
      </c>
      <c r="AU23643" s="94">
        <v>261</v>
      </c>
    </row>
    <row r="23644" spans="1:47">
      <c r="A23644" s="85" t="s">
        <v>160</v>
      </c>
      <c r="B23644" s="86">
        <v>43171.333333333336</v>
      </c>
      <c r="C23644" s="87">
        <v>43171</v>
      </c>
      <c r="D23644" s="85">
        <v>3</v>
      </c>
      <c r="E23644" s="86">
        <v>43171.125</v>
      </c>
      <c r="F23644" s="88" t="s">
        <v>55</v>
      </c>
      <c r="G23644" s="89" t="s">
        <v>381</v>
      </c>
      <c r="J23644" s="94">
        <v>960</v>
      </c>
      <c r="K23644" s="94">
        <v>959</v>
      </c>
      <c r="P23644" s="94">
        <v>960</v>
      </c>
      <c r="Q23644" s="94">
        <v>959</v>
      </c>
      <c r="AS23644" s="94">
        <v>218</v>
      </c>
      <c r="AT23644" s="94">
        <v>480</v>
      </c>
      <c r="AU23644" s="94">
        <v>261</v>
      </c>
    </row>
    <row r="23645" spans="1:47">
      <c r="A23645" s="85" t="s">
        <v>160</v>
      </c>
      <c r="B23645" s="86">
        <v>43171.375</v>
      </c>
      <c r="C23645" s="87">
        <v>43171</v>
      </c>
      <c r="D23645" s="85">
        <v>4</v>
      </c>
      <c r="E23645" s="86">
        <v>43171.166666666664</v>
      </c>
      <c r="F23645" s="88" t="s">
        <v>55</v>
      </c>
      <c r="G23645" s="89" t="s">
        <v>381</v>
      </c>
      <c r="J23645" s="94">
        <v>960</v>
      </c>
      <c r="K23645" s="94">
        <v>955</v>
      </c>
      <c r="P23645" s="94">
        <v>960</v>
      </c>
      <c r="Q23645" s="94">
        <v>955</v>
      </c>
      <c r="AS23645" s="94">
        <v>223</v>
      </c>
      <c r="AT23645" s="94">
        <v>467</v>
      </c>
      <c r="AU23645" s="94">
        <v>265</v>
      </c>
    </row>
    <row r="23646" spans="1:47">
      <c r="A23646" s="85" t="s">
        <v>160</v>
      </c>
      <c r="B23646" s="86">
        <v>43171.416666666664</v>
      </c>
      <c r="C23646" s="87">
        <v>43171</v>
      </c>
      <c r="D23646" s="85">
        <v>5</v>
      </c>
      <c r="E23646" s="86">
        <v>43171.208333333336</v>
      </c>
      <c r="F23646" s="88" t="s">
        <v>55</v>
      </c>
      <c r="G23646" s="89" t="s">
        <v>381</v>
      </c>
      <c r="J23646" s="94">
        <v>960</v>
      </c>
      <c r="K23646" s="94">
        <v>957</v>
      </c>
      <c r="P23646" s="94">
        <v>960</v>
      </c>
      <c r="Q23646" s="94">
        <v>957</v>
      </c>
      <c r="AS23646" s="94">
        <v>235</v>
      </c>
      <c r="AT23646" s="94">
        <v>489</v>
      </c>
      <c r="AU23646" s="94">
        <v>233</v>
      </c>
    </row>
    <row r="23647" spans="1:47">
      <c r="A23647" s="85" t="s">
        <v>160</v>
      </c>
      <c r="B23647" s="86">
        <v>43171.458333333336</v>
      </c>
      <c r="C23647" s="87">
        <v>43171</v>
      </c>
      <c r="D23647" s="85">
        <v>6</v>
      </c>
      <c r="E23647" s="86">
        <v>43171.25</v>
      </c>
      <c r="F23647" s="88" t="s">
        <v>55</v>
      </c>
      <c r="G23647" s="89" t="s">
        <v>381</v>
      </c>
      <c r="J23647" s="94">
        <v>968</v>
      </c>
      <c r="K23647" s="94">
        <v>961</v>
      </c>
      <c r="P23647" s="94">
        <v>968</v>
      </c>
      <c r="Q23647" s="94">
        <v>961</v>
      </c>
      <c r="AS23647" s="94">
        <v>246</v>
      </c>
      <c r="AT23647" s="94">
        <v>563</v>
      </c>
      <c r="AU23647" s="94">
        <v>152</v>
      </c>
    </row>
    <row r="23648" spans="1:47">
      <c r="A23648" s="85" t="s">
        <v>160</v>
      </c>
      <c r="B23648" s="86">
        <v>43171.5</v>
      </c>
      <c r="C23648" s="87">
        <v>43171</v>
      </c>
      <c r="D23648" s="85">
        <v>7</v>
      </c>
      <c r="E23648" s="86">
        <v>43171.291666666664</v>
      </c>
      <c r="F23648" s="88" t="s">
        <v>55</v>
      </c>
      <c r="G23648" s="89" t="s">
        <v>381</v>
      </c>
      <c r="J23648" s="94">
        <v>969</v>
      </c>
      <c r="K23648" s="94">
        <v>967</v>
      </c>
      <c r="P23648" s="94">
        <v>969</v>
      </c>
      <c r="Q23648" s="94">
        <v>967</v>
      </c>
      <c r="AS23648" s="94">
        <v>242</v>
      </c>
      <c r="AT23648" s="94">
        <v>526</v>
      </c>
      <c r="AU23648" s="94">
        <v>199</v>
      </c>
    </row>
    <row r="23649" spans="1:47">
      <c r="A23649" s="85" t="s">
        <v>160</v>
      </c>
      <c r="B23649" s="86">
        <v>43171.541666666664</v>
      </c>
      <c r="C23649" s="87">
        <v>43171</v>
      </c>
      <c r="D23649" s="85">
        <v>8</v>
      </c>
      <c r="E23649" s="86">
        <v>43171.333333333336</v>
      </c>
      <c r="F23649" s="88" t="s">
        <v>55</v>
      </c>
      <c r="G23649" s="89" t="s">
        <v>381</v>
      </c>
      <c r="J23649" s="94">
        <v>954</v>
      </c>
      <c r="K23649" s="94">
        <v>951</v>
      </c>
      <c r="P23649" s="94">
        <v>954</v>
      </c>
      <c r="Q23649" s="94">
        <v>951</v>
      </c>
      <c r="AS23649" s="94">
        <v>237</v>
      </c>
      <c r="AT23649" s="94">
        <v>542</v>
      </c>
      <c r="AU23649" s="94">
        <v>172</v>
      </c>
    </row>
    <row r="23650" spans="1:47">
      <c r="A23650" s="85" t="s">
        <v>160</v>
      </c>
      <c r="B23650" s="86">
        <v>43171.583333333336</v>
      </c>
      <c r="C23650" s="87">
        <v>43171</v>
      </c>
      <c r="D23650" s="85">
        <v>9</v>
      </c>
      <c r="E23650" s="86">
        <v>43171.375</v>
      </c>
      <c r="F23650" s="88" t="s">
        <v>55</v>
      </c>
      <c r="G23650" s="89" t="s">
        <v>381</v>
      </c>
      <c r="J23650" s="94">
        <v>932</v>
      </c>
      <c r="K23650" s="94">
        <v>927</v>
      </c>
      <c r="P23650" s="94">
        <v>932</v>
      </c>
      <c r="Q23650" s="94">
        <v>927</v>
      </c>
      <c r="AS23650" s="94">
        <v>227</v>
      </c>
      <c r="AT23650" s="94">
        <v>554</v>
      </c>
      <c r="AU23650" s="94">
        <v>146</v>
      </c>
    </row>
    <row r="23651" spans="1:47">
      <c r="A23651" s="85" t="s">
        <v>160</v>
      </c>
      <c r="B23651" s="86">
        <v>43171.625</v>
      </c>
      <c r="C23651" s="87">
        <v>43171</v>
      </c>
      <c r="D23651" s="85">
        <v>10</v>
      </c>
      <c r="E23651" s="86">
        <v>43171.416666666664</v>
      </c>
      <c r="F23651" s="88" t="s">
        <v>55</v>
      </c>
      <c r="G23651" s="89" t="s">
        <v>381</v>
      </c>
      <c r="J23651" s="94">
        <v>931</v>
      </c>
      <c r="K23651" s="94">
        <v>928</v>
      </c>
      <c r="P23651" s="94">
        <v>931</v>
      </c>
      <c r="Q23651" s="94">
        <v>928</v>
      </c>
      <c r="AS23651" s="94">
        <v>228</v>
      </c>
      <c r="AT23651" s="94">
        <v>554</v>
      </c>
      <c r="AU23651" s="94">
        <v>146</v>
      </c>
    </row>
    <row r="23652" spans="1:47">
      <c r="A23652" s="85" t="s">
        <v>160</v>
      </c>
      <c r="B23652" s="86">
        <v>43171.666666666664</v>
      </c>
      <c r="C23652" s="87">
        <v>43171</v>
      </c>
      <c r="D23652" s="85">
        <v>11</v>
      </c>
      <c r="E23652" s="86">
        <v>43171.458333333336</v>
      </c>
      <c r="F23652" s="88" t="s">
        <v>55</v>
      </c>
      <c r="G23652" s="89" t="s">
        <v>381</v>
      </c>
      <c r="M23652" s="94">
        <v>931</v>
      </c>
      <c r="P23652" s="94">
        <v>931</v>
      </c>
      <c r="AS23652" s="94">
        <v>227</v>
      </c>
      <c r="AT23652" s="94">
        <v>591</v>
      </c>
      <c r="AU23652" s="94">
        <v>144</v>
      </c>
    </row>
    <row r="23653" spans="1:47">
      <c r="A23653" s="85" t="s">
        <v>160</v>
      </c>
      <c r="B23653" s="86">
        <v>43171.708333333336</v>
      </c>
      <c r="C23653" s="87">
        <v>43171</v>
      </c>
      <c r="D23653" s="85">
        <v>12</v>
      </c>
      <c r="E23653" s="86">
        <v>43171.5</v>
      </c>
      <c r="F23653" s="88" t="s">
        <v>55</v>
      </c>
      <c r="G23653" s="89" t="s">
        <v>381</v>
      </c>
      <c r="AS23653" s="94">
        <v>231</v>
      </c>
      <c r="AT23653" s="94">
        <v>582</v>
      </c>
      <c r="AU23653" s="94">
        <v>149</v>
      </c>
    </row>
    <row r="23654" spans="1:47">
      <c r="A23654" s="85" t="s">
        <v>160</v>
      </c>
      <c r="B23654" s="86">
        <v>43171.75</v>
      </c>
      <c r="C23654" s="87">
        <v>43171</v>
      </c>
      <c r="D23654" s="85">
        <v>13</v>
      </c>
      <c r="E23654" s="86">
        <v>43171.541666666664</v>
      </c>
      <c r="F23654" s="88" t="s">
        <v>55</v>
      </c>
      <c r="G23654" s="89" t="s">
        <v>381</v>
      </c>
      <c r="J23654" s="94">
        <v>967</v>
      </c>
      <c r="K23654" s="94">
        <v>963</v>
      </c>
      <c r="P23654" s="94">
        <v>967</v>
      </c>
      <c r="Q23654" s="94">
        <v>963</v>
      </c>
      <c r="AS23654" s="94">
        <v>229</v>
      </c>
      <c r="AT23654" s="94">
        <v>613</v>
      </c>
      <c r="AU23654" s="94">
        <v>121</v>
      </c>
    </row>
    <row r="23655" spans="1:47">
      <c r="A23655" s="85" t="s">
        <v>160</v>
      </c>
      <c r="B23655" s="86">
        <v>43171.791666666664</v>
      </c>
      <c r="C23655" s="87">
        <v>43171</v>
      </c>
      <c r="D23655" s="85">
        <v>14</v>
      </c>
      <c r="E23655" s="86">
        <v>43171.583333333336</v>
      </c>
      <c r="F23655" s="88" t="s">
        <v>55</v>
      </c>
      <c r="G23655" s="89" t="s">
        <v>381</v>
      </c>
      <c r="J23655" s="94">
        <v>966</v>
      </c>
      <c r="K23655" s="94">
        <v>965</v>
      </c>
      <c r="P23655" s="94">
        <v>966</v>
      </c>
      <c r="Q23655" s="94">
        <v>965</v>
      </c>
      <c r="AS23655" s="94">
        <v>232</v>
      </c>
      <c r="AT23655" s="94">
        <v>586</v>
      </c>
      <c r="AU23655" s="94">
        <v>147</v>
      </c>
    </row>
    <row r="23656" spans="1:47">
      <c r="A23656" s="85" t="s">
        <v>160</v>
      </c>
      <c r="B23656" s="86">
        <v>43171.833333333336</v>
      </c>
      <c r="C23656" s="87">
        <v>43171</v>
      </c>
      <c r="D23656" s="85">
        <v>15</v>
      </c>
      <c r="E23656" s="86">
        <v>43171.625</v>
      </c>
      <c r="F23656" s="88" t="s">
        <v>55</v>
      </c>
      <c r="G23656" s="89" t="s">
        <v>381</v>
      </c>
      <c r="J23656" s="94">
        <v>968</v>
      </c>
      <c r="K23656" s="94">
        <v>963</v>
      </c>
      <c r="P23656" s="94">
        <v>968</v>
      </c>
      <c r="Q23656" s="94">
        <v>963</v>
      </c>
      <c r="AS23656" s="94">
        <v>238</v>
      </c>
      <c r="AT23656" s="94">
        <v>550</v>
      </c>
      <c r="AU23656" s="94">
        <v>175</v>
      </c>
    </row>
    <row r="23657" spans="1:47">
      <c r="A23657" s="85" t="s">
        <v>160</v>
      </c>
      <c r="B23657" s="86">
        <v>43171.875</v>
      </c>
      <c r="C23657" s="87">
        <v>43171</v>
      </c>
      <c r="D23657" s="85">
        <v>16</v>
      </c>
      <c r="E23657" s="86">
        <v>43171.666666666664</v>
      </c>
      <c r="F23657" s="88" t="s">
        <v>55</v>
      </c>
      <c r="G23657" s="89" t="s">
        <v>381</v>
      </c>
      <c r="J23657" s="94">
        <v>963</v>
      </c>
      <c r="K23657" s="94">
        <v>959</v>
      </c>
      <c r="P23657" s="94">
        <v>963</v>
      </c>
      <c r="Q23657" s="94">
        <v>959</v>
      </c>
      <c r="AS23657" s="94">
        <v>242</v>
      </c>
      <c r="AT23657" s="94">
        <v>537</v>
      </c>
      <c r="AU23657" s="94">
        <v>180</v>
      </c>
    </row>
    <row r="23658" spans="1:47">
      <c r="A23658" s="85" t="s">
        <v>160</v>
      </c>
      <c r="B23658" s="86">
        <v>43171.916666666664</v>
      </c>
      <c r="C23658" s="87">
        <v>43171</v>
      </c>
      <c r="D23658" s="85">
        <v>17</v>
      </c>
      <c r="E23658" s="86">
        <v>43171.708333333336</v>
      </c>
      <c r="F23658" s="88" t="s">
        <v>55</v>
      </c>
      <c r="G23658" s="89" t="s">
        <v>381</v>
      </c>
      <c r="J23658" s="94">
        <v>964</v>
      </c>
      <c r="K23658" s="94">
        <v>959</v>
      </c>
      <c r="P23658" s="94">
        <v>964</v>
      </c>
      <c r="Q23658" s="94">
        <v>959</v>
      </c>
      <c r="AS23658" s="94">
        <v>242</v>
      </c>
      <c r="AT23658" s="94">
        <v>554</v>
      </c>
      <c r="AU23658" s="94">
        <v>163</v>
      </c>
    </row>
    <row r="23659" spans="1:47">
      <c r="A23659" s="85" t="s">
        <v>160</v>
      </c>
      <c r="B23659" s="86">
        <v>43171.958333333336</v>
      </c>
      <c r="C23659" s="87">
        <v>43171</v>
      </c>
      <c r="D23659" s="85">
        <v>18</v>
      </c>
      <c r="E23659" s="86">
        <v>43171.75</v>
      </c>
      <c r="F23659" s="88" t="s">
        <v>55</v>
      </c>
      <c r="G23659" s="89" t="s">
        <v>381</v>
      </c>
      <c r="J23659" s="94">
        <v>965</v>
      </c>
      <c r="K23659" s="94">
        <v>959</v>
      </c>
      <c r="P23659" s="94">
        <v>965</v>
      </c>
      <c r="Q23659" s="94">
        <v>959</v>
      </c>
      <c r="AS23659" s="94">
        <v>239</v>
      </c>
      <c r="AT23659" s="94">
        <v>560</v>
      </c>
      <c r="AU23659" s="94">
        <v>160</v>
      </c>
    </row>
    <row r="23660" spans="1:47">
      <c r="A23660" s="85" t="s">
        <v>160</v>
      </c>
      <c r="B23660" s="86">
        <v>43172</v>
      </c>
      <c r="C23660" s="87">
        <v>43171</v>
      </c>
      <c r="D23660" s="85">
        <v>19</v>
      </c>
      <c r="E23660" s="86">
        <v>43171.791666666664</v>
      </c>
      <c r="F23660" s="88" t="s">
        <v>55</v>
      </c>
      <c r="G23660" s="89" t="s">
        <v>381</v>
      </c>
      <c r="J23660" s="94">
        <v>965</v>
      </c>
      <c r="K23660" s="94">
        <v>962</v>
      </c>
      <c r="P23660" s="94">
        <v>965</v>
      </c>
      <c r="Q23660" s="94">
        <v>962</v>
      </c>
      <c r="AS23660" s="94">
        <v>238</v>
      </c>
      <c r="AT23660" s="94">
        <v>556</v>
      </c>
      <c r="AU23660" s="94">
        <v>168</v>
      </c>
    </row>
    <row r="23661" spans="1:47">
      <c r="A23661" s="85" t="s">
        <v>160</v>
      </c>
      <c r="B23661" s="86">
        <v>43172.041666666664</v>
      </c>
      <c r="C23661" s="87">
        <v>43171</v>
      </c>
      <c r="D23661" s="85">
        <v>20</v>
      </c>
      <c r="E23661" s="86">
        <v>43171.833333333336</v>
      </c>
      <c r="F23661" s="88" t="s">
        <v>55</v>
      </c>
      <c r="G23661" s="89" t="s">
        <v>381</v>
      </c>
      <c r="J23661" s="94">
        <v>961</v>
      </c>
      <c r="K23661" s="94">
        <v>956</v>
      </c>
      <c r="P23661" s="94">
        <v>961</v>
      </c>
      <c r="Q23661" s="94">
        <v>956</v>
      </c>
      <c r="AS23661" s="94">
        <v>233</v>
      </c>
      <c r="AT23661" s="94">
        <v>573</v>
      </c>
      <c r="AU23661" s="94">
        <v>150</v>
      </c>
    </row>
    <row r="23662" spans="1:47">
      <c r="A23662" s="85" t="s">
        <v>160</v>
      </c>
      <c r="B23662" s="86">
        <v>43172.083333333336</v>
      </c>
      <c r="C23662" s="87">
        <v>43171</v>
      </c>
      <c r="D23662" s="85">
        <v>21</v>
      </c>
      <c r="E23662" s="86">
        <v>43171.875</v>
      </c>
      <c r="F23662" s="88" t="s">
        <v>55</v>
      </c>
      <c r="G23662" s="89" t="s">
        <v>381</v>
      </c>
      <c r="J23662" s="94">
        <v>962</v>
      </c>
      <c r="K23662" s="94">
        <v>959</v>
      </c>
      <c r="P23662" s="94">
        <v>962</v>
      </c>
      <c r="Q23662" s="94">
        <v>959</v>
      </c>
      <c r="AS23662" s="94">
        <v>231</v>
      </c>
      <c r="AT23662" s="94">
        <v>553</v>
      </c>
      <c r="AU23662" s="94">
        <v>175</v>
      </c>
    </row>
    <row r="23663" spans="1:47">
      <c r="A23663" s="85" t="s">
        <v>160</v>
      </c>
      <c r="B23663" s="86">
        <v>43172.125</v>
      </c>
      <c r="C23663" s="87">
        <v>43171</v>
      </c>
      <c r="D23663" s="85">
        <v>22</v>
      </c>
      <c r="E23663" s="86">
        <v>43171.916666666664</v>
      </c>
      <c r="F23663" s="88" t="s">
        <v>55</v>
      </c>
      <c r="G23663" s="89" t="s">
        <v>381</v>
      </c>
      <c r="J23663" s="94">
        <v>958</v>
      </c>
      <c r="K23663" s="94">
        <v>952</v>
      </c>
      <c r="P23663" s="94">
        <v>958</v>
      </c>
      <c r="Q23663" s="94">
        <v>952</v>
      </c>
      <c r="AS23663" s="94">
        <v>225</v>
      </c>
      <c r="AT23663" s="94">
        <v>556</v>
      </c>
      <c r="AU23663" s="94">
        <v>171</v>
      </c>
    </row>
    <row r="23664" spans="1:47">
      <c r="A23664" s="85" t="s">
        <v>160</v>
      </c>
      <c r="B23664" s="86">
        <v>43172.166666666664</v>
      </c>
      <c r="C23664" s="87">
        <v>43171</v>
      </c>
      <c r="D23664" s="85">
        <v>23</v>
      </c>
      <c r="E23664" s="86">
        <v>43171.958333333336</v>
      </c>
      <c r="F23664" s="88" t="s">
        <v>55</v>
      </c>
      <c r="G23664" s="89" t="s">
        <v>381</v>
      </c>
      <c r="J23664" s="94">
        <v>865</v>
      </c>
      <c r="K23664" s="94">
        <v>863</v>
      </c>
      <c r="P23664" s="94">
        <v>865</v>
      </c>
      <c r="Q23664" s="94">
        <v>863</v>
      </c>
      <c r="AS23664" s="94">
        <v>219</v>
      </c>
      <c r="AT23664" s="94">
        <v>482</v>
      </c>
      <c r="AU23664" s="94">
        <v>162</v>
      </c>
    </row>
    <row r="23665" spans="1:47">
      <c r="A23665" s="85" t="s">
        <v>160</v>
      </c>
      <c r="B23665" s="86">
        <v>43172.208333333336</v>
      </c>
      <c r="C23665" s="87">
        <v>43171</v>
      </c>
      <c r="D23665" s="85">
        <v>24</v>
      </c>
      <c r="E23665" s="86">
        <v>43172</v>
      </c>
      <c r="F23665" s="88" t="s">
        <v>55</v>
      </c>
      <c r="G23665" s="89" t="s">
        <v>381</v>
      </c>
      <c r="J23665" s="94">
        <v>864</v>
      </c>
      <c r="K23665" s="94">
        <v>860</v>
      </c>
      <c r="P23665" s="94">
        <v>864</v>
      </c>
      <c r="Q23665" s="94">
        <v>860</v>
      </c>
      <c r="AS23665" s="94">
        <v>224</v>
      </c>
      <c r="AT23665" s="94">
        <v>478</v>
      </c>
      <c r="AU23665" s="94">
        <v>158</v>
      </c>
    </row>
    <row r="23666" spans="1:47">
      <c r="A23666" s="85" t="s">
        <v>160</v>
      </c>
      <c r="B23666" s="86">
        <v>43172.25</v>
      </c>
      <c r="C23666" s="87">
        <v>43172</v>
      </c>
      <c r="D23666" s="85">
        <v>1</v>
      </c>
      <c r="E23666" s="86">
        <v>43172.041666666664</v>
      </c>
      <c r="F23666" s="88" t="s">
        <v>55</v>
      </c>
      <c r="G23666" s="89" t="s">
        <v>381</v>
      </c>
      <c r="J23666" s="94">
        <v>871</v>
      </c>
      <c r="K23666" s="94">
        <v>864</v>
      </c>
      <c r="P23666" s="94">
        <v>871</v>
      </c>
      <c r="Q23666" s="94">
        <v>864</v>
      </c>
      <c r="AS23666" s="94">
        <v>227</v>
      </c>
      <c r="AT23666" s="94">
        <v>476</v>
      </c>
      <c r="AU23666" s="94">
        <v>161</v>
      </c>
    </row>
    <row r="23667" spans="1:47">
      <c r="A23667" s="85" t="s">
        <v>160</v>
      </c>
      <c r="B23667" s="86">
        <v>43172.291666666664</v>
      </c>
      <c r="C23667" s="87">
        <v>43172</v>
      </c>
      <c r="D23667" s="85">
        <v>2</v>
      </c>
      <c r="E23667" s="86">
        <v>43172.083333333336</v>
      </c>
      <c r="F23667" s="88" t="s">
        <v>55</v>
      </c>
      <c r="G23667" s="89" t="s">
        <v>381</v>
      </c>
      <c r="J23667" s="94">
        <v>962</v>
      </c>
      <c r="K23667" s="94">
        <v>958</v>
      </c>
      <c r="P23667" s="94">
        <v>962</v>
      </c>
      <c r="Q23667" s="94">
        <v>958</v>
      </c>
      <c r="AS23667" s="94">
        <v>228</v>
      </c>
      <c r="AT23667" s="94">
        <v>562</v>
      </c>
      <c r="AU23667" s="94">
        <v>168</v>
      </c>
    </row>
    <row r="23668" spans="1:47">
      <c r="A23668" s="85" t="s">
        <v>160</v>
      </c>
      <c r="B23668" s="86">
        <v>43172.333333333336</v>
      </c>
      <c r="C23668" s="87">
        <v>43172</v>
      </c>
      <c r="D23668" s="85">
        <v>3</v>
      </c>
      <c r="E23668" s="86">
        <v>43172.125</v>
      </c>
      <c r="F23668" s="88" t="s">
        <v>55</v>
      </c>
      <c r="G23668" s="89" t="s">
        <v>381</v>
      </c>
      <c r="J23668" s="94">
        <v>964</v>
      </c>
      <c r="K23668" s="94">
        <v>961</v>
      </c>
      <c r="P23668" s="94">
        <v>964</v>
      </c>
      <c r="Q23668" s="94">
        <v>961</v>
      </c>
      <c r="AS23668" s="94">
        <v>225</v>
      </c>
      <c r="AT23668" s="94">
        <v>568</v>
      </c>
      <c r="AU23668" s="94">
        <v>168</v>
      </c>
    </row>
    <row r="23669" spans="1:47">
      <c r="A23669" s="85" t="s">
        <v>160</v>
      </c>
      <c r="B23669" s="86">
        <v>43172.375</v>
      </c>
      <c r="C23669" s="87">
        <v>43172</v>
      </c>
      <c r="D23669" s="85">
        <v>4</v>
      </c>
      <c r="E23669" s="86">
        <v>43172.166666666664</v>
      </c>
      <c r="F23669" s="88" t="s">
        <v>55</v>
      </c>
      <c r="G23669" s="89" t="s">
        <v>381</v>
      </c>
      <c r="J23669" s="94">
        <v>959</v>
      </c>
      <c r="K23669" s="94">
        <v>953</v>
      </c>
      <c r="P23669" s="94">
        <v>959</v>
      </c>
      <c r="Q23669" s="94">
        <v>953</v>
      </c>
      <c r="AS23669" s="94">
        <v>228</v>
      </c>
      <c r="AT23669" s="94">
        <v>560</v>
      </c>
      <c r="AU23669" s="94">
        <v>165</v>
      </c>
    </row>
    <row r="23670" spans="1:47">
      <c r="A23670" s="85" t="s">
        <v>160</v>
      </c>
      <c r="B23670" s="86">
        <v>43172.416666666664</v>
      </c>
      <c r="C23670" s="87">
        <v>43172</v>
      </c>
      <c r="D23670" s="85">
        <v>5</v>
      </c>
      <c r="E23670" s="86">
        <v>43172.208333333336</v>
      </c>
      <c r="F23670" s="88" t="s">
        <v>55</v>
      </c>
      <c r="G23670" s="89" t="s">
        <v>381</v>
      </c>
      <c r="J23670" s="94">
        <v>962</v>
      </c>
      <c r="K23670" s="94">
        <v>958</v>
      </c>
      <c r="P23670" s="94">
        <v>962</v>
      </c>
      <c r="Q23670" s="94">
        <v>958</v>
      </c>
      <c r="AS23670" s="94">
        <v>229</v>
      </c>
      <c r="AT23670" s="94">
        <v>561</v>
      </c>
      <c r="AU23670" s="94">
        <v>168</v>
      </c>
    </row>
    <row r="23671" spans="1:47">
      <c r="A23671" s="85" t="s">
        <v>160</v>
      </c>
      <c r="B23671" s="86">
        <v>43172.458333333336</v>
      </c>
      <c r="C23671" s="87">
        <v>43172</v>
      </c>
      <c r="D23671" s="85">
        <v>6</v>
      </c>
      <c r="E23671" s="86">
        <v>43172.25</v>
      </c>
      <c r="F23671" s="88" t="s">
        <v>55</v>
      </c>
      <c r="G23671" s="89" t="s">
        <v>381</v>
      </c>
      <c r="J23671" s="94">
        <v>969</v>
      </c>
      <c r="K23671" s="94">
        <v>965</v>
      </c>
      <c r="P23671" s="94">
        <v>969</v>
      </c>
      <c r="Q23671" s="94">
        <v>965</v>
      </c>
      <c r="AS23671" s="94">
        <v>225</v>
      </c>
      <c r="AT23671" s="94">
        <v>573</v>
      </c>
      <c r="AU23671" s="94">
        <v>167</v>
      </c>
    </row>
    <row r="23672" spans="1:47">
      <c r="A23672" s="85" t="s">
        <v>160</v>
      </c>
      <c r="B23672" s="86">
        <v>43172.5</v>
      </c>
      <c r="C23672" s="87">
        <v>43172</v>
      </c>
      <c r="D23672" s="85">
        <v>7</v>
      </c>
      <c r="E23672" s="86">
        <v>43172.291666666664</v>
      </c>
      <c r="F23672" s="88" t="s">
        <v>55</v>
      </c>
      <c r="G23672" s="89" t="s">
        <v>381</v>
      </c>
      <c r="J23672" s="94">
        <v>968</v>
      </c>
      <c r="K23672" s="94">
        <v>962</v>
      </c>
      <c r="P23672" s="94">
        <v>968</v>
      </c>
      <c r="Q23672" s="94">
        <v>962</v>
      </c>
      <c r="AS23672" s="94">
        <v>203</v>
      </c>
      <c r="AT23672" s="94">
        <v>620</v>
      </c>
      <c r="AU23672" s="94">
        <v>139</v>
      </c>
    </row>
    <row r="23673" spans="1:47">
      <c r="A23673" s="85" t="s">
        <v>160</v>
      </c>
      <c r="B23673" s="86">
        <v>43172.541666666664</v>
      </c>
      <c r="C23673" s="87">
        <v>43172</v>
      </c>
      <c r="D23673" s="85">
        <v>8</v>
      </c>
      <c r="E23673" s="86">
        <v>43172.333333333336</v>
      </c>
      <c r="F23673" s="88" t="s">
        <v>55</v>
      </c>
      <c r="G23673" s="89" t="s">
        <v>381</v>
      </c>
      <c r="J23673" s="94">
        <v>969</v>
      </c>
      <c r="K23673" s="94">
        <v>965</v>
      </c>
      <c r="P23673" s="94">
        <v>969</v>
      </c>
      <c r="Q23673" s="94">
        <v>965</v>
      </c>
      <c r="AS23673" s="94">
        <v>193</v>
      </c>
      <c r="AT23673" s="94">
        <v>641</v>
      </c>
      <c r="AU23673" s="94">
        <v>131</v>
      </c>
    </row>
    <row r="23674" spans="1:47">
      <c r="A23674" s="85" t="s">
        <v>160</v>
      </c>
      <c r="B23674" s="86">
        <v>43172.583333333336</v>
      </c>
      <c r="C23674" s="87">
        <v>43172</v>
      </c>
      <c r="D23674" s="85">
        <v>9</v>
      </c>
      <c r="E23674" s="86">
        <v>43172.375</v>
      </c>
      <c r="F23674" s="88" t="s">
        <v>55</v>
      </c>
      <c r="G23674" s="89" t="s">
        <v>381</v>
      </c>
      <c r="J23674" s="94">
        <v>970</v>
      </c>
      <c r="K23674" s="94">
        <v>965</v>
      </c>
      <c r="P23674" s="94">
        <v>970</v>
      </c>
      <c r="Q23674" s="94">
        <v>965</v>
      </c>
      <c r="AS23674" s="94">
        <v>199</v>
      </c>
      <c r="AT23674" s="94">
        <v>636</v>
      </c>
      <c r="AU23674" s="94">
        <v>130</v>
      </c>
    </row>
    <row r="23675" spans="1:47">
      <c r="A23675" s="85" t="s">
        <v>160</v>
      </c>
      <c r="B23675" s="86">
        <v>43172.625</v>
      </c>
      <c r="C23675" s="87">
        <v>43172</v>
      </c>
      <c r="D23675" s="85">
        <v>10</v>
      </c>
      <c r="E23675" s="86">
        <v>43172.416666666664</v>
      </c>
      <c r="F23675" s="88" t="s">
        <v>55</v>
      </c>
      <c r="G23675" s="89" t="s">
        <v>381</v>
      </c>
      <c r="J23675" s="94">
        <v>973</v>
      </c>
      <c r="K23675" s="94">
        <v>970</v>
      </c>
      <c r="P23675" s="94">
        <v>973</v>
      </c>
      <c r="Q23675" s="94">
        <v>970</v>
      </c>
      <c r="AS23675" s="94">
        <v>203</v>
      </c>
      <c r="AT23675" s="94">
        <v>620</v>
      </c>
      <c r="AU23675" s="94">
        <v>147</v>
      </c>
    </row>
    <row r="23676" spans="1:47">
      <c r="A23676" s="85" t="s">
        <v>160</v>
      </c>
      <c r="B23676" s="86">
        <v>43172.666666666664</v>
      </c>
      <c r="C23676" s="87">
        <v>43172</v>
      </c>
      <c r="D23676" s="85">
        <v>11</v>
      </c>
      <c r="E23676" s="86">
        <v>43172.458333333336</v>
      </c>
      <c r="F23676" s="88" t="s">
        <v>55</v>
      </c>
      <c r="G23676" s="89" t="s">
        <v>381</v>
      </c>
      <c r="M23676" s="94">
        <v>973</v>
      </c>
      <c r="P23676" s="94">
        <v>973</v>
      </c>
      <c r="AS23676" s="94">
        <v>205</v>
      </c>
      <c r="AT23676" s="94">
        <v>640</v>
      </c>
      <c r="AU23676" s="94">
        <v>121</v>
      </c>
    </row>
    <row r="23677" spans="1:47">
      <c r="A23677" s="85" t="s">
        <v>160</v>
      </c>
      <c r="B23677" s="86">
        <v>43172.708333333336</v>
      </c>
      <c r="C23677" s="87">
        <v>43172</v>
      </c>
      <c r="D23677" s="85">
        <v>12</v>
      </c>
      <c r="E23677" s="86">
        <v>43172.5</v>
      </c>
      <c r="F23677" s="88" t="s">
        <v>55</v>
      </c>
      <c r="G23677" s="89" t="s">
        <v>381</v>
      </c>
      <c r="AS23677" s="94">
        <v>217</v>
      </c>
      <c r="AT23677" s="94">
        <v>600</v>
      </c>
      <c r="AU23677" s="94">
        <v>149</v>
      </c>
    </row>
    <row r="23678" spans="1:47">
      <c r="A23678" s="85" t="s">
        <v>160</v>
      </c>
      <c r="B23678" s="86">
        <v>43172.75</v>
      </c>
      <c r="C23678" s="87">
        <v>43172</v>
      </c>
      <c r="D23678" s="85">
        <v>13</v>
      </c>
      <c r="E23678" s="86">
        <v>43172.541666666664</v>
      </c>
      <c r="F23678" s="88" t="s">
        <v>55</v>
      </c>
      <c r="G23678" s="89" t="s">
        <v>381</v>
      </c>
      <c r="J23678" s="94">
        <v>970</v>
      </c>
      <c r="K23678" s="94">
        <v>965</v>
      </c>
      <c r="P23678" s="94">
        <v>970</v>
      </c>
      <c r="Q23678" s="94">
        <v>965</v>
      </c>
      <c r="AS23678" s="94">
        <v>225</v>
      </c>
      <c r="AT23678" s="94">
        <v>577</v>
      </c>
      <c r="AU23678" s="94">
        <v>163</v>
      </c>
    </row>
    <row r="23679" spans="1:47">
      <c r="A23679" s="85" t="s">
        <v>160</v>
      </c>
      <c r="B23679" s="86">
        <v>43172.791666666664</v>
      </c>
      <c r="C23679" s="87">
        <v>43172</v>
      </c>
      <c r="D23679" s="85">
        <v>14</v>
      </c>
      <c r="E23679" s="86">
        <v>43172.583333333336</v>
      </c>
      <c r="F23679" s="88" t="s">
        <v>55</v>
      </c>
      <c r="G23679" s="89" t="s">
        <v>381</v>
      </c>
      <c r="J23679" s="94">
        <v>966</v>
      </c>
      <c r="K23679" s="94">
        <v>962</v>
      </c>
      <c r="P23679" s="94">
        <v>966</v>
      </c>
      <c r="Q23679" s="94">
        <v>962</v>
      </c>
      <c r="AS23679" s="94">
        <v>226</v>
      </c>
      <c r="AT23679" s="94">
        <v>566</v>
      </c>
      <c r="AU23679" s="94">
        <v>170</v>
      </c>
    </row>
    <row r="23680" spans="1:47">
      <c r="A23680" s="85" t="s">
        <v>160</v>
      </c>
      <c r="B23680" s="86">
        <v>43172.833333333336</v>
      </c>
      <c r="C23680" s="87">
        <v>43172</v>
      </c>
      <c r="D23680" s="85">
        <v>15</v>
      </c>
      <c r="E23680" s="86">
        <v>43172.625</v>
      </c>
      <c r="F23680" s="88" t="s">
        <v>55</v>
      </c>
      <c r="G23680" s="89" t="s">
        <v>381</v>
      </c>
      <c r="J23680" s="94">
        <v>958</v>
      </c>
      <c r="K23680" s="94">
        <v>953</v>
      </c>
      <c r="P23680" s="94">
        <v>958</v>
      </c>
      <c r="Q23680" s="94">
        <v>953</v>
      </c>
      <c r="AS23680" s="94">
        <v>223</v>
      </c>
      <c r="AT23680" s="94">
        <v>559</v>
      </c>
      <c r="AU23680" s="94">
        <v>171</v>
      </c>
    </row>
    <row r="23681" spans="1:47">
      <c r="A23681" s="85" t="s">
        <v>160</v>
      </c>
      <c r="B23681" s="86">
        <v>43172.875</v>
      </c>
      <c r="C23681" s="87">
        <v>43172</v>
      </c>
      <c r="D23681" s="85">
        <v>16</v>
      </c>
      <c r="E23681" s="86">
        <v>43172.666666666664</v>
      </c>
      <c r="F23681" s="88" t="s">
        <v>55</v>
      </c>
      <c r="G23681" s="89" t="s">
        <v>381</v>
      </c>
      <c r="J23681" s="94">
        <v>959</v>
      </c>
      <c r="K23681" s="94">
        <v>953</v>
      </c>
      <c r="P23681" s="94">
        <v>959</v>
      </c>
      <c r="Q23681" s="94">
        <v>953</v>
      </c>
      <c r="AS23681" s="94">
        <v>221</v>
      </c>
      <c r="AT23681" s="94">
        <v>514</v>
      </c>
      <c r="AU23681" s="94">
        <v>218</v>
      </c>
    </row>
    <row r="23682" spans="1:47">
      <c r="A23682" s="85" t="s">
        <v>160</v>
      </c>
      <c r="B23682" s="86">
        <v>43172.916666666664</v>
      </c>
      <c r="C23682" s="87">
        <v>43172</v>
      </c>
      <c r="D23682" s="85">
        <v>17</v>
      </c>
      <c r="E23682" s="86">
        <v>43172.708333333336</v>
      </c>
      <c r="F23682" s="88" t="s">
        <v>55</v>
      </c>
      <c r="G23682" s="89" t="s">
        <v>381</v>
      </c>
      <c r="J23682" s="94">
        <v>954</v>
      </c>
      <c r="K23682" s="94">
        <v>949</v>
      </c>
      <c r="P23682" s="94">
        <v>954</v>
      </c>
      <c r="Q23682" s="94">
        <v>949</v>
      </c>
      <c r="AS23682" s="94">
        <v>220</v>
      </c>
      <c r="AT23682" s="94">
        <v>474</v>
      </c>
      <c r="AU23682" s="94">
        <v>255</v>
      </c>
    </row>
    <row r="23683" spans="1:47">
      <c r="A23683" s="85" t="s">
        <v>160</v>
      </c>
      <c r="B23683" s="86">
        <v>43172.958333333336</v>
      </c>
      <c r="C23683" s="87">
        <v>43172</v>
      </c>
      <c r="D23683" s="85">
        <v>18</v>
      </c>
      <c r="E23683" s="86">
        <v>43172.75</v>
      </c>
      <c r="F23683" s="88" t="s">
        <v>55</v>
      </c>
      <c r="G23683" s="89" t="s">
        <v>381</v>
      </c>
      <c r="J23683" s="94">
        <v>957</v>
      </c>
      <c r="K23683" s="94">
        <v>952</v>
      </c>
      <c r="P23683" s="94">
        <v>957</v>
      </c>
      <c r="Q23683" s="94">
        <v>952</v>
      </c>
      <c r="AS23683" s="94">
        <v>225</v>
      </c>
      <c r="AT23683" s="94">
        <v>491</v>
      </c>
      <c r="AU23683" s="94">
        <v>236</v>
      </c>
    </row>
    <row r="23684" spans="1:47">
      <c r="A23684" s="85" t="s">
        <v>160</v>
      </c>
      <c r="B23684" s="86">
        <v>43173</v>
      </c>
      <c r="C23684" s="87">
        <v>43172</v>
      </c>
      <c r="D23684" s="85">
        <v>19</v>
      </c>
      <c r="E23684" s="86">
        <v>43172.791666666664</v>
      </c>
      <c r="F23684" s="88" t="s">
        <v>55</v>
      </c>
      <c r="G23684" s="89" t="s">
        <v>381</v>
      </c>
      <c r="J23684" s="94">
        <v>963</v>
      </c>
      <c r="K23684" s="94">
        <v>961</v>
      </c>
      <c r="P23684" s="94">
        <v>963</v>
      </c>
      <c r="Q23684" s="94">
        <v>961</v>
      </c>
      <c r="AS23684" s="94">
        <v>232</v>
      </c>
      <c r="AT23684" s="94">
        <v>533</v>
      </c>
      <c r="AU23684" s="94">
        <v>196</v>
      </c>
    </row>
    <row r="23685" spans="1:47">
      <c r="A23685" s="85" t="s">
        <v>160</v>
      </c>
      <c r="B23685" s="86">
        <v>43173.041666666664</v>
      </c>
      <c r="C23685" s="87">
        <v>43172</v>
      </c>
      <c r="D23685" s="85">
        <v>20</v>
      </c>
      <c r="E23685" s="86">
        <v>43172.833333333336</v>
      </c>
      <c r="F23685" s="88" t="s">
        <v>55</v>
      </c>
      <c r="G23685" s="89" t="s">
        <v>381</v>
      </c>
      <c r="J23685" s="94">
        <v>969</v>
      </c>
      <c r="K23685" s="94">
        <v>965</v>
      </c>
      <c r="P23685" s="94">
        <v>969</v>
      </c>
      <c r="Q23685" s="94">
        <v>965</v>
      </c>
      <c r="AS23685" s="94">
        <v>227</v>
      </c>
      <c r="AT23685" s="94">
        <v>586</v>
      </c>
      <c r="AU23685" s="94">
        <v>152</v>
      </c>
    </row>
    <row r="23686" spans="1:47">
      <c r="A23686" s="85" t="s">
        <v>160</v>
      </c>
      <c r="B23686" s="86">
        <v>43173.083333333336</v>
      </c>
      <c r="C23686" s="87">
        <v>43172</v>
      </c>
      <c r="D23686" s="85">
        <v>21</v>
      </c>
      <c r="E23686" s="86">
        <v>43172.875</v>
      </c>
      <c r="F23686" s="88" t="s">
        <v>55</v>
      </c>
      <c r="G23686" s="89" t="s">
        <v>381</v>
      </c>
      <c r="J23686" s="94">
        <v>973</v>
      </c>
      <c r="K23686" s="94">
        <v>969</v>
      </c>
      <c r="P23686" s="94">
        <v>973</v>
      </c>
      <c r="Q23686" s="94">
        <v>969</v>
      </c>
      <c r="AS23686" s="94">
        <v>223</v>
      </c>
      <c r="AT23686" s="94">
        <v>595</v>
      </c>
      <c r="AU23686" s="94">
        <v>151</v>
      </c>
    </row>
    <row r="23687" spans="1:47">
      <c r="A23687" s="85" t="s">
        <v>160</v>
      </c>
      <c r="B23687" s="86">
        <v>43173.125</v>
      </c>
      <c r="C23687" s="87">
        <v>43172</v>
      </c>
      <c r="D23687" s="85">
        <v>22</v>
      </c>
      <c r="E23687" s="86">
        <v>43172.916666666664</v>
      </c>
      <c r="F23687" s="88" t="s">
        <v>55</v>
      </c>
      <c r="G23687" s="89" t="s">
        <v>381</v>
      </c>
      <c r="J23687" s="94">
        <v>970</v>
      </c>
      <c r="K23687" s="94">
        <v>964</v>
      </c>
      <c r="P23687" s="94">
        <v>970</v>
      </c>
      <c r="Q23687" s="94">
        <v>964</v>
      </c>
      <c r="AS23687" s="94">
        <v>225</v>
      </c>
      <c r="AT23687" s="94">
        <v>577</v>
      </c>
      <c r="AU23687" s="94">
        <v>162</v>
      </c>
    </row>
    <row r="23688" spans="1:47">
      <c r="A23688" s="85" t="s">
        <v>160</v>
      </c>
      <c r="B23688" s="86">
        <v>43173.166666666664</v>
      </c>
      <c r="C23688" s="87">
        <v>43172</v>
      </c>
      <c r="D23688" s="85">
        <v>23</v>
      </c>
      <c r="E23688" s="86">
        <v>43172.958333333336</v>
      </c>
      <c r="F23688" s="88" t="s">
        <v>55</v>
      </c>
      <c r="G23688" s="89" t="s">
        <v>381</v>
      </c>
      <c r="J23688" s="94">
        <v>962</v>
      </c>
      <c r="K23688" s="94">
        <v>958</v>
      </c>
      <c r="P23688" s="94">
        <v>962</v>
      </c>
      <c r="Q23688" s="94">
        <v>958</v>
      </c>
      <c r="AS23688" s="94">
        <v>223</v>
      </c>
      <c r="AT23688" s="94">
        <v>566</v>
      </c>
      <c r="AU23688" s="94">
        <v>169</v>
      </c>
    </row>
    <row r="23689" spans="1:47">
      <c r="A23689" s="85" t="s">
        <v>160</v>
      </c>
      <c r="B23689" s="86">
        <v>43173.208333333336</v>
      </c>
      <c r="C23689" s="87">
        <v>43172</v>
      </c>
      <c r="D23689" s="85">
        <v>24</v>
      </c>
      <c r="E23689" s="86">
        <v>43173</v>
      </c>
      <c r="F23689" s="88" t="s">
        <v>55</v>
      </c>
      <c r="G23689" s="89" t="s">
        <v>381</v>
      </c>
      <c r="J23689" s="94">
        <v>726</v>
      </c>
      <c r="K23689" s="94">
        <v>723</v>
      </c>
      <c r="P23689" s="94">
        <v>726</v>
      </c>
      <c r="Q23689" s="94">
        <v>723</v>
      </c>
      <c r="AS23689" s="94">
        <v>215</v>
      </c>
      <c r="AT23689" s="94">
        <v>348</v>
      </c>
      <c r="AU23689" s="94">
        <v>160</v>
      </c>
    </row>
    <row r="23690" spans="1:47">
      <c r="A23690" s="85" t="s">
        <v>160</v>
      </c>
      <c r="B23690" s="86">
        <v>43173.25</v>
      </c>
      <c r="C23690" s="87">
        <v>43173</v>
      </c>
      <c r="D23690" s="85">
        <v>1</v>
      </c>
      <c r="E23690" s="86">
        <v>43173.041666666664</v>
      </c>
      <c r="F23690" s="88" t="s">
        <v>55</v>
      </c>
      <c r="G23690" s="89" t="s">
        <v>381</v>
      </c>
      <c r="J23690" s="94">
        <v>518</v>
      </c>
      <c r="K23690" s="94">
        <v>518</v>
      </c>
      <c r="P23690" s="94">
        <v>518</v>
      </c>
      <c r="Q23690" s="94">
        <v>518</v>
      </c>
      <c r="AS23690" s="94">
        <v>206</v>
      </c>
      <c r="AT23690" s="94">
        <v>177</v>
      </c>
      <c r="AU23690" s="94">
        <v>135</v>
      </c>
    </row>
    <row r="23691" spans="1:47">
      <c r="A23691" s="85" t="s">
        <v>160</v>
      </c>
      <c r="B23691" s="86">
        <v>43173.291666666664</v>
      </c>
      <c r="C23691" s="87">
        <v>43173</v>
      </c>
      <c r="D23691" s="85">
        <v>2</v>
      </c>
      <c r="E23691" s="86">
        <v>43173.083333333336</v>
      </c>
      <c r="F23691" s="88" t="s">
        <v>55</v>
      </c>
      <c r="G23691" s="89" t="s">
        <v>381</v>
      </c>
      <c r="J23691" s="94">
        <v>483</v>
      </c>
      <c r="K23691" s="94">
        <v>480</v>
      </c>
      <c r="P23691" s="94">
        <v>483</v>
      </c>
      <c r="Q23691" s="94">
        <v>480</v>
      </c>
      <c r="AS23691" s="94">
        <v>199</v>
      </c>
      <c r="AT23691" s="94">
        <v>189</v>
      </c>
      <c r="AU23691" s="94">
        <v>92</v>
      </c>
    </row>
    <row r="23692" spans="1:47">
      <c r="A23692" s="85" t="s">
        <v>160</v>
      </c>
      <c r="B23692" s="86">
        <v>43173.333333333336</v>
      </c>
      <c r="C23692" s="87">
        <v>43173</v>
      </c>
      <c r="D23692" s="85">
        <v>3</v>
      </c>
      <c r="E23692" s="86">
        <v>43173.125</v>
      </c>
      <c r="F23692" s="88" t="s">
        <v>55</v>
      </c>
      <c r="G23692" s="89" t="s">
        <v>381</v>
      </c>
      <c r="J23692" s="94">
        <v>484</v>
      </c>
      <c r="K23692" s="94">
        <v>481</v>
      </c>
      <c r="P23692" s="94">
        <v>484</v>
      </c>
      <c r="Q23692" s="94">
        <v>481</v>
      </c>
      <c r="AS23692" s="94">
        <v>204</v>
      </c>
      <c r="AT23692" s="94">
        <v>218</v>
      </c>
      <c r="AU23692" s="94">
        <v>59</v>
      </c>
    </row>
    <row r="23693" spans="1:47">
      <c r="A23693" s="85" t="s">
        <v>160</v>
      </c>
      <c r="B23693" s="86">
        <v>43173.375</v>
      </c>
      <c r="C23693" s="87">
        <v>43173</v>
      </c>
      <c r="D23693" s="85">
        <v>4</v>
      </c>
      <c r="E23693" s="86">
        <v>43173.166666666664</v>
      </c>
      <c r="F23693" s="88" t="s">
        <v>55</v>
      </c>
      <c r="G23693" s="89" t="s">
        <v>381</v>
      </c>
      <c r="J23693" s="94">
        <v>488</v>
      </c>
      <c r="K23693" s="94">
        <v>484</v>
      </c>
      <c r="P23693" s="94">
        <v>488</v>
      </c>
      <c r="Q23693" s="94">
        <v>484</v>
      </c>
      <c r="AS23693" s="94">
        <v>203</v>
      </c>
      <c r="AT23693" s="94">
        <v>216</v>
      </c>
      <c r="AU23693" s="94">
        <v>65</v>
      </c>
    </row>
    <row r="23694" spans="1:47">
      <c r="A23694" s="85" t="s">
        <v>160</v>
      </c>
      <c r="B23694" s="86">
        <v>43173.416666666664</v>
      </c>
      <c r="C23694" s="87">
        <v>43173</v>
      </c>
      <c r="D23694" s="85">
        <v>5</v>
      </c>
      <c r="E23694" s="86">
        <v>43173.208333333336</v>
      </c>
      <c r="F23694" s="88" t="s">
        <v>55</v>
      </c>
      <c r="G23694" s="89" t="s">
        <v>381</v>
      </c>
      <c r="J23694" s="94">
        <v>497</v>
      </c>
      <c r="K23694" s="94">
        <v>492</v>
      </c>
      <c r="P23694" s="94">
        <v>497</v>
      </c>
      <c r="Q23694" s="94">
        <v>492</v>
      </c>
      <c r="AS23694" s="94">
        <v>206</v>
      </c>
      <c r="AT23694" s="94">
        <v>207</v>
      </c>
      <c r="AU23694" s="94">
        <v>79</v>
      </c>
    </row>
    <row r="23695" spans="1:47">
      <c r="A23695" s="85" t="s">
        <v>160</v>
      </c>
      <c r="B23695" s="86">
        <v>43173.458333333336</v>
      </c>
      <c r="C23695" s="87">
        <v>43173</v>
      </c>
      <c r="D23695" s="85">
        <v>6</v>
      </c>
      <c r="E23695" s="86">
        <v>43173.25</v>
      </c>
      <c r="F23695" s="88" t="s">
        <v>55</v>
      </c>
      <c r="G23695" s="89" t="s">
        <v>381</v>
      </c>
      <c r="J23695" s="94">
        <v>556</v>
      </c>
      <c r="K23695" s="94">
        <v>551</v>
      </c>
      <c r="P23695" s="94">
        <v>556</v>
      </c>
      <c r="Q23695" s="94">
        <v>551</v>
      </c>
      <c r="AS23695" s="94">
        <v>215</v>
      </c>
      <c r="AT23695" s="94">
        <v>229</v>
      </c>
      <c r="AU23695" s="94">
        <v>107</v>
      </c>
    </row>
    <row r="23696" spans="1:47">
      <c r="A23696" s="85" t="s">
        <v>160</v>
      </c>
      <c r="B23696" s="86">
        <v>43173.5</v>
      </c>
      <c r="C23696" s="87">
        <v>43173</v>
      </c>
      <c r="D23696" s="85">
        <v>7</v>
      </c>
      <c r="E23696" s="86">
        <v>43173.291666666664</v>
      </c>
      <c r="F23696" s="88" t="s">
        <v>55</v>
      </c>
      <c r="G23696" s="89" t="s">
        <v>381</v>
      </c>
      <c r="J23696" s="94">
        <v>606</v>
      </c>
      <c r="K23696" s="94">
        <v>602</v>
      </c>
      <c r="P23696" s="94">
        <v>606</v>
      </c>
      <c r="Q23696" s="94">
        <v>602</v>
      </c>
      <c r="AS23696" s="94">
        <v>216</v>
      </c>
      <c r="AT23696" s="94">
        <v>256</v>
      </c>
      <c r="AU23696" s="94">
        <v>130</v>
      </c>
    </row>
    <row r="23697" spans="1:47">
      <c r="A23697" s="85" t="s">
        <v>160</v>
      </c>
      <c r="B23697" s="86">
        <v>43173.541666666664</v>
      </c>
      <c r="C23697" s="87">
        <v>43173</v>
      </c>
      <c r="D23697" s="85">
        <v>8</v>
      </c>
      <c r="E23697" s="86">
        <v>43173.333333333336</v>
      </c>
      <c r="F23697" s="88" t="s">
        <v>55</v>
      </c>
      <c r="G23697" s="89" t="s">
        <v>381</v>
      </c>
      <c r="J23697" s="94">
        <v>776</v>
      </c>
      <c r="K23697" s="94">
        <v>772</v>
      </c>
      <c r="P23697" s="94">
        <v>776</v>
      </c>
      <c r="Q23697" s="94">
        <v>772</v>
      </c>
      <c r="AS23697" s="94">
        <v>217</v>
      </c>
      <c r="AT23697" s="94">
        <v>410</v>
      </c>
      <c r="AU23697" s="94">
        <v>145</v>
      </c>
    </row>
    <row r="23698" spans="1:47">
      <c r="A23698" s="85" t="s">
        <v>160</v>
      </c>
      <c r="B23698" s="86">
        <v>43173.583333333336</v>
      </c>
      <c r="C23698" s="87">
        <v>43173</v>
      </c>
      <c r="D23698" s="85">
        <v>9</v>
      </c>
      <c r="E23698" s="86">
        <v>43173.375</v>
      </c>
      <c r="F23698" s="88" t="s">
        <v>55</v>
      </c>
      <c r="G23698" s="89" t="s">
        <v>381</v>
      </c>
      <c r="J23698" s="94">
        <v>781</v>
      </c>
      <c r="K23698" s="94">
        <v>779</v>
      </c>
      <c r="P23698" s="94">
        <v>781</v>
      </c>
      <c r="Q23698" s="94">
        <v>779</v>
      </c>
      <c r="AS23698" s="94">
        <v>208</v>
      </c>
      <c r="AT23698" s="94">
        <v>454</v>
      </c>
      <c r="AU23698" s="94">
        <v>117</v>
      </c>
    </row>
    <row r="23699" spans="1:47">
      <c r="A23699" s="85" t="s">
        <v>160</v>
      </c>
      <c r="B23699" s="86">
        <v>43173.625</v>
      </c>
      <c r="C23699" s="87">
        <v>43173</v>
      </c>
      <c r="D23699" s="85">
        <v>10</v>
      </c>
      <c r="E23699" s="86">
        <v>43173.416666666664</v>
      </c>
      <c r="F23699" s="88" t="s">
        <v>55</v>
      </c>
      <c r="G23699" s="89" t="s">
        <v>381</v>
      </c>
      <c r="J23699" s="94">
        <v>782</v>
      </c>
      <c r="K23699" s="94">
        <v>777</v>
      </c>
      <c r="P23699" s="94">
        <v>782</v>
      </c>
      <c r="Q23699" s="94">
        <v>777</v>
      </c>
      <c r="AS23699" s="94">
        <v>215</v>
      </c>
      <c r="AT23699" s="94">
        <v>458</v>
      </c>
      <c r="AU23699" s="94">
        <v>104</v>
      </c>
    </row>
    <row r="23700" spans="1:47">
      <c r="A23700" s="85" t="s">
        <v>160</v>
      </c>
      <c r="B23700" s="86">
        <v>43173.666666666664</v>
      </c>
      <c r="C23700" s="87">
        <v>43173</v>
      </c>
      <c r="D23700" s="85">
        <v>11</v>
      </c>
      <c r="E23700" s="86">
        <v>43173.458333333336</v>
      </c>
      <c r="F23700" s="88" t="s">
        <v>55</v>
      </c>
      <c r="G23700" s="89" t="s">
        <v>381</v>
      </c>
      <c r="M23700" s="94">
        <v>782</v>
      </c>
      <c r="P23700" s="94">
        <v>782</v>
      </c>
      <c r="AS23700" s="94">
        <v>218</v>
      </c>
      <c r="AT23700" s="94">
        <v>465</v>
      </c>
      <c r="AU23700" s="94">
        <v>95</v>
      </c>
    </row>
    <row r="23701" spans="1:47">
      <c r="A23701" s="85" t="s">
        <v>160</v>
      </c>
      <c r="B23701" s="86">
        <v>43173.708333333336</v>
      </c>
      <c r="C23701" s="87">
        <v>43173</v>
      </c>
      <c r="D23701" s="85">
        <v>12</v>
      </c>
      <c r="E23701" s="86">
        <v>43173.5</v>
      </c>
      <c r="F23701" s="88" t="s">
        <v>55</v>
      </c>
      <c r="G23701" s="89" t="s">
        <v>381</v>
      </c>
      <c r="AS23701" s="94">
        <v>216</v>
      </c>
      <c r="AT23701" s="94">
        <v>469</v>
      </c>
      <c r="AU23701" s="94">
        <v>94</v>
      </c>
    </row>
    <row r="23702" spans="1:47">
      <c r="A23702" s="85" t="s">
        <v>160</v>
      </c>
      <c r="B23702" s="86">
        <v>43173.75</v>
      </c>
      <c r="C23702" s="87">
        <v>43173</v>
      </c>
      <c r="D23702" s="85">
        <v>13</v>
      </c>
      <c r="E23702" s="86">
        <v>43173.541666666664</v>
      </c>
      <c r="F23702" s="88" t="s">
        <v>55</v>
      </c>
      <c r="G23702" s="89" t="s">
        <v>381</v>
      </c>
      <c r="J23702" s="94">
        <v>780</v>
      </c>
      <c r="K23702" s="94">
        <v>775</v>
      </c>
      <c r="P23702" s="94">
        <v>780</v>
      </c>
      <c r="Q23702" s="94">
        <v>775</v>
      </c>
      <c r="AS23702" s="94">
        <v>218</v>
      </c>
      <c r="AT23702" s="94">
        <v>450</v>
      </c>
      <c r="AU23702" s="94">
        <v>107</v>
      </c>
    </row>
    <row r="23703" spans="1:47">
      <c r="A23703" s="85" t="s">
        <v>160</v>
      </c>
      <c r="B23703" s="86">
        <v>43173.791666666664</v>
      </c>
      <c r="C23703" s="87">
        <v>43173</v>
      </c>
      <c r="D23703" s="85">
        <v>14</v>
      </c>
      <c r="E23703" s="86">
        <v>43173.583333333336</v>
      </c>
      <c r="F23703" s="88" t="s">
        <v>55</v>
      </c>
      <c r="G23703" s="89" t="s">
        <v>381</v>
      </c>
      <c r="J23703" s="94">
        <v>781</v>
      </c>
      <c r="K23703" s="94">
        <v>775</v>
      </c>
      <c r="P23703" s="94">
        <v>781</v>
      </c>
      <c r="Q23703" s="94">
        <v>775</v>
      </c>
      <c r="AS23703" s="94">
        <v>221</v>
      </c>
      <c r="AT23703" s="94">
        <v>434</v>
      </c>
      <c r="AU23703" s="94">
        <v>120</v>
      </c>
    </row>
    <row r="23704" spans="1:47">
      <c r="A23704" s="85" t="s">
        <v>160</v>
      </c>
      <c r="B23704" s="86">
        <v>43173.833333333336</v>
      </c>
      <c r="C23704" s="87">
        <v>43173</v>
      </c>
      <c r="D23704" s="85">
        <v>15</v>
      </c>
      <c r="E23704" s="86">
        <v>43173.625</v>
      </c>
      <c r="F23704" s="88" t="s">
        <v>55</v>
      </c>
      <c r="G23704" s="89" t="s">
        <v>381</v>
      </c>
      <c r="J23704" s="94">
        <v>779</v>
      </c>
      <c r="K23704" s="94">
        <v>774</v>
      </c>
      <c r="P23704" s="94">
        <v>779</v>
      </c>
      <c r="Q23704" s="94">
        <v>774</v>
      </c>
      <c r="AS23704" s="94">
        <v>225</v>
      </c>
      <c r="AT23704" s="94">
        <v>421</v>
      </c>
      <c r="AU23704" s="94">
        <v>128</v>
      </c>
    </row>
    <row r="23705" spans="1:47">
      <c r="A23705" s="85" t="s">
        <v>160</v>
      </c>
      <c r="B23705" s="86">
        <v>43173.875</v>
      </c>
      <c r="C23705" s="87">
        <v>43173</v>
      </c>
      <c r="D23705" s="85">
        <v>16</v>
      </c>
      <c r="E23705" s="86">
        <v>43173.666666666664</v>
      </c>
      <c r="F23705" s="88" t="s">
        <v>55</v>
      </c>
      <c r="G23705" s="89" t="s">
        <v>381</v>
      </c>
      <c r="J23705" s="94">
        <v>763</v>
      </c>
      <c r="K23705" s="94">
        <v>762</v>
      </c>
      <c r="P23705" s="94">
        <v>763</v>
      </c>
      <c r="Q23705" s="94">
        <v>762</v>
      </c>
      <c r="AS23705" s="94">
        <v>226</v>
      </c>
      <c r="AT23705" s="94">
        <v>395</v>
      </c>
      <c r="AU23705" s="94">
        <v>141</v>
      </c>
    </row>
    <row r="23706" spans="1:47">
      <c r="A23706" s="85" t="s">
        <v>160</v>
      </c>
      <c r="B23706" s="86">
        <v>43173.916666666664</v>
      </c>
      <c r="C23706" s="87">
        <v>43173</v>
      </c>
      <c r="D23706" s="85">
        <v>17</v>
      </c>
      <c r="E23706" s="86">
        <v>43173.708333333336</v>
      </c>
      <c r="F23706" s="88" t="s">
        <v>55</v>
      </c>
      <c r="G23706" s="89" t="s">
        <v>381</v>
      </c>
      <c r="J23706" s="94">
        <v>585</v>
      </c>
      <c r="K23706" s="94">
        <v>582</v>
      </c>
      <c r="P23706" s="94">
        <v>585</v>
      </c>
      <c r="Q23706" s="94">
        <v>582</v>
      </c>
      <c r="AS23706" s="94">
        <v>216</v>
      </c>
      <c r="AT23706" s="94">
        <v>260</v>
      </c>
      <c r="AU23706" s="94">
        <v>106</v>
      </c>
    </row>
    <row r="23707" spans="1:47">
      <c r="A23707" s="85" t="s">
        <v>160</v>
      </c>
      <c r="B23707" s="86">
        <v>43173.958333333336</v>
      </c>
      <c r="C23707" s="87">
        <v>43173</v>
      </c>
      <c r="D23707" s="85">
        <v>18</v>
      </c>
      <c r="E23707" s="86">
        <v>43173.75</v>
      </c>
      <c r="F23707" s="88" t="s">
        <v>55</v>
      </c>
      <c r="G23707" s="89" t="s">
        <v>381</v>
      </c>
      <c r="J23707" s="94">
        <v>587</v>
      </c>
      <c r="K23707" s="94">
        <v>583</v>
      </c>
      <c r="P23707" s="94">
        <v>587</v>
      </c>
      <c r="Q23707" s="94">
        <v>583</v>
      </c>
      <c r="AS23707" s="94">
        <v>216</v>
      </c>
      <c r="AT23707" s="94">
        <v>265</v>
      </c>
      <c r="AU23707" s="94">
        <v>102</v>
      </c>
    </row>
    <row r="23708" spans="1:47">
      <c r="A23708" s="85" t="s">
        <v>160</v>
      </c>
      <c r="B23708" s="86">
        <v>43174</v>
      </c>
      <c r="C23708" s="87">
        <v>43173</v>
      </c>
      <c r="D23708" s="85">
        <v>19</v>
      </c>
      <c r="E23708" s="86">
        <v>43173.791666666664</v>
      </c>
      <c r="F23708" s="88" t="s">
        <v>55</v>
      </c>
      <c r="G23708" s="89" t="s">
        <v>381</v>
      </c>
      <c r="J23708" s="94">
        <v>653</v>
      </c>
      <c r="K23708" s="94">
        <v>649</v>
      </c>
      <c r="P23708" s="94">
        <v>653</v>
      </c>
      <c r="Q23708" s="94">
        <v>649</v>
      </c>
      <c r="AS23708" s="94">
        <v>222</v>
      </c>
      <c r="AT23708" s="94">
        <v>302</v>
      </c>
      <c r="AU23708" s="94">
        <v>125</v>
      </c>
    </row>
    <row r="23709" spans="1:47">
      <c r="A23709" s="85" t="s">
        <v>160</v>
      </c>
      <c r="B23709" s="86">
        <v>43174.041666666664</v>
      </c>
      <c r="C23709" s="87">
        <v>43173</v>
      </c>
      <c r="D23709" s="85">
        <v>20</v>
      </c>
      <c r="E23709" s="86">
        <v>43173.833333333336</v>
      </c>
      <c r="F23709" s="88" t="s">
        <v>55</v>
      </c>
      <c r="G23709" s="89" t="s">
        <v>381</v>
      </c>
      <c r="J23709" s="94">
        <v>652</v>
      </c>
      <c r="K23709" s="94">
        <v>647</v>
      </c>
      <c r="P23709" s="94">
        <v>652</v>
      </c>
      <c r="Q23709" s="94">
        <v>647</v>
      </c>
      <c r="AS23709" s="94">
        <v>222</v>
      </c>
      <c r="AT23709" s="94">
        <v>307</v>
      </c>
      <c r="AU23709" s="94">
        <v>118</v>
      </c>
    </row>
    <row r="23710" spans="1:47">
      <c r="A23710" s="85" t="s">
        <v>160</v>
      </c>
      <c r="B23710" s="86">
        <v>43174.083333333336</v>
      </c>
      <c r="C23710" s="87">
        <v>43173</v>
      </c>
      <c r="D23710" s="85">
        <v>21</v>
      </c>
      <c r="E23710" s="86">
        <v>43173.875</v>
      </c>
      <c r="F23710" s="88" t="s">
        <v>55</v>
      </c>
      <c r="G23710" s="89" t="s">
        <v>381</v>
      </c>
      <c r="J23710" s="94">
        <v>649</v>
      </c>
      <c r="K23710" s="94">
        <v>648</v>
      </c>
      <c r="P23710" s="94">
        <v>649</v>
      </c>
      <c r="Q23710" s="94">
        <v>648</v>
      </c>
      <c r="AS23710" s="94">
        <v>222</v>
      </c>
      <c r="AT23710" s="94">
        <v>301</v>
      </c>
      <c r="AU23710" s="94">
        <v>125</v>
      </c>
    </row>
    <row r="23711" spans="1:47">
      <c r="A23711" s="85" t="s">
        <v>160</v>
      </c>
      <c r="B23711" s="86">
        <v>43174.125</v>
      </c>
      <c r="C23711" s="87">
        <v>43173</v>
      </c>
      <c r="D23711" s="85">
        <v>22</v>
      </c>
      <c r="E23711" s="86">
        <v>43173.916666666664</v>
      </c>
      <c r="F23711" s="88" t="s">
        <v>55</v>
      </c>
      <c r="G23711" s="89" t="s">
        <v>381</v>
      </c>
      <c r="J23711" s="94">
        <v>602</v>
      </c>
      <c r="K23711" s="94">
        <v>598</v>
      </c>
      <c r="P23711" s="94">
        <v>602</v>
      </c>
      <c r="Q23711" s="94">
        <v>598</v>
      </c>
      <c r="AS23711" s="94">
        <v>216</v>
      </c>
      <c r="AT23711" s="94">
        <v>255</v>
      </c>
      <c r="AU23711" s="94">
        <v>127</v>
      </c>
    </row>
    <row r="23712" spans="1:47">
      <c r="A23712" s="85" t="s">
        <v>160</v>
      </c>
      <c r="B23712" s="86">
        <v>43174.166666666664</v>
      </c>
      <c r="C23712" s="87">
        <v>43173</v>
      </c>
      <c r="D23712" s="85">
        <v>23</v>
      </c>
      <c r="E23712" s="86">
        <v>43173.958333333336</v>
      </c>
      <c r="F23712" s="88" t="s">
        <v>55</v>
      </c>
      <c r="G23712" s="89" t="s">
        <v>381</v>
      </c>
      <c r="J23712" s="94">
        <v>600</v>
      </c>
      <c r="K23712" s="94">
        <v>595</v>
      </c>
      <c r="P23712" s="94">
        <v>600</v>
      </c>
      <c r="Q23712" s="94">
        <v>595</v>
      </c>
      <c r="AS23712" s="94">
        <v>215</v>
      </c>
      <c r="AT23712" s="94">
        <v>261</v>
      </c>
      <c r="AU23712" s="94">
        <v>119</v>
      </c>
    </row>
    <row r="23713" spans="1:47">
      <c r="A23713" s="85" t="s">
        <v>160</v>
      </c>
      <c r="B23713" s="86">
        <v>43174.208333333336</v>
      </c>
      <c r="C23713" s="87">
        <v>43173</v>
      </c>
      <c r="D23713" s="85">
        <v>24</v>
      </c>
      <c r="E23713" s="86">
        <v>43174</v>
      </c>
      <c r="F23713" s="88" t="s">
        <v>55</v>
      </c>
      <c r="G23713" s="89" t="s">
        <v>381</v>
      </c>
      <c r="J23713" s="94">
        <v>600</v>
      </c>
      <c r="K23713" s="94">
        <v>597</v>
      </c>
      <c r="P23713" s="94">
        <v>600</v>
      </c>
      <c r="Q23713" s="94">
        <v>597</v>
      </c>
      <c r="AS23713" s="94">
        <v>217</v>
      </c>
      <c r="AT23713" s="94">
        <v>271</v>
      </c>
      <c r="AU23713" s="94">
        <v>109</v>
      </c>
    </row>
    <row r="23714" spans="1:47">
      <c r="A23714" s="85" t="s">
        <v>160</v>
      </c>
      <c r="B23714" s="86">
        <v>43174.25</v>
      </c>
      <c r="C23714" s="87">
        <v>43174</v>
      </c>
      <c r="D23714" s="85">
        <v>1</v>
      </c>
      <c r="E23714" s="86">
        <v>43174.041666666664</v>
      </c>
      <c r="F23714" s="88" t="s">
        <v>55</v>
      </c>
      <c r="G23714" s="89" t="s">
        <v>381</v>
      </c>
      <c r="J23714" s="94">
        <v>600</v>
      </c>
      <c r="K23714" s="94">
        <v>598</v>
      </c>
      <c r="P23714" s="94">
        <v>600</v>
      </c>
      <c r="Q23714" s="94">
        <v>598</v>
      </c>
      <c r="AS23714" s="94">
        <v>216</v>
      </c>
      <c r="AT23714" s="94">
        <v>281</v>
      </c>
      <c r="AU23714" s="94">
        <v>101</v>
      </c>
    </row>
    <row r="23715" spans="1:47">
      <c r="A23715" s="85" t="s">
        <v>160</v>
      </c>
      <c r="B23715" s="86">
        <v>43174.291666666664</v>
      </c>
      <c r="C23715" s="87">
        <v>43174</v>
      </c>
      <c r="D23715" s="85">
        <v>2</v>
      </c>
      <c r="E23715" s="86">
        <v>43174.083333333336</v>
      </c>
      <c r="F23715" s="88" t="s">
        <v>55</v>
      </c>
      <c r="G23715" s="89" t="s">
        <v>381</v>
      </c>
      <c r="J23715" s="94">
        <v>599</v>
      </c>
      <c r="K23715" s="94">
        <v>596</v>
      </c>
      <c r="P23715" s="94">
        <v>599</v>
      </c>
      <c r="Q23715" s="94">
        <v>596</v>
      </c>
      <c r="AS23715" s="94">
        <v>213</v>
      </c>
      <c r="AT23715" s="94">
        <v>297</v>
      </c>
      <c r="AU23715" s="94">
        <v>86</v>
      </c>
    </row>
    <row r="23716" spans="1:47">
      <c r="A23716" s="85" t="s">
        <v>160</v>
      </c>
      <c r="B23716" s="86">
        <v>43174.333333333336</v>
      </c>
      <c r="C23716" s="87">
        <v>43174</v>
      </c>
      <c r="D23716" s="85">
        <v>3</v>
      </c>
      <c r="E23716" s="86">
        <v>43174.125</v>
      </c>
      <c r="F23716" s="88" t="s">
        <v>55</v>
      </c>
      <c r="G23716" s="89" t="s">
        <v>381</v>
      </c>
      <c r="J23716" s="94">
        <v>598</v>
      </c>
      <c r="K23716" s="94">
        <v>596</v>
      </c>
      <c r="P23716" s="94">
        <v>598</v>
      </c>
      <c r="Q23716" s="94">
        <v>596</v>
      </c>
      <c r="AS23716" s="94">
        <v>215</v>
      </c>
      <c r="AT23716" s="94">
        <v>294</v>
      </c>
      <c r="AU23716" s="94">
        <v>87</v>
      </c>
    </row>
    <row r="23717" spans="1:47">
      <c r="A23717" s="85" t="s">
        <v>160</v>
      </c>
      <c r="B23717" s="86">
        <v>43174.375</v>
      </c>
      <c r="C23717" s="87">
        <v>43174</v>
      </c>
      <c r="D23717" s="85">
        <v>4</v>
      </c>
      <c r="E23717" s="86">
        <v>43174.166666666664</v>
      </c>
      <c r="F23717" s="88" t="s">
        <v>55</v>
      </c>
      <c r="G23717" s="89" t="s">
        <v>381</v>
      </c>
      <c r="J23717" s="94">
        <v>599</v>
      </c>
      <c r="K23717" s="94">
        <v>595</v>
      </c>
      <c r="P23717" s="94">
        <v>599</v>
      </c>
      <c r="Q23717" s="94">
        <v>595</v>
      </c>
      <c r="AS23717" s="94">
        <v>217</v>
      </c>
      <c r="AT23717" s="94">
        <v>291</v>
      </c>
      <c r="AU23717" s="94">
        <v>87</v>
      </c>
    </row>
    <row r="23718" spans="1:47">
      <c r="A23718" s="85" t="s">
        <v>160</v>
      </c>
      <c r="B23718" s="86">
        <v>43174.416666666664</v>
      </c>
      <c r="C23718" s="87">
        <v>43174</v>
      </c>
      <c r="D23718" s="85">
        <v>5</v>
      </c>
      <c r="E23718" s="86">
        <v>43174.208333333336</v>
      </c>
      <c r="F23718" s="88" t="s">
        <v>55</v>
      </c>
      <c r="G23718" s="89" t="s">
        <v>381</v>
      </c>
      <c r="J23718" s="94">
        <v>602</v>
      </c>
      <c r="K23718" s="94">
        <v>597</v>
      </c>
      <c r="P23718" s="94">
        <v>602</v>
      </c>
      <c r="Q23718" s="94">
        <v>597</v>
      </c>
      <c r="AS23718" s="94">
        <v>220</v>
      </c>
      <c r="AT23718" s="94">
        <v>273</v>
      </c>
      <c r="AU23718" s="94">
        <v>104</v>
      </c>
    </row>
    <row r="23719" spans="1:47">
      <c r="A23719" s="85" t="s">
        <v>160</v>
      </c>
      <c r="B23719" s="86">
        <v>43174.458333333336</v>
      </c>
      <c r="C23719" s="87">
        <v>43174</v>
      </c>
      <c r="D23719" s="85">
        <v>6</v>
      </c>
      <c r="E23719" s="86">
        <v>43174.25</v>
      </c>
      <c r="F23719" s="88" t="s">
        <v>55</v>
      </c>
      <c r="G23719" s="89" t="s">
        <v>381</v>
      </c>
      <c r="J23719" s="94">
        <v>612</v>
      </c>
      <c r="K23719" s="94">
        <v>611</v>
      </c>
      <c r="P23719" s="94">
        <v>612</v>
      </c>
      <c r="Q23719" s="94">
        <v>611</v>
      </c>
      <c r="AS23719" s="94">
        <v>214</v>
      </c>
      <c r="AT23719" s="94">
        <v>267</v>
      </c>
      <c r="AU23719" s="94">
        <v>130</v>
      </c>
    </row>
    <row r="23720" spans="1:47">
      <c r="A23720" s="85" t="s">
        <v>160</v>
      </c>
      <c r="B23720" s="86">
        <v>43174.5</v>
      </c>
      <c r="C23720" s="87">
        <v>43174</v>
      </c>
      <c r="D23720" s="85">
        <v>7</v>
      </c>
      <c r="E23720" s="86">
        <v>43174.291666666664</v>
      </c>
      <c r="F23720" s="88" t="s">
        <v>55</v>
      </c>
      <c r="G23720" s="89" t="s">
        <v>381</v>
      </c>
      <c r="J23720" s="94">
        <v>737</v>
      </c>
      <c r="K23720" s="94">
        <v>733</v>
      </c>
      <c r="P23720" s="94">
        <v>737</v>
      </c>
      <c r="Q23720" s="94">
        <v>733</v>
      </c>
      <c r="AS23720" s="94">
        <v>206</v>
      </c>
      <c r="AT23720" s="94">
        <v>376</v>
      </c>
      <c r="AU23720" s="94">
        <v>151</v>
      </c>
    </row>
    <row r="23721" spans="1:47">
      <c r="A23721" s="85" t="s">
        <v>160</v>
      </c>
      <c r="B23721" s="86">
        <v>43174.541666666664</v>
      </c>
      <c r="C23721" s="87">
        <v>43174</v>
      </c>
      <c r="D23721" s="85">
        <v>8</v>
      </c>
      <c r="E23721" s="86">
        <v>43174.333333333336</v>
      </c>
      <c r="F23721" s="88" t="s">
        <v>55</v>
      </c>
      <c r="G23721" s="89" t="s">
        <v>381</v>
      </c>
      <c r="J23721" s="94">
        <v>744</v>
      </c>
      <c r="K23721" s="94">
        <v>739</v>
      </c>
      <c r="P23721" s="94">
        <v>744</v>
      </c>
      <c r="Q23721" s="94">
        <v>739</v>
      </c>
      <c r="AS23721" s="94">
        <v>204</v>
      </c>
      <c r="AT23721" s="94">
        <v>382</v>
      </c>
      <c r="AU23721" s="94">
        <v>153</v>
      </c>
    </row>
    <row r="23722" spans="1:47">
      <c r="A23722" s="85" t="s">
        <v>160</v>
      </c>
      <c r="B23722" s="86">
        <v>43174.583333333336</v>
      </c>
      <c r="C23722" s="87">
        <v>43174</v>
      </c>
      <c r="D23722" s="85">
        <v>9</v>
      </c>
      <c r="E23722" s="86">
        <v>43174.375</v>
      </c>
      <c r="F23722" s="88" t="s">
        <v>55</v>
      </c>
      <c r="G23722" s="89" t="s">
        <v>381</v>
      </c>
      <c r="J23722" s="94">
        <v>730</v>
      </c>
      <c r="K23722" s="94">
        <v>724</v>
      </c>
      <c r="P23722" s="94">
        <v>730</v>
      </c>
      <c r="Q23722" s="94">
        <v>724</v>
      </c>
      <c r="AS23722" s="94">
        <v>203</v>
      </c>
      <c r="AT23722" s="94">
        <v>371</v>
      </c>
      <c r="AU23722" s="94">
        <v>150</v>
      </c>
    </row>
    <row r="23723" spans="1:47">
      <c r="A23723" s="85" t="s">
        <v>160</v>
      </c>
      <c r="B23723" s="86">
        <v>43174.625</v>
      </c>
      <c r="C23723" s="87">
        <v>43174</v>
      </c>
      <c r="D23723" s="85">
        <v>10</v>
      </c>
      <c r="E23723" s="86">
        <v>43174.416666666664</v>
      </c>
      <c r="F23723" s="88" t="s">
        <v>55</v>
      </c>
      <c r="G23723" s="89" t="s">
        <v>381</v>
      </c>
      <c r="J23723" s="94">
        <v>594</v>
      </c>
      <c r="K23723" s="94">
        <v>592</v>
      </c>
      <c r="P23723" s="94">
        <v>594</v>
      </c>
      <c r="Q23723" s="94">
        <v>592</v>
      </c>
      <c r="AS23723" s="94">
        <v>196</v>
      </c>
      <c r="AT23723" s="94">
        <v>296</v>
      </c>
      <c r="AU23723" s="94">
        <v>100</v>
      </c>
    </row>
    <row r="23724" spans="1:47">
      <c r="A23724" s="85" t="s">
        <v>160</v>
      </c>
      <c r="B23724" s="86">
        <v>43174.666666666664</v>
      </c>
      <c r="C23724" s="87">
        <v>43174</v>
      </c>
      <c r="D23724" s="85">
        <v>11</v>
      </c>
      <c r="E23724" s="86">
        <v>43174.458333333336</v>
      </c>
      <c r="F23724" s="88" t="s">
        <v>55</v>
      </c>
      <c r="G23724" s="89" t="s">
        <v>381</v>
      </c>
      <c r="M23724" s="94">
        <v>594</v>
      </c>
      <c r="P23724" s="94">
        <v>594</v>
      </c>
      <c r="AS23724" s="94">
        <v>195</v>
      </c>
      <c r="AT23724" s="94">
        <v>311</v>
      </c>
      <c r="AU23724" s="94">
        <v>80</v>
      </c>
    </row>
    <row r="23725" spans="1:47">
      <c r="A23725" s="85" t="s">
        <v>160</v>
      </c>
      <c r="B23725" s="86">
        <v>43174.708333333336</v>
      </c>
      <c r="C23725" s="87">
        <v>43174</v>
      </c>
      <c r="D23725" s="85">
        <v>12</v>
      </c>
      <c r="E23725" s="86">
        <v>43174.5</v>
      </c>
      <c r="F23725" s="88" t="s">
        <v>55</v>
      </c>
      <c r="G23725" s="89" t="s">
        <v>381</v>
      </c>
      <c r="AS23725" s="94">
        <v>198</v>
      </c>
      <c r="AT23725" s="94">
        <v>295</v>
      </c>
      <c r="AU23725" s="94">
        <v>79</v>
      </c>
    </row>
    <row r="23726" spans="1:47">
      <c r="A23726" s="85" t="s">
        <v>160</v>
      </c>
      <c r="B23726" s="86">
        <v>43174.75</v>
      </c>
      <c r="C23726" s="87">
        <v>43174</v>
      </c>
      <c r="D23726" s="85">
        <v>13</v>
      </c>
      <c r="E23726" s="86">
        <v>43174.541666666664</v>
      </c>
      <c r="F23726" s="88" t="s">
        <v>55</v>
      </c>
      <c r="G23726" s="89" t="s">
        <v>381</v>
      </c>
      <c r="J23726" s="94">
        <v>394</v>
      </c>
      <c r="K23726" s="94">
        <v>393</v>
      </c>
      <c r="P23726" s="94">
        <v>394</v>
      </c>
      <c r="Q23726" s="94">
        <v>393</v>
      </c>
      <c r="AS23726" s="94">
        <v>182</v>
      </c>
      <c r="AT23726" s="94">
        <v>177</v>
      </c>
      <c r="AU23726" s="94">
        <v>34</v>
      </c>
    </row>
    <row r="23727" spans="1:47">
      <c r="A23727" s="85" t="s">
        <v>160</v>
      </c>
      <c r="B23727" s="86">
        <v>43174.791666666664</v>
      </c>
      <c r="C23727" s="87">
        <v>43174</v>
      </c>
      <c r="D23727" s="85">
        <v>14</v>
      </c>
      <c r="E23727" s="86">
        <v>43174.583333333336</v>
      </c>
      <c r="F23727" s="88" t="s">
        <v>55</v>
      </c>
      <c r="G23727" s="89" t="s">
        <v>381</v>
      </c>
      <c r="J23727" s="94">
        <v>385</v>
      </c>
      <c r="K23727" s="94">
        <v>382</v>
      </c>
      <c r="P23727" s="94">
        <v>385</v>
      </c>
      <c r="Q23727" s="94">
        <v>382</v>
      </c>
      <c r="AS23727" s="94">
        <v>181</v>
      </c>
      <c r="AT23727" s="94">
        <v>179</v>
      </c>
      <c r="AU23727" s="94">
        <v>22</v>
      </c>
    </row>
    <row r="23728" spans="1:47">
      <c r="A23728" s="85" t="s">
        <v>160</v>
      </c>
      <c r="B23728" s="86">
        <v>43174.833333333336</v>
      </c>
      <c r="C23728" s="87">
        <v>43174</v>
      </c>
      <c r="D23728" s="85">
        <v>15</v>
      </c>
      <c r="E23728" s="86">
        <v>43174.625</v>
      </c>
      <c r="F23728" s="88" t="s">
        <v>55</v>
      </c>
      <c r="G23728" s="89" t="s">
        <v>381</v>
      </c>
      <c r="J23728" s="94">
        <v>387</v>
      </c>
      <c r="K23728" s="94">
        <v>384</v>
      </c>
      <c r="P23728" s="94">
        <v>387</v>
      </c>
      <c r="Q23728" s="94">
        <v>384</v>
      </c>
      <c r="AS23728" s="94">
        <v>167</v>
      </c>
      <c r="AT23728" s="94">
        <v>57</v>
      </c>
      <c r="AU23728" s="94">
        <v>160</v>
      </c>
    </row>
    <row r="23729" spans="1:47">
      <c r="A23729" s="85" t="s">
        <v>160</v>
      </c>
      <c r="B23729" s="86">
        <v>43174.875</v>
      </c>
      <c r="C23729" s="87">
        <v>43174</v>
      </c>
      <c r="D23729" s="85">
        <v>16</v>
      </c>
      <c r="E23729" s="86">
        <v>43174.666666666664</v>
      </c>
      <c r="F23729" s="88" t="s">
        <v>55</v>
      </c>
      <c r="G23729" s="89" t="s">
        <v>381</v>
      </c>
      <c r="J23729" s="94">
        <v>387</v>
      </c>
      <c r="K23729" s="94">
        <v>385</v>
      </c>
      <c r="P23729" s="94">
        <v>387</v>
      </c>
      <c r="Q23729" s="94">
        <v>385</v>
      </c>
      <c r="AS23729" s="94">
        <v>211</v>
      </c>
      <c r="AT23729" s="94">
        <v>-68</v>
      </c>
      <c r="AU23729" s="94">
        <v>242</v>
      </c>
    </row>
    <row r="23730" spans="1:47">
      <c r="A23730" s="85" t="s">
        <v>160</v>
      </c>
      <c r="B23730" s="86">
        <v>43174.916666666664</v>
      </c>
      <c r="C23730" s="87">
        <v>43174</v>
      </c>
      <c r="D23730" s="85">
        <v>17</v>
      </c>
      <c r="E23730" s="86">
        <v>43174.708333333336</v>
      </c>
      <c r="F23730" s="88" t="s">
        <v>55</v>
      </c>
      <c r="G23730" s="89" t="s">
        <v>381</v>
      </c>
      <c r="J23730" s="94">
        <v>389</v>
      </c>
      <c r="K23730" s="94">
        <v>388</v>
      </c>
      <c r="P23730" s="94">
        <v>389</v>
      </c>
      <c r="Q23730" s="94">
        <v>388</v>
      </c>
      <c r="AS23730" s="94">
        <v>226</v>
      </c>
      <c r="AT23730" s="94">
        <v>-88</v>
      </c>
      <c r="AU23730" s="94">
        <v>250</v>
      </c>
    </row>
    <row r="23731" spans="1:47">
      <c r="A23731" s="85" t="s">
        <v>160</v>
      </c>
      <c r="B23731" s="86">
        <v>43174.958333333336</v>
      </c>
      <c r="C23731" s="87">
        <v>43174</v>
      </c>
      <c r="D23731" s="85">
        <v>18</v>
      </c>
      <c r="E23731" s="86">
        <v>43174.75</v>
      </c>
      <c r="F23731" s="88" t="s">
        <v>55</v>
      </c>
      <c r="G23731" s="89" t="s">
        <v>381</v>
      </c>
      <c r="J23731" s="94">
        <v>391</v>
      </c>
      <c r="K23731" s="94">
        <v>386</v>
      </c>
      <c r="P23731" s="94">
        <v>391</v>
      </c>
      <c r="Q23731" s="94">
        <v>386</v>
      </c>
      <c r="AS23731" s="94">
        <v>229</v>
      </c>
      <c r="AT23731" s="94">
        <v>-79</v>
      </c>
      <c r="AU23731" s="94">
        <v>236</v>
      </c>
    </row>
    <row r="23732" spans="1:47">
      <c r="A23732" s="85" t="s">
        <v>160</v>
      </c>
      <c r="B23732" s="86">
        <v>43175</v>
      </c>
      <c r="C23732" s="87">
        <v>43174</v>
      </c>
      <c r="D23732" s="85">
        <v>19</v>
      </c>
      <c r="E23732" s="86">
        <v>43174.791666666664</v>
      </c>
      <c r="F23732" s="88" t="s">
        <v>55</v>
      </c>
      <c r="G23732" s="89" t="s">
        <v>381</v>
      </c>
      <c r="J23732" s="94">
        <v>389</v>
      </c>
      <c r="K23732" s="94">
        <v>385</v>
      </c>
      <c r="P23732" s="94">
        <v>389</v>
      </c>
      <c r="Q23732" s="94">
        <v>385</v>
      </c>
      <c r="AS23732" s="94">
        <v>235</v>
      </c>
      <c r="AT23732" s="94">
        <v>-90</v>
      </c>
      <c r="AU23732" s="94">
        <v>240</v>
      </c>
    </row>
    <row r="23733" spans="1:47">
      <c r="A23733" s="85" t="s">
        <v>160</v>
      </c>
      <c r="B23733" s="86">
        <v>43175.041666666664</v>
      </c>
      <c r="C23733" s="87">
        <v>43174</v>
      </c>
      <c r="D23733" s="85">
        <v>20</v>
      </c>
      <c r="E23733" s="86">
        <v>43174.833333333336</v>
      </c>
      <c r="F23733" s="88" t="s">
        <v>55</v>
      </c>
      <c r="G23733" s="89" t="s">
        <v>381</v>
      </c>
      <c r="J23733" s="94">
        <v>387</v>
      </c>
      <c r="K23733" s="94">
        <v>388</v>
      </c>
      <c r="P23733" s="94">
        <v>387</v>
      </c>
      <c r="Q23733" s="94">
        <v>388</v>
      </c>
      <c r="AS23733" s="94">
        <v>232</v>
      </c>
      <c r="AT23733" s="94">
        <v>-71</v>
      </c>
      <c r="AU23733" s="94">
        <v>227</v>
      </c>
    </row>
    <row r="23734" spans="1:47">
      <c r="A23734" s="85" t="s">
        <v>160</v>
      </c>
      <c r="B23734" s="86">
        <v>43175.083333333336</v>
      </c>
      <c r="C23734" s="87">
        <v>43174</v>
      </c>
      <c r="D23734" s="85">
        <v>21</v>
      </c>
      <c r="E23734" s="86">
        <v>43174.875</v>
      </c>
      <c r="F23734" s="88" t="s">
        <v>55</v>
      </c>
      <c r="G23734" s="89" t="s">
        <v>381</v>
      </c>
      <c r="J23734" s="94">
        <v>393</v>
      </c>
      <c r="K23734" s="94">
        <v>388</v>
      </c>
      <c r="P23734" s="94">
        <v>393</v>
      </c>
      <c r="Q23734" s="94">
        <v>388</v>
      </c>
      <c r="AS23734" s="94">
        <v>243</v>
      </c>
      <c r="AT23734" s="94">
        <v>-99</v>
      </c>
      <c r="AU23734" s="94">
        <v>244</v>
      </c>
    </row>
    <row r="23735" spans="1:47">
      <c r="A23735" s="85" t="s">
        <v>160</v>
      </c>
      <c r="B23735" s="86">
        <v>43175.125</v>
      </c>
      <c r="C23735" s="87">
        <v>43174</v>
      </c>
      <c r="D23735" s="85">
        <v>22</v>
      </c>
      <c r="E23735" s="86">
        <v>43174.916666666664</v>
      </c>
      <c r="F23735" s="88" t="s">
        <v>55</v>
      </c>
      <c r="G23735" s="89" t="s">
        <v>381</v>
      </c>
      <c r="J23735" s="94">
        <v>388</v>
      </c>
      <c r="K23735" s="94">
        <v>388</v>
      </c>
      <c r="P23735" s="94">
        <v>388</v>
      </c>
      <c r="Q23735" s="94">
        <v>388</v>
      </c>
      <c r="AS23735" s="94">
        <v>251</v>
      </c>
      <c r="AT23735" s="94">
        <v>-102</v>
      </c>
      <c r="AU23735" s="94">
        <v>239</v>
      </c>
    </row>
    <row r="23736" spans="1:47">
      <c r="A23736" s="85" t="s">
        <v>160</v>
      </c>
      <c r="B23736" s="86">
        <v>43175.166666666664</v>
      </c>
      <c r="C23736" s="87">
        <v>43174</v>
      </c>
      <c r="D23736" s="85">
        <v>23</v>
      </c>
      <c r="E23736" s="86">
        <v>43174.958333333336</v>
      </c>
      <c r="F23736" s="88" t="s">
        <v>55</v>
      </c>
      <c r="G23736" s="89" t="s">
        <v>381</v>
      </c>
      <c r="J23736" s="94">
        <v>392</v>
      </c>
      <c r="K23736" s="94">
        <v>388</v>
      </c>
      <c r="P23736" s="94">
        <v>392</v>
      </c>
      <c r="Q23736" s="94">
        <v>388</v>
      </c>
      <c r="AS23736" s="94">
        <v>247</v>
      </c>
      <c r="AT23736" s="94">
        <v>-81</v>
      </c>
      <c r="AU23736" s="94">
        <v>222</v>
      </c>
    </row>
    <row r="23737" spans="1:47">
      <c r="A23737" s="85" t="s">
        <v>160</v>
      </c>
      <c r="B23737" s="86">
        <v>43175.208333333336</v>
      </c>
      <c r="C23737" s="87">
        <v>43174</v>
      </c>
      <c r="D23737" s="85">
        <v>24</v>
      </c>
      <c r="E23737" s="86">
        <v>43175</v>
      </c>
      <c r="F23737" s="88" t="s">
        <v>55</v>
      </c>
      <c r="G23737" s="89" t="s">
        <v>381</v>
      </c>
      <c r="J23737" s="94">
        <v>394</v>
      </c>
      <c r="K23737" s="94">
        <v>392</v>
      </c>
      <c r="P23737" s="94">
        <v>394</v>
      </c>
      <c r="Q23737" s="94">
        <v>392</v>
      </c>
      <c r="AS23737" s="94">
        <v>248</v>
      </c>
      <c r="AT23737" s="94">
        <v>-82</v>
      </c>
      <c r="AU23737" s="94">
        <v>226</v>
      </c>
    </row>
    <row r="23738" spans="1:47">
      <c r="A23738" s="85" t="s">
        <v>160</v>
      </c>
      <c r="B23738" s="86">
        <v>43175.25</v>
      </c>
      <c r="C23738" s="87">
        <v>43175</v>
      </c>
      <c r="D23738" s="85">
        <v>1</v>
      </c>
      <c r="E23738" s="86">
        <v>43175.041666666664</v>
      </c>
      <c r="F23738" s="88" t="s">
        <v>55</v>
      </c>
      <c r="G23738" s="89" t="s">
        <v>381</v>
      </c>
      <c r="J23738" s="94">
        <v>418</v>
      </c>
      <c r="K23738" s="94">
        <v>417</v>
      </c>
      <c r="P23738" s="94">
        <v>418</v>
      </c>
      <c r="Q23738" s="94">
        <v>417</v>
      </c>
      <c r="AS23738" s="94">
        <v>245</v>
      </c>
      <c r="AT23738" s="94">
        <v>-65</v>
      </c>
      <c r="AU23738" s="94">
        <v>237</v>
      </c>
    </row>
    <row r="23739" spans="1:47">
      <c r="A23739" s="85" t="s">
        <v>160</v>
      </c>
      <c r="B23739" s="86">
        <v>43175.291666666664</v>
      </c>
      <c r="C23739" s="87">
        <v>43175</v>
      </c>
      <c r="D23739" s="85">
        <v>2</v>
      </c>
      <c r="E23739" s="86">
        <v>43175.083333333336</v>
      </c>
      <c r="F23739" s="88" t="s">
        <v>55</v>
      </c>
      <c r="G23739" s="89" t="s">
        <v>381</v>
      </c>
      <c r="J23739" s="94">
        <v>421</v>
      </c>
      <c r="K23739" s="94">
        <v>419</v>
      </c>
      <c r="P23739" s="94">
        <v>421</v>
      </c>
      <c r="Q23739" s="94">
        <v>419</v>
      </c>
      <c r="AS23739" s="94">
        <v>247</v>
      </c>
      <c r="AT23739" s="94">
        <v>-59</v>
      </c>
      <c r="AU23739" s="94">
        <v>231</v>
      </c>
    </row>
    <row r="23740" spans="1:47">
      <c r="A23740" s="85" t="s">
        <v>160</v>
      </c>
      <c r="B23740" s="86">
        <v>43175.333333333336</v>
      </c>
      <c r="C23740" s="87">
        <v>43175</v>
      </c>
      <c r="D23740" s="85">
        <v>3</v>
      </c>
      <c r="E23740" s="86">
        <v>43175.125</v>
      </c>
      <c r="F23740" s="88" t="s">
        <v>55</v>
      </c>
      <c r="G23740" s="89" t="s">
        <v>381</v>
      </c>
      <c r="J23740" s="94">
        <v>422</v>
      </c>
      <c r="K23740" s="94">
        <v>419</v>
      </c>
      <c r="P23740" s="94">
        <v>422</v>
      </c>
      <c r="Q23740" s="94">
        <v>419</v>
      </c>
      <c r="AS23740" s="94">
        <v>247</v>
      </c>
      <c r="AT23740" s="94">
        <v>-56</v>
      </c>
      <c r="AU23740" s="94">
        <v>228</v>
      </c>
    </row>
    <row r="23741" spans="1:47">
      <c r="A23741" s="85" t="s">
        <v>160</v>
      </c>
      <c r="B23741" s="86">
        <v>43175.375</v>
      </c>
      <c r="C23741" s="87">
        <v>43175</v>
      </c>
      <c r="D23741" s="85">
        <v>4</v>
      </c>
      <c r="E23741" s="86">
        <v>43175.166666666664</v>
      </c>
      <c r="F23741" s="88" t="s">
        <v>55</v>
      </c>
      <c r="G23741" s="89" t="s">
        <v>381</v>
      </c>
      <c r="J23741" s="94">
        <v>541</v>
      </c>
      <c r="K23741" s="94">
        <v>538</v>
      </c>
      <c r="P23741" s="94">
        <v>541</v>
      </c>
      <c r="Q23741" s="94">
        <v>538</v>
      </c>
      <c r="AS23741" s="94">
        <v>257</v>
      </c>
      <c r="AT23741" s="94">
        <v>26</v>
      </c>
      <c r="AU23741" s="94">
        <v>255</v>
      </c>
    </row>
    <row r="23742" spans="1:47">
      <c r="A23742" s="85" t="s">
        <v>160</v>
      </c>
      <c r="B23742" s="86">
        <v>43175.416666666664</v>
      </c>
      <c r="C23742" s="87">
        <v>43175</v>
      </c>
      <c r="D23742" s="85">
        <v>5</v>
      </c>
      <c r="E23742" s="86">
        <v>43175.208333333336</v>
      </c>
      <c r="F23742" s="88" t="s">
        <v>55</v>
      </c>
      <c r="G23742" s="89" t="s">
        <v>381</v>
      </c>
      <c r="J23742" s="94">
        <v>550</v>
      </c>
      <c r="K23742" s="94">
        <v>548</v>
      </c>
      <c r="P23742" s="94">
        <v>550</v>
      </c>
      <c r="Q23742" s="94">
        <v>548</v>
      </c>
      <c r="AS23742" s="94">
        <v>255</v>
      </c>
      <c r="AT23742" s="94">
        <v>62</v>
      </c>
      <c r="AU23742" s="94">
        <v>231</v>
      </c>
    </row>
    <row r="23743" spans="1:47">
      <c r="A23743" s="85" t="s">
        <v>160</v>
      </c>
      <c r="B23743" s="86">
        <v>43175.458333333336</v>
      </c>
      <c r="C23743" s="87">
        <v>43175</v>
      </c>
      <c r="D23743" s="85">
        <v>6</v>
      </c>
      <c r="E23743" s="86">
        <v>43175.25</v>
      </c>
      <c r="F23743" s="88" t="s">
        <v>55</v>
      </c>
      <c r="G23743" s="89" t="s">
        <v>381</v>
      </c>
      <c r="J23743" s="94">
        <v>552</v>
      </c>
      <c r="K23743" s="94">
        <v>550</v>
      </c>
      <c r="P23743" s="94">
        <v>552</v>
      </c>
      <c r="Q23743" s="94">
        <v>550</v>
      </c>
      <c r="AS23743" s="94">
        <v>236</v>
      </c>
      <c r="AT23743" s="94">
        <v>135</v>
      </c>
      <c r="AU23743" s="94">
        <v>179</v>
      </c>
    </row>
    <row r="23744" spans="1:47">
      <c r="A23744" s="85" t="s">
        <v>160</v>
      </c>
      <c r="B23744" s="86">
        <v>43175.5</v>
      </c>
      <c r="C23744" s="87">
        <v>43175</v>
      </c>
      <c r="D23744" s="85">
        <v>7</v>
      </c>
      <c r="E23744" s="86">
        <v>43175.291666666664</v>
      </c>
      <c r="F23744" s="88" t="s">
        <v>55</v>
      </c>
      <c r="G23744" s="89" t="s">
        <v>381</v>
      </c>
      <c r="J23744" s="94">
        <v>610</v>
      </c>
      <c r="K23744" s="94">
        <v>606</v>
      </c>
      <c r="P23744" s="94">
        <v>610</v>
      </c>
      <c r="Q23744" s="94">
        <v>606</v>
      </c>
      <c r="AS23744" s="94">
        <v>243</v>
      </c>
      <c r="AT23744" s="94">
        <v>175</v>
      </c>
      <c r="AU23744" s="94">
        <v>188</v>
      </c>
    </row>
    <row r="23745" spans="1:47">
      <c r="A23745" s="85" t="s">
        <v>160</v>
      </c>
      <c r="B23745" s="86">
        <v>43175.541666666664</v>
      </c>
      <c r="C23745" s="87">
        <v>43175</v>
      </c>
      <c r="D23745" s="85">
        <v>8</v>
      </c>
      <c r="E23745" s="86">
        <v>43175.333333333336</v>
      </c>
      <c r="F23745" s="88" t="s">
        <v>55</v>
      </c>
      <c r="G23745" s="89" t="s">
        <v>381</v>
      </c>
      <c r="J23745" s="94">
        <v>610</v>
      </c>
      <c r="K23745" s="94">
        <v>608</v>
      </c>
      <c r="P23745" s="94">
        <v>610</v>
      </c>
      <c r="Q23745" s="94">
        <v>608</v>
      </c>
      <c r="AS23745" s="94">
        <v>245</v>
      </c>
      <c r="AT23745" s="94">
        <v>175</v>
      </c>
      <c r="AU23745" s="94">
        <v>188</v>
      </c>
    </row>
    <row r="23746" spans="1:47">
      <c r="A23746" s="85" t="s">
        <v>160</v>
      </c>
      <c r="B23746" s="86">
        <v>43175.583333333336</v>
      </c>
      <c r="C23746" s="87">
        <v>43175</v>
      </c>
      <c r="D23746" s="85">
        <v>9</v>
      </c>
      <c r="E23746" s="86">
        <v>43175.375</v>
      </c>
      <c r="F23746" s="88" t="s">
        <v>55</v>
      </c>
      <c r="G23746" s="89" t="s">
        <v>381</v>
      </c>
      <c r="J23746" s="94">
        <v>615</v>
      </c>
      <c r="K23746" s="94">
        <v>615</v>
      </c>
      <c r="P23746" s="94">
        <v>615</v>
      </c>
      <c r="Q23746" s="94">
        <v>615</v>
      </c>
      <c r="AS23746" s="94">
        <v>246</v>
      </c>
      <c r="AT23746" s="94">
        <v>188</v>
      </c>
      <c r="AU23746" s="94">
        <v>181</v>
      </c>
    </row>
    <row r="23747" spans="1:47">
      <c r="A23747" s="85" t="s">
        <v>160</v>
      </c>
      <c r="B23747" s="86">
        <v>43175.625</v>
      </c>
      <c r="C23747" s="87">
        <v>43175</v>
      </c>
      <c r="D23747" s="85">
        <v>10</v>
      </c>
      <c r="E23747" s="86">
        <v>43175.416666666664</v>
      </c>
      <c r="F23747" s="88" t="s">
        <v>55</v>
      </c>
      <c r="G23747" s="89" t="s">
        <v>381</v>
      </c>
      <c r="J23747" s="94">
        <v>616</v>
      </c>
      <c r="K23747" s="94">
        <v>612</v>
      </c>
      <c r="P23747" s="94">
        <v>616</v>
      </c>
      <c r="Q23747" s="94">
        <v>612</v>
      </c>
      <c r="AS23747" s="94">
        <v>249</v>
      </c>
      <c r="AT23747" s="94">
        <v>173</v>
      </c>
      <c r="AU23747" s="94">
        <v>190</v>
      </c>
    </row>
    <row r="23748" spans="1:47">
      <c r="A23748" s="85" t="s">
        <v>160</v>
      </c>
      <c r="B23748" s="86">
        <v>43175.666666666664</v>
      </c>
      <c r="C23748" s="87">
        <v>43175</v>
      </c>
      <c r="D23748" s="85">
        <v>11</v>
      </c>
      <c r="E23748" s="86">
        <v>43175.458333333336</v>
      </c>
      <c r="F23748" s="88" t="s">
        <v>55</v>
      </c>
      <c r="G23748" s="89" t="s">
        <v>381</v>
      </c>
      <c r="M23748" s="94">
        <v>616</v>
      </c>
      <c r="P23748" s="94">
        <v>616</v>
      </c>
      <c r="AS23748" s="94">
        <v>241</v>
      </c>
      <c r="AT23748" s="94">
        <v>204</v>
      </c>
      <c r="AU23748" s="94">
        <v>171</v>
      </c>
    </row>
    <row r="23749" spans="1:47">
      <c r="A23749" s="85" t="s">
        <v>160</v>
      </c>
      <c r="B23749" s="86">
        <v>43175.708333333336</v>
      </c>
      <c r="C23749" s="87">
        <v>43175</v>
      </c>
      <c r="D23749" s="85">
        <v>12</v>
      </c>
      <c r="E23749" s="86">
        <v>43175.5</v>
      </c>
      <c r="F23749" s="88" t="s">
        <v>55</v>
      </c>
      <c r="G23749" s="89" t="s">
        <v>381</v>
      </c>
      <c r="AS23749" s="94">
        <v>247</v>
      </c>
      <c r="AT23749" s="94">
        <v>173</v>
      </c>
      <c r="AU23749" s="94">
        <v>191</v>
      </c>
    </row>
    <row r="23750" spans="1:47">
      <c r="A23750" s="85" t="s">
        <v>160</v>
      </c>
      <c r="B23750" s="86">
        <v>43175.75</v>
      </c>
      <c r="C23750" s="87">
        <v>43175</v>
      </c>
      <c r="D23750" s="85">
        <v>13</v>
      </c>
      <c r="E23750" s="86">
        <v>43175.541666666664</v>
      </c>
      <c r="F23750" s="88" t="s">
        <v>55</v>
      </c>
      <c r="G23750" s="89" t="s">
        <v>381</v>
      </c>
      <c r="J23750" s="94">
        <v>612</v>
      </c>
      <c r="K23750" s="94">
        <v>609</v>
      </c>
      <c r="P23750" s="94">
        <v>612</v>
      </c>
      <c r="Q23750" s="94">
        <v>609</v>
      </c>
      <c r="AS23750" s="94">
        <v>251</v>
      </c>
      <c r="AT23750" s="94">
        <v>146</v>
      </c>
      <c r="AU23750" s="94">
        <v>212</v>
      </c>
    </row>
    <row r="23751" spans="1:47">
      <c r="A23751" s="85" t="s">
        <v>160</v>
      </c>
      <c r="B23751" s="86">
        <v>43175.791666666664</v>
      </c>
      <c r="C23751" s="87">
        <v>43175</v>
      </c>
      <c r="D23751" s="85">
        <v>14</v>
      </c>
      <c r="E23751" s="86">
        <v>43175.583333333336</v>
      </c>
      <c r="F23751" s="88" t="s">
        <v>55</v>
      </c>
      <c r="G23751" s="89" t="s">
        <v>381</v>
      </c>
      <c r="J23751" s="94">
        <v>469</v>
      </c>
      <c r="K23751" s="94">
        <v>468</v>
      </c>
      <c r="P23751" s="94">
        <v>469</v>
      </c>
      <c r="Q23751" s="94">
        <v>468</v>
      </c>
      <c r="AS23751" s="94">
        <v>244</v>
      </c>
      <c r="AT23751" s="94">
        <v>67</v>
      </c>
      <c r="AU23751" s="94">
        <v>157</v>
      </c>
    </row>
    <row r="23752" spans="1:47">
      <c r="A23752" s="85" t="s">
        <v>160</v>
      </c>
      <c r="B23752" s="86">
        <v>43175.833333333336</v>
      </c>
      <c r="C23752" s="87">
        <v>43175</v>
      </c>
      <c r="D23752" s="85">
        <v>15</v>
      </c>
      <c r="E23752" s="86">
        <v>43175.625</v>
      </c>
      <c r="F23752" s="88" t="s">
        <v>55</v>
      </c>
      <c r="G23752" s="89" t="s">
        <v>381</v>
      </c>
      <c r="J23752" s="94">
        <v>459</v>
      </c>
      <c r="K23752" s="94">
        <v>456</v>
      </c>
      <c r="P23752" s="94">
        <v>459</v>
      </c>
      <c r="Q23752" s="94">
        <v>456</v>
      </c>
      <c r="AS23752" s="94">
        <v>241</v>
      </c>
      <c r="AT23752" s="94">
        <v>59</v>
      </c>
      <c r="AU23752" s="94">
        <v>156</v>
      </c>
    </row>
    <row r="23753" spans="1:47">
      <c r="A23753" s="85" t="s">
        <v>160</v>
      </c>
      <c r="B23753" s="86">
        <v>43175.875</v>
      </c>
      <c r="C23753" s="87">
        <v>43175</v>
      </c>
      <c r="D23753" s="85">
        <v>16</v>
      </c>
      <c r="E23753" s="86">
        <v>43175.666666666664</v>
      </c>
      <c r="F23753" s="88" t="s">
        <v>55</v>
      </c>
      <c r="G23753" s="89" t="s">
        <v>381</v>
      </c>
      <c r="J23753" s="94">
        <v>458</v>
      </c>
      <c r="K23753" s="94">
        <v>455</v>
      </c>
      <c r="P23753" s="94">
        <v>458</v>
      </c>
      <c r="Q23753" s="94">
        <v>455</v>
      </c>
      <c r="AS23753" s="94">
        <v>242</v>
      </c>
      <c r="AT23753" s="94">
        <v>52</v>
      </c>
      <c r="AU23753" s="94">
        <v>161</v>
      </c>
    </row>
    <row r="23754" spans="1:47">
      <c r="A23754" s="85" t="s">
        <v>160</v>
      </c>
      <c r="B23754" s="86">
        <v>43175.916666666664</v>
      </c>
      <c r="C23754" s="87">
        <v>43175</v>
      </c>
      <c r="D23754" s="85">
        <v>17</v>
      </c>
      <c r="E23754" s="86">
        <v>43175.708333333336</v>
      </c>
      <c r="F23754" s="88" t="s">
        <v>55</v>
      </c>
      <c r="G23754" s="89" t="s">
        <v>381</v>
      </c>
      <c r="J23754" s="94">
        <v>461</v>
      </c>
      <c r="K23754" s="94">
        <v>458</v>
      </c>
      <c r="P23754" s="94">
        <v>461</v>
      </c>
      <c r="Q23754" s="94">
        <v>458</v>
      </c>
      <c r="AS23754" s="94">
        <v>241</v>
      </c>
      <c r="AT23754" s="94">
        <v>54</v>
      </c>
      <c r="AU23754" s="94">
        <v>163</v>
      </c>
    </row>
    <row r="23755" spans="1:47">
      <c r="A23755" s="85" t="s">
        <v>160</v>
      </c>
      <c r="B23755" s="86">
        <v>43175.958333333336</v>
      </c>
      <c r="C23755" s="87">
        <v>43175</v>
      </c>
      <c r="D23755" s="85">
        <v>18</v>
      </c>
      <c r="E23755" s="86">
        <v>43175.75</v>
      </c>
      <c r="F23755" s="88" t="s">
        <v>55</v>
      </c>
      <c r="G23755" s="89" t="s">
        <v>381</v>
      </c>
      <c r="J23755" s="94">
        <v>458</v>
      </c>
      <c r="K23755" s="94">
        <v>459</v>
      </c>
      <c r="P23755" s="94">
        <v>458</v>
      </c>
      <c r="Q23755" s="94">
        <v>459</v>
      </c>
      <c r="AS23755" s="94">
        <v>245</v>
      </c>
      <c r="AT23755" s="94">
        <v>47</v>
      </c>
      <c r="AU23755" s="94">
        <v>167</v>
      </c>
    </row>
    <row r="23756" spans="1:47">
      <c r="A23756" s="85" t="s">
        <v>160</v>
      </c>
      <c r="B23756" s="86">
        <v>43176</v>
      </c>
      <c r="C23756" s="87">
        <v>43175</v>
      </c>
      <c r="D23756" s="85">
        <v>19</v>
      </c>
      <c r="E23756" s="86">
        <v>43175.791666666664</v>
      </c>
      <c r="F23756" s="88" t="s">
        <v>55</v>
      </c>
      <c r="G23756" s="89" t="s">
        <v>381</v>
      </c>
      <c r="J23756" s="94">
        <v>460</v>
      </c>
      <c r="K23756" s="94">
        <v>457</v>
      </c>
      <c r="P23756" s="94">
        <v>460</v>
      </c>
      <c r="Q23756" s="94">
        <v>457</v>
      </c>
      <c r="AS23756" s="94">
        <v>249</v>
      </c>
      <c r="AT23756" s="94">
        <v>30</v>
      </c>
      <c r="AU23756" s="94">
        <v>178</v>
      </c>
    </row>
    <row r="23757" spans="1:47">
      <c r="A23757" s="85" t="s">
        <v>160</v>
      </c>
      <c r="B23757" s="86">
        <v>43176.041666666664</v>
      </c>
      <c r="C23757" s="87">
        <v>43175</v>
      </c>
      <c r="D23757" s="85">
        <v>20</v>
      </c>
      <c r="E23757" s="86">
        <v>43175.833333333336</v>
      </c>
      <c r="F23757" s="88" t="s">
        <v>55</v>
      </c>
      <c r="G23757" s="89" t="s">
        <v>381</v>
      </c>
      <c r="J23757" s="94">
        <v>457</v>
      </c>
      <c r="K23757" s="94">
        <v>454</v>
      </c>
      <c r="P23757" s="94">
        <v>457</v>
      </c>
      <c r="Q23757" s="94">
        <v>454</v>
      </c>
      <c r="AS23757" s="94">
        <v>245</v>
      </c>
      <c r="AT23757" s="94">
        <v>28</v>
      </c>
      <c r="AU23757" s="94">
        <v>181</v>
      </c>
    </row>
    <row r="23758" spans="1:47">
      <c r="A23758" s="85" t="s">
        <v>160</v>
      </c>
      <c r="B23758" s="86">
        <v>43176.083333333336</v>
      </c>
      <c r="C23758" s="87">
        <v>43175</v>
      </c>
      <c r="D23758" s="85">
        <v>21</v>
      </c>
      <c r="E23758" s="86">
        <v>43175.875</v>
      </c>
      <c r="F23758" s="88" t="s">
        <v>55</v>
      </c>
      <c r="G23758" s="89" t="s">
        <v>381</v>
      </c>
      <c r="J23758" s="94">
        <v>458</v>
      </c>
      <c r="K23758" s="94">
        <v>457</v>
      </c>
      <c r="P23758" s="94">
        <v>458</v>
      </c>
      <c r="Q23758" s="94">
        <v>457</v>
      </c>
      <c r="AS23758" s="94">
        <v>252</v>
      </c>
      <c r="AT23758" s="94">
        <v>6</v>
      </c>
      <c r="AU23758" s="94">
        <v>199</v>
      </c>
    </row>
    <row r="23759" spans="1:47">
      <c r="A23759" s="85" t="s">
        <v>160</v>
      </c>
      <c r="B23759" s="86">
        <v>43176.125</v>
      </c>
      <c r="C23759" s="87">
        <v>43175</v>
      </c>
      <c r="D23759" s="85">
        <v>22</v>
      </c>
      <c r="E23759" s="86">
        <v>43175.916666666664</v>
      </c>
      <c r="F23759" s="88" t="s">
        <v>55</v>
      </c>
      <c r="G23759" s="89" t="s">
        <v>381</v>
      </c>
      <c r="J23759" s="94">
        <v>455</v>
      </c>
      <c r="K23759" s="94">
        <v>453</v>
      </c>
      <c r="P23759" s="94">
        <v>455</v>
      </c>
      <c r="Q23759" s="94">
        <v>453</v>
      </c>
      <c r="AS23759" s="94">
        <v>253</v>
      </c>
      <c r="AT23759" s="94">
        <v>-11</v>
      </c>
      <c r="AU23759" s="94">
        <v>211</v>
      </c>
    </row>
    <row r="23760" spans="1:47">
      <c r="A23760" s="85" t="s">
        <v>160</v>
      </c>
      <c r="B23760" s="86">
        <v>43176.166666666664</v>
      </c>
      <c r="C23760" s="87">
        <v>43175</v>
      </c>
      <c r="D23760" s="85">
        <v>23</v>
      </c>
      <c r="E23760" s="86">
        <v>43175.958333333336</v>
      </c>
      <c r="F23760" s="88" t="s">
        <v>55</v>
      </c>
      <c r="G23760" s="89" t="s">
        <v>381</v>
      </c>
      <c r="J23760" s="94">
        <v>426</v>
      </c>
      <c r="K23760" s="94">
        <v>426</v>
      </c>
      <c r="P23760" s="94">
        <v>426</v>
      </c>
      <c r="Q23760" s="94">
        <v>426</v>
      </c>
      <c r="AS23760" s="94">
        <v>249</v>
      </c>
      <c r="AT23760" s="94">
        <v>-4</v>
      </c>
      <c r="AU23760" s="94">
        <v>181</v>
      </c>
    </row>
    <row r="23761" spans="1:47">
      <c r="A23761" s="85" t="s">
        <v>160</v>
      </c>
      <c r="B23761" s="86">
        <v>43176.208333333336</v>
      </c>
      <c r="C23761" s="87">
        <v>43175</v>
      </c>
      <c r="D23761" s="85">
        <v>24</v>
      </c>
      <c r="E23761" s="86">
        <v>43176</v>
      </c>
      <c r="F23761" s="88" t="s">
        <v>55</v>
      </c>
      <c r="G23761" s="89" t="s">
        <v>381</v>
      </c>
      <c r="J23761" s="94">
        <v>486</v>
      </c>
      <c r="K23761" s="94">
        <v>480</v>
      </c>
      <c r="P23761" s="94">
        <v>486</v>
      </c>
      <c r="Q23761" s="94">
        <v>480</v>
      </c>
      <c r="AS23761" s="94">
        <v>254</v>
      </c>
      <c r="AT23761" s="94">
        <v>43</v>
      </c>
      <c r="AU23761" s="94">
        <v>183</v>
      </c>
    </row>
    <row r="23762" spans="1:47">
      <c r="A23762" s="85" t="s">
        <v>160</v>
      </c>
      <c r="B23762" s="86">
        <v>43176.25</v>
      </c>
      <c r="C23762" s="87">
        <v>43176</v>
      </c>
      <c r="D23762" s="85">
        <v>1</v>
      </c>
      <c r="E23762" s="86">
        <v>43176.041666666664</v>
      </c>
      <c r="F23762" s="88" t="s">
        <v>55</v>
      </c>
      <c r="G23762" s="89" t="s">
        <v>381</v>
      </c>
      <c r="J23762" s="94">
        <v>488</v>
      </c>
      <c r="K23762" s="94">
        <v>488</v>
      </c>
      <c r="P23762" s="94">
        <v>488</v>
      </c>
      <c r="Q23762" s="94">
        <v>488</v>
      </c>
      <c r="AS23762" s="94">
        <v>245</v>
      </c>
      <c r="AT23762" s="94">
        <v>74</v>
      </c>
      <c r="AU23762" s="94">
        <v>169</v>
      </c>
    </row>
    <row r="23763" spans="1:47">
      <c r="A23763" s="85" t="s">
        <v>160</v>
      </c>
      <c r="B23763" s="86">
        <v>43176.291666666664</v>
      </c>
      <c r="C23763" s="87">
        <v>43176</v>
      </c>
      <c r="D23763" s="85">
        <v>2</v>
      </c>
      <c r="E23763" s="86">
        <v>43176.083333333336</v>
      </c>
      <c r="F23763" s="88" t="s">
        <v>55</v>
      </c>
      <c r="G23763" s="89" t="s">
        <v>381</v>
      </c>
      <c r="J23763" s="94">
        <v>483</v>
      </c>
      <c r="K23763" s="94">
        <v>480</v>
      </c>
      <c r="P23763" s="94">
        <v>483</v>
      </c>
      <c r="Q23763" s="94">
        <v>480</v>
      </c>
      <c r="AS23763" s="94">
        <v>239</v>
      </c>
      <c r="AT23763" s="94">
        <v>83</v>
      </c>
      <c r="AU23763" s="94">
        <v>158</v>
      </c>
    </row>
    <row r="23764" spans="1:47">
      <c r="A23764" s="85" t="s">
        <v>160</v>
      </c>
      <c r="B23764" s="86">
        <v>43176.333333333336</v>
      </c>
      <c r="C23764" s="87">
        <v>43176</v>
      </c>
      <c r="D23764" s="85">
        <v>3</v>
      </c>
      <c r="E23764" s="86">
        <v>43176.125</v>
      </c>
      <c r="F23764" s="88" t="s">
        <v>55</v>
      </c>
      <c r="G23764" s="89" t="s">
        <v>381</v>
      </c>
      <c r="J23764" s="94">
        <v>480</v>
      </c>
      <c r="K23764" s="94">
        <v>477</v>
      </c>
      <c r="P23764" s="94">
        <v>480</v>
      </c>
      <c r="Q23764" s="94">
        <v>477</v>
      </c>
      <c r="AS23764" s="94">
        <v>240</v>
      </c>
      <c r="AT23764" s="94">
        <v>74</v>
      </c>
      <c r="AU23764" s="94">
        <v>163</v>
      </c>
    </row>
    <row r="23765" spans="1:47">
      <c r="A23765" s="85" t="s">
        <v>160</v>
      </c>
      <c r="B23765" s="86">
        <v>43176.375</v>
      </c>
      <c r="C23765" s="87">
        <v>43176</v>
      </c>
      <c r="D23765" s="85">
        <v>4</v>
      </c>
      <c r="E23765" s="86">
        <v>43176.166666666664</v>
      </c>
      <c r="F23765" s="88" t="s">
        <v>55</v>
      </c>
      <c r="G23765" s="89" t="s">
        <v>381</v>
      </c>
      <c r="J23765" s="94">
        <v>484</v>
      </c>
      <c r="K23765" s="94">
        <v>483</v>
      </c>
      <c r="P23765" s="94">
        <v>484</v>
      </c>
      <c r="Q23765" s="94">
        <v>483</v>
      </c>
      <c r="AS23765" s="94">
        <v>242</v>
      </c>
      <c r="AT23765" s="94">
        <v>82</v>
      </c>
      <c r="AU23765" s="94">
        <v>159</v>
      </c>
    </row>
    <row r="23766" spans="1:47">
      <c r="A23766" s="85" t="s">
        <v>160</v>
      </c>
      <c r="B23766" s="86">
        <v>43176.416666666664</v>
      </c>
      <c r="C23766" s="87">
        <v>43176</v>
      </c>
      <c r="D23766" s="85">
        <v>5</v>
      </c>
      <c r="E23766" s="86">
        <v>43176.208333333336</v>
      </c>
      <c r="F23766" s="88" t="s">
        <v>55</v>
      </c>
      <c r="G23766" s="89" t="s">
        <v>381</v>
      </c>
      <c r="J23766" s="94">
        <v>484</v>
      </c>
      <c r="K23766" s="94">
        <v>481</v>
      </c>
      <c r="P23766" s="94">
        <v>484</v>
      </c>
      <c r="Q23766" s="94">
        <v>481</v>
      </c>
      <c r="AS23766" s="94">
        <v>244</v>
      </c>
      <c r="AT23766" s="94">
        <v>83</v>
      </c>
      <c r="AU23766" s="94">
        <v>154</v>
      </c>
    </row>
    <row r="23767" spans="1:47">
      <c r="A23767" s="85" t="s">
        <v>160</v>
      </c>
      <c r="B23767" s="86">
        <v>43176.458333333336</v>
      </c>
      <c r="C23767" s="87">
        <v>43176</v>
      </c>
      <c r="D23767" s="85">
        <v>6</v>
      </c>
      <c r="E23767" s="86">
        <v>43176.25</v>
      </c>
      <c r="F23767" s="88" t="s">
        <v>55</v>
      </c>
      <c r="G23767" s="89" t="s">
        <v>381</v>
      </c>
      <c r="J23767" s="94">
        <v>485</v>
      </c>
      <c r="K23767" s="94">
        <v>483</v>
      </c>
      <c r="P23767" s="94">
        <v>485</v>
      </c>
      <c r="Q23767" s="94">
        <v>483</v>
      </c>
      <c r="AS23767" s="94">
        <v>246</v>
      </c>
      <c r="AT23767" s="94">
        <v>89</v>
      </c>
      <c r="AU23767" s="94">
        <v>148</v>
      </c>
    </row>
    <row r="23768" spans="1:47">
      <c r="A23768" s="85" t="s">
        <v>160</v>
      </c>
      <c r="B23768" s="86">
        <v>43176.5</v>
      </c>
      <c r="C23768" s="87">
        <v>43176</v>
      </c>
      <c r="D23768" s="85">
        <v>7</v>
      </c>
      <c r="E23768" s="86">
        <v>43176.291666666664</v>
      </c>
      <c r="F23768" s="88" t="s">
        <v>55</v>
      </c>
      <c r="G23768" s="89" t="s">
        <v>381</v>
      </c>
      <c r="J23768" s="94">
        <v>486</v>
      </c>
      <c r="K23768" s="94">
        <v>483</v>
      </c>
      <c r="P23768" s="94">
        <v>486</v>
      </c>
      <c r="Q23768" s="94">
        <v>483</v>
      </c>
      <c r="AS23768" s="94">
        <v>236</v>
      </c>
      <c r="AT23768" s="94">
        <v>128</v>
      </c>
      <c r="AU23768" s="94">
        <v>119</v>
      </c>
    </row>
    <row r="23769" spans="1:47">
      <c r="A23769" s="85" t="s">
        <v>160</v>
      </c>
      <c r="B23769" s="86">
        <v>43176.541666666664</v>
      </c>
      <c r="C23769" s="87">
        <v>43176</v>
      </c>
      <c r="D23769" s="85">
        <v>8</v>
      </c>
      <c r="E23769" s="86">
        <v>43176.333333333336</v>
      </c>
      <c r="F23769" s="88" t="s">
        <v>55</v>
      </c>
      <c r="G23769" s="89" t="s">
        <v>381</v>
      </c>
      <c r="J23769" s="94">
        <v>481</v>
      </c>
      <c r="K23769" s="94">
        <v>479</v>
      </c>
      <c r="P23769" s="94">
        <v>481</v>
      </c>
      <c r="Q23769" s="94">
        <v>479</v>
      </c>
      <c r="AS23769" s="94">
        <v>227</v>
      </c>
      <c r="AT23769" s="94">
        <v>146</v>
      </c>
      <c r="AU23769" s="94">
        <v>106</v>
      </c>
    </row>
    <row r="23770" spans="1:47">
      <c r="A23770" s="85" t="s">
        <v>160</v>
      </c>
      <c r="B23770" s="86">
        <v>43176.583333333336</v>
      </c>
      <c r="C23770" s="87">
        <v>43176</v>
      </c>
      <c r="D23770" s="85">
        <v>9</v>
      </c>
      <c r="E23770" s="86">
        <v>43176.375</v>
      </c>
      <c r="F23770" s="88" t="s">
        <v>55</v>
      </c>
      <c r="G23770" s="89" t="s">
        <v>381</v>
      </c>
      <c r="J23770" s="94">
        <v>481</v>
      </c>
      <c r="K23770" s="94">
        <v>481</v>
      </c>
      <c r="P23770" s="94">
        <v>481</v>
      </c>
      <c r="Q23770" s="94">
        <v>481</v>
      </c>
      <c r="AS23770" s="94">
        <v>242</v>
      </c>
      <c r="AT23770" s="94">
        <v>168</v>
      </c>
      <c r="AU23770" s="94">
        <v>71</v>
      </c>
    </row>
    <row r="23771" spans="1:47">
      <c r="A23771" s="85" t="s">
        <v>160</v>
      </c>
      <c r="B23771" s="86">
        <v>43176.625</v>
      </c>
      <c r="C23771" s="87">
        <v>43176</v>
      </c>
      <c r="D23771" s="85">
        <v>10</v>
      </c>
      <c r="E23771" s="86">
        <v>43176.416666666664</v>
      </c>
      <c r="F23771" s="88" t="s">
        <v>55</v>
      </c>
      <c r="G23771" s="89" t="s">
        <v>381</v>
      </c>
      <c r="J23771" s="94">
        <v>475</v>
      </c>
      <c r="K23771" s="94">
        <v>472</v>
      </c>
      <c r="P23771" s="94">
        <v>475</v>
      </c>
      <c r="Q23771" s="94">
        <v>472</v>
      </c>
      <c r="AS23771" s="94">
        <v>243</v>
      </c>
      <c r="AT23771" s="94">
        <v>170</v>
      </c>
      <c r="AU23771" s="94">
        <v>59</v>
      </c>
    </row>
    <row r="23772" spans="1:47">
      <c r="A23772" s="85" t="s">
        <v>160</v>
      </c>
      <c r="B23772" s="86">
        <v>43176.666666666664</v>
      </c>
      <c r="C23772" s="87">
        <v>43176</v>
      </c>
      <c r="D23772" s="85">
        <v>11</v>
      </c>
      <c r="E23772" s="86">
        <v>43176.458333333336</v>
      </c>
      <c r="F23772" s="88" t="s">
        <v>55</v>
      </c>
      <c r="G23772" s="89" t="s">
        <v>381</v>
      </c>
      <c r="M23772" s="94">
        <v>475</v>
      </c>
      <c r="P23772" s="94">
        <v>475</v>
      </c>
      <c r="AS23772" s="94">
        <v>236</v>
      </c>
      <c r="AT23772" s="94">
        <v>173</v>
      </c>
      <c r="AU23772" s="94">
        <v>64</v>
      </c>
    </row>
    <row r="23773" spans="1:47">
      <c r="A23773" s="85" t="s">
        <v>160</v>
      </c>
      <c r="B23773" s="86">
        <v>43176.708333333336</v>
      </c>
      <c r="C23773" s="87">
        <v>43176</v>
      </c>
      <c r="D23773" s="85">
        <v>12</v>
      </c>
      <c r="E23773" s="86">
        <v>43176.5</v>
      </c>
      <c r="F23773" s="88" t="s">
        <v>55</v>
      </c>
      <c r="G23773" s="89" t="s">
        <v>381</v>
      </c>
      <c r="AS23773" s="94">
        <v>229</v>
      </c>
      <c r="AT23773" s="94">
        <v>159</v>
      </c>
      <c r="AU23773" s="94">
        <v>70</v>
      </c>
    </row>
    <row r="23774" spans="1:47">
      <c r="A23774" s="85" t="s">
        <v>160</v>
      </c>
      <c r="B23774" s="86">
        <v>43176.75</v>
      </c>
      <c r="C23774" s="87">
        <v>43176</v>
      </c>
      <c r="D23774" s="85">
        <v>13</v>
      </c>
      <c r="E23774" s="86">
        <v>43176.541666666664</v>
      </c>
      <c r="F23774" s="88" t="s">
        <v>55</v>
      </c>
      <c r="G23774" s="89" t="s">
        <v>381</v>
      </c>
      <c r="J23774" s="94">
        <v>468</v>
      </c>
      <c r="K23774" s="94">
        <v>465</v>
      </c>
      <c r="P23774" s="94">
        <v>468</v>
      </c>
      <c r="Q23774" s="94">
        <v>465</v>
      </c>
      <c r="AS23774" s="94">
        <v>234</v>
      </c>
      <c r="AT23774" s="94">
        <v>130</v>
      </c>
      <c r="AU23774" s="94">
        <v>101</v>
      </c>
    </row>
    <row r="23775" spans="1:47">
      <c r="A23775" s="85" t="s">
        <v>160</v>
      </c>
      <c r="B23775" s="86">
        <v>43176.791666666664</v>
      </c>
      <c r="C23775" s="87">
        <v>43176</v>
      </c>
      <c r="D23775" s="85">
        <v>14</v>
      </c>
      <c r="E23775" s="86">
        <v>43176.583333333336</v>
      </c>
      <c r="F23775" s="88" t="s">
        <v>55</v>
      </c>
      <c r="G23775" s="89" t="s">
        <v>381</v>
      </c>
      <c r="J23775" s="94">
        <v>477</v>
      </c>
      <c r="K23775" s="94">
        <v>476</v>
      </c>
      <c r="P23775" s="94">
        <v>477</v>
      </c>
      <c r="Q23775" s="94">
        <v>476</v>
      </c>
      <c r="AS23775" s="94">
        <v>246</v>
      </c>
      <c r="AT23775" s="94">
        <v>116</v>
      </c>
      <c r="AU23775" s="94">
        <v>114</v>
      </c>
    </row>
    <row r="23776" spans="1:47">
      <c r="A23776" s="85" t="s">
        <v>160</v>
      </c>
      <c r="B23776" s="86">
        <v>43176.833333333336</v>
      </c>
      <c r="C23776" s="87">
        <v>43176</v>
      </c>
      <c r="D23776" s="85">
        <v>15</v>
      </c>
      <c r="E23776" s="86">
        <v>43176.625</v>
      </c>
      <c r="F23776" s="88" t="s">
        <v>55</v>
      </c>
      <c r="G23776" s="89" t="s">
        <v>381</v>
      </c>
      <c r="J23776" s="94">
        <v>481</v>
      </c>
      <c r="K23776" s="94">
        <v>480</v>
      </c>
      <c r="P23776" s="94">
        <v>481</v>
      </c>
      <c r="Q23776" s="94">
        <v>480</v>
      </c>
      <c r="AS23776" s="94">
        <v>253</v>
      </c>
      <c r="AT23776" s="94">
        <v>127</v>
      </c>
      <c r="AU23776" s="94">
        <v>100</v>
      </c>
    </row>
    <row r="23777" spans="1:47">
      <c r="A23777" s="85" t="s">
        <v>160</v>
      </c>
      <c r="B23777" s="86">
        <v>43176.875</v>
      </c>
      <c r="C23777" s="87">
        <v>43176</v>
      </c>
      <c r="D23777" s="85">
        <v>16</v>
      </c>
      <c r="E23777" s="86">
        <v>43176.666666666664</v>
      </c>
      <c r="F23777" s="88" t="s">
        <v>55</v>
      </c>
      <c r="G23777" s="89" t="s">
        <v>381</v>
      </c>
      <c r="J23777" s="94">
        <v>485</v>
      </c>
      <c r="K23777" s="94">
        <v>482</v>
      </c>
      <c r="P23777" s="94">
        <v>485</v>
      </c>
      <c r="Q23777" s="94">
        <v>482</v>
      </c>
      <c r="AS23777" s="94">
        <v>258</v>
      </c>
      <c r="AT23777" s="94">
        <v>102</v>
      </c>
      <c r="AU23777" s="94">
        <v>122</v>
      </c>
    </row>
    <row r="23778" spans="1:47">
      <c r="A23778" s="85" t="s">
        <v>160</v>
      </c>
      <c r="B23778" s="86">
        <v>43176.916666666664</v>
      </c>
      <c r="C23778" s="87">
        <v>43176</v>
      </c>
      <c r="D23778" s="85">
        <v>17</v>
      </c>
      <c r="E23778" s="86">
        <v>43176.708333333336</v>
      </c>
      <c r="F23778" s="88" t="s">
        <v>55</v>
      </c>
      <c r="G23778" s="89" t="s">
        <v>381</v>
      </c>
      <c r="J23778" s="94">
        <v>483</v>
      </c>
      <c r="K23778" s="94">
        <v>481</v>
      </c>
      <c r="P23778" s="94">
        <v>483</v>
      </c>
      <c r="Q23778" s="94">
        <v>481</v>
      </c>
      <c r="AS23778" s="94">
        <v>253</v>
      </c>
      <c r="AT23778" s="94">
        <v>91</v>
      </c>
      <c r="AU23778" s="94">
        <v>137</v>
      </c>
    </row>
    <row r="23779" spans="1:47">
      <c r="A23779" s="85" t="s">
        <v>160</v>
      </c>
      <c r="B23779" s="86">
        <v>43176.958333333336</v>
      </c>
      <c r="C23779" s="87">
        <v>43176</v>
      </c>
      <c r="D23779" s="85">
        <v>18</v>
      </c>
      <c r="E23779" s="86">
        <v>43176.75</v>
      </c>
      <c r="F23779" s="88" t="s">
        <v>55</v>
      </c>
      <c r="G23779" s="89" t="s">
        <v>381</v>
      </c>
      <c r="J23779" s="94">
        <v>483</v>
      </c>
      <c r="K23779" s="94">
        <v>483</v>
      </c>
      <c r="P23779" s="94">
        <v>483</v>
      </c>
      <c r="Q23779" s="94">
        <v>483</v>
      </c>
      <c r="AS23779" s="94">
        <v>243</v>
      </c>
      <c r="AT23779" s="94">
        <v>122</v>
      </c>
      <c r="AU23779" s="94">
        <v>118</v>
      </c>
    </row>
    <row r="23780" spans="1:47">
      <c r="A23780" s="85" t="s">
        <v>160</v>
      </c>
      <c r="B23780" s="86">
        <v>43177</v>
      </c>
      <c r="C23780" s="87">
        <v>43176</v>
      </c>
      <c r="D23780" s="85">
        <v>19</v>
      </c>
      <c r="E23780" s="86">
        <v>43176.791666666664</v>
      </c>
      <c r="F23780" s="88" t="s">
        <v>55</v>
      </c>
      <c r="G23780" s="89" t="s">
        <v>381</v>
      </c>
      <c r="J23780" s="94">
        <v>477</v>
      </c>
      <c r="K23780" s="94">
        <v>477</v>
      </c>
      <c r="P23780" s="94">
        <v>477</v>
      </c>
      <c r="Q23780" s="94">
        <v>477</v>
      </c>
      <c r="AS23780" s="94">
        <v>241</v>
      </c>
      <c r="AT23780" s="94">
        <v>136</v>
      </c>
      <c r="AU23780" s="94">
        <v>100</v>
      </c>
    </row>
    <row r="23781" spans="1:47">
      <c r="A23781" s="85" t="s">
        <v>160</v>
      </c>
      <c r="B23781" s="86">
        <v>43177.041666666664</v>
      </c>
      <c r="C23781" s="87">
        <v>43176</v>
      </c>
      <c r="D23781" s="85">
        <v>20</v>
      </c>
      <c r="E23781" s="86">
        <v>43176.833333333336</v>
      </c>
      <c r="F23781" s="88" t="s">
        <v>55</v>
      </c>
      <c r="G23781" s="89" t="s">
        <v>381</v>
      </c>
      <c r="J23781" s="94">
        <v>461</v>
      </c>
      <c r="K23781" s="94">
        <v>458</v>
      </c>
      <c r="P23781" s="94">
        <v>461</v>
      </c>
      <c r="Q23781" s="94">
        <v>458</v>
      </c>
      <c r="AS23781" s="94">
        <v>246</v>
      </c>
      <c r="AT23781" s="94">
        <v>137</v>
      </c>
      <c r="AU23781" s="94">
        <v>75</v>
      </c>
    </row>
    <row r="23782" spans="1:47">
      <c r="A23782" s="85" t="s">
        <v>160</v>
      </c>
      <c r="B23782" s="86">
        <v>43177.083333333336</v>
      </c>
      <c r="C23782" s="87">
        <v>43176</v>
      </c>
      <c r="D23782" s="85">
        <v>21</v>
      </c>
      <c r="E23782" s="86">
        <v>43176.875</v>
      </c>
      <c r="F23782" s="88" t="s">
        <v>55</v>
      </c>
      <c r="G23782" s="89" t="s">
        <v>381</v>
      </c>
      <c r="J23782" s="94">
        <v>487</v>
      </c>
      <c r="K23782" s="94">
        <v>485</v>
      </c>
      <c r="P23782" s="94">
        <v>487</v>
      </c>
      <c r="Q23782" s="94">
        <v>485</v>
      </c>
      <c r="AS23782" s="94">
        <v>243</v>
      </c>
      <c r="AT23782" s="94">
        <v>141</v>
      </c>
      <c r="AU23782" s="94">
        <v>101</v>
      </c>
    </row>
    <row r="23783" spans="1:47">
      <c r="A23783" s="85" t="s">
        <v>160</v>
      </c>
      <c r="B23783" s="86">
        <v>43177.125</v>
      </c>
      <c r="C23783" s="87">
        <v>43176</v>
      </c>
      <c r="D23783" s="85">
        <v>22</v>
      </c>
      <c r="E23783" s="86">
        <v>43176.916666666664</v>
      </c>
      <c r="F23783" s="88" t="s">
        <v>55</v>
      </c>
      <c r="G23783" s="89" t="s">
        <v>381</v>
      </c>
      <c r="J23783" s="94">
        <v>486</v>
      </c>
      <c r="K23783" s="94">
        <v>482</v>
      </c>
      <c r="P23783" s="94">
        <v>486</v>
      </c>
      <c r="Q23783" s="94">
        <v>482</v>
      </c>
      <c r="AS23783" s="94">
        <v>246</v>
      </c>
      <c r="AT23783" s="94">
        <v>129</v>
      </c>
      <c r="AU23783" s="94">
        <v>107</v>
      </c>
    </row>
    <row r="23784" spans="1:47">
      <c r="A23784" s="85" t="s">
        <v>160</v>
      </c>
      <c r="B23784" s="86">
        <v>43177.166666666664</v>
      </c>
      <c r="C23784" s="87">
        <v>43176</v>
      </c>
      <c r="D23784" s="85">
        <v>23</v>
      </c>
      <c r="E23784" s="86">
        <v>43176.958333333336</v>
      </c>
      <c r="F23784" s="88" t="s">
        <v>55</v>
      </c>
      <c r="G23784" s="89" t="s">
        <v>381</v>
      </c>
      <c r="J23784" s="94">
        <v>492</v>
      </c>
      <c r="K23784" s="94">
        <v>489</v>
      </c>
      <c r="P23784" s="94">
        <v>492</v>
      </c>
      <c r="Q23784" s="94">
        <v>489</v>
      </c>
      <c r="AS23784" s="94">
        <v>245</v>
      </c>
      <c r="AT23784" s="94">
        <v>146</v>
      </c>
      <c r="AU23784" s="94">
        <v>98</v>
      </c>
    </row>
    <row r="23785" spans="1:47">
      <c r="A23785" s="85" t="s">
        <v>160</v>
      </c>
      <c r="B23785" s="86">
        <v>43177.208333333336</v>
      </c>
      <c r="C23785" s="87">
        <v>43176</v>
      </c>
      <c r="D23785" s="85">
        <v>24</v>
      </c>
      <c r="E23785" s="86">
        <v>43177</v>
      </c>
      <c r="F23785" s="88" t="s">
        <v>55</v>
      </c>
      <c r="G23785" s="89" t="s">
        <v>381</v>
      </c>
      <c r="J23785" s="94">
        <v>488</v>
      </c>
      <c r="K23785" s="94">
        <v>488</v>
      </c>
      <c r="P23785" s="94">
        <v>488</v>
      </c>
      <c r="Q23785" s="94">
        <v>488</v>
      </c>
      <c r="AS23785" s="94">
        <v>230</v>
      </c>
      <c r="AT23785" s="94">
        <v>169</v>
      </c>
      <c r="AU23785" s="94">
        <v>89</v>
      </c>
    </row>
    <row r="23786" spans="1:47">
      <c r="A23786" s="85" t="s">
        <v>160</v>
      </c>
      <c r="B23786" s="86">
        <v>43177.25</v>
      </c>
      <c r="C23786" s="87">
        <v>43177</v>
      </c>
      <c r="D23786" s="85">
        <v>1</v>
      </c>
      <c r="E23786" s="86">
        <v>43177.041666666664</v>
      </c>
      <c r="F23786" s="88" t="s">
        <v>55</v>
      </c>
      <c r="G23786" s="89" t="s">
        <v>381</v>
      </c>
      <c r="J23786" s="94">
        <v>331</v>
      </c>
      <c r="K23786" s="94">
        <v>329</v>
      </c>
      <c r="P23786" s="94">
        <v>331</v>
      </c>
      <c r="Q23786" s="94">
        <v>329</v>
      </c>
      <c r="AS23786" s="94">
        <v>200</v>
      </c>
      <c r="AT23786" s="94">
        <v>52</v>
      </c>
      <c r="AU23786" s="94">
        <v>77</v>
      </c>
    </row>
    <row r="23787" spans="1:47">
      <c r="A23787" s="85" t="s">
        <v>160</v>
      </c>
      <c r="B23787" s="86">
        <v>43177.291666666664</v>
      </c>
      <c r="C23787" s="87">
        <v>43177</v>
      </c>
      <c r="D23787" s="85">
        <v>2</v>
      </c>
      <c r="E23787" s="86">
        <v>43177.083333333336</v>
      </c>
      <c r="F23787" s="88" t="s">
        <v>55</v>
      </c>
      <c r="G23787" s="89" t="s">
        <v>381</v>
      </c>
      <c r="J23787" s="94">
        <v>319</v>
      </c>
      <c r="K23787" s="94">
        <v>319</v>
      </c>
      <c r="P23787" s="94">
        <v>319</v>
      </c>
      <c r="Q23787" s="94">
        <v>319</v>
      </c>
      <c r="AS23787" s="94">
        <v>194</v>
      </c>
      <c r="AT23787" s="94">
        <v>24</v>
      </c>
      <c r="AU23787" s="94">
        <v>101</v>
      </c>
    </row>
    <row r="23788" spans="1:47">
      <c r="A23788" s="85" t="s">
        <v>160</v>
      </c>
      <c r="B23788" s="86">
        <v>43177.333333333336</v>
      </c>
      <c r="C23788" s="87">
        <v>43177</v>
      </c>
      <c r="D23788" s="85">
        <v>3</v>
      </c>
      <c r="E23788" s="86">
        <v>43177.125</v>
      </c>
      <c r="F23788" s="88" t="s">
        <v>55</v>
      </c>
      <c r="G23788" s="89" t="s">
        <v>381</v>
      </c>
      <c r="J23788" s="94">
        <v>321</v>
      </c>
      <c r="K23788" s="94">
        <v>322</v>
      </c>
      <c r="P23788" s="94">
        <v>321</v>
      </c>
      <c r="Q23788" s="94">
        <v>322</v>
      </c>
      <c r="AS23788" s="94">
        <v>199</v>
      </c>
      <c r="AT23788" s="94">
        <v>20</v>
      </c>
      <c r="AU23788" s="94">
        <v>103</v>
      </c>
    </row>
    <row r="23789" spans="1:47">
      <c r="A23789" s="85" t="s">
        <v>160</v>
      </c>
      <c r="B23789" s="86">
        <v>43177.375</v>
      </c>
      <c r="C23789" s="87">
        <v>43177</v>
      </c>
      <c r="D23789" s="85">
        <v>4</v>
      </c>
      <c r="E23789" s="86">
        <v>43177.166666666664</v>
      </c>
      <c r="F23789" s="88" t="s">
        <v>55</v>
      </c>
      <c r="G23789" s="89" t="s">
        <v>381</v>
      </c>
      <c r="J23789" s="94">
        <v>321</v>
      </c>
      <c r="K23789" s="94">
        <v>318</v>
      </c>
      <c r="P23789" s="94">
        <v>321</v>
      </c>
      <c r="Q23789" s="94">
        <v>318</v>
      </c>
      <c r="AS23789" s="94">
        <v>195</v>
      </c>
      <c r="AT23789" s="94">
        <v>29</v>
      </c>
      <c r="AU23789" s="94">
        <v>94</v>
      </c>
    </row>
    <row r="23790" spans="1:47">
      <c r="A23790" s="85" t="s">
        <v>160</v>
      </c>
      <c r="B23790" s="86">
        <v>43177.416666666664</v>
      </c>
      <c r="C23790" s="87">
        <v>43177</v>
      </c>
      <c r="D23790" s="85">
        <v>5</v>
      </c>
      <c r="E23790" s="86">
        <v>43177.208333333336</v>
      </c>
      <c r="F23790" s="88" t="s">
        <v>55</v>
      </c>
      <c r="G23790" s="89" t="s">
        <v>381</v>
      </c>
      <c r="J23790" s="94">
        <v>320</v>
      </c>
      <c r="K23790" s="94">
        <v>318</v>
      </c>
      <c r="P23790" s="94">
        <v>320</v>
      </c>
      <c r="Q23790" s="94">
        <v>318</v>
      </c>
      <c r="AS23790" s="94">
        <v>200</v>
      </c>
      <c r="AT23790" s="94">
        <v>16</v>
      </c>
      <c r="AU23790" s="94">
        <v>102</v>
      </c>
    </row>
    <row r="23791" spans="1:47">
      <c r="A23791" s="85" t="s">
        <v>160</v>
      </c>
      <c r="B23791" s="86">
        <v>43177.458333333336</v>
      </c>
      <c r="C23791" s="87">
        <v>43177</v>
      </c>
      <c r="D23791" s="85">
        <v>6</v>
      </c>
      <c r="E23791" s="86">
        <v>43177.25</v>
      </c>
      <c r="F23791" s="88" t="s">
        <v>55</v>
      </c>
      <c r="G23791" s="89" t="s">
        <v>381</v>
      </c>
      <c r="J23791" s="94">
        <v>317</v>
      </c>
      <c r="K23791" s="94">
        <v>317</v>
      </c>
      <c r="P23791" s="94">
        <v>317</v>
      </c>
      <c r="Q23791" s="94">
        <v>317</v>
      </c>
      <c r="AS23791" s="94">
        <v>208</v>
      </c>
      <c r="AT23791" s="94">
        <v>-6</v>
      </c>
      <c r="AU23791" s="94">
        <v>115</v>
      </c>
    </row>
    <row r="23792" spans="1:47">
      <c r="A23792" s="85" t="s">
        <v>160</v>
      </c>
      <c r="B23792" s="86">
        <v>43177.5</v>
      </c>
      <c r="C23792" s="87">
        <v>43177</v>
      </c>
      <c r="D23792" s="85">
        <v>7</v>
      </c>
      <c r="E23792" s="86">
        <v>43177.291666666664</v>
      </c>
      <c r="F23792" s="88" t="s">
        <v>55</v>
      </c>
      <c r="G23792" s="89" t="s">
        <v>381</v>
      </c>
      <c r="J23792" s="94">
        <v>319</v>
      </c>
      <c r="K23792" s="94">
        <v>320</v>
      </c>
      <c r="P23792" s="94">
        <v>319</v>
      </c>
      <c r="Q23792" s="94">
        <v>320</v>
      </c>
      <c r="AS23792" s="94">
        <v>211</v>
      </c>
      <c r="AT23792" s="94">
        <v>-5</v>
      </c>
      <c r="AU23792" s="94">
        <v>114</v>
      </c>
    </row>
    <row r="23793" spans="1:47">
      <c r="A23793" s="85" t="s">
        <v>160</v>
      </c>
      <c r="B23793" s="86">
        <v>43177.541666666664</v>
      </c>
      <c r="C23793" s="87">
        <v>43177</v>
      </c>
      <c r="D23793" s="85">
        <v>8</v>
      </c>
      <c r="E23793" s="86">
        <v>43177.333333333336</v>
      </c>
      <c r="F23793" s="88" t="s">
        <v>55</v>
      </c>
      <c r="G23793" s="89" t="s">
        <v>381</v>
      </c>
      <c r="J23793" s="94">
        <v>320</v>
      </c>
      <c r="K23793" s="94">
        <v>316</v>
      </c>
      <c r="P23793" s="94">
        <v>320</v>
      </c>
      <c r="Q23793" s="94">
        <v>316</v>
      </c>
      <c r="AS23793" s="94">
        <v>221</v>
      </c>
      <c r="AT23793" s="94">
        <v>51</v>
      </c>
      <c r="AU23793" s="94">
        <v>44</v>
      </c>
    </row>
    <row r="23794" spans="1:47">
      <c r="A23794" s="85" t="s">
        <v>160</v>
      </c>
      <c r="B23794" s="86">
        <v>43177.583333333336</v>
      </c>
      <c r="C23794" s="87">
        <v>43177</v>
      </c>
      <c r="D23794" s="85">
        <v>9</v>
      </c>
      <c r="E23794" s="86">
        <v>43177.375</v>
      </c>
      <c r="F23794" s="88" t="s">
        <v>55</v>
      </c>
      <c r="G23794" s="89" t="s">
        <v>381</v>
      </c>
      <c r="J23794" s="94">
        <v>318</v>
      </c>
      <c r="K23794" s="94">
        <v>319</v>
      </c>
      <c r="P23794" s="94">
        <v>318</v>
      </c>
      <c r="Q23794" s="94">
        <v>319</v>
      </c>
      <c r="AS23794" s="94">
        <v>211</v>
      </c>
      <c r="AT23794" s="94">
        <v>99</v>
      </c>
      <c r="AU23794" s="94">
        <v>9</v>
      </c>
    </row>
    <row r="23795" spans="1:47">
      <c r="A23795" s="85" t="s">
        <v>160</v>
      </c>
      <c r="B23795" s="86">
        <v>43177.625</v>
      </c>
      <c r="C23795" s="87">
        <v>43177</v>
      </c>
      <c r="D23795" s="85">
        <v>10</v>
      </c>
      <c r="E23795" s="86">
        <v>43177.416666666664</v>
      </c>
      <c r="F23795" s="88" t="s">
        <v>55</v>
      </c>
      <c r="G23795" s="89" t="s">
        <v>381</v>
      </c>
      <c r="J23795" s="94">
        <v>319</v>
      </c>
      <c r="K23795" s="94">
        <v>315</v>
      </c>
      <c r="P23795" s="94">
        <v>319</v>
      </c>
      <c r="Q23795" s="94">
        <v>315</v>
      </c>
      <c r="AS23795" s="94">
        <v>207</v>
      </c>
      <c r="AT23795" s="94">
        <v>95</v>
      </c>
      <c r="AU23795" s="94">
        <v>13</v>
      </c>
    </row>
    <row r="23796" spans="1:47">
      <c r="A23796" s="85" t="s">
        <v>160</v>
      </c>
      <c r="B23796" s="86">
        <v>43177.666666666664</v>
      </c>
      <c r="C23796" s="87">
        <v>43177</v>
      </c>
      <c r="D23796" s="85">
        <v>11</v>
      </c>
      <c r="E23796" s="86">
        <v>43177.458333333336</v>
      </c>
      <c r="F23796" s="88" t="s">
        <v>55</v>
      </c>
      <c r="G23796" s="89" t="s">
        <v>381</v>
      </c>
      <c r="M23796" s="94">
        <v>319</v>
      </c>
      <c r="P23796" s="94">
        <v>319</v>
      </c>
      <c r="AS23796" s="94">
        <v>205</v>
      </c>
      <c r="AT23796" s="94">
        <v>78</v>
      </c>
      <c r="AU23796" s="94">
        <v>32</v>
      </c>
    </row>
    <row r="23797" spans="1:47">
      <c r="A23797" s="85" t="s">
        <v>160</v>
      </c>
      <c r="B23797" s="86">
        <v>43177.708333333336</v>
      </c>
      <c r="C23797" s="87">
        <v>43177</v>
      </c>
      <c r="D23797" s="85">
        <v>12</v>
      </c>
      <c r="E23797" s="86">
        <v>43177.5</v>
      </c>
      <c r="F23797" s="88" t="s">
        <v>55</v>
      </c>
      <c r="G23797" s="89" t="s">
        <v>381</v>
      </c>
      <c r="AS23797" s="94">
        <v>210</v>
      </c>
      <c r="AT23797" s="94">
        <v>60</v>
      </c>
      <c r="AU23797" s="94">
        <v>46</v>
      </c>
    </row>
    <row r="23798" spans="1:47">
      <c r="A23798" s="85" t="s">
        <v>160</v>
      </c>
      <c r="B23798" s="86">
        <v>43177.75</v>
      </c>
      <c r="C23798" s="87">
        <v>43177</v>
      </c>
      <c r="D23798" s="85">
        <v>13</v>
      </c>
      <c r="E23798" s="86">
        <v>43177.541666666664</v>
      </c>
      <c r="F23798" s="88" t="s">
        <v>55</v>
      </c>
      <c r="G23798" s="89" t="s">
        <v>381</v>
      </c>
      <c r="J23798" s="94">
        <v>318</v>
      </c>
      <c r="K23798" s="94">
        <v>315</v>
      </c>
      <c r="P23798" s="94">
        <v>318</v>
      </c>
      <c r="Q23798" s="94">
        <v>315</v>
      </c>
      <c r="AS23798" s="94">
        <v>214</v>
      </c>
      <c r="AT23798" s="94">
        <v>47</v>
      </c>
      <c r="AU23798" s="94">
        <v>54</v>
      </c>
    </row>
    <row r="23799" spans="1:47">
      <c r="A23799" s="85" t="s">
        <v>160</v>
      </c>
      <c r="B23799" s="86">
        <v>43177.791666666664</v>
      </c>
      <c r="C23799" s="87">
        <v>43177</v>
      </c>
      <c r="D23799" s="85">
        <v>14</v>
      </c>
      <c r="E23799" s="86">
        <v>43177.583333333336</v>
      </c>
      <c r="F23799" s="88" t="s">
        <v>55</v>
      </c>
      <c r="G23799" s="89" t="s">
        <v>381</v>
      </c>
      <c r="J23799" s="94">
        <v>319</v>
      </c>
      <c r="K23799" s="94">
        <v>320</v>
      </c>
      <c r="P23799" s="94">
        <v>319</v>
      </c>
      <c r="Q23799" s="94">
        <v>320</v>
      </c>
      <c r="AS23799" s="94">
        <v>221</v>
      </c>
      <c r="AT23799" s="94">
        <v>43</v>
      </c>
      <c r="AU23799" s="94">
        <v>56</v>
      </c>
    </row>
    <row r="23800" spans="1:47">
      <c r="A23800" s="85" t="s">
        <v>160</v>
      </c>
      <c r="B23800" s="86">
        <v>43177.833333333336</v>
      </c>
      <c r="C23800" s="87">
        <v>43177</v>
      </c>
      <c r="D23800" s="85">
        <v>15</v>
      </c>
      <c r="E23800" s="86">
        <v>43177.625</v>
      </c>
      <c r="F23800" s="88" t="s">
        <v>55</v>
      </c>
      <c r="G23800" s="89" t="s">
        <v>381</v>
      </c>
      <c r="J23800" s="94">
        <v>318</v>
      </c>
      <c r="K23800" s="94">
        <v>316</v>
      </c>
      <c r="P23800" s="94">
        <v>318</v>
      </c>
      <c r="Q23800" s="94">
        <v>316</v>
      </c>
      <c r="AS23800" s="94">
        <v>225</v>
      </c>
      <c r="AT23800" s="94">
        <v>14</v>
      </c>
      <c r="AU23800" s="94">
        <v>77</v>
      </c>
    </row>
    <row r="23801" spans="1:47">
      <c r="A23801" s="85" t="s">
        <v>160</v>
      </c>
      <c r="B23801" s="86">
        <v>43177.875</v>
      </c>
      <c r="C23801" s="87">
        <v>43177</v>
      </c>
      <c r="D23801" s="85">
        <v>16</v>
      </c>
      <c r="E23801" s="86">
        <v>43177.666666666664</v>
      </c>
      <c r="F23801" s="88" t="s">
        <v>55</v>
      </c>
      <c r="G23801" s="89" t="s">
        <v>381</v>
      </c>
      <c r="J23801" s="94">
        <v>318</v>
      </c>
      <c r="K23801" s="94">
        <v>319</v>
      </c>
      <c r="P23801" s="94">
        <v>318</v>
      </c>
      <c r="Q23801" s="94">
        <v>319</v>
      </c>
      <c r="AS23801" s="94">
        <v>229</v>
      </c>
      <c r="AT23801" s="94">
        <v>0</v>
      </c>
      <c r="AU23801" s="94">
        <v>89</v>
      </c>
    </row>
    <row r="23802" spans="1:47">
      <c r="A23802" s="85" t="s">
        <v>160</v>
      </c>
      <c r="B23802" s="86">
        <v>43177.916666666664</v>
      </c>
      <c r="C23802" s="87">
        <v>43177</v>
      </c>
      <c r="D23802" s="85">
        <v>17</v>
      </c>
      <c r="E23802" s="86">
        <v>43177.708333333336</v>
      </c>
      <c r="F23802" s="88" t="s">
        <v>55</v>
      </c>
      <c r="G23802" s="89" t="s">
        <v>381</v>
      </c>
      <c r="J23802" s="94">
        <v>319</v>
      </c>
      <c r="K23802" s="94">
        <v>318</v>
      </c>
      <c r="P23802" s="94">
        <v>319</v>
      </c>
      <c r="Q23802" s="94">
        <v>318</v>
      </c>
      <c r="AS23802" s="94">
        <v>235</v>
      </c>
      <c r="AT23802" s="94">
        <v>14</v>
      </c>
      <c r="AU23802" s="94">
        <v>70</v>
      </c>
    </row>
    <row r="23803" spans="1:47">
      <c r="A23803" s="85" t="s">
        <v>160</v>
      </c>
      <c r="B23803" s="86">
        <v>43177.958333333336</v>
      </c>
      <c r="C23803" s="87">
        <v>43177</v>
      </c>
      <c r="D23803" s="85">
        <v>18</v>
      </c>
      <c r="E23803" s="86">
        <v>43177.75</v>
      </c>
      <c r="F23803" s="88" t="s">
        <v>55</v>
      </c>
      <c r="G23803" s="89" t="s">
        <v>381</v>
      </c>
      <c r="J23803" s="94">
        <v>318</v>
      </c>
      <c r="K23803" s="94">
        <v>315</v>
      </c>
      <c r="P23803" s="94">
        <v>318</v>
      </c>
      <c r="Q23803" s="94">
        <v>315</v>
      </c>
      <c r="AS23803" s="94">
        <v>225</v>
      </c>
      <c r="AT23803" s="94">
        <v>50</v>
      </c>
      <c r="AU23803" s="94">
        <v>40</v>
      </c>
    </row>
    <row r="23804" spans="1:47">
      <c r="A23804" s="85" t="s">
        <v>160</v>
      </c>
      <c r="B23804" s="86">
        <v>43178</v>
      </c>
      <c r="C23804" s="87">
        <v>43177</v>
      </c>
      <c r="D23804" s="85">
        <v>19</v>
      </c>
      <c r="E23804" s="86">
        <v>43177.791666666664</v>
      </c>
      <c r="F23804" s="88" t="s">
        <v>55</v>
      </c>
      <c r="G23804" s="89" t="s">
        <v>381</v>
      </c>
      <c r="J23804" s="94">
        <v>320</v>
      </c>
      <c r="K23804" s="94">
        <v>317</v>
      </c>
      <c r="P23804" s="94">
        <v>320</v>
      </c>
      <c r="Q23804" s="94">
        <v>317</v>
      </c>
      <c r="AS23804" s="94">
        <v>224</v>
      </c>
      <c r="AT23804" s="94">
        <v>65</v>
      </c>
      <c r="AU23804" s="94">
        <v>29</v>
      </c>
    </row>
    <row r="23805" spans="1:47">
      <c r="A23805" s="85" t="s">
        <v>160</v>
      </c>
      <c r="B23805" s="86">
        <v>43178.041666666664</v>
      </c>
      <c r="C23805" s="87">
        <v>43177</v>
      </c>
      <c r="D23805" s="85">
        <v>20</v>
      </c>
      <c r="E23805" s="86">
        <v>43177.833333333336</v>
      </c>
      <c r="F23805" s="88" t="s">
        <v>55</v>
      </c>
      <c r="G23805" s="89" t="s">
        <v>381</v>
      </c>
      <c r="J23805" s="94">
        <v>335</v>
      </c>
      <c r="K23805" s="94">
        <v>334</v>
      </c>
      <c r="P23805" s="94">
        <v>335</v>
      </c>
      <c r="Q23805" s="94">
        <v>334</v>
      </c>
      <c r="AS23805" s="94">
        <v>241</v>
      </c>
      <c r="AT23805" s="94">
        <v>81</v>
      </c>
      <c r="AU23805" s="94">
        <v>11</v>
      </c>
    </row>
    <row r="23806" spans="1:47">
      <c r="A23806" s="85" t="s">
        <v>160</v>
      </c>
      <c r="B23806" s="86">
        <v>43178.083333333336</v>
      </c>
      <c r="C23806" s="87">
        <v>43177</v>
      </c>
      <c r="D23806" s="85">
        <v>21</v>
      </c>
      <c r="E23806" s="86">
        <v>43177.875</v>
      </c>
      <c r="F23806" s="88" t="s">
        <v>55</v>
      </c>
      <c r="G23806" s="89" t="s">
        <v>381</v>
      </c>
      <c r="J23806" s="94">
        <v>348</v>
      </c>
      <c r="K23806" s="94">
        <v>346</v>
      </c>
      <c r="P23806" s="94">
        <v>348</v>
      </c>
      <c r="Q23806" s="94">
        <v>346</v>
      </c>
      <c r="AS23806" s="94">
        <v>251</v>
      </c>
      <c r="AT23806" s="94">
        <v>48</v>
      </c>
      <c r="AU23806" s="94">
        <v>45</v>
      </c>
    </row>
    <row r="23807" spans="1:47">
      <c r="A23807" s="85" t="s">
        <v>160</v>
      </c>
      <c r="B23807" s="86">
        <v>43178.125</v>
      </c>
      <c r="C23807" s="87">
        <v>43177</v>
      </c>
      <c r="D23807" s="85">
        <v>22</v>
      </c>
      <c r="E23807" s="86">
        <v>43177.916666666664</v>
      </c>
      <c r="F23807" s="88" t="s">
        <v>55</v>
      </c>
      <c r="G23807" s="89" t="s">
        <v>381</v>
      </c>
      <c r="J23807" s="94">
        <v>420</v>
      </c>
      <c r="K23807" s="94">
        <v>418</v>
      </c>
      <c r="P23807" s="94">
        <v>420</v>
      </c>
      <c r="Q23807" s="94">
        <v>418</v>
      </c>
      <c r="AS23807" s="94">
        <v>251</v>
      </c>
      <c r="AT23807" s="94">
        <v>86</v>
      </c>
      <c r="AU23807" s="94">
        <v>80</v>
      </c>
    </row>
    <row r="23808" spans="1:47">
      <c r="A23808" s="85" t="s">
        <v>160</v>
      </c>
      <c r="B23808" s="86">
        <v>43178.166666666664</v>
      </c>
      <c r="C23808" s="87">
        <v>43177</v>
      </c>
      <c r="D23808" s="85">
        <v>23</v>
      </c>
      <c r="E23808" s="86">
        <v>43177.958333333336</v>
      </c>
      <c r="F23808" s="88" t="s">
        <v>55</v>
      </c>
      <c r="G23808" s="89" t="s">
        <v>381</v>
      </c>
      <c r="J23808" s="94">
        <v>473</v>
      </c>
      <c r="K23808" s="94">
        <v>474</v>
      </c>
      <c r="P23808" s="94">
        <v>473</v>
      </c>
      <c r="Q23808" s="94">
        <v>474</v>
      </c>
      <c r="AS23808" s="94">
        <v>258</v>
      </c>
      <c r="AT23808" s="94">
        <v>127</v>
      </c>
      <c r="AU23808" s="94">
        <v>90</v>
      </c>
    </row>
    <row r="23809" spans="1:47">
      <c r="A23809" s="85" t="s">
        <v>160</v>
      </c>
      <c r="B23809" s="86">
        <v>43178.208333333336</v>
      </c>
      <c r="C23809" s="87">
        <v>43177</v>
      </c>
      <c r="D23809" s="85">
        <v>24</v>
      </c>
      <c r="E23809" s="86">
        <v>43178</v>
      </c>
      <c r="F23809" s="88" t="s">
        <v>55</v>
      </c>
      <c r="G23809" s="89" t="s">
        <v>381</v>
      </c>
      <c r="J23809" s="94">
        <v>487</v>
      </c>
      <c r="K23809" s="94">
        <v>483</v>
      </c>
      <c r="P23809" s="94">
        <v>487</v>
      </c>
      <c r="Q23809" s="94">
        <v>483</v>
      </c>
      <c r="AS23809" s="94">
        <v>271</v>
      </c>
      <c r="AT23809" s="94">
        <v>120</v>
      </c>
      <c r="AU23809" s="94">
        <v>93</v>
      </c>
    </row>
    <row r="23810" spans="1:47">
      <c r="A23810" s="85" t="s">
        <v>160</v>
      </c>
      <c r="B23810" s="86">
        <v>43178.25</v>
      </c>
      <c r="C23810" s="87">
        <v>43178</v>
      </c>
      <c r="D23810" s="85">
        <v>1</v>
      </c>
      <c r="E23810" s="86">
        <v>43178.041666666664</v>
      </c>
      <c r="F23810" s="88" t="s">
        <v>55</v>
      </c>
      <c r="G23810" s="89" t="s">
        <v>381</v>
      </c>
      <c r="J23810" s="94">
        <v>488</v>
      </c>
      <c r="K23810" s="94">
        <v>486</v>
      </c>
      <c r="P23810" s="94">
        <v>488</v>
      </c>
      <c r="Q23810" s="94">
        <v>486</v>
      </c>
      <c r="AS23810" s="94">
        <v>268</v>
      </c>
      <c r="AT23810" s="94">
        <v>116</v>
      </c>
      <c r="AU23810" s="94">
        <v>102</v>
      </c>
    </row>
    <row r="23811" spans="1:47">
      <c r="A23811" s="85" t="s">
        <v>160</v>
      </c>
      <c r="B23811" s="86">
        <v>43178.291666666664</v>
      </c>
      <c r="C23811" s="87">
        <v>43178</v>
      </c>
      <c r="D23811" s="85">
        <v>2</v>
      </c>
      <c r="E23811" s="86">
        <v>43178.083333333336</v>
      </c>
      <c r="F23811" s="88" t="s">
        <v>55</v>
      </c>
      <c r="G23811" s="89" t="s">
        <v>381</v>
      </c>
      <c r="J23811" s="94">
        <v>488</v>
      </c>
      <c r="K23811" s="94">
        <v>486</v>
      </c>
      <c r="P23811" s="94">
        <v>488</v>
      </c>
      <c r="Q23811" s="94">
        <v>486</v>
      </c>
      <c r="AS23811" s="94">
        <v>251</v>
      </c>
      <c r="AT23811" s="94">
        <v>126</v>
      </c>
      <c r="AU23811" s="94">
        <v>109</v>
      </c>
    </row>
    <row r="23812" spans="1:47">
      <c r="A23812" s="85" t="s">
        <v>160</v>
      </c>
      <c r="B23812" s="86">
        <v>43178.333333333336</v>
      </c>
      <c r="C23812" s="87">
        <v>43178</v>
      </c>
      <c r="D23812" s="85">
        <v>3</v>
      </c>
      <c r="E23812" s="86">
        <v>43178.125</v>
      </c>
      <c r="F23812" s="88" t="s">
        <v>55</v>
      </c>
      <c r="G23812" s="89" t="s">
        <v>381</v>
      </c>
      <c r="J23812" s="94">
        <v>487</v>
      </c>
      <c r="K23812" s="94">
        <v>488</v>
      </c>
      <c r="P23812" s="94">
        <v>487</v>
      </c>
      <c r="Q23812" s="94">
        <v>488</v>
      </c>
      <c r="AS23812" s="94">
        <v>247</v>
      </c>
      <c r="AT23812" s="94">
        <v>134</v>
      </c>
      <c r="AU23812" s="94">
        <v>107</v>
      </c>
    </row>
    <row r="23813" spans="1:47">
      <c r="A23813" s="85" t="s">
        <v>160</v>
      </c>
      <c r="B23813" s="86">
        <v>43178.375</v>
      </c>
      <c r="C23813" s="87">
        <v>43178</v>
      </c>
      <c r="D23813" s="85">
        <v>4</v>
      </c>
      <c r="E23813" s="86">
        <v>43178.166666666664</v>
      </c>
      <c r="F23813" s="88" t="s">
        <v>55</v>
      </c>
      <c r="G23813" s="89" t="s">
        <v>381</v>
      </c>
      <c r="J23813" s="94">
        <v>485</v>
      </c>
      <c r="K23813" s="94">
        <v>482</v>
      </c>
      <c r="P23813" s="94">
        <v>485</v>
      </c>
      <c r="Q23813" s="94">
        <v>482</v>
      </c>
      <c r="AS23813" s="94">
        <v>250</v>
      </c>
      <c r="AT23813" s="94">
        <v>124</v>
      </c>
      <c r="AU23813" s="94">
        <v>108</v>
      </c>
    </row>
    <row r="23814" spans="1:47">
      <c r="A23814" s="85" t="s">
        <v>160</v>
      </c>
      <c r="B23814" s="86">
        <v>43178.416666666664</v>
      </c>
      <c r="C23814" s="87">
        <v>43178</v>
      </c>
      <c r="D23814" s="85">
        <v>5</v>
      </c>
      <c r="E23814" s="86">
        <v>43178.208333333336</v>
      </c>
      <c r="F23814" s="88" t="s">
        <v>55</v>
      </c>
      <c r="G23814" s="89" t="s">
        <v>381</v>
      </c>
      <c r="J23814" s="94">
        <v>487</v>
      </c>
      <c r="K23814" s="94">
        <v>484</v>
      </c>
      <c r="P23814" s="94">
        <v>487</v>
      </c>
      <c r="Q23814" s="94">
        <v>484</v>
      </c>
      <c r="AS23814" s="94">
        <v>270</v>
      </c>
      <c r="AT23814" s="94">
        <v>126</v>
      </c>
      <c r="AU23814" s="94">
        <v>88</v>
      </c>
    </row>
    <row r="23815" spans="1:47">
      <c r="A23815" s="85" t="s">
        <v>160</v>
      </c>
      <c r="B23815" s="86">
        <v>43178.458333333336</v>
      </c>
      <c r="C23815" s="87">
        <v>43178</v>
      </c>
      <c r="D23815" s="85">
        <v>6</v>
      </c>
      <c r="E23815" s="86">
        <v>43178.25</v>
      </c>
      <c r="F23815" s="88" t="s">
        <v>55</v>
      </c>
      <c r="G23815" s="89" t="s">
        <v>381</v>
      </c>
      <c r="J23815" s="94">
        <v>489</v>
      </c>
      <c r="K23815" s="94">
        <v>490</v>
      </c>
      <c r="P23815" s="94">
        <v>489</v>
      </c>
      <c r="Q23815" s="94">
        <v>490</v>
      </c>
      <c r="AS23815" s="94">
        <v>271</v>
      </c>
      <c r="AT23815" s="94">
        <v>192</v>
      </c>
      <c r="AU23815" s="94">
        <v>27</v>
      </c>
    </row>
    <row r="23816" spans="1:47">
      <c r="A23816" s="85" t="s">
        <v>160</v>
      </c>
      <c r="B23816" s="86">
        <v>43178.5</v>
      </c>
      <c r="C23816" s="87">
        <v>43178</v>
      </c>
      <c r="D23816" s="85">
        <v>7</v>
      </c>
      <c r="E23816" s="86">
        <v>43178.291666666664</v>
      </c>
      <c r="F23816" s="88" t="s">
        <v>55</v>
      </c>
      <c r="G23816" s="89" t="s">
        <v>381</v>
      </c>
      <c r="J23816" s="94">
        <v>484</v>
      </c>
      <c r="K23816" s="94">
        <v>481</v>
      </c>
      <c r="P23816" s="94">
        <v>484</v>
      </c>
      <c r="Q23816" s="94">
        <v>481</v>
      </c>
      <c r="AS23816" s="94">
        <v>273</v>
      </c>
      <c r="AT23816" s="94">
        <v>189</v>
      </c>
      <c r="AU23816" s="94">
        <v>19</v>
      </c>
    </row>
    <row r="23817" spans="1:47">
      <c r="A23817" s="85" t="s">
        <v>160</v>
      </c>
      <c r="B23817" s="86">
        <v>43178.541666666664</v>
      </c>
      <c r="C23817" s="87">
        <v>43178</v>
      </c>
      <c r="D23817" s="85">
        <v>8</v>
      </c>
      <c r="E23817" s="86">
        <v>43178.333333333336</v>
      </c>
      <c r="F23817" s="88" t="s">
        <v>55</v>
      </c>
      <c r="G23817" s="89" t="s">
        <v>381</v>
      </c>
      <c r="J23817" s="94">
        <v>483</v>
      </c>
      <c r="K23817" s="94">
        <v>480</v>
      </c>
      <c r="P23817" s="94">
        <v>483</v>
      </c>
      <c r="Q23817" s="94">
        <v>480</v>
      </c>
      <c r="AS23817" s="94">
        <v>272</v>
      </c>
      <c r="AT23817" s="94">
        <v>164</v>
      </c>
      <c r="AU23817" s="94">
        <v>44</v>
      </c>
    </row>
    <row r="23818" spans="1:47">
      <c r="A23818" s="85" t="s">
        <v>160</v>
      </c>
      <c r="B23818" s="86">
        <v>43178.583333333336</v>
      </c>
      <c r="C23818" s="87">
        <v>43178</v>
      </c>
      <c r="D23818" s="85">
        <v>9</v>
      </c>
      <c r="E23818" s="86">
        <v>43178.375</v>
      </c>
      <c r="F23818" s="88" t="s">
        <v>55</v>
      </c>
      <c r="G23818" s="89" t="s">
        <v>381</v>
      </c>
      <c r="J23818" s="94">
        <v>490</v>
      </c>
      <c r="K23818" s="94">
        <v>488</v>
      </c>
      <c r="P23818" s="94">
        <v>490</v>
      </c>
      <c r="Q23818" s="94">
        <v>488</v>
      </c>
      <c r="AS23818" s="94">
        <v>277</v>
      </c>
      <c r="AT23818" s="94">
        <v>143</v>
      </c>
      <c r="AU23818" s="94">
        <v>68</v>
      </c>
    </row>
    <row r="23819" spans="1:47">
      <c r="A23819" s="85" t="s">
        <v>160</v>
      </c>
      <c r="B23819" s="86">
        <v>43178.625</v>
      </c>
      <c r="C23819" s="87">
        <v>43178</v>
      </c>
      <c r="D23819" s="85">
        <v>10</v>
      </c>
      <c r="E23819" s="86">
        <v>43178.416666666664</v>
      </c>
      <c r="F23819" s="88" t="s">
        <v>55</v>
      </c>
      <c r="G23819" s="89" t="s">
        <v>381</v>
      </c>
      <c r="J23819" s="94">
        <v>487</v>
      </c>
      <c r="K23819" s="94">
        <v>485</v>
      </c>
      <c r="P23819" s="94">
        <v>487</v>
      </c>
      <c r="Q23819" s="94">
        <v>485</v>
      </c>
      <c r="AS23819" s="94">
        <v>276</v>
      </c>
      <c r="AT23819" s="94">
        <v>149</v>
      </c>
      <c r="AU23819" s="94">
        <v>60</v>
      </c>
    </row>
    <row r="23820" spans="1:47">
      <c r="A23820" s="85" t="s">
        <v>160</v>
      </c>
      <c r="B23820" s="86">
        <v>43178.666666666664</v>
      </c>
      <c r="C23820" s="87">
        <v>43178</v>
      </c>
      <c r="D23820" s="85">
        <v>11</v>
      </c>
      <c r="E23820" s="86">
        <v>43178.458333333336</v>
      </c>
      <c r="F23820" s="88" t="s">
        <v>55</v>
      </c>
      <c r="G23820" s="89" t="s">
        <v>381</v>
      </c>
      <c r="M23820" s="94">
        <v>487</v>
      </c>
      <c r="P23820" s="94">
        <v>487</v>
      </c>
      <c r="AS23820" s="94">
        <v>278</v>
      </c>
      <c r="AT23820" s="94">
        <v>129</v>
      </c>
      <c r="AU23820" s="94">
        <v>76</v>
      </c>
    </row>
    <row r="23821" spans="1:47">
      <c r="A23821" s="85" t="s">
        <v>160</v>
      </c>
      <c r="B23821" s="86">
        <v>43178.708333333336</v>
      </c>
      <c r="C23821" s="87">
        <v>43178</v>
      </c>
      <c r="D23821" s="85">
        <v>12</v>
      </c>
      <c r="E23821" s="86">
        <v>43178.5</v>
      </c>
      <c r="F23821" s="88" t="s">
        <v>55</v>
      </c>
      <c r="G23821" s="89" t="s">
        <v>381</v>
      </c>
      <c r="AS23821" s="94">
        <v>281</v>
      </c>
      <c r="AT23821" s="94">
        <v>92</v>
      </c>
      <c r="AU23821" s="94">
        <v>101</v>
      </c>
    </row>
    <row r="23822" spans="1:47">
      <c r="A23822" s="85" t="s">
        <v>160</v>
      </c>
      <c r="B23822" s="86">
        <v>43178.75</v>
      </c>
      <c r="C23822" s="87">
        <v>43178</v>
      </c>
      <c r="D23822" s="85">
        <v>13</v>
      </c>
      <c r="E23822" s="86">
        <v>43178.541666666664</v>
      </c>
      <c r="F23822" s="88" t="s">
        <v>55</v>
      </c>
      <c r="G23822" s="89" t="s">
        <v>381</v>
      </c>
      <c r="J23822" s="94">
        <v>480</v>
      </c>
      <c r="K23822" s="94">
        <v>481</v>
      </c>
      <c r="P23822" s="94">
        <v>480</v>
      </c>
      <c r="Q23822" s="94">
        <v>481</v>
      </c>
      <c r="AS23822" s="94">
        <v>277</v>
      </c>
      <c r="AT23822" s="94">
        <v>91</v>
      </c>
      <c r="AU23822" s="94">
        <v>113</v>
      </c>
    </row>
    <row r="23823" spans="1:47">
      <c r="A23823" s="85" t="s">
        <v>160</v>
      </c>
      <c r="B23823" s="86">
        <v>43178.791666666664</v>
      </c>
      <c r="C23823" s="87">
        <v>43178</v>
      </c>
      <c r="D23823" s="85">
        <v>14</v>
      </c>
      <c r="E23823" s="86">
        <v>43178.583333333336</v>
      </c>
      <c r="F23823" s="88" t="s">
        <v>55</v>
      </c>
      <c r="G23823" s="89" t="s">
        <v>381</v>
      </c>
      <c r="J23823" s="94">
        <v>484</v>
      </c>
      <c r="K23823" s="94">
        <v>483</v>
      </c>
      <c r="P23823" s="94">
        <v>484</v>
      </c>
      <c r="Q23823" s="94">
        <v>483</v>
      </c>
      <c r="AS23823" s="94">
        <v>286</v>
      </c>
      <c r="AT23823" s="94">
        <v>45</v>
      </c>
      <c r="AU23823" s="94">
        <v>152</v>
      </c>
    </row>
    <row r="23824" spans="1:47">
      <c r="A23824" s="85" t="s">
        <v>160</v>
      </c>
      <c r="B23824" s="86">
        <v>43178.833333333336</v>
      </c>
      <c r="C23824" s="87">
        <v>43178</v>
      </c>
      <c r="D23824" s="85">
        <v>15</v>
      </c>
      <c r="E23824" s="86">
        <v>43178.625</v>
      </c>
      <c r="F23824" s="88" t="s">
        <v>55</v>
      </c>
      <c r="G23824" s="89" t="s">
        <v>381</v>
      </c>
      <c r="J23824" s="94">
        <v>486</v>
      </c>
      <c r="K23824" s="94">
        <v>482</v>
      </c>
      <c r="P23824" s="94">
        <v>486</v>
      </c>
      <c r="Q23824" s="94">
        <v>482</v>
      </c>
      <c r="AS23824" s="94">
        <v>277</v>
      </c>
      <c r="AT23824" s="94">
        <v>37</v>
      </c>
      <c r="AU23824" s="94">
        <v>168</v>
      </c>
    </row>
    <row r="23825" spans="1:47">
      <c r="A23825" s="85" t="s">
        <v>160</v>
      </c>
      <c r="B23825" s="86">
        <v>43178.875</v>
      </c>
      <c r="C23825" s="87">
        <v>43178</v>
      </c>
      <c r="D23825" s="85">
        <v>16</v>
      </c>
      <c r="E23825" s="86">
        <v>43178.666666666664</v>
      </c>
      <c r="F23825" s="88" t="s">
        <v>55</v>
      </c>
      <c r="G23825" s="89" t="s">
        <v>381</v>
      </c>
      <c r="J23825" s="94">
        <v>484</v>
      </c>
      <c r="K23825" s="94">
        <v>483</v>
      </c>
      <c r="P23825" s="94">
        <v>484</v>
      </c>
      <c r="Q23825" s="94">
        <v>483</v>
      </c>
      <c r="AS23825" s="94">
        <v>277</v>
      </c>
      <c r="AT23825" s="94">
        <v>48</v>
      </c>
      <c r="AU23825" s="94">
        <v>158</v>
      </c>
    </row>
    <row r="23826" spans="1:47">
      <c r="A23826" s="85" t="s">
        <v>160</v>
      </c>
      <c r="B23826" s="86">
        <v>43178.916666666664</v>
      </c>
      <c r="C23826" s="87">
        <v>43178</v>
      </c>
      <c r="D23826" s="85">
        <v>17</v>
      </c>
      <c r="E23826" s="86">
        <v>43178.708333333336</v>
      </c>
      <c r="F23826" s="88" t="s">
        <v>55</v>
      </c>
      <c r="G23826" s="89" t="s">
        <v>381</v>
      </c>
      <c r="J23826" s="94">
        <v>482</v>
      </c>
      <c r="K23826" s="94">
        <v>480</v>
      </c>
      <c r="P23826" s="94">
        <v>482</v>
      </c>
      <c r="Q23826" s="94">
        <v>480</v>
      </c>
      <c r="AS23826" s="94">
        <v>276</v>
      </c>
      <c r="AT23826" s="94">
        <v>54</v>
      </c>
      <c r="AU23826" s="94">
        <v>150</v>
      </c>
    </row>
    <row r="23827" spans="1:47">
      <c r="A23827" s="85" t="s">
        <v>160</v>
      </c>
      <c r="B23827" s="86">
        <v>43178.958333333336</v>
      </c>
      <c r="C23827" s="87">
        <v>43178</v>
      </c>
      <c r="D23827" s="85">
        <v>18</v>
      </c>
      <c r="E23827" s="86">
        <v>43178.75</v>
      </c>
      <c r="F23827" s="88" t="s">
        <v>55</v>
      </c>
      <c r="G23827" s="89" t="s">
        <v>381</v>
      </c>
      <c r="J23827" s="94">
        <v>484</v>
      </c>
      <c r="K23827" s="94">
        <v>483</v>
      </c>
      <c r="P23827" s="94">
        <v>484</v>
      </c>
      <c r="Q23827" s="94">
        <v>483</v>
      </c>
      <c r="AS23827" s="94">
        <v>273</v>
      </c>
      <c r="AT23827" s="94">
        <v>57</v>
      </c>
      <c r="AU23827" s="94">
        <v>153</v>
      </c>
    </row>
    <row r="23828" spans="1:47">
      <c r="A23828" s="85" t="s">
        <v>160</v>
      </c>
      <c r="B23828" s="86">
        <v>43179</v>
      </c>
      <c r="C23828" s="87">
        <v>43178</v>
      </c>
      <c r="D23828" s="85">
        <v>19</v>
      </c>
      <c r="E23828" s="86">
        <v>43178.791666666664</v>
      </c>
      <c r="F23828" s="88" t="s">
        <v>55</v>
      </c>
      <c r="G23828" s="89" t="s">
        <v>381</v>
      </c>
      <c r="J23828" s="94">
        <v>482</v>
      </c>
      <c r="K23828" s="94">
        <v>480</v>
      </c>
      <c r="P23828" s="94">
        <v>482</v>
      </c>
      <c r="Q23828" s="94">
        <v>480</v>
      </c>
      <c r="AS23828" s="94">
        <v>267</v>
      </c>
      <c r="AT23828" s="94">
        <v>71</v>
      </c>
      <c r="AU23828" s="94">
        <v>142</v>
      </c>
    </row>
    <row r="23829" spans="1:47">
      <c r="A23829" s="85" t="s">
        <v>160</v>
      </c>
      <c r="B23829" s="86">
        <v>43179.041666666664</v>
      </c>
      <c r="C23829" s="87">
        <v>43178</v>
      </c>
      <c r="D23829" s="85">
        <v>20</v>
      </c>
      <c r="E23829" s="86">
        <v>43178.833333333336</v>
      </c>
      <c r="F23829" s="88" t="s">
        <v>55</v>
      </c>
      <c r="G23829" s="89" t="s">
        <v>381</v>
      </c>
      <c r="J23829" s="94">
        <v>482</v>
      </c>
      <c r="K23829" s="94">
        <v>480</v>
      </c>
      <c r="P23829" s="94">
        <v>482</v>
      </c>
      <c r="Q23829" s="94">
        <v>480</v>
      </c>
      <c r="AS23829" s="94">
        <v>262</v>
      </c>
      <c r="AT23829" s="94">
        <v>78</v>
      </c>
      <c r="AU23829" s="94">
        <v>140</v>
      </c>
    </row>
    <row r="23830" spans="1:47">
      <c r="A23830" s="85" t="s">
        <v>160</v>
      </c>
      <c r="B23830" s="86">
        <v>43179.083333333336</v>
      </c>
      <c r="C23830" s="87">
        <v>43178</v>
      </c>
      <c r="D23830" s="85">
        <v>21</v>
      </c>
      <c r="E23830" s="86">
        <v>43178.875</v>
      </c>
      <c r="F23830" s="88" t="s">
        <v>55</v>
      </c>
      <c r="G23830" s="89" t="s">
        <v>381</v>
      </c>
      <c r="J23830" s="94">
        <v>482</v>
      </c>
      <c r="K23830" s="94">
        <v>480</v>
      </c>
      <c r="P23830" s="94">
        <v>482</v>
      </c>
      <c r="Q23830" s="94">
        <v>480</v>
      </c>
      <c r="AS23830" s="94">
        <v>263</v>
      </c>
      <c r="AT23830" s="94">
        <v>44</v>
      </c>
      <c r="AU23830" s="94">
        <v>173</v>
      </c>
    </row>
    <row r="23831" spans="1:47">
      <c r="A23831" s="85" t="s">
        <v>160</v>
      </c>
      <c r="B23831" s="86">
        <v>43179.125</v>
      </c>
      <c r="C23831" s="87">
        <v>43178</v>
      </c>
      <c r="D23831" s="85">
        <v>22</v>
      </c>
      <c r="E23831" s="86">
        <v>43178.916666666664</v>
      </c>
      <c r="F23831" s="88" t="s">
        <v>55</v>
      </c>
      <c r="G23831" s="89" t="s">
        <v>381</v>
      </c>
      <c r="J23831" s="94">
        <v>482</v>
      </c>
      <c r="K23831" s="94">
        <v>483</v>
      </c>
      <c r="P23831" s="94">
        <v>482</v>
      </c>
      <c r="Q23831" s="94">
        <v>483</v>
      </c>
      <c r="AS23831" s="94">
        <v>263</v>
      </c>
      <c r="AT23831" s="94">
        <v>65</v>
      </c>
      <c r="AU23831" s="94">
        <v>155</v>
      </c>
    </row>
    <row r="23832" spans="1:47">
      <c r="A23832" s="85" t="s">
        <v>160</v>
      </c>
      <c r="B23832" s="86">
        <v>43179.166666666664</v>
      </c>
      <c r="C23832" s="87">
        <v>43178</v>
      </c>
      <c r="D23832" s="85">
        <v>23</v>
      </c>
      <c r="E23832" s="86">
        <v>43178.958333333336</v>
      </c>
      <c r="F23832" s="88" t="s">
        <v>55</v>
      </c>
      <c r="G23832" s="89" t="s">
        <v>381</v>
      </c>
      <c r="J23832" s="94">
        <v>484</v>
      </c>
      <c r="K23832" s="94">
        <v>481</v>
      </c>
      <c r="P23832" s="94">
        <v>484</v>
      </c>
      <c r="Q23832" s="94">
        <v>481</v>
      </c>
      <c r="AS23832" s="94">
        <v>247</v>
      </c>
      <c r="AT23832" s="94">
        <v>43</v>
      </c>
      <c r="AU23832" s="94">
        <v>191</v>
      </c>
    </row>
    <row r="23833" spans="1:47">
      <c r="A23833" s="85" t="s">
        <v>160</v>
      </c>
      <c r="B23833" s="86">
        <v>43179.208333333336</v>
      </c>
      <c r="C23833" s="87">
        <v>43178</v>
      </c>
      <c r="D23833" s="85">
        <v>24</v>
      </c>
      <c r="E23833" s="86">
        <v>43179</v>
      </c>
      <c r="F23833" s="88" t="s">
        <v>55</v>
      </c>
      <c r="G23833" s="89" t="s">
        <v>381</v>
      </c>
      <c r="J23833" s="94">
        <v>483</v>
      </c>
      <c r="K23833" s="94">
        <v>483</v>
      </c>
      <c r="P23833" s="94">
        <v>483</v>
      </c>
      <c r="Q23833" s="94">
        <v>483</v>
      </c>
      <c r="AS23833" s="94">
        <v>250</v>
      </c>
      <c r="AT23833" s="94">
        <v>10</v>
      </c>
      <c r="AU23833" s="94">
        <v>223</v>
      </c>
    </row>
    <row r="23834" spans="1:47">
      <c r="A23834" s="85" t="s">
        <v>160</v>
      </c>
      <c r="B23834" s="86">
        <v>43179.25</v>
      </c>
      <c r="C23834" s="87">
        <v>43179</v>
      </c>
      <c r="D23834" s="85">
        <v>1</v>
      </c>
      <c r="E23834" s="86">
        <v>43179.041666666664</v>
      </c>
      <c r="F23834" s="88" t="s">
        <v>55</v>
      </c>
      <c r="G23834" s="89" t="s">
        <v>381</v>
      </c>
      <c r="J23834" s="94">
        <v>478</v>
      </c>
      <c r="K23834" s="94">
        <v>477</v>
      </c>
      <c r="P23834" s="94">
        <v>478</v>
      </c>
      <c r="Q23834" s="94">
        <v>477</v>
      </c>
      <c r="AS23834" s="94">
        <v>243</v>
      </c>
      <c r="AT23834" s="94">
        <v>36</v>
      </c>
      <c r="AU23834" s="94">
        <v>198</v>
      </c>
    </row>
    <row r="23835" spans="1:47">
      <c r="A23835" s="85" t="s">
        <v>160</v>
      </c>
      <c r="B23835" s="86">
        <v>43179.291666666664</v>
      </c>
      <c r="C23835" s="87">
        <v>43179</v>
      </c>
      <c r="D23835" s="85">
        <v>2</v>
      </c>
      <c r="E23835" s="86">
        <v>43179.083333333336</v>
      </c>
      <c r="F23835" s="88" t="s">
        <v>55</v>
      </c>
      <c r="G23835" s="89" t="s">
        <v>381</v>
      </c>
      <c r="J23835" s="94">
        <v>483</v>
      </c>
      <c r="K23835" s="94">
        <v>482</v>
      </c>
      <c r="P23835" s="94">
        <v>483</v>
      </c>
      <c r="Q23835" s="94">
        <v>482</v>
      </c>
      <c r="AS23835" s="94">
        <v>232</v>
      </c>
      <c r="AT23835" s="94">
        <v>84</v>
      </c>
      <c r="AU23835" s="94">
        <v>166</v>
      </c>
    </row>
    <row r="23836" spans="1:47">
      <c r="A23836" s="85" t="s">
        <v>160</v>
      </c>
      <c r="B23836" s="86">
        <v>43179.333333333336</v>
      </c>
      <c r="C23836" s="87">
        <v>43179</v>
      </c>
      <c r="D23836" s="85">
        <v>3</v>
      </c>
      <c r="E23836" s="86">
        <v>43179.125</v>
      </c>
      <c r="F23836" s="88" t="s">
        <v>55</v>
      </c>
      <c r="G23836" s="89" t="s">
        <v>381</v>
      </c>
      <c r="J23836" s="94">
        <v>483</v>
      </c>
      <c r="K23836" s="94">
        <v>482</v>
      </c>
      <c r="P23836" s="94">
        <v>483</v>
      </c>
      <c r="Q23836" s="94">
        <v>482</v>
      </c>
      <c r="AS23836" s="94">
        <v>227</v>
      </c>
      <c r="AT23836" s="94">
        <v>97</v>
      </c>
      <c r="AU23836" s="94">
        <v>158</v>
      </c>
    </row>
    <row r="23837" spans="1:47">
      <c r="A23837" s="85" t="s">
        <v>160</v>
      </c>
      <c r="B23837" s="86">
        <v>43179.375</v>
      </c>
      <c r="C23837" s="87">
        <v>43179</v>
      </c>
      <c r="D23837" s="85">
        <v>4</v>
      </c>
      <c r="E23837" s="86">
        <v>43179.166666666664</v>
      </c>
      <c r="F23837" s="88" t="s">
        <v>55</v>
      </c>
      <c r="G23837" s="89" t="s">
        <v>381</v>
      </c>
      <c r="J23837" s="94">
        <v>484</v>
      </c>
      <c r="K23837" s="94">
        <v>481</v>
      </c>
      <c r="P23837" s="94">
        <v>484</v>
      </c>
      <c r="Q23837" s="94">
        <v>481</v>
      </c>
      <c r="AS23837" s="94">
        <v>231</v>
      </c>
      <c r="AT23837" s="94">
        <v>94</v>
      </c>
      <c r="AU23837" s="94">
        <v>156</v>
      </c>
    </row>
    <row r="23838" spans="1:47">
      <c r="A23838" s="85" t="s">
        <v>160</v>
      </c>
      <c r="B23838" s="86">
        <v>43179.416666666664</v>
      </c>
      <c r="C23838" s="87">
        <v>43179</v>
      </c>
      <c r="D23838" s="85">
        <v>5</v>
      </c>
      <c r="E23838" s="86">
        <v>43179.208333333336</v>
      </c>
      <c r="F23838" s="88" t="s">
        <v>55</v>
      </c>
      <c r="G23838" s="89" t="s">
        <v>381</v>
      </c>
      <c r="J23838" s="94">
        <v>482</v>
      </c>
      <c r="K23838" s="94">
        <v>484</v>
      </c>
      <c r="P23838" s="94">
        <v>482</v>
      </c>
      <c r="Q23838" s="94">
        <v>484</v>
      </c>
      <c r="AS23838" s="94">
        <v>238</v>
      </c>
      <c r="AT23838" s="94">
        <v>111</v>
      </c>
      <c r="AU23838" s="94">
        <v>135</v>
      </c>
    </row>
    <row r="23839" spans="1:47">
      <c r="A23839" s="85" t="s">
        <v>160</v>
      </c>
      <c r="B23839" s="86">
        <v>43179.458333333336</v>
      </c>
      <c r="C23839" s="87">
        <v>43179</v>
      </c>
      <c r="D23839" s="85">
        <v>6</v>
      </c>
      <c r="E23839" s="86">
        <v>43179.25</v>
      </c>
      <c r="F23839" s="88" t="s">
        <v>55</v>
      </c>
      <c r="G23839" s="89" t="s">
        <v>381</v>
      </c>
      <c r="J23839" s="94">
        <v>483</v>
      </c>
      <c r="K23839" s="94">
        <v>482</v>
      </c>
      <c r="P23839" s="94">
        <v>483</v>
      </c>
      <c r="Q23839" s="94">
        <v>482</v>
      </c>
      <c r="AS23839" s="94">
        <v>262</v>
      </c>
      <c r="AT23839" s="94">
        <v>220</v>
      </c>
      <c r="AU23839" s="94">
        <v>0</v>
      </c>
    </row>
    <row r="23840" spans="1:47">
      <c r="A23840" s="85" t="s">
        <v>160</v>
      </c>
      <c r="B23840" s="86">
        <v>43179.5</v>
      </c>
      <c r="C23840" s="87">
        <v>43179</v>
      </c>
      <c r="D23840" s="85">
        <v>7</v>
      </c>
      <c r="E23840" s="86">
        <v>43179.291666666664</v>
      </c>
      <c r="F23840" s="88" t="s">
        <v>55</v>
      </c>
      <c r="G23840" s="89" t="s">
        <v>381</v>
      </c>
      <c r="J23840" s="94">
        <v>483</v>
      </c>
      <c r="K23840" s="94">
        <v>481</v>
      </c>
      <c r="P23840" s="94">
        <v>483</v>
      </c>
      <c r="Q23840" s="94">
        <v>481</v>
      </c>
      <c r="AS23840" s="94">
        <v>255</v>
      </c>
      <c r="AT23840" s="94">
        <v>263</v>
      </c>
      <c r="AU23840" s="94">
        <v>-37</v>
      </c>
    </row>
    <row r="23841" spans="1:47">
      <c r="A23841" s="85" t="s">
        <v>160</v>
      </c>
      <c r="B23841" s="86">
        <v>43179.541666666664</v>
      </c>
      <c r="C23841" s="87">
        <v>43179</v>
      </c>
      <c r="D23841" s="85">
        <v>8</v>
      </c>
      <c r="E23841" s="86">
        <v>43179.333333333336</v>
      </c>
      <c r="F23841" s="88" t="s">
        <v>55</v>
      </c>
      <c r="G23841" s="89" t="s">
        <v>381</v>
      </c>
      <c r="J23841" s="94">
        <v>481</v>
      </c>
      <c r="K23841" s="94">
        <v>479</v>
      </c>
      <c r="P23841" s="94">
        <v>481</v>
      </c>
      <c r="Q23841" s="94">
        <v>479</v>
      </c>
      <c r="AS23841" s="94">
        <v>248</v>
      </c>
      <c r="AT23841" s="94">
        <v>275</v>
      </c>
      <c r="AU23841" s="94">
        <v>-44</v>
      </c>
    </row>
    <row r="23842" spans="1:47">
      <c r="A23842" s="85" t="s">
        <v>160</v>
      </c>
      <c r="B23842" s="86">
        <v>43179.583333333336</v>
      </c>
      <c r="C23842" s="87">
        <v>43179</v>
      </c>
      <c r="D23842" s="85">
        <v>9</v>
      </c>
      <c r="E23842" s="86">
        <v>43179.375</v>
      </c>
      <c r="F23842" s="88" t="s">
        <v>55</v>
      </c>
      <c r="G23842" s="89" t="s">
        <v>381</v>
      </c>
      <c r="J23842" s="94">
        <v>485</v>
      </c>
      <c r="K23842" s="94">
        <v>483</v>
      </c>
      <c r="P23842" s="94">
        <v>485</v>
      </c>
      <c r="Q23842" s="94">
        <v>483</v>
      </c>
      <c r="AS23842" s="94">
        <v>249</v>
      </c>
      <c r="AT23842" s="94">
        <v>271</v>
      </c>
      <c r="AU23842" s="94">
        <v>-37</v>
      </c>
    </row>
    <row r="23843" spans="1:47">
      <c r="A23843" s="85" t="s">
        <v>160</v>
      </c>
      <c r="B23843" s="86">
        <v>43179.625</v>
      </c>
      <c r="C23843" s="87">
        <v>43179</v>
      </c>
      <c r="D23843" s="85">
        <v>10</v>
      </c>
      <c r="E23843" s="86">
        <v>43179.416666666664</v>
      </c>
      <c r="F23843" s="88" t="s">
        <v>55</v>
      </c>
      <c r="G23843" s="89" t="s">
        <v>381</v>
      </c>
      <c r="J23843" s="94">
        <v>484</v>
      </c>
      <c r="K23843" s="94">
        <v>483</v>
      </c>
      <c r="P23843" s="94">
        <v>484</v>
      </c>
      <c r="Q23843" s="94">
        <v>483</v>
      </c>
      <c r="AS23843" s="94">
        <v>256</v>
      </c>
      <c r="AT23843" s="94">
        <v>260</v>
      </c>
      <c r="AU23843" s="94">
        <v>-33</v>
      </c>
    </row>
    <row r="23844" spans="1:47">
      <c r="A23844" s="85" t="s">
        <v>160</v>
      </c>
      <c r="B23844" s="86">
        <v>43179.666666666664</v>
      </c>
      <c r="C23844" s="87">
        <v>43179</v>
      </c>
      <c r="D23844" s="85">
        <v>11</v>
      </c>
      <c r="E23844" s="86">
        <v>43179.458333333336</v>
      </c>
      <c r="F23844" s="88" t="s">
        <v>55</v>
      </c>
      <c r="G23844" s="89" t="s">
        <v>381</v>
      </c>
      <c r="M23844" s="94">
        <v>484</v>
      </c>
      <c r="P23844" s="94">
        <v>484</v>
      </c>
      <c r="AS23844" s="94">
        <v>257</v>
      </c>
      <c r="AT23844" s="94">
        <v>256</v>
      </c>
      <c r="AU23844" s="94">
        <v>-32</v>
      </c>
    </row>
    <row r="23845" spans="1:47">
      <c r="A23845" s="85" t="s">
        <v>160</v>
      </c>
      <c r="B23845" s="86">
        <v>43179.708333333336</v>
      </c>
      <c r="C23845" s="87">
        <v>43179</v>
      </c>
      <c r="D23845" s="85">
        <v>12</v>
      </c>
      <c r="E23845" s="86">
        <v>43179.5</v>
      </c>
      <c r="F23845" s="88" t="s">
        <v>55</v>
      </c>
      <c r="G23845" s="89" t="s">
        <v>381</v>
      </c>
      <c r="AS23845" s="94">
        <v>262</v>
      </c>
      <c r="AT23845" s="94">
        <v>262</v>
      </c>
      <c r="AU23845" s="94">
        <v>-42</v>
      </c>
    </row>
    <row r="23846" spans="1:47">
      <c r="A23846" s="85" t="s">
        <v>160</v>
      </c>
      <c r="B23846" s="86">
        <v>43179.75</v>
      </c>
      <c r="C23846" s="87">
        <v>43179</v>
      </c>
      <c r="D23846" s="85">
        <v>13</v>
      </c>
      <c r="E23846" s="86">
        <v>43179.541666666664</v>
      </c>
      <c r="F23846" s="88" t="s">
        <v>55</v>
      </c>
      <c r="G23846" s="89" t="s">
        <v>381</v>
      </c>
      <c r="J23846" s="94">
        <v>484</v>
      </c>
      <c r="K23846" s="94">
        <v>479</v>
      </c>
      <c r="P23846" s="94">
        <v>484</v>
      </c>
      <c r="Q23846" s="94">
        <v>479</v>
      </c>
      <c r="AS23846" s="94">
        <v>268</v>
      </c>
      <c r="AT23846" s="94">
        <v>255</v>
      </c>
      <c r="AU23846" s="94">
        <v>-44</v>
      </c>
    </row>
    <row r="23847" spans="1:47">
      <c r="A23847" s="85" t="s">
        <v>160</v>
      </c>
      <c r="B23847" s="86">
        <v>43179.791666666664</v>
      </c>
      <c r="C23847" s="87">
        <v>43179</v>
      </c>
      <c r="D23847" s="85">
        <v>14</v>
      </c>
      <c r="E23847" s="86">
        <v>43179.583333333336</v>
      </c>
      <c r="F23847" s="88" t="s">
        <v>55</v>
      </c>
      <c r="G23847" s="89" t="s">
        <v>381</v>
      </c>
      <c r="J23847" s="94">
        <v>482</v>
      </c>
      <c r="K23847" s="94">
        <v>483</v>
      </c>
      <c r="P23847" s="94">
        <v>482</v>
      </c>
      <c r="Q23847" s="94">
        <v>483</v>
      </c>
      <c r="AS23847" s="94">
        <v>269</v>
      </c>
      <c r="AT23847" s="94">
        <v>255</v>
      </c>
      <c r="AU23847" s="94">
        <v>-41</v>
      </c>
    </row>
    <row r="23848" spans="1:47">
      <c r="A23848" s="85" t="s">
        <v>160</v>
      </c>
      <c r="B23848" s="86">
        <v>43179.833333333336</v>
      </c>
      <c r="C23848" s="87">
        <v>43179</v>
      </c>
      <c r="D23848" s="85">
        <v>15</v>
      </c>
      <c r="E23848" s="86">
        <v>43179.625</v>
      </c>
      <c r="F23848" s="88" t="s">
        <v>55</v>
      </c>
      <c r="G23848" s="89" t="s">
        <v>381</v>
      </c>
      <c r="J23848" s="94">
        <v>485</v>
      </c>
      <c r="K23848" s="94">
        <v>482</v>
      </c>
      <c r="P23848" s="94">
        <v>485</v>
      </c>
      <c r="Q23848" s="94">
        <v>482</v>
      </c>
      <c r="AS23848" s="94">
        <v>274</v>
      </c>
      <c r="AT23848" s="94">
        <v>240</v>
      </c>
      <c r="AU23848" s="94">
        <v>-32</v>
      </c>
    </row>
    <row r="23849" spans="1:47">
      <c r="A23849" s="85" t="s">
        <v>160</v>
      </c>
      <c r="B23849" s="86">
        <v>43179.875</v>
      </c>
      <c r="C23849" s="87">
        <v>43179</v>
      </c>
      <c r="D23849" s="85">
        <v>16</v>
      </c>
      <c r="E23849" s="86">
        <v>43179.666666666664</v>
      </c>
      <c r="F23849" s="88" t="s">
        <v>55</v>
      </c>
      <c r="G23849" s="89" t="s">
        <v>381</v>
      </c>
      <c r="J23849" s="94">
        <v>484</v>
      </c>
      <c r="K23849" s="94">
        <v>481</v>
      </c>
      <c r="P23849" s="94">
        <v>484</v>
      </c>
      <c r="Q23849" s="94">
        <v>481</v>
      </c>
      <c r="AS23849" s="94">
        <v>281</v>
      </c>
      <c r="AT23849" s="94">
        <v>216</v>
      </c>
      <c r="AU23849" s="94">
        <v>-16</v>
      </c>
    </row>
    <row r="23850" spans="1:47">
      <c r="A23850" s="85" t="s">
        <v>160</v>
      </c>
      <c r="B23850" s="86">
        <v>43179.916666666664</v>
      </c>
      <c r="C23850" s="87">
        <v>43179</v>
      </c>
      <c r="D23850" s="85">
        <v>17</v>
      </c>
      <c r="E23850" s="86">
        <v>43179.708333333336</v>
      </c>
      <c r="F23850" s="88" t="s">
        <v>55</v>
      </c>
      <c r="G23850" s="89" t="s">
        <v>381</v>
      </c>
      <c r="J23850" s="94">
        <v>479</v>
      </c>
      <c r="K23850" s="94">
        <v>477</v>
      </c>
      <c r="P23850" s="94">
        <v>479</v>
      </c>
      <c r="Q23850" s="94">
        <v>477</v>
      </c>
      <c r="AS23850" s="94">
        <v>282</v>
      </c>
      <c r="AT23850" s="94">
        <v>201</v>
      </c>
      <c r="AU23850" s="94">
        <v>-6</v>
      </c>
    </row>
    <row r="23851" spans="1:47">
      <c r="A23851" s="85" t="s">
        <v>160</v>
      </c>
      <c r="B23851" s="86">
        <v>43179.958333333336</v>
      </c>
      <c r="C23851" s="87">
        <v>43179</v>
      </c>
      <c r="D23851" s="85">
        <v>18</v>
      </c>
      <c r="E23851" s="86">
        <v>43179.75</v>
      </c>
      <c r="F23851" s="88" t="s">
        <v>55</v>
      </c>
      <c r="G23851" s="89" t="s">
        <v>381</v>
      </c>
      <c r="J23851" s="94">
        <v>483</v>
      </c>
      <c r="K23851" s="94">
        <v>479</v>
      </c>
      <c r="P23851" s="94">
        <v>483</v>
      </c>
      <c r="Q23851" s="94">
        <v>479</v>
      </c>
      <c r="AS23851" s="94">
        <v>265</v>
      </c>
      <c r="AT23851" s="94">
        <v>200</v>
      </c>
      <c r="AU23851" s="94">
        <v>14</v>
      </c>
    </row>
    <row r="23852" spans="1:47">
      <c r="A23852" s="85" t="s">
        <v>160</v>
      </c>
      <c r="B23852" s="86">
        <v>43180</v>
      </c>
      <c r="C23852" s="87">
        <v>43179</v>
      </c>
      <c r="D23852" s="85">
        <v>19</v>
      </c>
      <c r="E23852" s="86">
        <v>43179.791666666664</v>
      </c>
      <c r="F23852" s="88" t="s">
        <v>55</v>
      </c>
      <c r="G23852" s="89" t="s">
        <v>381</v>
      </c>
      <c r="J23852" s="94">
        <v>482</v>
      </c>
      <c r="K23852" s="94">
        <v>482</v>
      </c>
      <c r="P23852" s="94">
        <v>482</v>
      </c>
      <c r="Q23852" s="94">
        <v>482</v>
      </c>
      <c r="AS23852" s="94">
        <v>276</v>
      </c>
      <c r="AT23852" s="94">
        <v>207</v>
      </c>
      <c r="AU23852" s="94">
        <v>-1</v>
      </c>
    </row>
    <row r="23853" spans="1:47">
      <c r="A23853" s="85" t="s">
        <v>160</v>
      </c>
      <c r="B23853" s="86">
        <v>43180.041666666664</v>
      </c>
      <c r="C23853" s="87">
        <v>43179</v>
      </c>
      <c r="D23853" s="85">
        <v>20</v>
      </c>
      <c r="E23853" s="86">
        <v>43179.833333333336</v>
      </c>
      <c r="F23853" s="88" t="s">
        <v>55</v>
      </c>
      <c r="G23853" s="89" t="s">
        <v>381</v>
      </c>
      <c r="J23853" s="94">
        <v>484</v>
      </c>
      <c r="K23853" s="94">
        <v>481</v>
      </c>
      <c r="P23853" s="94">
        <v>484</v>
      </c>
      <c r="Q23853" s="94">
        <v>481</v>
      </c>
      <c r="AS23853" s="94">
        <v>265</v>
      </c>
      <c r="AT23853" s="94">
        <v>244</v>
      </c>
      <c r="AU23853" s="94">
        <v>-28</v>
      </c>
    </row>
    <row r="23854" spans="1:47">
      <c r="A23854" s="85" t="s">
        <v>160</v>
      </c>
      <c r="B23854" s="86">
        <v>43180.083333333336</v>
      </c>
      <c r="C23854" s="87">
        <v>43179</v>
      </c>
      <c r="D23854" s="85">
        <v>21</v>
      </c>
      <c r="E23854" s="86">
        <v>43179.875</v>
      </c>
      <c r="F23854" s="88" t="s">
        <v>55</v>
      </c>
      <c r="G23854" s="89" t="s">
        <v>381</v>
      </c>
      <c r="J23854" s="94">
        <v>483</v>
      </c>
      <c r="K23854" s="94">
        <v>486</v>
      </c>
      <c r="P23854" s="94">
        <v>483</v>
      </c>
      <c r="Q23854" s="94">
        <v>486</v>
      </c>
      <c r="AS23854" s="94">
        <v>252</v>
      </c>
      <c r="AT23854" s="94">
        <v>284</v>
      </c>
      <c r="AU23854" s="94">
        <v>-50</v>
      </c>
    </row>
    <row r="23855" spans="1:47">
      <c r="A23855" s="85" t="s">
        <v>160</v>
      </c>
      <c r="B23855" s="86">
        <v>43180.125</v>
      </c>
      <c r="C23855" s="87">
        <v>43179</v>
      </c>
      <c r="D23855" s="85">
        <v>22</v>
      </c>
      <c r="E23855" s="86">
        <v>43179.916666666664</v>
      </c>
      <c r="F23855" s="88" t="s">
        <v>55</v>
      </c>
      <c r="G23855" s="89" t="s">
        <v>381</v>
      </c>
      <c r="J23855" s="94">
        <v>486</v>
      </c>
      <c r="K23855" s="94">
        <v>481</v>
      </c>
      <c r="P23855" s="94">
        <v>486</v>
      </c>
      <c r="Q23855" s="94">
        <v>481</v>
      </c>
      <c r="AS23855" s="94">
        <v>261</v>
      </c>
      <c r="AT23855" s="94">
        <v>245</v>
      </c>
      <c r="AU23855" s="94">
        <v>-25</v>
      </c>
    </row>
    <row r="23856" spans="1:47">
      <c r="A23856" s="85" t="s">
        <v>160</v>
      </c>
      <c r="B23856" s="86">
        <v>43180.166666666664</v>
      </c>
      <c r="C23856" s="87">
        <v>43179</v>
      </c>
      <c r="D23856" s="85">
        <v>23</v>
      </c>
      <c r="E23856" s="86">
        <v>43179.958333333336</v>
      </c>
      <c r="F23856" s="88" t="s">
        <v>55</v>
      </c>
      <c r="G23856" s="89" t="s">
        <v>381</v>
      </c>
      <c r="J23856" s="94">
        <v>482</v>
      </c>
      <c r="K23856" s="94">
        <v>482</v>
      </c>
      <c r="P23856" s="94">
        <v>482</v>
      </c>
      <c r="Q23856" s="94">
        <v>482</v>
      </c>
      <c r="AS23856" s="94">
        <v>270</v>
      </c>
      <c r="AT23856" s="94">
        <v>234</v>
      </c>
      <c r="AU23856" s="94">
        <v>-22</v>
      </c>
    </row>
    <row r="23857" spans="1:47">
      <c r="A23857" s="85" t="s">
        <v>160</v>
      </c>
      <c r="B23857" s="86">
        <v>43180.208333333336</v>
      </c>
      <c r="C23857" s="87">
        <v>43179</v>
      </c>
      <c r="D23857" s="85">
        <v>24</v>
      </c>
      <c r="E23857" s="86">
        <v>43180</v>
      </c>
      <c r="F23857" s="88" t="s">
        <v>55</v>
      </c>
      <c r="G23857" s="89" t="s">
        <v>381</v>
      </c>
      <c r="J23857" s="94">
        <v>483</v>
      </c>
      <c r="K23857" s="94">
        <v>479</v>
      </c>
      <c r="P23857" s="94">
        <v>483</v>
      </c>
      <c r="Q23857" s="94">
        <v>479</v>
      </c>
      <c r="AS23857" s="94">
        <v>276</v>
      </c>
      <c r="AT23857" s="94">
        <v>213</v>
      </c>
      <c r="AU23857" s="94">
        <v>-10</v>
      </c>
    </row>
    <row r="23858" spans="1:47">
      <c r="A23858" s="85" t="s">
        <v>160</v>
      </c>
      <c r="B23858" s="86">
        <v>43180.25</v>
      </c>
      <c r="C23858" s="87">
        <v>43180</v>
      </c>
      <c r="D23858" s="85">
        <v>1</v>
      </c>
      <c r="E23858" s="86">
        <v>43180.041666666664</v>
      </c>
      <c r="F23858" s="88" t="s">
        <v>55</v>
      </c>
      <c r="G23858" s="89" t="s">
        <v>381</v>
      </c>
      <c r="J23858" s="94">
        <v>484</v>
      </c>
      <c r="K23858" s="94">
        <v>482</v>
      </c>
      <c r="P23858" s="94">
        <v>484</v>
      </c>
      <c r="Q23858" s="94">
        <v>482</v>
      </c>
      <c r="AS23858" s="94">
        <v>273</v>
      </c>
      <c r="AT23858" s="94">
        <v>213</v>
      </c>
      <c r="AU23858" s="94">
        <v>-4</v>
      </c>
    </row>
    <row r="23859" spans="1:47">
      <c r="A23859" s="85" t="s">
        <v>160</v>
      </c>
      <c r="B23859" s="86">
        <v>43180.291666666664</v>
      </c>
      <c r="C23859" s="87">
        <v>43180</v>
      </c>
      <c r="D23859" s="85">
        <v>2</v>
      </c>
      <c r="E23859" s="86">
        <v>43180.083333333336</v>
      </c>
      <c r="F23859" s="88" t="s">
        <v>55</v>
      </c>
      <c r="G23859" s="89" t="s">
        <v>381</v>
      </c>
      <c r="J23859" s="94">
        <v>484</v>
      </c>
      <c r="K23859" s="94">
        <v>480</v>
      </c>
      <c r="P23859" s="94">
        <v>484</v>
      </c>
      <c r="Q23859" s="94">
        <v>480</v>
      </c>
      <c r="AS23859" s="94">
        <v>267</v>
      </c>
      <c r="AT23859" s="94">
        <v>223</v>
      </c>
      <c r="AU23859" s="94">
        <v>-10</v>
      </c>
    </row>
    <row r="23860" spans="1:47">
      <c r="A23860" s="85" t="s">
        <v>160</v>
      </c>
      <c r="B23860" s="86">
        <v>43180.333333333336</v>
      </c>
      <c r="C23860" s="87">
        <v>43180</v>
      </c>
      <c r="D23860" s="85">
        <v>3</v>
      </c>
      <c r="E23860" s="86">
        <v>43180.125</v>
      </c>
      <c r="F23860" s="88" t="s">
        <v>55</v>
      </c>
      <c r="G23860" s="89" t="s">
        <v>381</v>
      </c>
      <c r="J23860" s="94">
        <v>487</v>
      </c>
      <c r="K23860" s="94">
        <v>486</v>
      </c>
      <c r="P23860" s="94">
        <v>487</v>
      </c>
      <c r="Q23860" s="94">
        <v>486</v>
      </c>
      <c r="AS23860" s="94">
        <v>263</v>
      </c>
      <c r="AT23860" s="94">
        <v>243</v>
      </c>
      <c r="AU23860" s="94">
        <v>-20</v>
      </c>
    </row>
    <row r="23861" spans="1:47">
      <c r="A23861" s="85" t="s">
        <v>160</v>
      </c>
      <c r="B23861" s="86">
        <v>43180.375</v>
      </c>
      <c r="C23861" s="87">
        <v>43180</v>
      </c>
      <c r="D23861" s="85">
        <v>4</v>
      </c>
      <c r="E23861" s="86">
        <v>43180.166666666664</v>
      </c>
      <c r="F23861" s="88" t="s">
        <v>55</v>
      </c>
      <c r="G23861" s="89" t="s">
        <v>381</v>
      </c>
      <c r="J23861" s="94">
        <v>485</v>
      </c>
      <c r="K23861" s="94">
        <v>484</v>
      </c>
      <c r="P23861" s="94">
        <v>485</v>
      </c>
      <c r="Q23861" s="94">
        <v>484</v>
      </c>
      <c r="AS23861" s="94">
        <v>263</v>
      </c>
      <c r="AT23861" s="94">
        <v>239</v>
      </c>
      <c r="AU23861" s="94">
        <v>-18</v>
      </c>
    </row>
    <row r="23862" spans="1:47">
      <c r="A23862" s="85" t="s">
        <v>160</v>
      </c>
      <c r="B23862" s="86">
        <v>43180.416666666664</v>
      </c>
      <c r="C23862" s="87">
        <v>43180</v>
      </c>
      <c r="D23862" s="85">
        <v>5</v>
      </c>
      <c r="E23862" s="86">
        <v>43180.208333333336</v>
      </c>
      <c r="F23862" s="88" t="s">
        <v>55</v>
      </c>
      <c r="G23862" s="89" t="s">
        <v>381</v>
      </c>
      <c r="J23862" s="94">
        <v>480</v>
      </c>
      <c r="K23862" s="94">
        <v>479</v>
      </c>
      <c r="P23862" s="94">
        <v>480</v>
      </c>
      <c r="Q23862" s="94">
        <v>479</v>
      </c>
      <c r="AS23862" s="94">
        <v>264</v>
      </c>
      <c r="AT23862" s="94">
        <v>238</v>
      </c>
      <c r="AU23862" s="94">
        <v>-23</v>
      </c>
    </row>
    <row r="23863" spans="1:47">
      <c r="A23863" s="85" t="s">
        <v>160</v>
      </c>
      <c r="B23863" s="86">
        <v>43180.458333333336</v>
      </c>
      <c r="C23863" s="87">
        <v>43180</v>
      </c>
      <c r="D23863" s="85">
        <v>6</v>
      </c>
      <c r="E23863" s="86">
        <v>43180.25</v>
      </c>
      <c r="F23863" s="88" t="s">
        <v>55</v>
      </c>
      <c r="G23863" s="89" t="s">
        <v>381</v>
      </c>
      <c r="J23863" s="94">
        <v>330</v>
      </c>
      <c r="K23863" s="94">
        <v>325</v>
      </c>
      <c r="P23863" s="94">
        <v>330</v>
      </c>
      <c r="Q23863" s="94">
        <v>325</v>
      </c>
      <c r="AS23863" s="94">
        <v>223</v>
      </c>
      <c r="AT23863" s="94">
        <v>220</v>
      </c>
      <c r="AU23863" s="94">
        <v>-118</v>
      </c>
    </row>
    <row r="23864" spans="1:47">
      <c r="A23864" s="85" t="s">
        <v>160</v>
      </c>
      <c r="B23864" s="86">
        <v>43180.5</v>
      </c>
      <c r="C23864" s="87">
        <v>43180</v>
      </c>
      <c r="D23864" s="85">
        <v>7</v>
      </c>
      <c r="E23864" s="86">
        <v>43180.291666666664</v>
      </c>
      <c r="F23864" s="88" t="s">
        <v>55</v>
      </c>
      <c r="G23864" s="89" t="s">
        <v>381</v>
      </c>
      <c r="J23864" s="94">
        <v>313</v>
      </c>
      <c r="K23864" s="94">
        <v>313</v>
      </c>
      <c r="P23864" s="94">
        <v>313</v>
      </c>
      <c r="Q23864" s="94">
        <v>313</v>
      </c>
      <c r="AS23864" s="94">
        <v>197</v>
      </c>
      <c r="AT23864" s="94">
        <v>232</v>
      </c>
      <c r="AU23864" s="94">
        <v>-116</v>
      </c>
    </row>
    <row r="23865" spans="1:47">
      <c r="A23865" s="85" t="s">
        <v>160</v>
      </c>
      <c r="B23865" s="86">
        <v>43180.541666666664</v>
      </c>
      <c r="C23865" s="87">
        <v>43180</v>
      </c>
      <c r="D23865" s="85">
        <v>8</v>
      </c>
      <c r="E23865" s="86">
        <v>43180.333333333336</v>
      </c>
      <c r="F23865" s="88" t="s">
        <v>55</v>
      </c>
      <c r="G23865" s="89" t="s">
        <v>381</v>
      </c>
      <c r="J23865" s="94">
        <v>316</v>
      </c>
      <c r="K23865" s="94">
        <v>311</v>
      </c>
      <c r="P23865" s="94">
        <v>316</v>
      </c>
      <c r="Q23865" s="94">
        <v>311</v>
      </c>
      <c r="AS23865" s="94">
        <v>203</v>
      </c>
      <c r="AT23865" s="94">
        <v>203</v>
      </c>
      <c r="AU23865" s="94">
        <v>-95</v>
      </c>
    </row>
    <row r="23866" spans="1:47">
      <c r="A23866" s="85" t="s">
        <v>160</v>
      </c>
      <c r="B23866" s="86">
        <v>43180.583333333336</v>
      </c>
      <c r="C23866" s="87">
        <v>43180</v>
      </c>
      <c r="D23866" s="85">
        <v>9</v>
      </c>
      <c r="E23866" s="86">
        <v>43180.375</v>
      </c>
      <c r="F23866" s="88" t="s">
        <v>55</v>
      </c>
      <c r="G23866" s="89" t="s">
        <v>381</v>
      </c>
      <c r="J23866" s="94">
        <v>315</v>
      </c>
      <c r="K23866" s="94">
        <v>316</v>
      </c>
      <c r="P23866" s="94">
        <v>315</v>
      </c>
      <c r="Q23866" s="94">
        <v>316</v>
      </c>
      <c r="AS23866" s="94">
        <v>197</v>
      </c>
      <c r="AT23866" s="94">
        <v>233</v>
      </c>
      <c r="AU23866" s="94">
        <v>-114</v>
      </c>
    </row>
    <row r="23867" spans="1:47">
      <c r="A23867" s="85" t="s">
        <v>160</v>
      </c>
      <c r="B23867" s="86">
        <v>43180.625</v>
      </c>
      <c r="C23867" s="87">
        <v>43180</v>
      </c>
      <c r="D23867" s="85">
        <v>10</v>
      </c>
      <c r="E23867" s="86">
        <v>43180.416666666664</v>
      </c>
      <c r="F23867" s="88" t="s">
        <v>55</v>
      </c>
      <c r="G23867" s="89" t="s">
        <v>381</v>
      </c>
      <c r="J23867" s="94">
        <v>316</v>
      </c>
      <c r="K23867" s="94">
        <v>313</v>
      </c>
      <c r="P23867" s="94">
        <v>316</v>
      </c>
      <c r="Q23867" s="94">
        <v>313</v>
      </c>
      <c r="AS23867" s="94">
        <v>228</v>
      </c>
      <c r="AT23867" s="94">
        <v>215</v>
      </c>
      <c r="AU23867" s="94">
        <v>-130</v>
      </c>
    </row>
    <row r="23868" spans="1:47">
      <c r="A23868" s="85" t="s">
        <v>160</v>
      </c>
      <c r="B23868" s="86">
        <v>43180.666666666664</v>
      </c>
      <c r="C23868" s="87">
        <v>43180</v>
      </c>
      <c r="D23868" s="85">
        <v>11</v>
      </c>
      <c r="E23868" s="86">
        <v>43180.458333333336</v>
      </c>
      <c r="F23868" s="88" t="s">
        <v>55</v>
      </c>
      <c r="G23868" s="89" t="s">
        <v>381</v>
      </c>
      <c r="M23868" s="94">
        <v>316</v>
      </c>
      <c r="P23868" s="94">
        <v>316</v>
      </c>
      <c r="AS23868" s="94">
        <v>229</v>
      </c>
      <c r="AT23868" s="94">
        <v>211</v>
      </c>
      <c r="AU23868" s="94">
        <v>-129</v>
      </c>
    </row>
    <row r="23869" spans="1:47">
      <c r="A23869" s="85" t="s">
        <v>160</v>
      </c>
      <c r="B23869" s="86">
        <v>43180.708333333336</v>
      </c>
      <c r="C23869" s="87">
        <v>43180</v>
      </c>
      <c r="D23869" s="85">
        <v>12</v>
      </c>
      <c r="E23869" s="86">
        <v>43180.5</v>
      </c>
      <c r="F23869" s="88" t="s">
        <v>55</v>
      </c>
      <c r="G23869" s="89" t="s">
        <v>381</v>
      </c>
      <c r="AS23869" s="94">
        <v>247</v>
      </c>
      <c r="AT23869" s="94">
        <v>153</v>
      </c>
      <c r="AU23869" s="94">
        <v>-86</v>
      </c>
    </row>
    <row r="23870" spans="1:47">
      <c r="A23870" s="85" t="s">
        <v>160</v>
      </c>
      <c r="B23870" s="86">
        <v>43180.75</v>
      </c>
      <c r="C23870" s="87">
        <v>43180</v>
      </c>
      <c r="D23870" s="85">
        <v>13</v>
      </c>
      <c r="E23870" s="86">
        <v>43180.541666666664</v>
      </c>
      <c r="F23870" s="88" t="s">
        <v>55</v>
      </c>
      <c r="G23870" s="89" t="s">
        <v>381</v>
      </c>
      <c r="J23870" s="94">
        <v>314</v>
      </c>
      <c r="K23870" s="94">
        <v>311</v>
      </c>
      <c r="P23870" s="94">
        <v>314</v>
      </c>
      <c r="Q23870" s="94">
        <v>311</v>
      </c>
      <c r="AS23870" s="94">
        <v>245</v>
      </c>
      <c r="AT23870" s="94">
        <v>147</v>
      </c>
      <c r="AU23870" s="94">
        <v>-81</v>
      </c>
    </row>
    <row r="23871" spans="1:47">
      <c r="A23871" s="85" t="s">
        <v>160</v>
      </c>
      <c r="B23871" s="86">
        <v>43180.791666666664</v>
      </c>
      <c r="C23871" s="87">
        <v>43180</v>
      </c>
      <c r="D23871" s="85">
        <v>14</v>
      </c>
      <c r="E23871" s="86">
        <v>43180.583333333336</v>
      </c>
      <c r="F23871" s="88" t="s">
        <v>55</v>
      </c>
      <c r="G23871" s="89" t="s">
        <v>381</v>
      </c>
      <c r="J23871" s="94">
        <v>315</v>
      </c>
      <c r="K23871" s="94">
        <v>312</v>
      </c>
      <c r="P23871" s="94">
        <v>315</v>
      </c>
      <c r="Q23871" s="94">
        <v>312</v>
      </c>
      <c r="AS23871" s="94">
        <v>245</v>
      </c>
      <c r="AT23871" s="94">
        <v>134</v>
      </c>
      <c r="AU23871" s="94">
        <v>-67</v>
      </c>
    </row>
    <row r="23872" spans="1:47">
      <c r="A23872" s="85" t="s">
        <v>160</v>
      </c>
      <c r="B23872" s="86">
        <v>43180.833333333336</v>
      </c>
      <c r="C23872" s="87">
        <v>43180</v>
      </c>
      <c r="D23872" s="85">
        <v>15</v>
      </c>
      <c r="E23872" s="86">
        <v>43180.625</v>
      </c>
      <c r="F23872" s="88" t="s">
        <v>55</v>
      </c>
      <c r="G23872" s="89" t="s">
        <v>381</v>
      </c>
      <c r="J23872" s="94">
        <v>313</v>
      </c>
      <c r="K23872" s="94">
        <v>313</v>
      </c>
      <c r="P23872" s="94">
        <v>313</v>
      </c>
      <c r="Q23872" s="94">
        <v>313</v>
      </c>
      <c r="AS23872" s="94">
        <v>251</v>
      </c>
      <c r="AT23872" s="94">
        <v>125</v>
      </c>
      <c r="AU23872" s="94">
        <v>-63</v>
      </c>
    </row>
    <row r="23873" spans="1:47">
      <c r="A23873" s="85" t="s">
        <v>160</v>
      </c>
      <c r="B23873" s="86">
        <v>43180.875</v>
      </c>
      <c r="C23873" s="87">
        <v>43180</v>
      </c>
      <c r="D23873" s="85">
        <v>16</v>
      </c>
      <c r="E23873" s="86">
        <v>43180.666666666664</v>
      </c>
      <c r="F23873" s="88" t="s">
        <v>55</v>
      </c>
      <c r="G23873" s="89" t="s">
        <v>381</v>
      </c>
      <c r="J23873" s="94">
        <v>313</v>
      </c>
      <c r="K23873" s="94">
        <v>311</v>
      </c>
      <c r="P23873" s="94">
        <v>313</v>
      </c>
      <c r="Q23873" s="94">
        <v>311</v>
      </c>
      <c r="AS23873" s="94">
        <v>245</v>
      </c>
      <c r="AT23873" s="94">
        <v>123</v>
      </c>
      <c r="AU23873" s="94">
        <v>-57</v>
      </c>
    </row>
    <row r="23874" spans="1:47">
      <c r="A23874" s="85" t="s">
        <v>160</v>
      </c>
      <c r="B23874" s="86">
        <v>43180.916666666664</v>
      </c>
      <c r="C23874" s="87">
        <v>43180</v>
      </c>
      <c r="D23874" s="85">
        <v>17</v>
      </c>
      <c r="E23874" s="86">
        <v>43180.708333333336</v>
      </c>
      <c r="F23874" s="88" t="s">
        <v>55</v>
      </c>
      <c r="G23874" s="89" t="s">
        <v>381</v>
      </c>
      <c r="J23874" s="94">
        <v>313</v>
      </c>
      <c r="K23874" s="94">
        <v>310</v>
      </c>
      <c r="P23874" s="94">
        <v>313</v>
      </c>
      <c r="Q23874" s="94">
        <v>310</v>
      </c>
      <c r="AS23874" s="94">
        <v>228</v>
      </c>
      <c r="AT23874" s="94">
        <v>168</v>
      </c>
      <c r="AU23874" s="94">
        <v>-86</v>
      </c>
    </row>
    <row r="23875" spans="1:47">
      <c r="A23875" s="85" t="s">
        <v>160</v>
      </c>
      <c r="B23875" s="86">
        <v>43180.958333333336</v>
      </c>
      <c r="C23875" s="87">
        <v>43180</v>
      </c>
      <c r="D23875" s="85">
        <v>18</v>
      </c>
      <c r="E23875" s="86">
        <v>43180.75</v>
      </c>
      <c r="F23875" s="88" t="s">
        <v>55</v>
      </c>
      <c r="G23875" s="89" t="s">
        <v>381</v>
      </c>
      <c r="J23875" s="94">
        <v>313</v>
      </c>
      <c r="K23875" s="94">
        <v>312</v>
      </c>
      <c r="P23875" s="94">
        <v>313</v>
      </c>
      <c r="Q23875" s="94">
        <v>312</v>
      </c>
      <c r="AS23875" s="94">
        <v>223</v>
      </c>
      <c r="AT23875" s="94">
        <v>175</v>
      </c>
      <c r="AU23875" s="94">
        <v>-86</v>
      </c>
    </row>
    <row r="23876" spans="1:47">
      <c r="A23876" s="85" t="s">
        <v>160</v>
      </c>
      <c r="B23876" s="86">
        <v>43181</v>
      </c>
      <c r="C23876" s="87">
        <v>43180</v>
      </c>
      <c r="D23876" s="85">
        <v>19</v>
      </c>
      <c r="E23876" s="86">
        <v>43180.791666666664</v>
      </c>
      <c r="F23876" s="88" t="s">
        <v>55</v>
      </c>
      <c r="G23876" s="89" t="s">
        <v>381</v>
      </c>
      <c r="J23876" s="94">
        <v>313</v>
      </c>
      <c r="K23876" s="94">
        <v>310</v>
      </c>
      <c r="P23876" s="94">
        <v>313</v>
      </c>
      <c r="Q23876" s="94">
        <v>310</v>
      </c>
      <c r="AS23876" s="94">
        <v>221</v>
      </c>
      <c r="AT23876" s="94">
        <v>112</v>
      </c>
      <c r="AU23876" s="94">
        <v>-23</v>
      </c>
    </row>
    <row r="23877" spans="1:47">
      <c r="A23877" s="85" t="s">
        <v>160</v>
      </c>
      <c r="B23877" s="86">
        <v>43181.041666666664</v>
      </c>
      <c r="C23877" s="87">
        <v>43180</v>
      </c>
      <c r="D23877" s="85">
        <v>20</v>
      </c>
      <c r="E23877" s="86">
        <v>43180.833333333336</v>
      </c>
      <c r="F23877" s="88" t="s">
        <v>55</v>
      </c>
      <c r="G23877" s="89" t="s">
        <v>381</v>
      </c>
      <c r="J23877" s="94">
        <v>314</v>
      </c>
      <c r="K23877" s="94">
        <v>310</v>
      </c>
      <c r="P23877" s="94">
        <v>314</v>
      </c>
      <c r="Q23877" s="94">
        <v>310</v>
      </c>
      <c r="AS23877" s="94">
        <v>227</v>
      </c>
      <c r="AT23877" s="94">
        <v>184</v>
      </c>
      <c r="AU23877" s="94">
        <v>-101</v>
      </c>
    </row>
    <row r="23878" spans="1:47">
      <c r="A23878" s="85" t="s">
        <v>160</v>
      </c>
      <c r="B23878" s="86">
        <v>43181.083333333336</v>
      </c>
      <c r="C23878" s="87">
        <v>43180</v>
      </c>
      <c r="D23878" s="85">
        <v>21</v>
      </c>
      <c r="E23878" s="86">
        <v>43180.875</v>
      </c>
      <c r="F23878" s="88" t="s">
        <v>55</v>
      </c>
      <c r="G23878" s="89" t="s">
        <v>381</v>
      </c>
      <c r="J23878" s="94">
        <v>329</v>
      </c>
      <c r="K23878" s="94">
        <v>329</v>
      </c>
      <c r="P23878" s="94">
        <v>329</v>
      </c>
      <c r="Q23878" s="94">
        <v>329</v>
      </c>
      <c r="AS23878" s="94">
        <v>238</v>
      </c>
      <c r="AT23878" s="94">
        <v>166</v>
      </c>
      <c r="AU23878" s="94">
        <v>-75</v>
      </c>
    </row>
    <row r="23879" spans="1:47">
      <c r="A23879" s="85" t="s">
        <v>160</v>
      </c>
      <c r="B23879" s="86">
        <v>43181.125</v>
      </c>
      <c r="C23879" s="87">
        <v>43180</v>
      </c>
      <c r="D23879" s="85">
        <v>22</v>
      </c>
      <c r="E23879" s="86">
        <v>43180.916666666664</v>
      </c>
      <c r="F23879" s="88" t="s">
        <v>55</v>
      </c>
      <c r="G23879" s="89" t="s">
        <v>381</v>
      </c>
      <c r="J23879" s="94">
        <v>340</v>
      </c>
      <c r="K23879" s="94">
        <v>336</v>
      </c>
      <c r="P23879" s="94">
        <v>340</v>
      </c>
      <c r="Q23879" s="94">
        <v>336</v>
      </c>
      <c r="AS23879" s="94">
        <v>238</v>
      </c>
      <c r="AT23879" s="94">
        <v>155</v>
      </c>
      <c r="AU23879" s="94">
        <v>-57</v>
      </c>
    </row>
    <row r="23880" spans="1:47">
      <c r="A23880" s="85" t="s">
        <v>160</v>
      </c>
      <c r="B23880" s="86">
        <v>43181.166666666664</v>
      </c>
      <c r="C23880" s="87">
        <v>43180</v>
      </c>
      <c r="D23880" s="85">
        <v>23</v>
      </c>
      <c r="E23880" s="86">
        <v>43180.958333333336</v>
      </c>
      <c r="F23880" s="88" t="s">
        <v>55</v>
      </c>
      <c r="G23880" s="89" t="s">
        <v>381</v>
      </c>
      <c r="J23880" s="94">
        <v>371</v>
      </c>
      <c r="K23880" s="94">
        <v>368</v>
      </c>
      <c r="P23880" s="94">
        <v>371</v>
      </c>
      <c r="Q23880" s="94">
        <v>368</v>
      </c>
      <c r="AS23880" s="94">
        <v>250</v>
      </c>
      <c r="AT23880" s="94">
        <v>138</v>
      </c>
      <c r="AU23880" s="94">
        <v>-20</v>
      </c>
    </row>
    <row r="23881" spans="1:47">
      <c r="A23881" s="85" t="s">
        <v>160</v>
      </c>
      <c r="B23881" s="86">
        <v>43181.208333333336</v>
      </c>
      <c r="C23881" s="87">
        <v>43180</v>
      </c>
      <c r="D23881" s="85">
        <v>24</v>
      </c>
      <c r="E23881" s="86">
        <v>43181</v>
      </c>
      <c r="F23881" s="88" t="s">
        <v>55</v>
      </c>
      <c r="G23881" s="89" t="s">
        <v>381</v>
      </c>
      <c r="J23881" s="94">
        <v>390</v>
      </c>
      <c r="K23881" s="94">
        <v>389</v>
      </c>
      <c r="P23881" s="94">
        <v>390</v>
      </c>
      <c r="Q23881" s="94">
        <v>389</v>
      </c>
      <c r="AS23881" s="94">
        <v>257</v>
      </c>
      <c r="AT23881" s="94">
        <v>130</v>
      </c>
      <c r="AU23881" s="94">
        <v>2</v>
      </c>
    </row>
    <row r="23882" spans="1:47">
      <c r="A23882" s="85" t="s">
        <v>160</v>
      </c>
      <c r="B23882" s="86">
        <v>43181.25</v>
      </c>
      <c r="C23882" s="87">
        <v>43181</v>
      </c>
      <c r="D23882" s="85">
        <v>1</v>
      </c>
      <c r="E23882" s="86">
        <v>43181.041666666664</v>
      </c>
      <c r="F23882" s="88" t="s">
        <v>55</v>
      </c>
      <c r="G23882" s="89" t="s">
        <v>381</v>
      </c>
      <c r="J23882" s="94">
        <v>437</v>
      </c>
      <c r="K23882" s="94">
        <v>433</v>
      </c>
      <c r="P23882" s="94">
        <v>437</v>
      </c>
      <c r="Q23882" s="94">
        <v>433</v>
      </c>
      <c r="AS23882" s="94">
        <v>260</v>
      </c>
      <c r="AT23882" s="94">
        <v>144</v>
      </c>
      <c r="AU23882" s="94">
        <v>29</v>
      </c>
    </row>
    <row r="23883" spans="1:47">
      <c r="A23883" s="85" t="s">
        <v>160</v>
      </c>
      <c r="B23883" s="86">
        <v>43181.291666666664</v>
      </c>
      <c r="C23883" s="87">
        <v>43181</v>
      </c>
      <c r="D23883" s="85">
        <v>2</v>
      </c>
      <c r="E23883" s="86">
        <v>43181.083333333336</v>
      </c>
      <c r="F23883" s="88" t="s">
        <v>55</v>
      </c>
      <c r="G23883" s="89" t="s">
        <v>381</v>
      </c>
      <c r="J23883" s="94">
        <v>437</v>
      </c>
      <c r="K23883" s="94">
        <v>435</v>
      </c>
      <c r="P23883" s="94">
        <v>437</v>
      </c>
      <c r="Q23883" s="94">
        <v>435</v>
      </c>
      <c r="AS23883" s="94">
        <v>252</v>
      </c>
      <c r="AT23883" s="94">
        <v>171</v>
      </c>
      <c r="AU23883" s="94">
        <v>12</v>
      </c>
    </row>
    <row r="23884" spans="1:47">
      <c r="A23884" s="85" t="s">
        <v>160</v>
      </c>
      <c r="B23884" s="86">
        <v>43181.333333333336</v>
      </c>
      <c r="C23884" s="87">
        <v>43181</v>
      </c>
      <c r="D23884" s="85">
        <v>3</v>
      </c>
      <c r="E23884" s="86">
        <v>43181.125</v>
      </c>
      <c r="F23884" s="88" t="s">
        <v>55</v>
      </c>
      <c r="G23884" s="89" t="s">
        <v>381</v>
      </c>
      <c r="J23884" s="94">
        <v>438</v>
      </c>
      <c r="K23884" s="94">
        <v>436</v>
      </c>
      <c r="P23884" s="94">
        <v>438</v>
      </c>
      <c r="Q23884" s="94">
        <v>436</v>
      </c>
      <c r="AS23884" s="94">
        <v>257</v>
      </c>
      <c r="AT23884" s="94">
        <v>164</v>
      </c>
      <c r="AU23884" s="94">
        <v>15</v>
      </c>
    </row>
    <row r="23885" spans="1:47">
      <c r="A23885" s="85" t="s">
        <v>160</v>
      </c>
      <c r="B23885" s="86">
        <v>43181.375</v>
      </c>
      <c r="C23885" s="87">
        <v>43181</v>
      </c>
      <c r="D23885" s="85">
        <v>4</v>
      </c>
      <c r="E23885" s="86">
        <v>43181.166666666664</v>
      </c>
      <c r="F23885" s="88" t="s">
        <v>55</v>
      </c>
      <c r="G23885" s="89" t="s">
        <v>381</v>
      </c>
      <c r="J23885" s="94">
        <v>435</v>
      </c>
      <c r="K23885" s="94">
        <v>432</v>
      </c>
      <c r="P23885" s="94">
        <v>435</v>
      </c>
      <c r="Q23885" s="94">
        <v>432</v>
      </c>
      <c r="AS23885" s="94">
        <v>256</v>
      </c>
      <c r="AT23885" s="94">
        <v>170</v>
      </c>
      <c r="AU23885" s="94">
        <v>6</v>
      </c>
    </row>
    <row r="23886" spans="1:47">
      <c r="A23886" s="85" t="s">
        <v>160</v>
      </c>
      <c r="B23886" s="86">
        <v>43181.416666666664</v>
      </c>
      <c r="C23886" s="87">
        <v>43181</v>
      </c>
      <c r="D23886" s="85">
        <v>5</v>
      </c>
      <c r="E23886" s="86">
        <v>43181.208333333336</v>
      </c>
      <c r="F23886" s="88" t="s">
        <v>55</v>
      </c>
      <c r="G23886" s="89" t="s">
        <v>381</v>
      </c>
      <c r="J23886" s="94">
        <v>436</v>
      </c>
      <c r="K23886" s="94">
        <v>435</v>
      </c>
      <c r="P23886" s="94">
        <v>436</v>
      </c>
      <c r="Q23886" s="94">
        <v>435</v>
      </c>
      <c r="AS23886" s="94">
        <v>261</v>
      </c>
      <c r="AT23886" s="94">
        <v>165</v>
      </c>
      <c r="AU23886" s="94">
        <v>9</v>
      </c>
    </row>
    <row r="23887" spans="1:47">
      <c r="A23887" s="85" t="s">
        <v>160</v>
      </c>
      <c r="B23887" s="86">
        <v>43181.458333333336</v>
      </c>
      <c r="C23887" s="87">
        <v>43181</v>
      </c>
      <c r="D23887" s="85">
        <v>6</v>
      </c>
      <c r="E23887" s="86">
        <v>43181.25</v>
      </c>
      <c r="F23887" s="88" t="s">
        <v>55</v>
      </c>
      <c r="G23887" s="89" t="s">
        <v>381</v>
      </c>
      <c r="J23887" s="94">
        <v>434</v>
      </c>
      <c r="K23887" s="94">
        <v>429</v>
      </c>
      <c r="P23887" s="94">
        <v>434</v>
      </c>
      <c r="Q23887" s="94">
        <v>429</v>
      </c>
      <c r="AS23887" s="94">
        <v>253</v>
      </c>
      <c r="AT23887" s="94">
        <v>204</v>
      </c>
      <c r="AU23887" s="94">
        <v>-28</v>
      </c>
    </row>
    <row r="23888" spans="1:47">
      <c r="A23888" s="85" t="s">
        <v>160</v>
      </c>
      <c r="B23888" s="86">
        <v>43181.5</v>
      </c>
      <c r="C23888" s="87">
        <v>43181</v>
      </c>
      <c r="D23888" s="85">
        <v>7</v>
      </c>
      <c r="E23888" s="86">
        <v>43181.291666666664</v>
      </c>
      <c r="F23888" s="88" t="s">
        <v>55</v>
      </c>
      <c r="G23888" s="89" t="s">
        <v>381</v>
      </c>
      <c r="J23888" s="94">
        <v>438</v>
      </c>
      <c r="K23888" s="94">
        <v>435</v>
      </c>
      <c r="P23888" s="94">
        <v>438</v>
      </c>
      <c r="Q23888" s="94">
        <v>435</v>
      </c>
      <c r="AS23888" s="94">
        <v>255</v>
      </c>
      <c r="AT23888" s="94">
        <v>199</v>
      </c>
      <c r="AU23888" s="94">
        <v>-19</v>
      </c>
    </row>
    <row r="23889" spans="1:47">
      <c r="A23889" s="85" t="s">
        <v>160</v>
      </c>
      <c r="B23889" s="86">
        <v>43181.541666666664</v>
      </c>
      <c r="C23889" s="87">
        <v>43181</v>
      </c>
      <c r="D23889" s="85">
        <v>8</v>
      </c>
      <c r="E23889" s="86">
        <v>43181.333333333336</v>
      </c>
      <c r="F23889" s="88" t="s">
        <v>55</v>
      </c>
      <c r="G23889" s="89" t="s">
        <v>381</v>
      </c>
      <c r="J23889" s="94">
        <v>434</v>
      </c>
      <c r="K23889" s="94">
        <v>433</v>
      </c>
      <c r="P23889" s="94">
        <v>434</v>
      </c>
      <c r="Q23889" s="94">
        <v>433</v>
      </c>
      <c r="AS23889" s="94">
        <v>252</v>
      </c>
      <c r="AT23889" s="94">
        <v>206</v>
      </c>
      <c r="AU23889" s="94">
        <v>-25</v>
      </c>
    </row>
    <row r="23890" spans="1:47">
      <c r="A23890" s="85" t="s">
        <v>160</v>
      </c>
      <c r="B23890" s="86">
        <v>43181.583333333336</v>
      </c>
      <c r="C23890" s="87">
        <v>43181</v>
      </c>
      <c r="D23890" s="85">
        <v>9</v>
      </c>
      <c r="E23890" s="86">
        <v>43181.375</v>
      </c>
      <c r="F23890" s="88" t="s">
        <v>55</v>
      </c>
      <c r="G23890" s="89" t="s">
        <v>381</v>
      </c>
      <c r="J23890" s="94">
        <v>438</v>
      </c>
      <c r="K23890" s="94">
        <v>434</v>
      </c>
      <c r="P23890" s="94">
        <v>438</v>
      </c>
      <c r="Q23890" s="94">
        <v>434</v>
      </c>
      <c r="AS23890" s="94">
        <v>242</v>
      </c>
      <c r="AT23890" s="94">
        <v>222</v>
      </c>
      <c r="AU23890" s="94">
        <v>-30</v>
      </c>
    </row>
    <row r="23891" spans="1:47">
      <c r="A23891" s="85" t="s">
        <v>160</v>
      </c>
      <c r="B23891" s="86">
        <v>43181.625</v>
      </c>
      <c r="C23891" s="87">
        <v>43181</v>
      </c>
      <c r="D23891" s="85">
        <v>10</v>
      </c>
      <c r="E23891" s="86">
        <v>43181.416666666664</v>
      </c>
      <c r="F23891" s="88" t="s">
        <v>55</v>
      </c>
      <c r="G23891" s="89" t="s">
        <v>381</v>
      </c>
      <c r="J23891" s="94">
        <v>437</v>
      </c>
      <c r="K23891" s="94">
        <v>437</v>
      </c>
      <c r="P23891" s="94">
        <v>437</v>
      </c>
      <c r="Q23891" s="94">
        <v>437</v>
      </c>
      <c r="AS23891" s="94">
        <v>243</v>
      </c>
      <c r="AT23891" s="94">
        <v>199</v>
      </c>
      <c r="AU23891" s="94">
        <v>-5</v>
      </c>
    </row>
    <row r="23892" spans="1:47">
      <c r="A23892" s="85" t="s">
        <v>160</v>
      </c>
      <c r="B23892" s="86">
        <v>43181.666666666664</v>
      </c>
      <c r="C23892" s="87">
        <v>43181</v>
      </c>
      <c r="D23892" s="85">
        <v>11</v>
      </c>
      <c r="E23892" s="86">
        <v>43181.458333333336</v>
      </c>
      <c r="F23892" s="88" t="s">
        <v>55</v>
      </c>
      <c r="G23892" s="89" t="s">
        <v>381</v>
      </c>
      <c r="M23892" s="94">
        <v>437</v>
      </c>
      <c r="P23892" s="94">
        <v>437</v>
      </c>
      <c r="AS23892" s="94">
        <v>245</v>
      </c>
      <c r="AT23892" s="94">
        <v>189</v>
      </c>
      <c r="AU23892" s="94">
        <v>-1</v>
      </c>
    </row>
    <row r="23893" spans="1:47">
      <c r="A23893" s="85" t="s">
        <v>160</v>
      </c>
      <c r="B23893" s="86">
        <v>43181.708333333336</v>
      </c>
      <c r="C23893" s="87">
        <v>43181</v>
      </c>
      <c r="D23893" s="85">
        <v>12</v>
      </c>
      <c r="E23893" s="86">
        <v>43181.5</v>
      </c>
      <c r="F23893" s="88" t="s">
        <v>55</v>
      </c>
      <c r="G23893" s="89" t="s">
        <v>381</v>
      </c>
      <c r="AS23893" s="94">
        <v>255</v>
      </c>
      <c r="AT23893" s="94">
        <v>122</v>
      </c>
      <c r="AU23893" s="94">
        <v>56</v>
      </c>
    </row>
    <row r="23894" spans="1:47">
      <c r="A23894" s="85" t="s">
        <v>160</v>
      </c>
      <c r="B23894" s="86">
        <v>43181.75</v>
      </c>
      <c r="C23894" s="87">
        <v>43181</v>
      </c>
      <c r="D23894" s="85">
        <v>13</v>
      </c>
      <c r="E23894" s="86">
        <v>43181.541666666664</v>
      </c>
      <c r="F23894" s="88" t="s">
        <v>55</v>
      </c>
      <c r="G23894" s="89" t="s">
        <v>381</v>
      </c>
      <c r="J23894" s="94">
        <v>441</v>
      </c>
      <c r="K23894" s="94">
        <v>438</v>
      </c>
      <c r="P23894" s="94">
        <v>441</v>
      </c>
      <c r="Q23894" s="94">
        <v>438</v>
      </c>
      <c r="AS23894" s="94">
        <v>253</v>
      </c>
      <c r="AT23894" s="94">
        <v>109</v>
      </c>
      <c r="AU23894" s="94">
        <v>76</v>
      </c>
    </row>
    <row r="23895" spans="1:47">
      <c r="A23895" s="85" t="s">
        <v>160</v>
      </c>
      <c r="B23895" s="86">
        <v>43181.791666666664</v>
      </c>
      <c r="C23895" s="87">
        <v>43181</v>
      </c>
      <c r="D23895" s="85">
        <v>14</v>
      </c>
      <c r="E23895" s="86">
        <v>43181.583333333336</v>
      </c>
      <c r="F23895" s="88" t="s">
        <v>55</v>
      </c>
      <c r="G23895" s="89" t="s">
        <v>381</v>
      </c>
      <c r="J23895" s="94">
        <v>444</v>
      </c>
      <c r="K23895" s="94">
        <v>441</v>
      </c>
      <c r="P23895" s="94">
        <v>444</v>
      </c>
      <c r="Q23895" s="94">
        <v>441</v>
      </c>
      <c r="AS23895" s="94">
        <v>251</v>
      </c>
      <c r="AT23895" s="94">
        <v>111</v>
      </c>
      <c r="AU23895" s="94">
        <v>79</v>
      </c>
    </row>
    <row r="23896" spans="1:47">
      <c r="A23896" s="85" t="s">
        <v>160</v>
      </c>
      <c r="B23896" s="86">
        <v>43181.833333333336</v>
      </c>
      <c r="C23896" s="87">
        <v>43181</v>
      </c>
      <c r="D23896" s="85">
        <v>15</v>
      </c>
      <c r="E23896" s="86">
        <v>43181.625</v>
      </c>
      <c r="F23896" s="88" t="s">
        <v>55</v>
      </c>
      <c r="G23896" s="89" t="s">
        <v>381</v>
      </c>
      <c r="J23896" s="94">
        <v>442</v>
      </c>
      <c r="K23896" s="94">
        <v>439</v>
      </c>
      <c r="P23896" s="94">
        <v>442</v>
      </c>
      <c r="Q23896" s="94">
        <v>439</v>
      </c>
      <c r="AS23896" s="94">
        <v>249</v>
      </c>
      <c r="AT23896" s="94">
        <v>92</v>
      </c>
      <c r="AU23896" s="94">
        <v>98</v>
      </c>
    </row>
    <row r="23897" spans="1:47">
      <c r="A23897" s="85" t="s">
        <v>160</v>
      </c>
      <c r="B23897" s="86">
        <v>43181.875</v>
      </c>
      <c r="C23897" s="87">
        <v>43181</v>
      </c>
      <c r="D23897" s="85">
        <v>16</v>
      </c>
      <c r="E23897" s="86">
        <v>43181.666666666664</v>
      </c>
      <c r="F23897" s="88" t="s">
        <v>55</v>
      </c>
      <c r="G23897" s="89" t="s">
        <v>381</v>
      </c>
      <c r="J23897" s="94">
        <v>461</v>
      </c>
      <c r="K23897" s="94">
        <v>457</v>
      </c>
      <c r="P23897" s="94">
        <v>461</v>
      </c>
      <c r="Q23897" s="94">
        <v>457</v>
      </c>
      <c r="AS23897" s="94">
        <v>249</v>
      </c>
      <c r="AT23897" s="94">
        <v>94</v>
      </c>
      <c r="AU23897" s="94">
        <v>114</v>
      </c>
    </row>
    <row r="23898" spans="1:47">
      <c r="A23898" s="85" t="s">
        <v>160</v>
      </c>
      <c r="B23898" s="86">
        <v>43181.916666666664</v>
      </c>
      <c r="C23898" s="87">
        <v>43181</v>
      </c>
      <c r="D23898" s="85">
        <v>17</v>
      </c>
      <c r="E23898" s="86">
        <v>43181.708333333336</v>
      </c>
      <c r="F23898" s="88" t="s">
        <v>55</v>
      </c>
      <c r="G23898" s="89" t="s">
        <v>381</v>
      </c>
      <c r="J23898" s="94">
        <v>477</v>
      </c>
      <c r="K23898" s="94">
        <v>475</v>
      </c>
      <c r="P23898" s="94">
        <v>477</v>
      </c>
      <c r="Q23898" s="94">
        <v>475</v>
      </c>
      <c r="AS23898" s="94">
        <v>249</v>
      </c>
      <c r="AT23898" s="94">
        <v>94</v>
      </c>
      <c r="AU23898" s="94">
        <v>132</v>
      </c>
    </row>
    <row r="23899" spans="1:47">
      <c r="A23899" s="85" t="s">
        <v>160</v>
      </c>
      <c r="B23899" s="86">
        <v>43181.958333333336</v>
      </c>
      <c r="C23899" s="87">
        <v>43181</v>
      </c>
      <c r="D23899" s="85">
        <v>18</v>
      </c>
      <c r="E23899" s="86">
        <v>43181.75</v>
      </c>
      <c r="F23899" s="88" t="s">
        <v>55</v>
      </c>
      <c r="G23899" s="89" t="s">
        <v>381</v>
      </c>
      <c r="J23899" s="94">
        <v>514</v>
      </c>
      <c r="K23899" s="94">
        <v>509</v>
      </c>
      <c r="P23899" s="94">
        <v>514</v>
      </c>
      <c r="Q23899" s="94">
        <v>509</v>
      </c>
      <c r="AS23899" s="94">
        <v>257</v>
      </c>
      <c r="AT23899" s="94">
        <v>81</v>
      </c>
      <c r="AU23899" s="94">
        <v>171</v>
      </c>
    </row>
    <row r="23900" spans="1:47">
      <c r="A23900" s="85" t="s">
        <v>160</v>
      </c>
      <c r="B23900" s="86">
        <v>43182</v>
      </c>
      <c r="C23900" s="87">
        <v>43181</v>
      </c>
      <c r="D23900" s="85">
        <v>19</v>
      </c>
      <c r="E23900" s="86">
        <v>43181.791666666664</v>
      </c>
      <c r="F23900" s="88" t="s">
        <v>55</v>
      </c>
      <c r="G23900" s="89" t="s">
        <v>381</v>
      </c>
      <c r="J23900" s="94">
        <v>522</v>
      </c>
      <c r="K23900" s="94">
        <v>522</v>
      </c>
      <c r="P23900" s="94">
        <v>522</v>
      </c>
      <c r="Q23900" s="94">
        <v>522</v>
      </c>
      <c r="AS23900" s="94">
        <v>259</v>
      </c>
      <c r="AT23900" s="94">
        <v>91</v>
      </c>
      <c r="AU23900" s="94">
        <v>172</v>
      </c>
    </row>
    <row r="23901" spans="1:47">
      <c r="A23901" s="85" t="s">
        <v>160</v>
      </c>
      <c r="B23901" s="86">
        <v>43182.041666666664</v>
      </c>
      <c r="C23901" s="87">
        <v>43181</v>
      </c>
      <c r="D23901" s="85">
        <v>20</v>
      </c>
      <c r="E23901" s="86">
        <v>43181.833333333336</v>
      </c>
      <c r="F23901" s="88" t="s">
        <v>55</v>
      </c>
      <c r="G23901" s="89" t="s">
        <v>381</v>
      </c>
      <c r="J23901" s="94">
        <v>517</v>
      </c>
      <c r="K23901" s="94">
        <v>515</v>
      </c>
      <c r="P23901" s="94">
        <v>517</v>
      </c>
      <c r="Q23901" s="94">
        <v>515</v>
      </c>
      <c r="AS23901" s="94">
        <v>264</v>
      </c>
      <c r="AT23901" s="94">
        <v>116</v>
      </c>
      <c r="AU23901" s="94">
        <v>135</v>
      </c>
    </row>
    <row r="23902" spans="1:47">
      <c r="A23902" s="85" t="s">
        <v>160</v>
      </c>
      <c r="B23902" s="86">
        <v>43182.083333333336</v>
      </c>
      <c r="C23902" s="87">
        <v>43181</v>
      </c>
      <c r="D23902" s="85">
        <v>21</v>
      </c>
      <c r="E23902" s="86">
        <v>43181.875</v>
      </c>
      <c r="F23902" s="88" t="s">
        <v>55</v>
      </c>
      <c r="G23902" s="89" t="s">
        <v>381</v>
      </c>
      <c r="J23902" s="94">
        <v>561</v>
      </c>
      <c r="K23902" s="94">
        <v>558</v>
      </c>
      <c r="P23902" s="94">
        <v>561</v>
      </c>
      <c r="Q23902" s="94">
        <v>558</v>
      </c>
      <c r="AS23902" s="94">
        <v>263</v>
      </c>
      <c r="AT23902" s="94">
        <v>127</v>
      </c>
      <c r="AU23902" s="94">
        <v>168</v>
      </c>
    </row>
    <row r="23903" spans="1:47">
      <c r="A23903" s="85" t="s">
        <v>160</v>
      </c>
      <c r="B23903" s="86">
        <v>43182.125</v>
      </c>
      <c r="C23903" s="87">
        <v>43181</v>
      </c>
      <c r="D23903" s="85">
        <v>22</v>
      </c>
      <c r="E23903" s="86">
        <v>43181.916666666664</v>
      </c>
      <c r="F23903" s="88" t="s">
        <v>55</v>
      </c>
      <c r="G23903" s="89" t="s">
        <v>381</v>
      </c>
      <c r="J23903" s="94">
        <v>591</v>
      </c>
      <c r="K23903" s="94">
        <v>586</v>
      </c>
      <c r="P23903" s="94">
        <v>591</v>
      </c>
      <c r="Q23903" s="94">
        <v>586</v>
      </c>
      <c r="AS23903" s="94">
        <v>265</v>
      </c>
      <c r="AT23903" s="94">
        <v>124</v>
      </c>
      <c r="AU23903" s="94">
        <v>197</v>
      </c>
    </row>
    <row r="23904" spans="1:47">
      <c r="A23904" s="85" t="s">
        <v>160</v>
      </c>
      <c r="B23904" s="86">
        <v>43182.166666666664</v>
      </c>
      <c r="C23904" s="87">
        <v>43181</v>
      </c>
      <c r="D23904" s="85">
        <v>23</v>
      </c>
      <c r="E23904" s="86">
        <v>43181.958333333336</v>
      </c>
      <c r="F23904" s="88" t="s">
        <v>55</v>
      </c>
      <c r="G23904" s="89" t="s">
        <v>381</v>
      </c>
      <c r="J23904" s="94">
        <v>591</v>
      </c>
      <c r="K23904" s="94">
        <v>588</v>
      </c>
      <c r="P23904" s="94">
        <v>591</v>
      </c>
      <c r="Q23904" s="94">
        <v>588</v>
      </c>
      <c r="AS23904" s="94">
        <v>267</v>
      </c>
      <c r="AT23904" s="94">
        <v>109</v>
      </c>
      <c r="AU23904" s="94">
        <v>212</v>
      </c>
    </row>
    <row r="23905" spans="1:47">
      <c r="A23905" s="85" t="s">
        <v>160</v>
      </c>
      <c r="B23905" s="86">
        <v>43182.208333333336</v>
      </c>
      <c r="C23905" s="87">
        <v>43181</v>
      </c>
      <c r="D23905" s="85">
        <v>24</v>
      </c>
      <c r="E23905" s="86">
        <v>43182</v>
      </c>
      <c r="F23905" s="88" t="s">
        <v>55</v>
      </c>
      <c r="G23905" s="89" t="s">
        <v>381</v>
      </c>
      <c r="J23905" s="94">
        <v>592</v>
      </c>
      <c r="K23905" s="94">
        <v>591</v>
      </c>
      <c r="P23905" s="94">
        <v>592</v>
      </c>
      <c r="Q23905" s="94">
        <v>591</v>
      </c>
      <c r="AS23905" s="94">
        <v>267</v>
      </c>
      <c r="AT23905" s="94">
        <v>108</v>
      </c>
      <c r="AU23905" s="94">
        <v>216</v>
      </c>
    </row>
    <row r="23906" spans="1:47">
      <c r="A23906" s="85" t="s">
        <v>160</v>
      </c>
      <c r="B23906" s="86">
        <v>43182.25</v>
      </c>
      <c r="C23906" s="87">
        <v>43182</v>
      </c>
      <c r="D23906" s="85">
        <v>1</v>
      </c>
      <c r="E23906" s="86">
        <v>43182.041666666664</v>
      </c>
      <c r="F23906" s="88" t="s">
        <v>55</v>
      </c>
      <c r="G23906" s="89" t="s">
        <v>381</v>
      </c>
      <c r="J23906" s="94">
        <v>622</v>
      </c>
      <c r="K23906" s="94">
        <v>616</v>
      </c>
      <c r="P23906" s="94">
        <v>622</v>
      </c>
      <c r="Q23906" s="94">
        <v>616</v>
      </c>
      <c r="AS23906" s="94">
        <v>273</v>
      </c>
      <c r="AT23906" s="94">
        <v>137</v>
      </c>
      <c r="AU23906" s="94">
        <v>206</v>
      </c>
    </row>
    <row r="23907" spans="1:47">
      <c r="A23907" s="85" t="s">
        <v>160</v>
      </c>
      <c r="B23907" s="86">
        <v>43182.291666666664</v>
      </c>
      <c r="C23907" s="87">
        <v>43182</v>
      </c>
      <c r="D23907" s="85">
        <v>2</v>
      </c>
      <c r="E23907" s="86">
        <v>43182.083333333336</v>
      </c>
      <c r="F23907" s="88" t="s">
        <v>55</v>
      </c>
      <c r="G23907" s="89" t="s">
        <v>381</v>
      </c>
      <c r="J23907" s="94">
        <v>618</v>
      </c>
      <c r="K23907" s="94">
        <v>615</v>
      </c>
      <c r="P23907" s="94">
        <v>618</v>
      </c>
      <c r="Q23907" s="94">
        <v>615</v>
      </c>
      <c r="AS23907" s="94">
        <v>274</v>
      </c>
      <c r="AT23907" s="94">
        <v>138</v>
      </c>
      <c r="AU23907" s="94">
        <v>203</v>
      </c>
    </row>
    <row r="23908" spans="1:47">
      <c r="A23908" s="85" t="s">
        <v>160</v>
      </c>
      <c r="B23908" s="86">
        <v>43182.333333333336</v>
      </c>
      <c r="C23908" s="87">
        <v>43182</v>
      </c>
      <c r="D23908" s="85">
        <v>3</v>
      </c>
      <c r="E23908" s="86">
        <v>43182.125</v>
      </c>
      <c r="F23908" s="88" t="s">
        <v>55</v>
      </c>
      <c r="G23908" s="89" t="s">
        <v>381</v>
      </c>
      <c r="J23908" s="94">
        <v>620</v>
      </c>
      <c r="K23908" s="94">
        <v>622</v>
      </c>
      <c r="P23908" s="94">
        <v>620</v>
      </c>
      <c r="Q23908" s="94">
        <v>622</v>
      </c>
      <c r="AS23908" s="94">
        <v>275</v>
      </c>
      <c r="AT23908" s="94">
        <v>138</v>
      </c>
      <c r="AU23908" s="94">
        <v>209</v>
      </c>
    </row>
    <row r="23909" spans="1:47">
      <c r="A23909" s="85" t="s">
        <v>160</v>
      </c>
      <c r="B23909" s="86">
        <v>43182.375</v>
      </c>
      <c r="C23909" s="87">
        <v>43182</v>
      </c>
      <c r="D23909" s="85">
        <v>4</v>
      </c>
      <c r="E23909" s="86">
        <v>43182.166666666664</v>
      </c>
      <c r="F23909" s="88" t="s">
        <v>55</v>
      </c>
      <c r="G23909" s="89" t="s">
        <v>381</v>
      </c>
      <c r="J23909" s="94">
        <v>621</v>
      </c>
      <c r="K23909" s="94">
        <v>614</v>
      </c>
      <c r="P23909" s="94">
        <v>621</v>
      </c>
      <c r="Q23909" s="94">
        <v>614</v>
      </c>
      <c r="AS23909" s="94">
        <v>275</v>
      </c>
      <c r="AT23909" s="94">
        <v>119</v>
      </c>
      <c r="AU23909" s="94">
        <v>220</v>
      </c>
    </row>
    <row r="23910" spans="1:47">
      <c r="A23910" s="85" t="s">
        <v>160</v>
      </c>
      <c r="B23910" s="86">
        <v>43182.416666666664</v>
      </c>
      <c r="C23910" s="87">
        <v>43182</v>
      </c>
      <c r="D23910" s="85">
        <v>5</v>
      </c>
      <c r="E23910" s="86">
        <v>43182.208333333336</v>
      </c>
      <c r="F23910" s="88" t="s">
        <v>55</v>
      </c>
      <c r="G23910" s="89" t="s">
        <v>381</v>
      </c>
      <c r="J23910" s="94">
        <v>621</v>
      </c>
      <c r="K23910" s="94">
        <v>615</v>
      </c>
      <c r="P23910" s="94">
        <v>621</v>
      </c>
      <c r="Q23910" s="94">
        <v>615</v>
      </c>
      <c r="AS23910" s="94">
        <v>275</v>
      </c>
      <c r="AT23910" s="94">
        <v>116</v>
      </c>
      <c r="AU23910" s="94">
        <v>224</v>
      </c>
    </row>
    <row r="23911" spans="1:47">
      <c r="A23911" s="85" t="s">
        <v>160</v>
      </c>
      <c r="B23911" s="86">
        <v>43182.458333333336</v>
      </c>
      <c r="C23911" s="87">
        <v>43182</v>
      </c>
      <c r="D23911" s="85">
        <v>6</v>
      </c>
      <c r="E23911" s="86">
        <v>43182.25</v>
      </c>
      <c r="F23911" s="88" t="s">
        <v>55</v>
      </c>
      <c r="G23911" s="89" t="s">
        <v>381</v>
      </c>
      <c r="J23911" s="94">
        <v>617</v>
      </c>
      <c r="K23911" s="94">
        <v>617</v>
      </c>
      <c r="P23911" s="94">
        <v>617</v>
      </c>
      <c r="Q23911" s="94">
        <v>617</v>
      </c>
      <c r="AS23911" s="94">
        <v>270</v>
      </c>
      <c r="AT23911" s="94">
        <v>134</v>
      </c>
      <c r="AU23911" s="94">
        <v>213</v>
      </c>
    </row>
    <row r="23912" spans="1:47">
      <c r="A23912" s="85" t="s">
        <v>160</v>
      </c>
      <c r="B23912" s="86">
        <v>43182.5</v>
      </c>
      <c r="C23912" s="87">
        <v>43182</v>
      </c>
      <c r="D23912" s="85">
        <v>7</v>
      </c>
      <c r="E23912" s="86">
        <v>43182.291666666664</v>
      </c>
      <c r="F23912" s="88" t="s">
        <v>55</v>
      </c>
      <c r="G23912" s="89" t="s">
        <v>381</v>
      </c>
      <c r="J23912" s="94">
        <v>625</v>
      </c>
      <c r="K23912" s="94">
        <v>619</v>
      </c>
      <c r="P23912" s="94">
        <v>625</v>
      </c>
      <c r="Q23912" s="94">
        <v>619</v>
      </c>
      <c r="AS23912" s="94">
        <v>247</v>
      </c>
      <c r="AT23912" s="94">
        <v>124</v>
      </c>
      <c r="AU23912" s="94">
        <v>248</v>
      </c>
    </row>
    <row r="23913" spans="1:47">
      <c r="A23913" s="85" t="s">
        <v>160</v>
      </c>
      <c r="B23913" s="86">
        <v>43182.541666666664</v>
      </c>
      <c r="C23913" s="87">
        <v>43182</v>
      </c>
      <c r="D23913" s="85">
        <v>8</v>
      </c>
      <c r="E23913" s="86">
        <v>43182.333333333336</v>
      </c>
      <c r="F23913" s="88" t="s">
        <v>55</v>
      </c>
      <c r="G23913" s="89" t="s">
        <v>381</v>
      </c>
      <c r="J23913" s="94">
        <v>629</v>
      </c>
      <c r="K23913" s="94">
        <v>627</v>
      </c>
      <c r="P23913" s="94">
        <v>629</v>
      </c>
      <c r="Q23913" s="94">
        <v>627</v>
      </c>
      <c r="AS23913" s="94">
        <v>256</v>
      </c>
      <c r="AT23913" s="94">
        <v>100</v>
      </c>
      <c r="AU23913" s="94">
        <v>271</v>
      </c>
    </row>
    <row r="23914" spans="1:47">
      <c r="A23914" s="85" t="s">
        <v>160</v>
      </c>
      <c r="B23914" s="86">
        <v>43182.583333333336</v>
      </c>
      <c r="C23914" s="87">
        <v>43182</v>
      </c>
      <c r="D23914" s="85">
        <v>9</v>
      </c>
      <c r="E23914" s="86">
        <v>43182.375</v>
      </c>
      <c r="F23914" s="88" t="s">
        <v>55</v>
      </c>
      <c r="G23914" s="89" t="s">
        <v>381</v>
      </c>
      <c r="J23914" s="94">
        <v>628</v>
      </c>
      <c r="K23914" s="94">
        <v>624</v>
      </c>
      <c r="P23914" s="94">
        <v>628</v>
      </c>
      <c r="Q23914" s="94">
        <v>624</v>
      </c>
      <c r="AS23914" s="94">
        <v>282</v>
      </c>
      <c r="AT23914" s="94">
        <v>72</v>
      </c>
      <c r="AU23914" s="94">
        <v>270</v>
      </c>
    </row>
    <row r="23915" spans="1:47">
      <c r="A23915" s="85" t="s">
        <v>160</v>
      </c>
      <c r="B23915" s="86">
        <v>43182.625</v>
      </c>
      <c r="C23915" s="87">
        <v>43182</v>
      </c>
      <c r="D23915" s="85">
        <v>10</v>
      </c>
      <c r="E23915" s="86">
        <v>43182.416666666664</v>
      </c>
      <c r="F23915" s="88" t="s">
        <v>55</v>
      </c>
      <c r="G23915" s="89" t="s">
        <v>381</v>
      </c>
      <c r="J23915" s="94">
        <v>564</v>
      </c>
      <c r="K23915" s="94">
        <v>561</v>
      </c>
      <c r="P23915" s="94">
        <v>564</v>
      </c>
      <c r="Q23915" s="94">
        <v>561</v>
      </c>
      <c r="AS23915" s="94">
        <v>273</v>
      </c>
      <c r="AT23915" s="94">
        <v>45</v>
      </c>
      <c r="AU23915" s="94">
        <v>243</v>
      </c>
    </row>
    <row r="23916" spans="1:47">
      <c r="A23916" s="85" t="s">
        <v>160</v>
      </c>
      <c r="B23916" s="86">
        <v>43182.666666666664</v>
      </c>
      <c r="C23916" s="87">
        <v>43182</v>
      </c>
      <c r="D23916" s="85">
        <v>11</v>
      </c>
      <c r="E23916" s="86">
        <v>43182.458333333336</v>
      </c>
      <c r="F23916" s="88" t="s">
        <v>55</v>
      </c>
      <c r="G23916" s="89" t="s">
        <v>381</v>
      </c>
      <c r="M23916" s="94">
        <v>564</v>
      </c>
      <c r="P23916" s="94">
        <v>564</v>
      </c>
      <c r="AS23916" s="94">
        <v>269</v>
      </c>
      <c r="AT23916" s="94">
        <v>86</v>
      </c>
      <c r="AU23916" s="94">
        <v>251</v>
      </c>
    </row>
    <row r="23917" spans="1:47">
      <c r="A23917" s="85" t="s">
        <v>160</v>
      </c>
      <c r="B23917" s="86">
        <v>43182.708333333336</v>
      </c>
      <c r="C23917" s="87">
        <v>43182</v>
      </c>
      <c r="D23917" s="85">
        <v>12</v>
      </c>
      <c r="E23917" s="86">
        <v>43182.5</v>
      </c>
      <c r="F23917" s="88" t="s">
        <v>55</v>
      </c>
      <c r="G23917" s="89" t="s">
        <v>381</v>
      </c>
      <c r="AS23917" s="94">
        <v>269</v>
      </c>
      <c r="AT23917" s="94">
        <v>95</v>
      </c>
      <c r="AU23917" s="94">
        <v>260</v>
      </c>
    </row>
    <row r="23918" spans="1:47">
      <c r="A23918" s="85" t="s">
        <v>160</v>
      </c>
      <c r="B23918" s="86">
        <v>43182.75</v>
      </c>
      <c r="C23918" s="87">
        <v>43182</v>
      </c>
      <c r="D23918" s="85">
        <v>13</v>
      </c>
      <c r="E23918" s="86">
        <v>43182.541666666664</v>
      </c>
      <c r="F23918" s="88" t="s">
        <v>55</v>
      </c>
      <c r="G23918" s="89" t="s">
        <v>381</v>
      </c>
      <c r="J23918" s="94">
        <v>631</v>
      </c>
      <c r="K23918" s="94">
        <v>627</v>
      </c>
      <c r="P23918" s="94">
        <v>631</v>
      </c>
      <c r="Q23918" s="94">
        <v>627</v>
      </c>
      <c r="AS23918" s="94">
        <v>272</v>
      </c>
      <c r="AT23918" s="94">
        <v>71</v>
      </c>
      <c r="AU23918" s="94">
        <v>284</v>
      </c>
    </row>
    <row r="23919" spans="1:47">
      <c r="A23919" s="85" t="s">
        <v>160</v>
      </c>
      <c r="B23919" s="86">
        <v>43182.791666666664</v>
      </c>
      <c r="C23919" s="87">
        <v>43182</v>
      </c>
      <c r="D23919" s="85">
        <v>14</v>
      </c>
      <c r="E23919" s="86">
        <v>43182.583333333336</v>
      </c>
      <c r="F23919" s="88" t="s">
        <v>55</v>
      </c>
      <c r="G23919" s="89" t="s">
        <v>381</v>
      </c>
      <c r="J23919" s="94">
        <v>631</v>
      </c>
      <c r="K23919" s="94">
        <v>628</v>
      </c>
      <c r="P23919" s="94">
        <v>631</v>
      </c>
      <c r="Q23919" s="94">
        <v>628</v>
      </c>
      <c r="AS23919" s="94">
        <v>265</v>
      </c>
      <c r="AT23919" s="94">
        <v>94</v>
      </c>
      <c r="AU23919" s="94">
        <v>269</v>
      </c>
    </row>
    <row r="23920" spans="1:47">
      <c r="A23920" s="85" t="s">
        <v>160</v>
      </c>
      <c r="B23920" s="86">
        <v>43182.833333333336</v>
      </c>
      <c r="C23920" s="87">
        <v>43182</v>
      </c>
      <c r="D23920" s="85">
        <v>15</v>
      </c>
      <c r="E23920" s="86">
        <v>43182.625</v>
      </c>
      <c r="F23920" s="88" t="s">
        <v>55</v>
      </c>
      <c r="G23920" s="89" t="s">
        <v>381</v>
      </c>
      <c r="J23920" s="94">
        <v>631</v>
      </c>
      <c r="K23920" s="94">
        <v>625</v>
      </c>
      <c r="P23920" s="94">
        <v>631</v>
      </c>
      <c r="Q23920" s="94">
        <v>625</v>
      </c>
      <c r="AS23920" s="94">
        <v>265</v>
      </c>
      <c r="AT23920" s="94">
        <v>81</v>
      </c>
      <c r="AU23920" s="94">
        <v>279</v>
      </c>
    </row>
    <row r="23921" spans="1:47">
      <c r="A23921" s="85" t="s">
        <v>160</v>
      </c>
      <c r="B23921" s="86">
        <v>43182.875</v>
      </c>
      <c r="C23921" s="87">
        <v>43182</v>
      </c>
      <c r="D23921" s="85">
        <v>16</v>
      </c>
      <c r="E23921" s="86">
        <v>43182.666666666664</v>
      </c>
      <c r="F23921" s="88" t="s">
        <v>55</v>
      </c>
      <c r="G23921" s="89" t="s">
        <v>381</v>
      </c>
      <c r="J23921" s="94">
        <v>630</v>
      </c>
      <c r="K23921" s="94">
        <v>630</v>
      </c>
      <c r="P23921" s="94">
        <v>630</v>
      </c>
      <c r="Q23921" s="94">
        <v>630</v>
      </c>
      <c r="AS23921" s="94">
        <v>271</v>
      </c>
      <c r="AT23921" s="94">
        <v>71</v>
      </c>
      <c r="AU23921" s="94">
        <v>288</v>
      </c>
    </row>
    <row r="23922" spans="1:47">
      <c r="A23922" s="85" t="s">
        <v>160</v>
      </c>
      <c r="B23922" s="86">
        <v>43182.916666666664</v>
      </c>
      <c r="C23922" s="87">
        <v>43182</v>
      </c>
      <c r="D23922" s="85">
        <v>17</v>
      </c>
      <c r="E23922" s="86">
        <v>43182.708333333336</v>
      </c>
      <c r="F23922" s="88" t="s">
        <v>55</v>
      </c>
      <c r="G23922" s="89" t="s">
        <v>381</v>
      </c>
      <c r="J23922" s="94">
        <v>627</v>
      </c>
      <c r="K23922" s="94">
        <v>623</v>
      </c>
      <c r="P23922" s="94">
        <v>627</v>
      </c>
      <c r="Q23922" s="94">
        <v>623</v>
      </c>
      <c r="AS23922" s="94">
        <v>287</v>
      </c>
      <c r="AT23922" s="94">
        <v>31</v>
      </c>
      <c r="AU23922" s="94">
        <v>305</v>
      </c>
    </row>
    <row r="23923" spans="1:47">
      <c r="A23923" s="85" t="s">
        <v>160</v>
      </c>
      <c r="B23923" s="86">
        <v>43182.958333333336</v>
      </c>
      <c r="C23923" s="87">
        <v>43182</v>
      </c>
      <c r="D23923" s="85">
        <v>18</v>
      </c>
      <c r="E23923" s="86">
        <v>43182.75</v>
      </c>
      <c r="F23923" s="88" t="s">
        <v>55</v>
      </c>
      <c r="G23923" s="89" t="s">
        <v>381</v>
      </c>
      <c r="J23923" s="94">
        <v>574</v>
      </c>
      <c r="K23923" s="94">
        <v>572</v>
      </c>
      <c r="P23923" s="94">
        <v>574</v>
      </c>
      <c r="Q23923" s="94">
        <v>572</v>
      </c>
      <c r="AS23923" s="94">
        <v>282</v>
      </c>
      <c r="AT23923" s="94">
        <v>-2</v>
      </c>
      <c r="AU23923" s="94">
        <v>292</v>
      </c>
    </row>
    <row r="23924" spans="1:47">
      <c r="A23924" s="85" t="s">
        <v>160</v>
      </c>
      <c r="B23924" s="86">
        <v>43183</v>
      </c>
      <c r="C23924" s="87">
        <v>43182</v>
      </c>
      <c r="D23924" s="85">
        <v>19</v>
      </c>
      <c r="E23924" s="86">
        <v>43182.791666666664</v>
      </c>
      <c r="F23924" s="88" t="s">
        <v>55</v>
      </c>
      <c r="G23924" s="89" t="s">
        <v>381</v>
      </c>
      <c r="J23924" s="94">
        <v>492</v>
      </c>
      <c r="K23924" s="94">
        <v>486</v>
      </c>
      <c r="P23924" s="94">
        <v>492</v>
      </c>
      <c r="Q23924" s="94">
        <v>486</v>
      </c>
      <c r="AS23924" s="94">
        <v>274</v>
      </c>
      <c r="AT23924" s="94">
        <v>-23</v>
      </c>
      <c r="AU23924" s="94">
        <v>235</v>
      </c>
    </row>
    <row r="23925" spans="1:47">
      <c r="A23925" s="85" t="s">
        <v>160</v>
      </c>
      <c r="B23925" s="86">
        <v>43183.041666666664</v>
      </c>
      <c r="C23925" s="87">
        <v>43182</v>
      </c>
      <c r="D23925" s="85">
        <v>20</v>
      </c>
      <c r="E23925" s="86">
        <v>43182.833333333336</v>
      </c>
      <c r="F23925" s="88" t="s">
        <v>55</v>
      </c>
      <c r="G23925" s="89" t="s">
        <v>381</v>
      </c>
      <c r="J23925" s="94">
        <v>475</v>
      </c>
      <c r="K23925" s="94">
        <v>476</v>
      </c>
      <c r="P23925" s="94">
        <v>475</v>
      </c>
      <c r="Q23925" s="94">
        <v>476</v>
      </c>
      <c r="AS23925" s="94">
        <v>277</v>
      </c>
      <c r="AT23925" s="94">
        <v>-4</v>
      </c>
      <c r="AU23925" s="94">
        <v>203</v>
      </c>
    </row>
    <row r="23926" spans="1:47">
      <c r="A23926" s="85" t="s">
        <v>160</v>
      </c>
      <c r="B23926" s="86">
        <v>43183.083333333336</v>
      </c>
      <c r="C23926" s="87">
        <v>43182</v>
      </c>
      <c r="D23926" s="85">
        <v>21</v>
      </c>
      <c r="E23926" s="86">
        <v>43182.875</v>
      </c>
      <c r="F23926" s="88" t="s">
        <v>55</v>
      </c>
      <c r="G23926" s="89" t="s">
        <v>381</v>
      </c>
      <c r="J23926" s="94">
        <v>465</v>
      </c>
      <c r="K23926" s="94">
        <v>462</v>
      </c>
      <c r="P23926" s="94">
        <v>465</v>
      </c>
      <c r="Q23926" s="94">
        <v>462</v>
      </c>
      <c r="AS23926" s="94">
        <v>283</v>
      </c>
      <c r="AT23926" s="94">
        <v>-34</v>
      </c>
      <c r="AU23926" s="94">
        <v>213</v>
      </c>
    </row>
    <row r="23927" spans="1:47">
      <c r="A23927" s="85" t="s">
        <v>160</v>
      </c>
      <c r="B23927" s="86">
        <v>43183.125</v>
      </c>
      <c r="C23927" s="87">
        <v>43182</v>
      </c>
      <c r="D23927" s="85">
        <v>22</v>
      </c>
      <c r="E23927" s="86">
        <v>43182.916666666664</v>
      </c>
      <c r="F23927" s="88" t="s">
        <v>55</v>
      </c>
      <c r="G23927" s="89" t="s">
        <v>381</v>
      </c>
      <c r="J23927" s="94">
        <v>464</v>
      </c>
      <c r="K23927" s="94">
        <v>462</v>
      </c>
      <c r="P23927" s="94">
        <v>464</v>
      </c>
      <c r="Q23927" s="94">
        <v>462</v>
      </c>
      <c r="AS23927" s="94">
        <v>281</v>
      </c>
      <c r="AT23927" s="94">
        <v>-46</v>
      </c>
      <c r="AU23927" s="94">
        <v>227</v>
      </c>
    </row>
    <row r="23928" spans="1:47">
      <c r="A23928" s="85" t="s">
        <v>160</v>
      </c>
      <c r="B23928" s="86">
        <v>43183.166666666664</v>
      </c>
      <c r="C23928" s="87">
        <v>43182</v>
      </c>
      <c r="D23928" s="85">
        <v>23</v>
      </c>
      <c r="E23928" s="86">
        <v>43182.958333333336</v>
      </c>
      <c r="F23928" s="88" t="s">
        <v>55</v>
      </c>
      <c r="G23928" s="89" t="s">
        <v>381</v>
      </c>
      <c r="J23928" s="94">
        <v>467</v>
      </c>
      <c r="K23928" s="94">
        <v>463</v>
      </c>
      <c r="P23928" s="94">
        <v>467</v>
      </c>
      <c r="Q23928" s="94">
        <v>463</v>
      </c>
      <c r="AS23928" s="94">
        <v>280</v>
      </c>
      <c r="AT23928" s="94">
        <v>-51</v>
      </c>
      <c r="AU23928" s="94">
        <v>234</v>
      </c>
    </row>
    <row r="23929" spans="1:47">
      <c r="A23929" s="85" t="s">
        <v>160</v>
      </c>
      <c r="B23929" s="86">
        <v>43183.208333333336</v>
      </c>
      <c r="C23929" s="87">
        <v>43182</v>
      </c>
      <c r="D23929" s="85">
        <v>24</v>
      </c>
      <c r="E23929" s="86">
        <v>43183</v>
      </c>
      <c r="F23929" s="88" t="s">
        <v>55</v>
      </c>
      <c r="G23929" s="89" t="s">
        <v>381</v>
      </c>
      <c r="J23929" s="94">
        <v>463</v>
      </c>
      <c r="K23929" s="94">
        <v>460</v>
      </c>
      <c r="P23929" s="94">
        <v>463</v>
      </c>
      <c r="Q23929" s="94">
        <v>460</v>
      </c>
      <c r="AS23929" s="94">
        <v>275</v>
      </c>
      <c r="AT23929" s="94">
        <v>-44</v>
      </c>
      <c r="AU23929" s="94">
        <v>229</v>
      </c>
    </row>
    <row r="23930" spans="1:47">
      <c r="A23930" s="85" t="s">
        <v>160</v>
      </c>
      <c r="B23930" s="86">
        <v>43183.25</v>
      </c>
      <c r="C23930" s="87">
        <v>43183</v>
      </c>
      <c r="D23930" s="85">
        <v>1</v>
      </c>
      <c r="E23930" s="86">
        <v>43183.041666666664</v>
      </c>
      <c r="F23930" s="88" t="s">
        <v>55</v>
      </c>
      <c r="G23930" s="89" t="s">
        <v>381</v>
      </c>
      <c r="J23930" s="94">
        <v>253</v>
      </c>
      <c r="K23930" s="94">
        <v>254</v>
      </c>
      <c r="P23930" s="94">
        <v>253</v>
      </c>
      <c r="Q23930" s="94">
        <v>254</v>
      </c>
      <c r="AS23930" s="94">
        <v>245</v>
      </c>
      <c r="AT23930" s="94">
        <v>-122</v>
      </c>
      <c r="AU23930" s="94">
        <v>131</v>
      </c>
    </row>
    <row r="23931" spans="1:47">
      <c r="A23931" s="85" t="s">
        <v>160</v>
      </c>
      <c r="B23931" s="86">
        <v>43183.291666666664</v>
      </c>
      <c r="C23931" s="87">
        <v>43183</v>
      </c>
      <c r="D23931" s="85">
        <v>2</v>
      </c>
      <c r="E23931" s="86">
        <v>43183.083333333336</v>
      </c>
      <c r="F23931" s="88" t="s">
        <v>55</v>
      </c>
      <c r="G23931" s="89" t="s">
        <v>381</v>
      </c>
      <c r="J23931" s="94">
        <v>191</v>
      </c>
      <c r="K23931" s="94">
        <v>190</v>
      </c>
      <c r="P23931" s="94">
        <v>191</v>
      </c>
      <c r="Q23931" s="94">
        <v>190</v>
      </c>
      <c r="AS23931" s="94">
        <v>231</v>
      </c>
      <c r="AT23931" s="94">
        <v>-125</v>
      </c>
      <c r="AU23931" s="94">
        <v>84</v>
      </c>
    </row>
    <row r="23932" spans="1:47">
      <c r="A23932" s="85" t="s">
        <v>160</v>
      </c>
      <c r="B23932" s="86">
        <v>43183.333333333336</v>
      </c>
      <c r="C23932" s="87">
        <v>43183</v>
      </c>
      <c r="D23932" s="85">
        <v>3</v>
      </c>
      <c r="E23932" s="86">
        <v>43183.125</v>
      </c>
      <c r="F23932" s="88" t="s">
        <v>55</v>
      </c>
      <c r="G23932" s="89" t="s">
        <v>381</v>
      </c>
      <c r="J23932" s="94">
        <v>190</v>
      </c>
      <c r="K23932" s="94">
        <v>191</v>
      </c>
      <c r="P23932" s="94">
        <v>190</v>
      </c>
      <c r="Q23932" s="94">
        <v>191</v>
      </c>
      <c r="AS23932" s="94">
        <v>228</v>
      </c>
      <c r="AT23932" s="94">
        <v>-113</v>
      </c>
      <c r="AU23932" s="94">
        <v>76</v>
      </c>
    </row>
    <row r="23933" spans="1:47">
      <c r="A23933" s="85" t="s">
        <v>160</v>
      </c>
      <c r="B23933" s="86">
        <v>43183.375</v>
      </c>
      <c r="C23933" s="87">
        <v>43183</v>
      </c>
      <c r="D23933" s="85">
        <v>4</v>
      </c>
      <c r="E23933" s="86">
        <v>43183.166666666664</v>
      </c>
      <c r="F23933" s="88" t="s">
        <v>55</v>
      </c>
      <c r="G23933" s="89" t="s">
        <v>381</v>
      </c>
      <c r="J23933" s="94">
        <v>189</v>
      </c>
      <c r="K23933" s="94">
        <v>187</v>
      </c>
      <c r="P23933" s="94">
        <v>189</v>
      </c>
      <c r="Q23933" s="94">
        <v>187</v>
      </c>
      <c r="AS23933" s="94">
        <v>223</v>
      </c>
      <c r="AT23933" s="94">
        <v>-100</v>
      </c>
      <c r="AU23933" s="94">
        <v>64</v>
      </c>
    </row>
    <row r="23934" spans="1:47">
      <c r="A23934" s="85" t="s">
        <v>160</v>
      </c>
      <c r="B23934" s="86">
        <v>43183.416666666664</v>
      </c>
      <c r="C23934" s="87">
        <v>43183</v>
      </c>
      <c r="D23934" s="85">
        <v>5</v>
      </c>
      <c r="E23934" s="86">
        <v>43183.208333333336</v>
      </c>
      <c r="F23934" s="88" t="s">
        <v>55</v>
      </c>
      <c r="G23934" s="89" t="s">
        <v>381</v>
      </c>
      <c r="J23934" s="94">
        <v>189</v>
      </c>
      <c r="K23934" s="94">
        <v>187</v>
      </c>
      <c r="P23934" s="94">
        <v>189</v>
      </c>
      <c r="Q23934" s="94">
        <v>187</v>
      </c>
      <c r="AS23934" s="94">
        <v>239</v>
      </c>
      <c r="AT23934" s="94">
        <v>-128</v>
      </c>
      <c r="AU23934" s="94">
        <v>76</v>
      </c>
    </row>
    <row r="23935" spans="1:47">
      <c r="A23935" s="85" t="s">
        <v>160</v>
      </c>
      <c r="B23935" s="86">
        <v>43183.458333333336</v>
      </c>
      <c r="C23935" s="87">
        <v>43183</v>
      </c>
      <c r="D23935" s="85">
        <v>6</v>
      </c>
      <c r="E23935" s="86">
        <v>43183.25</v>
      </c>
      <c r="F23935" s="88" t="s">
        <v>55</v>
      </c>
      <c r="G23935" s="89" t="s">
        <v>381</v>
      </c>
      <c r="J23935" s="94">
        <v>197</v>
      </c>
      <c r="K23935" s="94">
        <v>195</v>
      </c>
      <c r="P23935" s="94">
        <v>197</v>
      </c>
      <c r="Q23935" s="94">
        <v>195</v>
      </c>
      <c r="AS23935" s="94">
        <v>253</v>
      </c>
      <c r="AT23935" s="94">
        <v>-128</v>
      </c>
      <c r="AU23935" s="94">
        <v>70</v>
      </c>
    </row>
    <row r="23936" spans="1:47">
      <c r="A23936" s="85" t="s">
        <v>160</v>
      </c>
      <c r="B23936" s="86">
        <v>43183.5</v>
      </c>
      <c r="C23936" s="87">
        <v>43183</v>
      </c>
      <c r="D23936" s="85">
        <v>7</v>
      </c>
      <c r="E23936" s="86">
        <v>43183.291666666664</v>
      </c>
      <c r="F23936" s="88" t="s">
        <v>55</v>
      </c>
      <c r="G23936" s="89" t="s">
        <v>381</v>
      </c>
      <c r="J23936" s="94">
        <v>306</v>
      </c>
      <c r="K23936" s="94">
        <v>306</v>
      </c>
      <c r="P23936" s="94">
        <v>306</v>
      </c>
      <c r="Q23936" s="94">
        <v>306</v>
      </c>
      <c r="AS23936" s="94">
        <v>267</v>
      </c>
      <c r="AT23936" s="94">
        <v>-53</v>
      </c>
      <c r="AU23936" s="94">
        <v>92</v>
      </c>
    </row>
    <row r="23937" spans="1:47">
      <c r="A23937" s="85" t="s">
        <v>160</v>
      </c>
      <c r="B23937" s="86">
        <v>43183.541666666664</v>
      </c>
      <c r="C23937" s="87">
        <v>43183</v>
      </c>
      <c r="D23937" s="85">
        <v>8</v>
      </c>
      <c r="E23937" s="86">
        <v>43183.333333333336</v>
      </c>
      <c r="F23937" s="88" t="s">
        <v>55</v>
      </c>
      <c r="G23937" s="89" t="s">
        <v>381</v>
      </c>
      <c r="J23937" s="94">
        <v>311</v>
      </c>
      <c r="K23937" s="94">
        <v>307</v>
      </c>
      <c r="P23937" s="94">
        <v>311</v>
      </c>
      <c r="Q23937" s="94">
        <v>307</v>
      </c>
      <c r="AS23937" s="94">
        <v>270</v>
      </c>
      <c r="AT23937" s="94">
        <v>-29</v>
      </c>
      <c r="AU23937" s="94">
        <v>66</v>
      </c>
    </row>
    <row r="23938" spans="1:47">
      <c r="A23938" s="85" t="s">
        <v>160</v>
      </c>
      <c r="B23938" s="86">
        <v>43183.583333333336</v>
      </c>
      <c r="C23938" s="87">
        <v>43183</v>
      </c>
      <c r="D23938" s="85">
        <v>9</v>
      </c>
      <c r="E23938" s="86">
        <v>43183.375</v>
      </c>
      <c r="F23938" s="88" t="s">
        <v>55</v>
      </c>
      <c r="G23938" s="89" t="s">
        <v>381</v>
      </c>
      <c r="J23938" s="94">
        <v>309</v>
      </c>
      <c r="K23938" s="94">
        <v>308</v>
      </c>
      <c r="P23938" s="94">
        <v>309</v>
      </c>
      <c r="Q23938" s="94">
        <v>308</v>
      </c>
      <c r="AS23938" s="94">
        <v>269</v>
      </c>
      <c r="AT23938" s="94">
        <v>-16</v>
      </c>
      <c r="AU23938" s="94">
        <v>55</v>
      </c>
    </row>
    <row r="23939" spans="1:47">
      <c r="A23939" s="85" t="s">
        <v>160</v>
      </c>
      <c r="B23939" s="86">
        <v>43183.625</v>
      </c>
      <c r="C23939" s="87">
        <v>43183</v>
      </c>
      <c r="D23939" s="85">
        <v>10</v>
      </c>
      <c r="E23939" s="86">
        <v>43183.416666666664</v>
      </c>
      <c r="F23939" s="88" t="s">
        <v>55</v>
      </c>
      <c r="G23939" s="89" t="s">
        <v>381</v>
      </c>
      <c r="J23939" s="94">
        <v>308</v>
      </c>
      <c r="K23939" s="94">
        <v>305</v>
      </c>
      <c r="P23939" s="94">
        <v>308</v>
      </c>
      <c r="Q23939" s="94">
        <v>305</v>
      </c>
      <c r="AS23939" s="94">
        <v>272</v>
      </c>
      <c r="AT23939" s="94">
        <v>-38</v>
      </c>
      <c r="AU23939" s="94">
        <v>71</v>
      </c>
    </row>
    <row r="23940" spans="1:47">
      <c r="A23940" s="85" t="s">
        <v>160</v>
      </c>
      <c r="B23940" s="86">
        <v>43183.666666666664</v>
      </c>
      <c r="C23940" s="87">
        <v>43183</v>
      </c>
      <c r="D23940" s="85">
        <v>11</v>
      </c>
      <c r="E23940" s="86">
        <v>43183.458333333336</v>
      </c>
      <c r="F23940" s="88" t="s">
        <v>55</v>
      </c>
      <c r="G23940" s="89" t="s">
        <v>381</v>
      </c>
      <c r="M23940" s="94">
        <v>308</v>
      </c>
      <c r="P23940" s="94">
        <v>308</v>
      </c>
      <c r="AS23940" s="94">
        <v>266</v>
      </c>
      <c r="AT23940" s="94">
        <v>-22</v>
      </c>
      <c r="AU23940" s="94">
        <v>62</v>
      </c>
    </row>
    <row r="23941" spans="1:47">
      <c r="A23941" s="85" t="s">
        <v>160</v>
      </c>
      <c r="B23941" s="86">
        <v>43183.708333333336</v>
      </c>
      <c r="C23941" s="87">
        <v>43183</v>
      </c>
      <c r="D23941" s="85">
        <v>12</v>
      </c>
      <c r="E23941" s="86">
        <v>43183.5</v>
      </c>
      <c r="F23941" s="88" t="s">
        <v>55</v>
      </c>
      <c r="G23941" s="89" t="s">
        <v>381</v>
      </c>
      <c r="AS23941" s="94">
        <v>256</v>
      </c>
      <c r="AT23941" s="94">
        <v>-3</v>
      </c>
      <c r="AU23941" s="94">
        <v>57</v>
      </c>
    </row>
    <row r="23942" spans="1:47">
      <c r="A23942" s="85" t="s">
        <v>160</v>
      </c>
      <c r="B23942" s="86">
        <v>43183.75</v>
      </c>
      <c r="C23942" s="87">
        <v>43183</v>
      </c>
      <c r="D23942" s="85">
        <v>13</v>
      </c>
      <c r="E23942" s="86">
        <v>43183.541666666664</v>
      </c>
      <c r="F23942" s="88" t="s">
        <v>55</v>
      </c>
      <c r="G23942" s="89" t="s">
        <v>381</v>
      </c>
      <c r="J23942" s="94">
        <v>309</v>
      </c>
      <c r="K23942" s="94">
        <v>308</v>
      </c>
      <c r="P23942" s="94">
        <v>309</v>
      </c>
      <c r="Q23942" s="94">
        <v>308</v>
      </c>
      <c r="AS23942" s="94">
        <v>260</v>
      </c>
      <c r="AT23942" s="94">
        <v>-16</v>
      </c>
      <c r="AU23942" s="94">
        <v>64</v>
      </c>
    </row>
    <row r="23943" spans="1:47">
      <c r="A23943" s="85" t="s">
        <v>160</v>
      </c>
      <c r="B23943" s="86">
        <v>43183.791666666664</v>
      </c>
      <c r="C23943" s="87">
        <v>43183</v>
      </c>
      <c r="D23943" s="85">
        <v>14</v>
      </c>
      <c r="E23943" s="86">
        <v>43183.583333333336</v>
      </c>
      <c r="F23943" s="88" t="s">
        <v>55</v>
      </c>
      <c r="G23943" s="89" t="s">
        <v>381</v>
      </c>
      <c r="J23943" s="94">
        <v>310</v>
      </c>
      <c r="K23943" s="94">
        <v>305</v>
      </c>
      <c r="P23943" s="94">
        <v>310</v>
      </c>
      <c r="Q23943" s="94">
        <v>305</v>
      </c>
      <c r="AS23943" s="94">
        <v>259</v>
      </c>
      <c r="AT23943" s="94">
        <v>-30</v>
      </c>
      <c r="AU23943" s="94">
        <v>76</v>
      </c>
    </row>
    <row r="23944" spans="1:47">
      <c r="A23944" s="85" t="s">
        <v>160</v>
      </c>
      <c r="B23944" s="86">
        <v>43183.833333333336</v>
      </c>
      <c r="C23944" s="87">
        <v>43183</v>
      </c>
      <c r="D23944" s="85">
        <v>15</v>
      </c>
      <c r="E23944" s="86">
        <v>43183.625</v>
      </c>
      <c r="F23944" s="88" t="s">
        <v>55</v>
      </c>
      <c r="G23944" s="89" t="s">
        <v>381</v>
      </c>
      <c r="J23944" s="94">
        <v>312</v>
      </c>
      <c r="K23944" s="94">
        <v>312</v>
      </c>
      <c r="P23944" s="94">
        <v>312</v>
      </c>
      <c r="Q23944" s="94">
        <v>312</v>
      </c>
      <c r="AS23944" s="94">
        <v>266</v>
      </c>
      <c r="AT23944" s="94">
        <v>-43</v>
      </c>
      <c r="AU23944" s="94">
        <v>89</v>
      </c>
    </row>
    <row r="23945" spans="1:47">
      <c r="A23945" s="85" t="s">
        <v>160</v>
      </c>
      <c r="B23945" s="86">
        <v>43183.875</v>
      </c>
      <c r="C23945" s="87">
        <v>43183</v>
      </c>
      <c r="D23945" s="85">
        <v>16</v>
      </c>
      <c r="E23945" s="86">
        <v>43183.666666666664</v>
      </c>
      <c r="F23945" s="88" t="s">
        <v>55</v>
      </c>
      <c r="G23945" s="89" t="s">
        <v>381</v>
      </c>
      <c r="J23945" s="94">
        <v>311</v>
      </c>
      <c r="K23945" s="94">
        <v>309</v>
      </c>
      <c r="P23945" s="94">
        <v>311</v>
      </c>
      <c r="Q23945" s="94">
        <v>309</v>
      </c>
      <c r="AS23945" s="94">
        <v>265</v>
      </c>
      <c r="AT23945" s="94">
        <v>-51</v>
      </c>
      <c r="AU23945" s="94">
        <v>95</v>
      </c>
    </row>
    <row r="23946" spans="1:47">
      <c r="A23946" s="85" t="s">
        <v>160</v>
      </c>
      <c r="B23946" s="86">
        <v>43183.916666666664</v>
      </c>
      <c r="C23946" s="87">
        <v>43183</v>
      </c>
      <c r="D23946" s="85">
        <v>17</v>
      </c>
      <c r="E23946" s="86">
        <v>43183.708333333336</v>
      </c>
      <c r="F23946" s="88" t="s">
        <v>55</v>
      </c>
      <c r="G23946" s="89" t="s">
        <v>381</v>
      </c>
      <c r="J23946" s="94">
        <v>310</v>
      </c>
      <c r="K23946" s="94">
        <v>308</v>
      </c>
      <c r="P23946" s="94">
        <v>310</v>
      </c>
      <c r="Q23946" s="94">
        <v>308</v>
      </c>
      <c r="AS23946" s="94">
        <v>262</v>
      </c>
      <c r="AT23946" s="94">
        <v>-38</v>
      </c>
      <c r="AU23946" s="94">
        <v>84</v>
      </c>
    </row>
    <row r="23947" spans="1:47">
      <c r="A23947" s="85" t="s">
        <v>160</v>
      </c>
      <c r="B23947" s="86">
        <v>43183.958333333336</v>
      </c>
      <c r="C23947" s="87">
        <v>43183</v>
      </c>
      <c r="D23947" s="85">
        <v>18</v>
      </c>
      <c r="E23947" s="86">
        <v>43183.75</v>
      </c>
      <c r="F23947" s="88" t="s">
        <v>55</v>
      </c>
      <c r="G23947" s="89" t="s">
        <v>381</v>
      </c>
      <c r="J23947" s="94">
        <v>311</v>
      </c>
      <c r="K23947" s="94">
        <v>309</v>
      </c>
      <c r="P23947" s="94">
        <v>311</v>
      </c>
      <c r="Q23947" s="94">
        <v>309</v>
      </c>
      <c r="AS23947" s="94">
        <v>254</v>
      </c>
      <c r="AT23947" s="94">
        <v>1</v>
      </c>
      <c r="AU23947" s="94">
        <v>54</v>
      </c>
    </row>
    <row r="23948" spans="1:47">
      <c r="A23948" s="85" t="s">
        <v>160</v>
      </c>
      <c r="B23948" s="86">
        <v>43184</v>
      </c>
      <c r="C23948" s="87">
        <v>43183</v>
      </c>
      <c r="D23948" s="85">
        <v>19</v>
      </c>
      <c r="E23948" s="86">
        <v>43183.791666666664</v>
      </c>
      <c r="F23948" s="88" t="s">
        <v>55</v>
      </c>
      <c r="G23948" s="89" t="s">
        <v>381</v>
      </c>
      <c r="J23948" s="94">
        <v>314</v>
      </c>
      <c r="K23948" s="94">
        <v>314</v>
      </c>
      <c r="P23948" s="94">
        <v>314</v>
      </c>
      <c r="Q23948" s="94">
        <v>314</v>
      </c>
      <c r="AS23948" s="94">
        <v>253</v>
      </c>
      <c r="AT23948" s="94">
        <v>27</v>
      </c>
      <c r="AU23948" s="94">
        <v>34</v>
      </c>
    </row>
    <row r="23949" spans="1:47">
      <c r="A23949" s="85" t="s">
        <v>160</v>
      </c>
      <c r="B23949" s="86">
        <v>43184.041666666664</v>
      </c>
      <c r="C23949" s="87">
        <v>43183</v>
      </c>
      <c r="D23949" s="85">
        <v>20</v>
      </c>
      <c r="E23949" s="86">
        <v>43183.833333333336</v>
      </c>
      <c r="F23949" s="88" t="s">
        <v>55</v>
      </c>
      <c r="G23949" s="89" t="s">
        <v>381</v>
      </c>
      <c r="J23949" s="94">
        <v>348</v>
      </c>
      <c r="K23949" s="94">
        <v>348</v>
      </c>
      <c r="P23949" s="94">
        <v>348</v>
      </c>
      <c r="Q23949" s="94">
        <v>348</v>
      </c>
      <c r="AS23949" s="94">
        <v>250</v>
      </c>
      <c r="AT23949" s="94">
        <v>61</v>
      </c>
      <c r="AU23949" s="94">
        <v>37</v>
      </c>
    </row>
    <row r="23950" spans="1:47">
      <c r="A23950" s="85" t="s">
        <v>160</v>
      </c>
      <c r="B23950" s="86">
        <v>43184.083333333336</v>
      </c>
      <c r="C23950" s="87">
        <v>43183</v>
      </c>
      <c r="D23950" s="85">
        <v>21</v>
      </c>
      <c r="E23950" s="86">
        <v>43183.875</v>
      </c>
      <c r="F23950" s="88" t="s">
        <v>55</v>
      </c>
      <c r="G23950" s="89" t="s">
        <v>381</v>
      </c>
      <c r="J23950" s="94">
        <v>345</v>
      </c>
      <c r="K23950" s="94">
        <v>341</v>
      </c>
      <c r="P23950" s="94">
        <v>345</v>
      </c>
      <c r="Q23950" s="94">
        <v>341</v>
      </c>
      <c r="AS23950" s="94">
        <v>253</v>
      </c>
      <c r="AT23950" s="94">
        <v>34</v>
      </c>
      <c r="AU23950" s="94">
        <v>54</v>
      </c>
    </row>
    <row r="23951" spans="1:47">
      <c r="A23951" s="85" t="s">
        <v>160</v>
      </c>
      <c r="B23951" s="86">
        <v>43184.125</v>
      </c>
      <c r="C23951" s="87">
        <v>43183</v>
      </c>
      <c r="D23951" s="85">
        <v>22</v>
      </c>
      <c r="E23951" s="86">
        <v>43183.916666666664</v>
      </c>
      <c r="F23951" s="88" t="s">
        <v>55</v>
      </c>
      <c r="G23951" s="89" t="s">
        <v>381</v>
      </c>
      <c r="J23951" s="94">
        <v>257</v>
      </c>
      <c r="K23951" s="94">
        <v>254</v>
      </c>
      <c r="P23951" s="94">
        <v>257</v>
      </c>
      <c r="Q23951" s="94">
        <v>254</v>
      </c>
      <c r="AS23951" s="94">
        <v>224</v>
      </c>
      <c r="AT23951" s="94">
        <v>-37</v>
      </c>
      <c r="AU23951" s="94">
        <v>67</v>
      </c>
    </row>
    <row r="23952" spans="1:47">
      <c r="A23952" s="85" t="s">
        <v>160</v>
      </c>
      <c r="B23952" s="86">
        <v>43184.166666666664</v>
      </c>
      <c r="C23952" s="87">
        <v>43183</v>
      </c>
      <c r="D23952" s="85">
        <v>23</v>
      </c>
      <c r="E23952" s="86">
        <v>43183.958333333336</v>
      </c>
      <c r="F23952" s="88" t="s">
        <v>55</v>
      </c>
      <c r="G23952" s="89" t="s">
        <v>381</v>
      </c>
      <c r="J23952" s="94">
        <v>250</v>
      </c>
      <c r="K23952" s="94">
        <v>249</v>
      </c>
      <c r="P23952" s="94">
        <v>250</v>
      </c>
      <c r="Q23952" s="94">
        <v>249</v>
      </c>
      <c r="AS23952" s="94">
        <v>241</v>
      </c>
      <c r="AT23952" s="94">
        <v>-52</v>
      </c>
      <c r="AU23952" s="94">
        <v>60</v>
      </c>
    </row>
    <row r="23953" spans="1:47">
      <c r="A23953" s="85" t="s">
        <v>160</v>
      </c>
      <c r="B23953" s="86">
        <v>43184.208333333336</v>
      </c>
      <c r="C23953" s="87">
        <v>43183</v>
      </c>
      <c r="D23953" s="85">
        <v>24</v>
      </c>
      <c r="E23953" s="86">
        <v>43184</v>
      </c>
      <c r="F23953" s="88" t="s">
        <v>55</v>
      </c>
      <c r="G23953" s="89" t="s">
        <v>381</v>
      </c>
      <c r="J23953" s="94">
        <v>254</v>
      </c>
      <c r="K23953" s="94">
        <v>254</v>
      </c>
      <c r="P23953" s="94">
        <v>254</v>
      </c>
      <c r="Q23953" s="94">
        <v>254</v>
      </c>
      <c r="AS23953" s="94">
        <v>232</v>
      </c>
      <c r="AT23953" s="94">
        <v>-15</v>
      </c>
      <c r="AU23953" s="94">
        <v>37</v>
      </c>
    </row>
    <row r="23954" spans="1:47">
      <c r="A23954" s="85" t="s">
        <v>160</v>
      </c>
      <c r="B23954" s="86">
        <v>43184.25</v>
      </c>
      <c r="C23954" s="87">
        <v>43184</v>
      </c>
      <c r="D23954" s="85">
        <v>1</v>
      </c>
      <c r="E23954" s="86">
        <v>43184.041666666664</v>
      </c>
      <c r="F23954" s="88" t="s">
        <v>55</v>
      </c>
      <c r="G23954" s="89" t="s">
        <v>381</v>
      </c>
      <c r="J23954" s="94">
        <v>253</v>
      </c>
      <c r="K23954" s="94">
        <v>251</v>
      </c>
      <c r="P23954" s="94">
        <v>253</v>
      </c>
      <c r="Q23954" s="94">
        <v>251</v>
      </c>
      <c r="AS23954" s="94">
        <v>241</v>
      </c>
      <c r="AT23954" s="94">
        <v>-77</v>
      </c>
      <c r="AU23954" s="94">
        <v>87</v>
      </c>
    </row>
    <row r="23955" spans="1:47">
      <c r="A23955" s="85" t="s">
        <v>160</v>
      </c>
      <c r="B23955" s="86">
        <v>43184.291666666664</v>
      </c>
      <c r="C23955" s="87">
        <v>43184</v>
      </c>
      <c r="D23955" s="85">
        <v>2</v>
      </c>
      <c r="E23955" s="86">
        <v>43184.083333333336</v>
      </c>
      <c r="F23955" s="88" t="s">
        <v>55</v>
      </c>
      <c r="G23955" s="89" t="s">
        <v>381</v>
      </c>
      <c r="J23955" s="94">
        <v>257</v>
      </c>
      <c r="K23955" s="94">
        <v>257</v>
      </c>
      <c r="P23955" s="94">
        <v>257</v>
      </c>
      <c r="Q23955" s="94">
        <v>257</v>
      </c>
      <c r="AS23955" s="94">
        <v>241</v>
      </c>
      <c r="AT23955" s="94">
        <v>-82</v>
      </c>
      <c r="AU23955" s="94">
        <v>98</v>
      </c>
    </row>
    <row r="23956" spans="1:47">
      <c r="A23956" s="85" t="s">
        <v>160</v>
      </c>
      <c r="B23956" s="86">
        <v>43184.333333333336</v>
      </c>
      <c r="C23956" s="87">
        <v>43184</v>
      </c>
      <c r="D23956" s="85">
        <v>3</v>
      </c>
      <c r="E23956" s="86">
        <v>43184.125</v>
      </c>
      <c r="F23956" s="88" t="s">
        <v>55</v>
      </c>
      <c r="G23956" s="89" t="s">
        <v>381</v>
      </c>
      <c r="J23956" s="94">
        <v>255</v>
      </c>
      <c r="K23956" s="94">
        <v>253</v>
      </c>
      <c r="P23956" s="94">
        <v>255</v>
      </c>
      <c r="Q23956" s="94">
        <v>253</v>
      </c>
      <c r="AS23956" s="94">
        <v>242</v>
      </c>
      <c r="AT23956" s="94">
        <v>-74</v>
      </c>
      <c r="AU23956" s="94">
        <v>85</v>
      </c>
    </row>
    <row r="23957" spans="1:47">
      <c r="A23957" s="85" t="s">
        <v>160</v>
      </c>
      <c r="B23957" s="86">
        <v>43184.375</v>
      </c>
      <c r="C23957" s="87">
        <v>43184</v>
      </c>
      <c r="D23957" s="85">
        <v>4</v>
      </c>
      <c r="E23957" s="86">
        <v>43184.166666666664</v>
      </c>
      <c r="F23957" s="88" t="s">
        <v>55</v>
      </c>
      <c r="G23957" s="89" t="s">
        <v>381</v>
      </c>
      <c r="J23957" s="94">
        <v>255</v>
      </c>
      <c r="K23957" s="94">
        <v>254</v>
      </c>
      <c r="P23957" s="94">
        <v>255</v>
      </c>
      <c r="Q23957" s="94">
        <v>254</v>
      </c>
      <c r="AS23957" s="94">
        <v>248</v>
      </c>
      <c r="AT23957" s="94">
        <v>-62</v>
      </c>
      <c r="AU23957" s="94">
        <v>68</v>
      </c>
    </row>
    <row r="23958" spans="1:47">
      <c r="A23958" s="85" t="s">
        <v>160</v>
      </c>
      <c r="B23958" s="86">
        <v>43184.416666666664</v>
      </c>
      <c r="C23958" s="87">
        <v>43184</v>
      </c>
      <c r="D23958" s="85">
        <v>5</v>
      </c>
      <c r="E23958" s="86">
        <v>43184.208333333336</v>
      </c>
      <c r="F23958" s="88" t="s">
        <v>55</v>
      </c>
      <c r="G23958" s="89" t="s">
        <v>381</v>
      </c>
      <c r="J23958" s="94">
        <v>255</v>
      </c>
      <c r="K23958" s="94">
        <v>255</v>
      </c>
      <c r="P23958" s="94">
        <v>255</v>
      </c>
      <c r="Q23958" s="94">
        <v>255</v>
      </c>
      <c r="AS23958" s="94">
        <v>253</v>
      </c>
      <c r="AT23958" s="94">
        <v>-65</v>
      </c>
      <c r="AU23958" s="94">
        <v>67</v>
      </c>
    </row>
    <row r="23959" spans="1:47">
      <c r="A23959" s="85" t="s">
        <v>160</v>
      </c>
      <c r="B23959" s="86">
        <v>43184.458333333336</v>
      </c>
      <c r="C23959" s="87">
        <v>43184</v>
      </c>
      <c r="D23959" s="85">
        <v>6</v>
      </c>
      <c r="E23959" s="86">
        <v>43184.25</v>
      </c>
      <c r="F23959" s="88" t="s">
        <v>55</v>
      </c>
      <c r="G23959" s="89" t="s">
        <v>381</v>
      </c>
      <c r="J23959" s="94">
        <v>263</v>
      </c>
      <c r="K23959" s="94">
        <v>261</v>
      </c>
      <c r="P23959" s="94">
        <v>263</v>
      </c>
      <c r="Q23959" s="94">
        <v>261</v>
      </c>
      <c r="AS23959" s="94">
        <v>261</v>
      </c>
      <c r="AT23959" s="94">
        <v>-69</v>
      </c>
      <c r="AU23959" s="94">
        <v>69</v>
      </c>
    </row>
    <row r="23960" spans="1:47">
      <c r="A23960" s="85" t="s">
        <v>160</v>
      </c>
      <c r="B23960" s="86">
        <v>43184.5</v>
      </c>
      <c r="C23960" s="87">
        <v>43184</v>
      </c>
      <c r="D23960" s="85">
        <v>7</v>
      </c>
      <c r="E23960" s="86">
        <v>43184.291666666664</v>
      </c>
      <c r="F23960" s="88" t="s">
        <v>55</v>
      </c>
      <c r="G23960" s="89" t="s">
        <v>381</v>
      </c>
      <c r="J23960" s="94">
        <v>367</v>
      </c>
      <c r="K23960" s="94">
        <v>365</v>
      </c>
      <c r="P23960" s="94">
        <v>367</v>
      </c>
      <c r="Q23960" s="94">
        <v>365</v>
      </c>
      <c r="AS23960" s="94">
        <v>277</v>
      </c>
      <c r="AT23960" s="94">
        <v>-15</v>
      </c>
      <c r="AU23960" s="94">
        <v>103</v>
      </c>
    </row>
    <row r="23961" spans="1:47">
      <c r="A23961" s="85" t="s">
        <v>160</v>
      </c>
      <c r="B23961" s="86">
        <v>43184.541666666664</v>
      </c>
      <c r="C23961" s="87">
        <v>43184</v>
      </c>
      <c r="D23961" s="85">
        <v>8</v>
      </c>
      <c r="E23961" s="86">
        <v>43184.333333333336</v>
      </c>
      <c r="F23961" s="88" t="s">
        <v>55</v>
      </c>
      <c r="G23961" s="89" t="s">
        <v>381</v>
      </c>
      <c r="J23961" s="94">
        <v>456</v>
      </c>
      <c r="K23961" s="94">
        <v>455</v>
      </c>
      <c r="P23961" s="94">
        <v>456</v>
      </c>
      <c r="Q23961" s="94">
        <v>455</v>
      </c>
      <c r="AS23961" s="94">
        <v>284</v>
      </c>
      <c r="AT23961" s="94">
        <v>44</v>
      </c>
      <c r="AU23961" s="94">
        <v>127</v>
      </c>
    </row>
    <row r="23962" spans="1:47">
      <c r="A23962" s="85" t="s">
        <v>160</v>
      </c>
      <c r="B23962" s="86">
        <v>43184.583333333336</v>
      </c>
      <c r="C23962" s="87">
        <v>43184</v>
      </c>
      <c r="D23962" s="85">
        <v>9</v>
      </c>
      <c r="E23962" s="86">
        <v>43184.375</v>
      </c>
      <c r="F23962" s="88" t="s">
        <v>55</v>
      </c>
      <c r="G23962" s="89" t="s">
        <v>381</v>
      </c>
      <c r="J23962" s="94">
        <v>470</v>
      </c>
      <c r="K23962" s="94">
        <v>468</v>
      </c>
      <c r="P23962" s="94">
        <v>470</v>
      </c>
      <c r="Q23962" s="94">
        <v>468</v>
      </c>
      <c r="AS23962" s="94">
        <v>278</v>
      </c>
      <c r="AT23962" s="94">
        <v>41</v>
      </c>
      <c r="AU23962" s="94">
        <v>149</v>
      </c>
    </row>
    <row r="23963" spans="1:47">
      <c r="A23963" s="85" t="s">
        <v>160</v>
      </c>
      <c r="B23963" s="86">
        <v>43184.625</v>
      </c>
      <c r="C23963" s="87">
        <v>43184</v>
      </c>
      <c r="D23963" s="85">
        <v>10</v>
      </c>
      <c r="E23963" s="86">
        <v>43184.416666666664</v>
      </c>
      <c r="F23963" s="88" t="s">
        <v>55</v>
      </c>
      <c r="G23963" s="89" t="s">
        <v>381</v>
      </c>
      <c r="J23963" s="94">
        <v>471</v>
      </c>
      <c r="K23963" s="94">
        <v>470</v>
      </c>
      <c r="P23963" s="94">
        <v>471</v>
      </c>
      <c r="Q23963" s="94">
        <v>470</v>
      </c>
      <c r="AS23963" s="94">
        <v>276</v>
      </c>
      <c r="AT23963" s="94">
        <v>30</v>
      </c>
      <c r="AU23963" s="94">
        <v>164</v>
      </c>
    </row>
    <row r="23964" spans="1:47">
      <c r="A23964" s="85" t="s">
        <v>160</v>
      </c>
      <c r="B23964" s="86">
        <v>43184.666666666664</v>
      </c>
      <c r="C23964" s="87">
        <v>43184</v>
      </c>
      <c r="D23964" s="85">
        <v>11</v>
      </c>
      <c r="E23964" s="86">
        <v>43184.458333333336</v>
      </c>
      <c r="F23964" s="88" t="s">
        <v>55</v>
      </c>
      <c r="G23964" s="89" t="s">
        <v>381</v>
      </c>
      <c r="M23964" s="94">
        <v>471</v>
      </c>
      <c r="P23964" s="94">
        <v>471</v>
      </c>
      <c r="AS23964" s="94">
        <v>274</v>
      </c>
      <c r="AT23964" s="94">
        <v>33</v>
      </c>
      <c r="AU23964" s="94">
        <v>169</v>
      </c>
    </row>
    <row r="23965" spans="1:47">
      <c r="A23965" s="85" t="s">
        <v>160</v>
      </c>
      <c r="B23965" s="86">
        <v>43184.708333333336</v>
      </c>
      <c r="C23965" s="87">
        <v>43184</v>
      </c>
      <c r="D23965" s="85">
        <v>12</v>
      </c>
      <c r="E23965" s="86">
        <v>43184.5</v>
      </c>
      <c r="F23965" s="88" t="s">
        <v>55</v>
      </c>
      <c r="G23965" s="89" t="s">
        <v>381</v>
      </c>
      <c r="AS23965" s="94">
        <v>275</v>
      </c>
      <c r="AT23965" s="94">
        <v>27</v>
      </c>
      <c r="AU23965" s="94">
        <v>172</v>
      </c>
    </row>
    <row r="23966" spans="1:47">
      <c r="A23966" s="85" t="s">
        <v>160</v>
      </c>
      <c r="B23966" s="86">
        <v>43184.75</v>
      </c>
      <c r="C23966" s="87">
        <v>43184</v>
      </c>
      <c r="D23966" s="85">
        <v>13</v>
      </c>
      <c r="E23966" s="86">
        <v>43184.541666666664</v>
      </c>
      <c r="F23966" s="88" t="s">
        <v>55</v>
      </c>
      <c r="G23966" s="89" t="s">
        <v>381</v>
      </c>
      <c r="J23966" s="94">
        <v>480</v>
      </c>
      <c r="K23966" s="94">
        <v>477</v>
      </c>
      <c r="P23966" s="94">
        <v>480</v>
      </c>
      <c r="Q23966" s="94">
        <v>477</v>
      </c>
      <c r="AS23966" s="94">
        <v>276</v>
      </c>
      <c r="AT23966" s="94">
        <v>20</v>
      </c>
      <c r="AU23966" s="94">
        <v>181</v>
      </c>
    </row>
    <row r="23967" spans="1:47">
      <c r="A23967" s="85" t="s">
        <v>160</v>
      </c>
      <c r="B23967" s="86">
        <v>43184.791666666664</v>
      </c>
      <c r="C23967" s="87">
        <v>43184</v>
      </c>
      <c r="D23967" s="85">
        <v>14</v>
      </c>
      <c r="E23967" s="86">
        <v>43184.583333333336</v>
      </c>
      <c r="F23967" s="88" t="s">
        <v>55</v>
      </c>
      <c r="G23967" s="89" t="s">
        <v>381</v>
      </c>
      <c r="J23967" s="94">
        <v>395</v>
      </c>
      <c r="K23967" s="94">
        <v>394</v>
      </c>
      <c r="P23967" s="94">
        <v>395</v>
      </c>
      <c r="Q23967" s="94">
        <v>394</v>
      </c>
      <c r="AS23967" s="94">
        <v>271</v>
      </c>
      <c r="AT23967" s="94">
        <v>-51</v>
      </c>
      <c r="AU23967" s="94">
        <v>174</v>
      </c>
    </row>
    <row r="23968" spans="1:47">
      <c r="A23968" s="85" t="s">
        <v>160</v>
      </c>
      <c r="B23968" s="86">
        <v>43184.833333333336</v>
      </c>
      <c r="C23968" s="87">
        <v>43184</v>
      </c>
      <c r="D23968" s="85">
        <v>15</v>
      </c>
      <c r="E23968" s="86">
        <v>43184.625</v>
      </c>
      <c r="F23968" s="88" t="s">
        <v>55</v>
      </c>
      <c r="G23968" s="89" t="s">
        <v>381</v>
      </c>
      <c r="J23968" s="94">
        <v>337</v>
      </c>
      <c r="K23968" s="94">
        <v>337</v>
      </c>
      <c r="P23968" s="94">
        <v>337</v>
      </c>
      <c r="Q23968" s="94">
        <v>337</v>
      </c>
      <c r="AS23968" s="94">
        <v>263</v>
      </c>
      <c r="AT23968" s="94">
        <v>-97</v>
      </c>
      <c r="AU23968" s="94">
        <v>171</v>
      </c>
    </row>
    <row r="23969" spans="1:47">
      <c r="A23969" s="85" t="s">
        <v>160</v>
      </c>
      <c r="B23969" s="86">
        <v>43184.875</v>
      </c>
      <c r="C23969" s="87">
        <v>43184</v>
      </c>
      <c r="D23969" s="85">
        <v>16</v>
      </c>
      <c r="E23969" s="86">
        <v>43184.666666666664</v>
      </c>
      <c r="F23969" s="88" t="s">
        <v>55</v>
      </c>
      <c r="G23969" s="89" t="s">
        <v>381</v>
      </c>
      <c r="J23969" s="94">
        <v>327</v>
      </c>
      <c r="K23969" s="94">
        <v>326</v>
      </c>
      <c r="P23969" s="94">
        <v>327</v>
      </c>
      <c r="Q23969" s="94">
        <v>326</v>
      </c>
      <c r="AS23969" s="94">
        <v>263</v>
      </c>
      <c r="AT23969" s="94">
        <v>-120</v>
      </c>
      <c r="AU23969" s="94">
        <v>183</v>
      </c>
    </row>
    <row r="23970" spans="1:47">
      <c r="A23970" s="85" t="s">
        <v>160</v>
      </c>
      <c r="B23970" s="86">
        <v>43184.916666666664</v>
      </c>
      <c r="C23970" s="87">
        <v>43184</v>
      </c>
      <c r="D23970" s="85">
        <v>17</v>
      </c>
      <c r="E23970" s="86">
        <v>43184.708333333336</v>
      </c>
      <c r="F23970" s="88" t="s">
        <v>55</v>
      </c>
      <c r="G23970" s="89" t="s">
        <v>381</v>
      </c>
      <c r="J23970" s="94">
        <v>328</v>
      </c>
      <c r="K23970" s="94">
        <v>326</v>
      </c>
      <c r="P23970" s="94">
        <v>328</v>
      </c>
      <c r="Q23970" s="94">
        <v>326</v>
      </c>
      <c r="AS23970" s="94">
        <v>259</v>
      </c>
      <c r="AT23970" s="94">
        <v>-107</v>
      </c>
      <c r="AU23970" s="94">
        <v>174</v>
      </c>
    </row>
    <row r="23971" spans="1:47">
      <c r="A23971" s="85" t="s">
        <v>160</v>
      </c>
      <c r="B23971" s="86">
        <v>43184.958333333336</v>
      </c>
      <c r="C23971" s="87">
        <v>43184</v>
      </c>
      <c r="D23971" s="85">
        <v>18</v>
      </c>
      <c r="E23971" s="86">
        <v>43184.75</v>
      </c>
      <c r="F23971" s="88" t="s">
        <v>55</v>
      </c>
      <c r="G23971" s="89" t="s">
        <v>381</v>
      </c>
      <c r="J23971" s="94">
        <v>338</v>
      </c>
      <c r="K23971" s="94">
        <v>336</v>
      </c>
      <c r="P23971" s="94">
        <v>338</v>
      </c>
      <c r="Q23971" s="94">
        <v>336</v>
      </c>
      <c r="AS23971" s="94">
        <v>256</v>
      </c>
      <c r="AT23971" s="94">
        <v>-90</v>
      </c>
      <c r="AU23971" s="94">
        <v>170</v>
      </c>
    </row>
    <row r="23972" spans="1:47">
      <c r="A23972" s="85" t="s">
        <v>160</v>
      </c>
      <c r="B23972" s="86">
        <v>43185</v>
      </c>
      <c r="C23972" s="87">
        <v>43184</v>
      </c>
      <c r="D23972" s="85">
        <v>19</v>
      </c>
      <c r="E23972" s="86">
        <v>43184.791666666664</v>
      </c>
      <c r="F23972" s="88" t="s">
        <v>55</v>
      </c>
      <c r="G23972" s="89" t="s">
        <v>381</v>
      </c>
      <c r="J23972" s="94">
        <v>448</v>
      </c>
      <c r="K23972" s="94">
        <v>447</v>
      </c>
      <c r="P23972" s="94">
        <v>448</v>
      </c>
      <c r="Q23972" s="94">
        <v>447</v>
      </c>
      <c r="AS23972" s="94">
        <v>267</v>
      </c>
      <c r="AT23972" s="94">
        <v>-20</v>
      </c>
      <c r="AU23972" s="94">
        <v>200</v>
      </c>
    </row>
    <row r="23973" spans="1:47">
      <c r="A23973" s="85" t="s">
        <v>160</v>
      </c>
      <c r="B23973" s="86">
        <v>43185.041666666664</v>
      </c>
      <c r="C23973" s="87">
        <v>43184</v>
      </c>
      <c r="D23973" s="85">
        <v>20</v>
      </c>
      <c r="E23973" s="86">
        <v>43184.833333333336</v>
      </c>
      <c r="F23973" s="88" t="s">
        <v>55</v>
      </c>
      <c r="G23973" s="89" t="s">
        <v>381</v>
      </c>
      <c r="J23973" s="94">
        <v>452</v>
      </c>
      <c r="K23973" s="94">
        <v>449</v>
      </c>
      <c r="P23973" s="94">
        <v>452</v>
      </c>
      <c r="Q23973" s="94">
        <v>449</v>
      </c>
      <c r="AS23973" s="94">
        <v>268</v>
      </c>
      <c r="AT23973" s="94">
        <v>-23</v>
      </c>
      <c r="AU23973" s="94">
        <v>204</v>
      </c>
    </row>
    <row r="23974" spans="1:47">
      <c r="A23974" s="85" t="s">
        <v>160</v>
      </c>
      <c r="B23974" s="86">
        <v>43185.083333333336</v>
      </c>
      <c r="C23974" s="87">
        <v>43184</v>
      </c>
      <c r="D23974" s="85">
        <v>21</v>
      </c>
      <c r="E23974" s="86">
        <v>43184.875</v>
      </c>
      <c r="F23974" s="88" t="s">
        <v>55</v>
      </c>
      <c r="G23974" s="89" t="s">
        <v>381</v>
      </c>
      <c r="J23974" s="94">
        <v>443</v>
      </c>
      <c r="K23974" s="94">
        <v>442</v>
      </c>
      <c r="P23974" s="94">
        <v>443</v>
      </c>
      <c r="Q23974" s="94">
        <v>442</v>
      </c>
      <c r="AS23974" s="94">
        <v>268</v>
      </c>
      <c r="AT23974" s="94">
        <v>-41</v>
      </c>
      <c r="AU23974" s="94">
        <v>215</v>
      </c>
    </row>
    <row r="23975" spans="1:47">
      <c r="A23975" s="85" t="s">
        <v>160</v>
      </c>
      <c r="B23975" s="86">
        <v>43185.125</v>
      </c>
      <c r="C23975" s="87">
        <v>43184</v>
      </c>
      <c r="D23975" s="85">
        <v>22</v>
      </c>
      <c r="E23975" s="86">
        <v>43184.916666666664</v>
      </c>
      <c r="F23975" s="88" t="s">
        <v>55</v>
      </c>
      <c r="G23975" s="89" t="s">
        <v>381</v>
      </c>
      <c r="J23975" s="94">
        <v>412</v>
      </c>
      <c r="K23975" s="94">
        <v>411</v>
      </c>
      <c r="P23975" s="94">
        <v>412</v>
      </c>
      <c r="Q23975" s="94">
        <v>411</v>
      </c>
      <c r="AS23975" s="94">
        <v>268</v>
      </c>
      <c r="AT23975" s="94">
        <v>-62</v>
      </c>
      <c r="AU23975" s="94">
        <v>205</v>
      </c>
    </row>
    <row r="23976" spans="1:47">
      <c r="A23976" s="85" t="s">
        <v>160</v>
      </c>
      <c r="B23976" s="86">
        <v>43185.166666666664</v>
      </c>
      <c r="C23976" s="87">
        <v>43184</v>
      </c>
      <c r="D23976" s="85">
        <v>23</v>
      </c>
      <c r="E23976" s="86">
        <v>43184.958333333336</v>
      </c>
      <c r="F23976" s="88" t="s">
        <v>55</v>
      </c>
      <c r="G23976" s="89" t="s">
        <v>381</v>
      </c>
      <c r="J23976" s="94">
        <v>330</v>
      </c>
      <c r="K23976" s="94">
        <v>328</v>
      </c>
      <c r="P23976" s="94">
        <v>330</v>
      </c>
      <c r="Q23976" s="94">
        <v>328</v>
      </c>
      <c r="AS23976" s="94">
        <v>257</v>
      </c>
      <c r="AT23976" s="94">
        <v>-92</v>
      </c>
      <c r="AU23976" s="94">
        <v>163</v>
      </c>
    </row>
    <row r="23977" spans="1:47">
      <c r="A23977" s="85" t="s">
        <v>160</v>
      </c>
      <c r="B23977" s="86">
        <v>43185.208333333336</v>
      </c>
      <c r="C23977" s="87">
        <v>43184</v>
      </c>
      <c r="D23977" s="85">
        <v>24</v>
      </c>
      <c r="E23977" s="86">
        <v>43185</v>
      </c>
      <c r="F23977" s="88" t="s">
        <v>55</v>
      </c>
      <c r="G23977" s="89" t="s">
        <v>381</v>
      </c>
      <c r="J23977" s="94">
        <v>323</v>
      </c>
      <c r="K23977" s="94">
        <v>321</v>
      </c>
      <c r="P23977" s="94">
        <v>323</v>
      </c>
      <c r="Q23977" s="94">
        <v>321</v>
      </c>
      <c r="AS23977" s="94">
        <v>250</v>
      </c>
      <c r="AT23977" s="94">
        <v>-77</v>
      </c>
      <c r="AU23977" s="94">
        <v>148</v>
      </c>
    </row>
    <row r="23978" spans="1:47">
      <c r="A23978" s="85" t="s">
        <v>160</v>
      </c>
      <c r="B23978" s="86">
        <v>43185.25</v>
      </c>
      <c r="C23978" s="87">
        <v>43185</v>
      </c>
      <c r="D23978" s="85">
        <v>1</v>
      </c>
      <c r="E23978" s="86">
        <v>43185.041666666664</v>
      </c>
      <c r="F23978" s="88" t="s">
        <v>55</v>
      </c>
      <c r="G23978" s="89" t="s">
        <v>381</v>
      </c>
      <c r="J23978" s="94">
        <v>193</v>
      </c>
      <c r="K23978" s="94">
        <v>195</v>
      </c>
      <c r="P23978" s="94">
        <v>193</v>
      </c>
      <c r="Q23978" s="94">
        <v>195</v>
      </c>
      <c r="AS23978" s="94">
        <v>245</v>
      </c>
      <c r="AT23978" s="94">
        <v>-168</v>
      </c>
      <c r="AU23978" s="94">
        <v>118</v>
      </c>
    </row>
    <row r="23979" spans="1:47">
      <c r="A23979" s="85" t="s">
        <v>160</v>
      </c>
      <c r="B23979" s="86">
        <v>43185.291666666664</v>
      </c>
      <c r="C23979" s="87">
        <v>43185</v>
      </c>
      <c r="D23979" s="85">
        <v>2</v>
      </c>
      <c r="E23979" s="86">
        <v>43185.083333333336</v>
      </c>
      <c r="F23979" s="88" t="s">
        <v>55</v>
      </c>
      <c r="G23979" s="89" t="s">
        <v>381</v>
      </c>
      <c r="J23979" s="94">
        <v>194</v>
      </c>
      <c r="K23979" s="94">
        <v>190</v>
      </c>
      <c r="P23979" s="94">
        <v>194</v>
      </c>
      <c r="Q23979" s="94">
        <v>190</v>
      </c>
      <c r="AS23979" s="94">
        <v>240</v>
      </c>
      <c r="AT23979" s="94">
        <v>-162</v>
      </c>
      <c r="AU23979" s="94">
        <v>112</v>
      </c>
    </row>
    <row r="23980" spans="1:47">
      <c r="A23980" s="85" t="s">
        <v>160</v>
      </c>
      <c r="B23980" s="86">
        <v>43185.333333333336</v>
      </c>
      <c r="C23980" s="87">
        <v>43185</v>
      </c>
      <c r="D23980" s="85">
        <v>3</v>
      </c>
      <c r="E23980" s="86">
        <v>43185.125</v>
      </c>
      <c r="F23980" s="88" t="s">
        <v>55</v>
      </c>
      <c r="G23980" s="89" t="s">
        <v>381</v>
      </c>
      <c r="J23980" s="94">
        <v>193</v>
      </c>
      <c r="K23980" s="94">
        <v>192</v>
      </c>
      <c r="P23980" s="94">
        <v>193</v>
      </c>
      <c r="Q23980" s="94">
        <v>192</v>
      </c>
      <c r="AS23980" s="94">
        <v>244</v>
      </c>
      <c r="AT23980" s="94">
        <v>-149</v>
      </c>
      <c r="AU23980" s="94">
        <v>97</v>
      </c>
    </row>
    <row r="23981" spans="1:47">
      <c r="A23981" s="85" t="s">
        <v>160</v>
      </c>
      <c r="B23981" s="86">
        <v>43185.375</v>
      </c>
      <c r="C23981" s="87">
        <v>43185</v>
      </c>
      <c r="D23981" s="85">
        <v>4</v>
      </c>
      <c r="E23981" s="86">
        <v>43185.166666666664</v>
      </c>
      <c r="F23981" s="88" t="s">
        <v>55</v>
      </c>
      <c r="G23981" s="89" t="s">
        <v>381</v>
      </c>
      <c r="J23981" s="94">
        <v>192</v>
      </c>
      <c r="K23981" s="94">
        <v>192</v>
      </c>
      <c r="P23981" s="94">
        <v>192</v>
      </c>
      <c r="Q23981" s="94">
        <v>192</v>
      </c>
      <c r="AS23981" s="94">
        <v>245</v>
      </c>
      <c r="AT23981" s="94">
        <v>-131</v>
      </c>
      <c r="AU23981" s="94">
        <v>78</v>
      </c>
    </row>
    <row r="23982" spans="1:47">
      <c r="A23982" s="85" t="s">
        <v>160</v>
      </c>
      <c r="B23982" s="86">
        <v>43185.416666666664</v>
      </c>
      <c r="C23982" s="87">
        <v>43185</v>
      </c>
      <c r="D23982" s="85">
        <v>5</v>
      </c>
      <c r="E23982" s="86">
        <v>43185.208333333336</v>
      </c>
      <c r="F23982" s="88" t="s">
        <v>55</v>
      </c>
      <c r="G23982" s="89" t="s">
        <v>381</v>
      </c>
      <c r="J23982" s="94">
        <v>194</v>
      </c>
      <c r="K23982" s="94">
        <v>194</v>
      </c>
      <c r="P23982" s="94">
        <v>194</v>
      </c>
      <c r="Q23982" s="94">
        <v>194</v>
      </c>
      <c r="AS23982" s="94">
        <v>256</v>
      </c>
      <c r="AT23982" s="94">
        <v>-125</v>
      </c>
      <c r="AU23982" s="94">
        <v>63</v>
      </c>
    </row>
    <row r="23983" spans="1:47">
      <c r="A23983" s="85" t="s">
        <v>160</v>
      </c>
      <c r="B23983" s="86">
        <v>43185.458333333336</v>
      </c>
      <c r="C23983" s="87">
        <v>43185</v>
      </c>
      <c r="D23983" s="85">
        <v>6</v>
      </c>
      <c r="E23983" s="86">
        <v>43185.25</v>
      </c>
      <c r="F23983" s="88" t="s">
        <v>55</v>
      </c>
      <c r="G23983" s="89" t="s">
        <v>381</v>
      </c>
      <c r="J23983" s="94">
        <v>306</v>
      </c>
      <c r="K23983" s="94">
        <v>302</v>
      </c>
      <c r="P23983" s="94">
        <v>306</v>
      </c>
      <c r="Q23983" s="94">
        <v>302</v>
      </c>
      <c r="AS23983" s="94">
        <v>262</v>
      </c>
      <c r="AT23983" s="94">
        <v>-30</v>
      </c>
      <c r="AU23983" s="94">
        <v>70</v>
      </c>
    </row>
    <row r="23984" spans="1:47">
      <c r="A23984" s="85" t="s">
        <v>160</v>
      </c>
      <c r="B23984" s="86">
        <v>43185.5</v>
      </c>
      <c r="C23984" s="87">
        <v>43185</v>
      </c>
      <c r="D23984" s="85">
        <v>7</v>
      </c>
      <c r="E23984" s="86">
        <v>43185.291666666664</v>
      </c>
      <c r="F23984" s="88" t="s">
        <v>55</v>
      </c>
      <c r="G23984" s="89" t="s">
        <v>381</v>
      </c>
      <c r="J23984" s="94">
        <v>478</v>
      </c>
      <c r="K23984" s="94">
        <v>476</v>
      </c>
      <c r="P23984" s="94">
        <v>478</v>
      </c>
      <c r="Q23984" s="94">
        <v>476</v>
      </c>
      <c r="AS23984" s="94">
        <v>271</v>
      </c>
      <c r="AT23984" s="94">
        <v>63</v>
      </c>
      <c r="AU23984" s="94">
        <v>142</v>
      </c>
    </row>
    <row r="23985" spans="1:47">
      <c r="A23985" s="85" t="s">
        <v>160</v>
      </c>
      <c r="B23985" s="86">
        <v>43185.541666666664</v>
      </c>
      <c r="C23985" s="87">
        <v>43185</v>
      </c>
      <c r="D23985" s="85">
        <v>8</v>
      </c>
      <c r="E23985" s="86">
        <v>43185.333333333336</v>
      </c>
      <c r="F23985" s="88" t="s">
        <v>55</v>
      </c>
      <c r="G23985" s="89" t="s">
        <v>381</v>
      </c>
      <c r="J23985" s="94">
        <v>483</v>
      </c>
      <c r="K23985" s="94">
        <v>480</v>
      </c>
      <c r="P23985" s="94">
        <v>483</v>
      </c>
      <c r="Q23985" s="94">
        <v>480</v>
      </c>
      <c r="AS23985" s="94">
        <v>264</v>
      </c>
      <c r="AT23985" s="94">
        <v>85</v>
      </c>
      <c r="AU23985" s="94">
        <v>131</v>
      </c>
    </row>
    <row r="23986" spans="1:47">
      <c r="A23986" s="85" t="s">
        <v>160</v>
      </c>
      <c r="B23986" s="86">
        <v>43185.583333333336</v>
      </c>
      <c r="C23986" s="87">
        <v>43185</v>
      </c>
      <c r="D23986" s="85">
        <v>9</v>
      </c>
      <c r="E23986" s="86">
        <v>43185.375</v>
      </c>
      <c r="F23986" s="88" t="s">
        <v>55</v>
      </c>
      <c r="G23986" s="89" t="s">
        <v>381</v>
      </c>
      <c r="J23986" s="94">
        <v>479</v>
      </c>
      <c r="K23986" s="94">
        <v>475</v>
      </c>
      <c r="P23986" s="94">
        <v>479</v>
      </c>
      <c r="Q23986" s="94">
        <v>475</v>
      </c>
      <c r="AS23986" s="94">
        <v>262</v>
      </c>
      <c r="AT23986" s="94">
        <v>71</v>
      </c>
      <c r="AU23986" s="94">
        <v>142</v>
      </c>
    </row>
    <row r="23987" spans="1:47">
      <c r="A23987" s="85" t="s">
        <v>160</v>
      </c>
      <c r="B23987" s="86">
        <v>43185.625</v>
      </c>
      <c r="C23987" s="87">
        <v>43185</v>
      </c>
      <c r="D23987" s="85">
        <v>10</v>
      </c>
      <c r="E23987" s="86">
        <v>43185.416666666664</v>
      </c>
      <c r="F23987" s="88" t="s">
        <v>55</v>
      </c>
      <c r="G23987" s="89" t="s">
        <v>381</v>
      </c>
      <c r="J23987" s="94">
        <v>479</v>
      </c>
      <c r="K23987" s="94">
        <v>478</v>
      </c>
      <c r="P23987" s="94">
        <v>479</v>
      </c>
      <c r="Q23987" s="94">
        <v>478</v>
      </c>
      <c r="AS23987" s="94">
        <v>263</v>
      </c>
      <c r="AT23987" s="94">
        <v>66</v>
      </c>
      <c r="AU23987" s="94">
        <v>149</v>
      </c>
    </row>
    <row r="23988" spans="1:47">
      <c r="A23988" s="85" t="s">
        <v>160</v>
      </c>
      <c r="B23988" s="86">
        <v>43185.666666666664</v>
      </c>
      <c r="C23988" s="87">
        <v>43185</v>
      </c>
      <c r="D23988" s="85">
        <v>11</v>
      </c>
      <c r="E23988" s="86">
        <v>43185.458333333336</v>
      </c>
      <c r="F23988" s="88" t="s">
        <v>55</v>
      </c>
      <c r="G23988" s="89" t="s">
        <v>381</v>
      </c>
      <c r="M23988" s="94">
        <v>479</v>
      </c>
      <c r="P23988" s="94">
        <v>479</v>
      </c>
      <c r="AS23988" s="94">
        <v>257</v>
      </c>
      <c r="AT23988" s="94">
        <v>86</v>
      </c>
      <c r="AU23988" s="94">
        <v>135</v>
      </c>
    </row>
    <row r="23989" spans="1:47">
      <c r="A23989" s="85" t="s">
        <v>160</v>
      </c>
      <c r="B23989" s="86">
        <v>43185.708333333336</v>
      </c>
      <c r="C23989" s="87">
        <v>43185</v>
      </c>
      <c r="D23989" s="85">
        <v>12</v>
      </c>
      <c r="E23989" s="86">
        <v>43185.5</v>
      </c>
      <c r="F23989" s="88" t="s">
        <v>55</v>
      </c>
      <c r="G23989" s="89" t="s">
        <v>381</v>
      </c>
      <c r="AS23989" s="94">
        <v>254</v>
      </c>
      <c r="AT23989" s="94">
        <v>74</v>
      </c>
      <c r="AU23989" s="94">
        <v>148</v>
      </c>
    </row>
    <row r="23990" spans="1:47">
      <c r="A23990" s="85" t="s">
        <v>160</v>
      </c>
      <c r="B23990" s="86">
        <v>43185.75</v>
      </c>
      <c r="C23990" s="87">
        <v>43185</v>
      </c>
      <c r="D23990" s="85">
        <v>13</v>
      </c>
      <c r="E23990" s="86">
        <v>43185.541666666664</v>
      </c>
      <c r="F23990" s="88" t="s">
        <v>55</v>
      </c>
      <c r="G23990" s="89" t="s">
        <v>381</v>
      </c>
      <c r="J23990" s="94">
        <v>481</v>
      </c>
      <c r="K23990" s="94">
        <v>479</v>
      </c>
      <c r="P23990" s="94">
        <v>481</v>
      </c>
      <c r="Q23990" s="94">
        <v>479</v>
      </c>
      <c r="AS23990" s="94">
        <v>248</v>
      </c>
      <c r="AT23990" s="94">
        <v>80</v>
      </c>
      <c r="AU23990" s="94">
        <v>151</v>
      </c>
    </row>
    <row r="23991" spans="1:47">
      <c r="A23991" s="85" t="s">
        <v>160</v>
      </c>
      <c r="B23991" s="86">
        <v>43185.791666666664</v>
      </c>
      <c r="C23991" s="87">
        <v>43185</v>
      </c>
      <c r="D23991" s="85">
        <v>14</v>
      </c>
      <c r="E23991" s="86">
        <v>43185.583333333336</v>
      </c>
      <c r="F23991" s="88" t="s">
        <v>55</v>
      </c>
      <c r="G23991" s="89" t="s">
        <v>381</v>
      </c>
      <c r="J23991" s="94">
        <v>480</v>
      </c>
      <c r="K23991" s="94">
        <v>478</v>
      </c>
      <c r="P23991" s="94">
        <v>480</v>
      </c>
      <c r="Q23991" s="94">
        <v>478</v>
      </c>
      <c r="AS23991" s="94">
        <v>236</v>
      </c>
      <c r="AT23991" s="94">
        <v>81</v>
      </c>
      <c r="AU23991" s="94">
        <v>161</v>
      </c>
    </row>
    <row r="23992" spans="1:47">
      <c r="A23992" s="85" t="s">
        <v>160</v>
      </c>
      <c r="B23992" s="86">
        <v>43185.833333333336</v>
      </c>
      <c r="C23992" s="87">
        <v>43185</v>
      </c>
      <c r="D23992" s="85">
        <v>15</v>
      </c>
      <c r="E23992" s="86">
        <v>43185.625</v>
      </c>
      <c r="F23992" s="88" t="s">
        <v>55</v>
      </c>
      <c r="G23992" s="89" t="s">
        <v>381</v>
      </c>
      <c r="J23992" s="94">
        <v>481</v>
      </c>
      <c r="K23992" s="94">
        <v>478</v>
      </c>
      <c r="P23992" s="94">
        <v>481</v>
      </c>
      <c r="Q23992" s="94">
        <v>478</v>
      </c>
      <c r="AS23992" s="94">
        <v>235</v>
      </c>
      <c r="AT23992" s="94">
        <v>48</v>
      </c>
      <c r="AU23992" s="94">
        <v>195</v>
      </c>
    </row>
    <row r="23993" spans="1:47">
      <c r="A23993" s="85" t="s">
        <v>160</v>
      </c>
      <c r="B23993" s="86">
        <v>43185.875</v>
      </c>
      <c r="C23993" s="87">
        <v>43185</v>
      </c>
      <c r="D23993" s="85">
        <v>16</v>
      </c>
      <c r="E23993" s="86">
        <v>43185.666666666664</v>
      </c>
      <c r="F23993" s="88" t="s">
        <v>55</v>
      </c>
      <c r="G23993" s="89" t="s">
        <v>381</v>
      </c>
      <c r="J23993" s="94">
        <v>478</v>
      </c>
      <c r="K23993" s="94">
        <v>476</v>
      </c>
      <c r="P23993" s="94">
        <v>478</v>
      </c>
      <c r="Q23993" s="94">
        <v>476</v>
      </c>
      <c r="AS23993" s="94">
        <v>242</v>
      </c>
      <c r="AT23993" s="94">
        <v>-2</v>
      </c>
      <c r="AU23993" s="94">
        <v>236</v>
      </c>
    </row>
    <row r="23994" spans="1:47">
      <c r="A23994" s="85" t="s">
        <v>160</v>
      </c>
      <c r="B23994" s="86">
        <v>43185.916666666664</v>
      </c>
      <c r="C23994" s="87">
        <v>43185</v>
      </c>
      <c r="D23994" s="85">
        <v>17</v>
      </c>
      <c r="E23994" s="86">
        <v>43185.708333333336</v>
      </c>
      <c r="F23994" s="88" t="s">
        <v>55</v>
      </c>
      <c r="G23994" s="89" t="s">
        <v>381</v>
      </c>
      <c r="J23994" s="94">
        <v>477</v>
      </c>
      <c r="K23994" s="94">
        <v>475</v>
      </c>
      <c r="P23994" s="94">
        <v>477</v>
      </c>
      <c r="Q23994" s="94">
        <v>475</v>
      </c>
      <c r="AS23994" s="94">
        <v>243</v>
      </c>
      <c r="AT23994" s="94">
        <v>-7</v>
      </c>
      <c r="AU23994" s="94">
        <v>239</v>
      </c>
    </row>
    <row r="23995" spans="1:47">
      <c r="A23995" s="85" t="s">
        <v>160</v>
      </c>
      <c r="B23995" s="86">
        <v>43185.958333333336</v>
      </c>
      <c r="C23995" s="87">
        <v>43185</v>
      </c>
      <c r="D23995" s="85">
        <v>18</v>
      </c>
      <c r="E23995" s="86">
        <v>43185.75</v>
      </c>
      <c r="F23995" s="88" t="s">
        <v>55</v>
      </c>
      <c r="G23995" s="89" t="s">
        <v>381</v>
      </c>
      <c r="J23995" s="94">
        <v>479</v>
      </c>
      <c r="K23995" s="94">
        <v>477</v>
      </c>
      <c r="P23995" s="94">
        <v>479</v>
      </c>
      <c r="Q23995" s="94">
        <v>477</v>
      </c>
      <c r="AS23995" s="94">
        <v>241</v>
      </c>
      <c r="AT23995" s="94">
        <v>21</v>
      </c>
      <c r="AU23995" s="94">
        <v>215</v>
      </c>
    </row>
    <row r="23996" spans="1:47">
      <c r="A23996" s="85" t="s">
        <v>160</v>
      </c>
      <c r="B23996" s="86">
        <v>43186</v>
      </c>
      <c r="C23996" s="87">
        <v>43185</v>
      </c>
      <c r="D23996" s="85">
        <v>19</v>
      </c>
      <c r="E23996" s="86">
        <v>43185.791666666664</v>
      </c>
      <c r="F23996" s="88" t="s">
        <v>55</v>
      </c>
      <c r="G23996" s="89" t="s">
        <v>381</v>
      </c>
      <c r="J23996" s="94">
        <v>478</v>
      </c>
      <c r="K23996" s="94">
        <v>477</v>
      </c>
      <c r="P23996" s="94">
        <v>478</v>
      </c>
      <c r="Q23996" s="94">
        <v>477</v>
      </c>
      <c r="AS23996" s="94">
        <v>239</v>
      </c>
      <c r="AT23996" s="94">
        <v>20</v>
      </c>
      <c r="AU23996" s="94">
        <v>218</v>
      </c>
    </row>
    <row r="23997" spans="1:47">
      <c r="A23997" s="85" t="s">
        <v>160</v>
      </c>
      <c r="B23997" s="86">
        <v>43186.041666666664</v>
      </c>
      <c r="C23997" s="87">
        <v>43185</v>
      </c>
      <c r="D23997" s="85">
        <v>20</v>
      </c>
      <c r="E23997" s="86">
        <v>43185.833333333336</v>
      </c>
      <c r="F23997" s="88" t="s">
        <v>55</v>
      </c>
      <c r="G23997" s="89" t="s">
        <v>381</v>
      </c>
      <c r="J23997" s="94">
        <v>476</v>
      </c>
      <c r="K23997" s="94">
        <v>475</v>
      </c>
      <c r="P23997" s="94">
        <v>476</v>
      </c>
      <c r="Q23997" s="94">
        <v>475</v>
      </c>
      <c r="AS23997" s="94">
        <v>231</v>
      </c>
      <c r="AT23997" s="94">
        <v>40</v>
      </c>
      <c r="AU23997" s="94">
        <v>204</v>
      </c>
    </row>
    <row r="23998" spans="1:47">
      <c r="A23998" s="85" t="s">
        <v>160</v>
      </c>
      <c r="B23998" s="86">
        <v>43186.083333333336</v>
      </c>
      <c r="C23998" s="87">
        <v>43185</v>
      </c>
      <c r="D23998" s="85">
        <v>21</v>
      </c>
      <c r="E23998" s="86">
        <v>43185.875</v>
      </c>
      <c r="F23998" s="88" t="s">
        <v>55</v>
      </c>
      <c r="G23998" s="89" t="s">
        <v>381</v>
      </c>
      <c r="J23998" s="94">
        <v>474</v>
      </c>
      <c r="K23998" s="94">
        <v>474</v>
      </c>
      <c r="P23998" s="94">
        <v>474</v>
      </c>
      <c r="Q23998" s="94">
        <v>474</v>
      </c>
      <c r="AS23998" s="94">
        <v>219</v>
      </c>
      <c r="AT23998" s="94">
        <v>41</v>
      </c>
      <c r="AU23998" s="94">
        <v>214</v>
      </c>
    </row>
    <row r="23999" spans="1:47">
      <c r="A23999" s="85" t="s">
        <v>160</v>
      </c>
      <c r="B23999" s="86">
        <v>43186.125</v>
      </c>
      <c r="C23999" s="87">
        <v>43185</v>
      </c>
      <c r="D23999" s="85">
        <v>22</v>
      </c>
      <c r="E23999" s="86">
        <v>43185.916666666664</v>
      </c>
      <c r="F23999" s="88" t="s">
        <v>55</v>
      </c>
      <c r="G23999" s="89" t="s">
        <v>381</v>
      </c>
      <c r="J23999" s="94">
        <v>397</v>
      </c>
      <c r="K23999" s="94">
        <v>394</v>
      </c>
      <c r="P23999" s="94">
        <v>397</v>
      </c>
      <c r="Q23999" s="94">
        <v>394</v>
      </c>
      <c r="AS23999" s="94">
        <v>211</v>
      </c>
      <c r="AT23999" s="94">
        <v>-28</v>
      </c>
      <c r="AU23999" s="94">
        <v>211</v>
      </c>
    </row>
    <row r="24000" spans="1:47">
      <c r="A24000" s="85" t="s">
        <v>160</v>
      </c>
      <c r="B24000" s="86">
        <v>43186.166666666664</v>
      </c>
      <c r="C24000" s="87">
        <v>43185</v>
      </c>
      <c r="D24000" s="85">
        <v>23</v>
      </c>
      <c r="E24000" s="86">
        <v>43185.958333333336</v>
      </c>
      <c r="F24000" s="88" t="s">
        <v>55</v>
      </c>
      <c r="G24000" s="89" t="s">
        <v>381</v>
      </c>
      <c r="J24000" s="94">
        <v>278</v>
      </c>
      <c r="K24000" s="94">
        <v>278</v>
      </c>
      <c r="P24000" s="94">
        <v>278</v>
      </c>
      <c r="Q24000" s="94">
        <v>278</v>
      </c>
      <c r="AS24000" s="94">
        <v>199</v>
      </c>
      <c r="AT24000" s="94">
        <v>-84</v>
      </c>
      <c r="AU24000" s="94">
        <v>163</v>
      </c>
    </row>
    <row r="24001" spans="1:47">
      <c r="A24001" s="85" t="s">
        <v>160</v>
      </c>
      <c r="B24001" s="86">
        <v>43186.208333333336</v>
      </c>
      <c r="C24001" s="87">
        <v>43185</v>
      </c>
      <c r="D24001" s="85">
        <v>24</v>
      </c>
      <c r="E24001" s="86">
        <v>43186</v>
      </c>
      <c r="F24001" s="88" t="s">
        <v>55</v>
      </c>
      <c r="G24001" s="89" t="s">
        <v>381</v>
      </c>
      <c r="J24001" s="94">
        <v>190</v>
      </c>
      <c r="K24001" s="94">
        <v>189</v>
      </c>
      <c r="P24001" s="94">
        <v>190</v>
      </c>
      <c r="Q24001" s="94">
        <v>189</v>
      </c>
      <c r="AS24001" s="94">
        <v>193</v>
      </c>
      <c r="AT24001" s="94">
        <v>-122</v>
      </c>
      <c r="AU24001" s="94">
        <v>118</v>
      </c>
    </row>
    <row r="24002" spans="1:47">
      <c r="A24002" s="85" t="s">
        <v>160</v>
      </c>
      <c r="B24002" s="86">
        <v>43186.25</v>
      </c>
      <c r="C24002" s="87">
        <v>43186</v>
      </c>
      <c r="D24002" s="85">
        <v>1</v>
      </c>
      <c r="E24002" s="86">
        <v>43186.041666666664</v>
      </c>
      <c r="F24002" s="88" t="s">
        <v>55</v>
      </c>
      <c r="G24002" s="89" t="s">
        <v>381</v>
      </c>
      <c r="J24002" s="94">
        <v>188</v>
      </c>
      <c r="K24002" s="94">
        <v>186</v>
      </c>
      <c r="P24002" s="94">
        <v>188</v>
      </c>
      <c r="Q24002" s="94">
        <v>186</v>
      </c>
      <c r="AS24002" s="94">
        <v>207</v>
      </c>
      <c r="AT24002" s="94">
        <v>-138</v>
      </c>
      <c r="AU24002" s="94">
        <v>117</v>
      </c>
    </row>
    <row r="24003" spans="1:47">
      <c r="A24003" s="85" t="s">
        <v>160</v>
      </c>
      <c r="B24003" s="86">
        <v>43186.291666666664</v>
      </c>
      <c r="C24003" s="87">
        <v>43186</v>
      </c>
      <c r="D24003" s="85">
        <v>2</v>
      </c>
      <c r="E24003" s="86">
        <v>43186.083333333336</v>
      </c>
      <c r="F24003" s="88" t="s">
        <v>55</v>
      </c>
      <c r="G24003" s="89" t="s">
        <v>381</v>
      </c>
      <c r="J24003" s="94">
        <v>186</v>
      </c>
      <c r="K24003" s="94">
        <v>187</v>
      </c>
      <c r="P24003" s="94">
        <v>186</v>
      </c>
      <c r="Q24003" s="94">
        <v>187</v>
      </c>
      <c r="AS24003" s="94">
        <v>208</v>
      </c>
      <c r="AT24003" s="94">
        <v>-199</v>
      </c>
      <c r="AU24003" s="94">
        <v>178</v>
      </c>
    </row>
    <row r="24004" spans="1:47">
      <c r="A24004" s="85" t="s">
        <v>160</v>
      </c>
      <c r="B24004" s="86">
        <v>43186.333333333336</v>
      </c>
      <c r="C24004" s="87">
        <v>43186</v>
      </c>
      <c r="D24004" s="85">
        <v>3</v>
      </c>
      <c r="E24004" s="86">
        <v>43186.125</v>
      </c>
      <c r="F24004" s="88" t="s">
        <v>55</v>
      </c>
      <c r="G24004" s="89" t="s">
        <v>381</v>
      </c>
      <c r="J24004" s="94">
        <v>188</v>
      </c>
      <c r="K24004" s="94">
        <v>187</v>
      </c>
      <c r="P24004" s="94">
        <v>188</v>
      </c>
      <c r="Q24004" s="94">
        <v>187</v>
      </c>
      <c r="AS24004" s="94">
        <v>210</v>
      </c>
      <c r="AT24004" s="94">
        <v>-214</v>
      </c>
      <c r="AU24004" s="94">
        <v>191</v>
      </c>
    </row>
    <row r="24005" spans="1:47">
      <c r="A24005" s="85" t="s">
        <v>160</v>
      </c>
      <c r="B24005" s="86">
        <v>43186.375</v>
      </c>
      <c r="C24005" s="87">
        <v>43186</v>
      </c>
      <c r="D24005" s="85">
        <v>4</v>
      </c>
      <c r="E24005" s="86">
        <v>43186.166666666664</v>
      </c>
      <c r="F24005" s="88" t="s">
        <v>55</v>
      </c>
      <c r="G24005" s="89" t="s">
        <v>381</v>
      </c>
      <c r="J24005" s="94">
        <v>190</v>
      </c>
      <c r="K24005" s="94">
        <v>188</v>
      </c>
      <c r="P24005" s="94">
        <v>190</v>
      </c>
      <c r="Q24005" s="94">
        <v>188</v>
      </c>
      <c r="AS24005" s="94">
        <v>220</v>
      </c>
      <c r="AT24005" s="94">
        <v>-210</v>
      </c>
      <c r="AU24005" s="94">
        <v>178</v>
      </c>
    </row>
    <row r="24006" spans="1:47">
      <c r="A24006" s="85" t="s">
        <v>160</v>
      </c>
      <c r="B24006" s="86">
        <v>43186.416666666664</v>
      </c>
      <c r="C24006" s="87">
        <v>43186</v>
      </c>
      <c r="D24006" s="85">
        <v>5</v>
      </c>
      <c r="E24006" s="86">
        <v>43186.208333333336</v>
      </c>
      <c r="F24006" s="88" t="s">
        <v>55</v>
      </c>
      <c r="G24006" s="89" t="s">
        <v>381</v>
      </c>
      <c r="J24006" s="94">
        <v>192</v>
      </c>
      <c r="K24006" s="94">
        <v>191</v>
      </c>
      <c r="P24006" s="94">
        <v>192</v>
      </c>
      <c r="Q24006" s="94">
        <v>191</v>
      </c>
      <c r="AS24006" s="94">
        <v>228</v>
      </c>
      <c r="AT24006" s="94">
        <v>-155</v>
      </c>
      <c r="AU24006" s="94">
        <v>118</v>
      </c>
    </row>
    <row r="24007" spans="1:47">
      <c r="A24007" s="85" t="s">
        <v>160</v>
      </c>
      <c r="B24007" s="86">
        <v>43186.458333333336</v>
      </c>
      <c r="C24007" s="87">
        <v>43186</v>
      </c>
      <c r="D24007" s="85">
        <v>6</v>
      </c>
      <c r="E24007" s="86">
        <v>43186.25</v>
      </c>
      <c r="F24007" s="88" t="s">
        <v>55</v>
      </c>
      <c r="G24007" s="89" t="s">
        <v>381</v>
      </c>
      <c r="J24007" s="94">
        <v>196</v>
      </c>
      <c r="K24007" s="94">
        <v>196</v>
      </c>
      <c r="P24007" s="94">
        <v>196</v>
      </c>
      <c r="Q24007" s="94">
        <v>196</v>
      </c>
      <c r="AS24007" s="94">
        <v>242</v>
      </c>
      <c r="AT24007" s="94">
        <v>-152</v>
      </c>
      <c r="AU24007" s="94">
        <v>106</v>
      </c>
    </row>
    <row r="24008" spans="1:47">
      <c r="A24008" s="85" t="s">
        <v>160</v>
      </c>
      <c r="B24008" s="86">
        <v>43186.5</v>
      </c>
      <c r="C24008" s="87">
        <v>43186</v>
      </c>
      <c r="D24008" s="85">
        <v>7</v>
      </c>
      <c r="E24008" s="86">
        <v>43186.291666666664</v>
      </c>
      <c r="F24008" s="88" t="s">
        <v>55</v>
      </c>
      <c r="G24008" s="89" t="s">
        <v>381</v>
      </c>
      <c r="J24008" s="94">
        <v>340</v>
      </c>
      <c r="K24008" s="94">
        <v>337</v>
      </c>
      <c r="P24008" s="94">
        <v>340</v>
      </c>
      <c r="Q24008" s="94">
        <v>337</v>
      </c>
      <c r="AS24008" s="94">
        <v>249</v>
      </c>
      <c r="AT24008" s="94">
        <v>-76</v>
      </c>
      <c r="AU24008" s="94">
        <v>164</v>
      </c>
    </row>
    <row r="24009" spans="1:47">
      <c r="A24009" s="85" t="s">
        <v>160</v>
      </c>
      <c r="B24009" s="86">
        <v>43186.541666666664</v>
      </c>
      <c r="C24009" s="87">
        <v>43186</v>
      </c>
      <c r="D24009" s="85">
        <v>8</v>
      </c>
      <c r="E24009" s="86">
        <v>43186.333333333336</v>
      </c>
      <c r="F24009" s="88" t="s">
        <v>55</v>
      </c>
      <c r="G24009" s="89" t="s">
        <v>381</v>
      </c>
      <c r="J24009" s="94">
        <v>355</v>
      </c>
      <c r="K24009" s="94">
        <v>356</v>
      </c>
      <c r="P24009" s="94">
        <v>355</v>
      </c>
      <c r="Q24009" s="94">
        <v>356</v>
      </c>
      <c r="AS24009" s="94">
        <v>248</v>
      </c>
      <c r="AT24009" s="94">
        <v>-59</v>
      </c>
      <c r="AU24009" s="94">
        <v>167</v>
      </c>
    </row>
    <row r="24010" spans="1:47">
      <c r="A24010" s="85" t="s">
        <v>160</v>
      </c>
      <c r="B24010" s="86">
        <v>43186.583333333336</v>
      </c>
      <c r="C24010" s="87">
        <v>43186</v>
      </c>
      <c r="D24010" s="85">
        <v>9</v>
      </c>
      <c r="E24010" s="86">
        <v>43186.375</v>
      </c>
      <c r="F24010" s="88" t="s">
        <v>55</v>
      </c>
      <c r="G24010" s="89" t="s">
        <v>381</v>
      </c>
      <c r="J24010" s="94">
        <v>502</v>
      </c>
      <c r="K24010" s="94">
        <v>499</v>
      </c>
      <c r="P24010" s="94">
        <v>502</v>
      </c>
      <c r="Q24010" s="94">
        <v>499</v>
      </c>
      <c r="AS24010" s="94">
        <v>265</v>
      </c>
      <c r="AT24010" s="94">
        <v>16</v>
      </c>
      <c r="AU24010" s="94">
        <v>218</v>
      </c>
    </row>
    <row r="24011" spans="1:47">
      <c r="A24011" s="85" t="s">
        <v>160</v>
      </c>
      <c r="B24011" s="86">
        <v>43186.625</v>
      </c>
      <c r="C24011" s="87">
        <v>43186</v>
      </c>
      <c r="D24011" s="85">
        <v>10</v>
      </c>
      <c r="E24011" s="86">
        <v>43186.416666666664</v>
      </c>
      <c r="F24011" s="88" t="s">
        <v>55</v>
      </c>
      <c r="G24011" s="89" t="s">
        <v>381</v>
      </c>
      <c r="J24011" s="94">
        <v>511</v>
      </c>
      <c r="K24011" s="94">
        <v>511</v>
      </c>
      <c r="P24011" s="94">
        <v>511</v>
      </c>
      <c r="Q24011" s="94">
        <v>511</v>
      </c>
      <c r="AS24011" s="94">
        <v>264</v>
      </c>
      <c r="AT24011" s="94">
        <v>6</v>
      </c>
      <c r="AU24011" s="94">
        <v>241</v>
      </c>
    </row>
    <row r="24012" spans="1:47">
      <c r="A24012" s="85" t="s">
        <v>160</v>
      </c>
      <c r="B24012" s="86">
        <v>43186.666666666664</v>
      </c>
      <c r="C24012" s="87">
        <v>43186</v>
      </c>
      <c r="D24012" s="85">
        <v>11</v>
      </c>
      <c r="E24012" s="86">
        <v>43186.458333333336</v>
      </c>
      <c r="F24012" s="88" t="s">
        <v>55</v>
      </c>
      <c r="G24012" s="89" t="s">
        <v>381</v>
      </c>
      <c r="M24012" s="94">
        <v>511</v>
      </c>
      <c r="P24012" s="94">
        <v>511</v>
      </c>
      <c r="AS24012" s="94">
        <v>256</v>
      </c>
      <c r="AT24012" s="94">
        <v>49</v>
      </c>
      <c r="AU24012" s="94">
        <v>253</v>
      </c>
    </row>
    <row r="24013" spans="1:47">
      <c r="A24013" s="85" t="s">
        <v>160</v>
      </c>
      <c r="B24013" s="86">
        <v>43186.708333333336</v>
      </c>
      <c r="C24013" s="87">
        <v>43186</v>
      </c>
      <c r="D24013" s="85">
        <v>12</v>
      </c>
      <c r="E24013" s="86">
        <v>43186.5</v>
      </c>
      <c r="F24013" s="88" t="s">
        <v>55</v>
      </c>
      <c r="G24013" s="89" t="s">
        <v>381</v>
      </c>
      <c r="AS24013" s="94">
        <v>256</v>
      </c>
      <c r="AT24013" s="94">
        <v>46</v>
      </c>
      <c r="AU24013" s="94">
        <v>258</v>
      </c>
    </row>
    <row r="24014" spans="1:47">
      <c r="A24014" s="85" t="s">
        <v>160</v>
      </c>
      <c r="B24014" s="86">
        <v>43186.75</v>
      </c>
      <c r="C24014" s="87">
        <v>43186</v>
      </c>
      <c r="D24014" s="85">
        <v>13</v>
      </c>
      <c r="E24014" s="86">
        <v>43186.541666666664</v>
      </c>
      <c r="F24014" s="88" t="s">
        <v>55</v>
      </c>
      <c r="G24014" s="89" t="s">
        <v>381</v>
      </c>
      <c r="J24014" s="94">
        <v>561</v>
      </c>
      <c r="K24014" s="94">
        <v>558</v>
      </c>
      <c r="P24014" s="94">
        <v>561</v>
      </c>
      <c r="Q24014" s="94">
        <v>558</v>
      </c>
      <c r="AS24014" s="94">
        <v>252</v>
      </c>
      <c r="AT24014" s="94">
        <v>57</v>
      </c>
      <c r="AU24014" s="94">
        <v>249</v>
      </c>
    </row>
    <row r="24015" spans="1:47">
      <c r="A24015" s="85" t="s">
        <v>160</v>
      </c>
      <c r="B24015" s="86">
        <v>43186.791666666664</v>
      </c>
      <c r="C24015" s="87">
        <v>43186</v>
      </c>
      <c r="D24015" s="85">
        <v>14</v>
      </c>
      <c r="E24015" s="86">
        <v>43186.583333333336</v>
      </c>
      <c r="F24015" s="88" t="s">
        <v>55</v>
      </c>
      <c r="G24015" s="89" t="s">
        <v>381</v>
      </c>
      <c r="J24015" s="94">
        <v>561</v>
      </c>
      <c r="K24015" s="94">
        <v>563</v>
      </c>
      <c r="P24015" s="94">
        <v>561</v>
      </c>
      <c r="Q24015" s="94">
        <v>563</v>
      </c>
      <c r="AS24015" s="94">
        <v>253</v>
      </c>
      <c r="AT24015" s="94">
        <v>50</v>
      </c>
      <c r="AU24015" s="94">
        <v>260</v>
      </c>
    </row>
    <row r="24016" spans="1:47">
      <c r="A24016" s="85" t="s">
        <v>160</v>
      </c>
      <c r="B24016" s="86">
        <v>43186.833333333336</v>
      </c>
      <c r="C24016" s="87">
        <v>43186</v>
      </c>
      <c r="D24016" s="85">
        <v>15</v>
      </c>
      <c r="E24016" s="86">
        <v>43186.625</v>
      </c>
      <c r="F24016" s="88" t="s">
        <v>55</v>
      </c>
      <c r="G24016" s="89" t="s">
        <v>381</v>
      </c>
      <c r="J24016" s="94">
        <v>562</v>
      </c>
      <c r="K24016" s="94">
        <v>561</v>
      </c>
      <c r="P24016" s="94">
        <v>562</v>
      </c>
      <c r="Q24016" s="94">
        <v>561</v>
      </c>
      <c r="AS24016" s="94">
        <v>249</v>
      </c>
      <c r="AT24016" s="94">
        <v>50</v>
      </c>
      <c r="AU24016" s="94">
        <v>262</v>
      </c>
    </row>
    <row r="24017" spans="1:47">
      <c r="A24017" s="85" t="s">
        <v>160</v>
      </c>
      <c r="B24017" s="86">
        <v>43186.875</v>
      </c>
      <c r="C24017" s="87">
        <v>43186</v>
      </c>
      <c r="D24017" s="85">
        <v>16</v>
      </c>
      <c r="E24017" s="86">
        <v>43186.666666666664</v>
      </c>
      <c r="F24017" s="88" t="s">
        <v>55</v>
      </c>
      <c r="G24017" s="89" t="s">
        <v>381</v>
      </c>
      <c r="J24017" s="94">
        <v>558</v>
      </c>
      <c r="K24017" s="94">
        <v>557</v>
      </c>
      <c r="P24017" s="94">
        <v>558</v>
      </c>
      <c r="Q24017" s="94">
        <v>557</v>
      </c>
      <c r="AS24017" s="94">
        <v>242</v>
      </c>
      <c r="AT24017" s="94">
        <v>64</v>
      </c>
      <c r="AU24017" s="94">
        <v>251</v>
      </c>
    </row>
    <row r="24018" spans="1:47">
      <c r="A24018" s="85" t="s">
        <v>160</v>
      </c>
      <c r="B24018" s="86">
        <v>43186.916666666664</v>
      </c>
      <c r="C24018" s="87">
        <v>43186</v>
      </c>
      <c r="D24018" s="85">
        <v>17</v>
      </c>
      <c r="E24018" s="86">
        <v>43186.708333333336</v>
      </c>
      <c r="F24018" s="88" t="s">
        <v>55</v>
      </c>
      <c r="G24018" s="89" t="s">
        <v>381</v>
      </c>
      <c r="J24018" s="94">
        <v>559</v>
      </c>
      <c r="K24018" s="94">
        <v>556</v>
      </c>
      <c r="P24018" s="94">
        <v>559</v>
      </c>
      <c r="Q24018" s="94">
        <v>556</v>
      </c>
      <c r="AS24018" s="94">
        <v>240</v>
      </c>
      <c r="AT24018" s="94">
        <v>80</v>
      </c>
      <c r="AU24018" s="94">
        <v>236</v>
      </c>
    </row>
    <row r="24019" spans="1:47">
      <c r="A24019" s="85" t="s">
        <v>160</v>
      </c>
      <c r="B24019" s="86">
        <v>43186.958333333336</v>
      </c>
      <c r="C24019" s="87">
        <v>43186</v>
      </c>
      <c r="D24019" s="85">
        <v>18</v>
      </c>
      <c r="E24019" s="86">
        <v>43186.75</v>
      </c>
      <c r="F24019" s="88" t="s">
        <v>55</v>
      </c>
      <c r="G24019" s="89" t="s">
        <v>381</v>
      </c>
      <c r="J24019" s="94">
        <v>557</v>
      </c>
      <c r="K24019" s="94">
        <v>557</v>
      </c>
      <c r="P24019" s="94">
        <v>557</v>
      </c>
      <c r="Q24019" s="94">
        <v>557</v>
      </c>
      <c r="AS24019" s="94">
        <v>242</v>
      </c>
      <c r="AT24019" s="94">
        <v>107</v>
      </c>
      <c r="AU24019" s="94">
        <v>208</v>
      </c>
    </row>
    <row r="24020" spans="1:47">
      <c r="A24020" s="85" t="s">
        <v>160</v>
      </c>
      <c r="B24020" s="86">
        <v>43187</v>
      </c>
      <c r="C24020" s="87">
        <v>43186</v>
      </c>
      <c r="D24020" s="85">
        <v>19</v>
      </c>
      <c r="E24020" s="86">
        <v>43186.791666666664</v>
      </c>
      <c r="F24020" s="88" t="s">
        <v>55</v>
      </c>
      <c r="G24020" s="89" t="s">
        <v>381</v>
      </c>
      <c r="J24020" s="94">
        <v>559</v>
      </c>
      <c r="K24020" s="94">
        <v>557</v>
      </c>
      <c r="P24020" s="94">
        <v>559</v>
      </c>
      <c r="Q24020" s="94">
        <v>557</v>
      </c>
      <c r="AS24020" s="94">
        <v>242</v>
      </c>
      <c r="AT24020" s="94">
        <v>127</v>
      </c>
      <c r="AU24020" s="94">
        <v>189</v>
      </c>
    </row>
    <row r="24021" spans="1:47">
      <c r="A24021" s="85" t="s">
        <v>160</v>
      </c>
      <c r="B24021" s="86">
        <v>43187.041666666664</v>
      </c>
      <c r="C24021" s="87">
        <v>43186</v>
      </c>
      <c r="D24021" s="85">
        <v>20</v>
      </c>
      <c r="E24021" s="86">
        <v>43186.833333333336</v>
      </c>
      <c r="F24021" s="88" t="s">
        <v>55</v>
      </c>
      <c r="G24021" s="89" t="s">
        <v>381</v>
      </c>
      <c r="J24021" s="94">
        <v>560</v>
      </c>
      <c r="K24021" s="94">
        <v>560</v>
      </c>
      <c r="P24021" s="94">
        <v>560</v>
      </c>
      <c r="Q24021" s="94">
        <v>560</v>
      </c>
      <c r="AS24021" s="94">
        <v>237</v>
      </c>
      <c r="AT24021" s="94">
        <v>131</v>
      </c>
      <c r="AU24021" s="94">
        <v>192</v>
      </c>
    </row>
    <row r="24022" spans="1:47">
      <c r="A24022" s="85" t="s">
        <v>160</v>
      </c>
      <c r="B24022" s="86">
        <v>43187.083333333336</v>
      </c>
      <c r="C24022" s="87">
        <v>43186</v>
      </c>
      <c r="D24022" s="85">
        <v>21</v>
      </c>
      <c r="E24022" s="86">
        <v>43186.875</v>
      </c>
      <c r="F24022" s="88" t="s">
        <v>55</v>
      </c>
      <c r="G24022" s="89" t="s">
        <v>381</v>
      </c>
      <c r="J24022" s="94">
        <v>558</v>
      </c>
      <c r="K24022" s="94">
        <v>557</v>
      </c>
      <c r="P24022" s="94">
        <v>558</v>
      </c>
      <c r="Q24022" s="94">
        <v>557</v>
      </c>
      <c r="AS24022" s="94">
        <v>237</v>
      </c>
      <c r="AT24022" s="94">
        <v>111</v>
      </c>
      <c r="AU24022" s="94">
        <v>209</v>
      </c>
    </row>
    <row r="24023" spans="1:47">
      <c r="A24023" s="85" t="s">
        <v>160</v>
      </c>
      <c r="B24023" s="86">
        <v>43187.125</v>
      </c>
      <c r="C24023" s="87">
        <v>43186</v>
      </c>
      <c r="D24023" s="85">
        <v>22</v>
      </c>
      <c r="E24023" s="86">
        <v>43186.916666666664</v>
      </c>
      <c r="F24023" s="88" t="s">
        <v>55</v>
      </c>
      <c r="G24023" s="89" t="s">
        <v>381</v>
      </c>
      <c r="J24023" s="94">
        <v>480</v>
      </c>
      <c r="K24023" s="94">
        <v>480</v>
      </c>
      <c r="P24023" s="94">
        <v>480</v>
      </c>
      <c r="Q24023" s="94">
        <v>480</v>
      </c>
      <c r="AS24023" s="94">
        <v>234</v>
      </c>
      <c r="AT24023" s="94">
        <v>57</v>
      </c>
      <c r="AU24023" s="94">
        <v>189</v>
      </c>
    </row>
    <row r="24024" spans="1:47">
      <c r="A24024" s="85" t="s">
        <v>160</v>
      </c>
      <c r="B24024" s="86">
        <v>43187.166666666664</v>
      </c>
      <c r="C24024" s="87">
        <v>43186</v>
      </c>
      <c r="D24024" s="85">
        <v>23</v>
      </c>
      <c r="E24024" s="86">
        <v>43186.958333333336</v>
      </c>
      <c r="F24024" s="88" t="s">
        <v>55</v>
      </c>
      <c r="G24024" s="89" t="s">
        <v>381</v>
      </c>
      <c r="J24024" s="94">
        <v>333</v>
      </c>
      <c r="K24024" s="94">
        <v>331</v>
      </c>
      <c r="P24024" s="94">
        <v>333</v>
      </c>
      <c r="Q24024" s="94">
        <v>331</v>
      </c>
      <c r="AS24024" s="94">
        <v>220</v>
      </c>
      <c r="AT24024" s="94">
        <v>10</v>
      </c>
      <c r="AU24024" s="94">
        <v>104</v>
      </c>
    </row>
    <row r="24025" spans="1:47">
      <c r="A24025" s="85" t="s">
        <v>160</v>
      </c>
      <c r="B24025" s="86">
        <v>43187.208333333336</v>
      </c>
      <c r="C24025" s="87">
        <v>43186</v>
      </c>
      <c r="D24025" s="85">
        <v>24</v>
      </c>
      <c r="E24025" s="86">
        <v>43187</v>
      </c>
      <c r="F24025" s="88" t="s">
        <v>55</v>
      </c>
      <c r="G24025" s="89" t="s">
        <v>381</v>
      </c>
      <c r="J24025" s="94">
        <v>282</v>
      </c>
      <c r="K24025" s="94">
        <v>280</v>
      </c>
      <c r="P24025" s="94">
        <v>282</v>
      </c>
      <c r="Q24025" s="94">
        <v>280</v>
      </c>
      <c r="AS24025" s="94">
        <v>218</v>
      </c>
      <c r="AT24025" s="94">
        <v>-22</v>
      </c>
      <c r="AU24025" s="94">
        <v>83</v>
      </c>
    </row>
    <row r="24026" spans="1:47">
      <c r="A24026" s="85" t="s">
        <v>160</v>
      </c>
      <c r="B24026" s="86">
        <v>43187.25</v>
      </c>
      <c r="C24026" s="87">
        <v>43187</v>
      </c>
      <c r="D24026" s="85">
        <v>1</v>
      </c>
      <c r="E24026" s="86">
        <v>43187.041666666664</v>
      </c>
      <c r="F24026" s="88" t="s">
        <v>55</v>
      </c>
      <c r="G24026" s="89" t="s">
        <v>381</v>
      </c>
      <c r="J24026" s="94">
        <v>192</v>
      </c>
      <c r="K24026" s="94">
        <v>194</v>
      </c>
      <c r="P24026" s="94">
        <v>192</v>
      </c>
      <c r="Q24026" s="94">
        <v>194</v>
      </c>
      <c r="AS24026" s="94">
        <v>217</v>
      </c>
      <c r="AT24026" s="94">
        <v>-80</v>
      </c>
      <c r="AU24026" s="94">
        <v>57</v>
      </c>
    </row>
    <row r="24027" spans="1:47">
      <c r="A24027" s="85" t="s">
        <v>160</v>
      </c>
      <c r="B24027" s="86">
        <v>43187.291666666664</v>
      </c>
      <c r="C24027" s="87">
        <v>43187</v>
      </c>
      <c r="D24027" s="85">
        <v>2</v>
      </c>
      <c r="E24027" s="86">
        <v>43187.083333333336</v>
      </c>
      <c r="F24027" s="88" t="s">
        <v>55</v>
      </c>
      <c r="G24027" s="89" t="s">
        <v>381</v>
      </c>
      <c r="J24027" s="94">
        <v>185</v>
      </c>
      <c r="K24027" s="94">
        <v>184</v>
      </c>
      <c r="P24027" s="94">
        <v>185</v>
      </c>
      <c r="Q24027" s="94">
        <v>184</v>
      </c>
      <c r="AS24027" s="94">
        <v>207</v>
      </c>
      <c r="AT24027" s="94">
        <v>-107</v>
      </c>
      <c r="AU24027" s="94">
        <v>84</v>
      </c>
    </row>
    <row r="24028" spans="1:47">
      <c r="A24028" s="85" t="s">
        <v>160</v>
      </c>
      <c r="B24028" s="86">
        <v>43187.333333333336</v>
      </c>
      <c r="C24028" s="87">
        <v>43187</v>
      </c>
      <c r="D24028" s="85">
        <v>3</v>
      </c>
      <c r="E24028" s="86">
        <v>43187.125</v>
      </c>
      <c r="F24028" s="88" t="s">
        <v>55</v>
      </c>
      <c r="G24028" s="89" t="s">
        <v>381</v>
      </c>
      <c r="J24028" s="94">
        <v>191</v>
      </c>
      <c r="K24028" s="94">
        <v>192</v>
      </c>
      <c r="P24028" s="94">
        <v>191</v>
      </c>
      <c r="Q24028" s="94">
        <v>192</v>
      </c>
      <c r="AS24028" s="94">
        <v>200</v>
      </c>
      <c r="AT24028" s="94">
        <v>-132</v>
      </c>
      <c r="AU24028" s="94">
        <v>124</v>
      </c>
    </row>
    <row r="24029" spans="1:47">
      <c r="A24029" s="85" t="s">
        <v>160</v>
      </c>
      <c r="B24029" s="86">
        <v>43187.375</v>
      </c>
      <c r="C24029" s="87">
        <v>43187</v>
      </c>
      <c r="D24029" s="85">
        <v>4</v>
      </c>
      <c r="E24029" s="86">
        <v>43187.166666666664</v>
      </c>
      <c r="F24029" s="88" t="s">
        <v>55</v>
      </c>
      <c r="G24029" s="89" t="s">
        <v>381</v>
      </c>
      <c r="J24029" s="94">
        <v>191</v>
      </c>
      <c r="K24029" s="94">
        <v>188</v>
      </c>
      <c r="P24029" s="94">
        <v>191</v>
      </c>
      <c r="Q24029" s="94">
        <v>188</v>
      </c>
      <c r="AS24029" s="94">
        <v>197</v>
      </c>
      <c r="AT24029" s="94">
        <v>-126</v>
      </c>
      <c r="AU24029" s="94">
        <v>117</v>
      </c>
    </row>
    <row r="24030" spans="1:47">
      <c r="A24030" s="85" t="s">
        <v>160</v>
      </c>
      <c r="B24030" s="86">
        <v>43187.416666666664</v>
      </c>
      <c r="C24030" s="87">
        <v>43187</v>
      </c>
      <c r="D24030" s="85">
        <v>5</v>
      </c>
      <c r="E24030" s="86">
        <v>43187.208333333336</v>
      </c>
      <c r="F24030" s="88" t="s">
        <v>55</v>
      </c>
      <c r="G24030" s="89" t="s">
        <v>381</v>
      </c>
      <c r="J24030" s="94">
        <v>201</v>
      </c>
      <c r="K24030" s="94">
        <v>201</v>
      </c>
      <c r="P24030" s="94">
        <v>201</v>
      </c>
      <c r="Q24030" s="94">
        <v>201</v>
      </c>
      <c r="AS24030" s="94">
        <v>213</v>
      </c>
      <c r="AT24030" s="94">
        <v>-75</v>
      </c>
      <c r="AU24030" s="94">
        <v>63</v>
      </c>
    </row>
    <row r="24031" spans="1:47">
      <c r="A24031" s="85" t="s">
        <v>160</v>
      </c>
      <c r="B24031" s="86">
        <v>43187.458333333336</v>
      </c>
      <c r="C24031" s="87">
        <v>43187</v>
      </c>
      <c r="D24031" s="85">
        <v>6</v>
      </c>
      <c r="E24031" s="86">
        <v>43187.25</v>
      </c>
      <c r="F24031" s="88" t="s">
        <v>55</v>
      </c>
      <c r="G24031" s="89" t="s">
        <v>381</v>
      </c>
      <c r="J24031" s="94">
        <v>352</v>
      </c>
      <c r="K24031" s="94">
        <v>348</v>
      </c>
      <c r="P24031" s="94">
        <v>352</v>
      </c>
      <c r="Q24031" s="94">
        <v>348</v>
      </c>
      <c r="AS24031" s="94">
        <v>222</v>
      </c>
      <c r="AT24031" s="94">
        <v>83</v>
      </c>
      <c r="AU24031" s="94">
        <v>43</v>
      </c>
    </row>
    <row r="24032" spans="1:47">
      <c r="A24032" s="85" t="s">
        <v>160</v>
      </c>
      <c r="B24032" s="86">
        <v>43187.5</v>
      </c>
      <c r="C24032" s="87">
        <v>43187</v>
      </c>
      <c r="D24032" s="85">
        <v>7</v>
      </c>
      <c r="E24032" s="86">
        <v>43187.291666666664</v>
      </c>
      <c r="F24032" s="88" t="s">
        <v>55</v>
      </c>
      <c r="G24032" s="89" t="s">
        <v>381</v>
      </c>
      <c r="J24032" s="94">
        <v>511</v>
      </c>
      <c r="K24032" s="94">
        <v>510</v>
      </c>
      <c r="P24032" s="94">
        <v>511</v>
      </c>
      <c r="Q24032" s="94">
        <v>510</v>
      </c>
      <c r="AS24032" s="94">
        <v>223</v>
      </c>
      <c r="AT24032" s="94">
        <v>193</v>
      </c>
      <c r="AU24032" s="94">
        <v>94</v>
      </c>
    </row>
    <row r="24033" spans="1:47">
      <c r="A24033" s="85" t="s">
        <v>160</v>
      </c>
      <c r="B24033" s="86">
        <v>43187.541666666664</v>
      </c>
      <c r="C24033" s="87">
        <v>43187</v>
      </c>
      <c r="D24033" s="85">
        <v>8</v>
      </c>
      <c r="E24033" s="86">
        <v>43187.333333333336</v>
      </c>
      <c r="F24033" s="88" t="s">
        <v>55</v>
      </c>
      <c r="G24033" s="89" t="s">
        <v>381</v>
      </c>
      <c r="J24033" s="94">
        <v>598</v>
      </c>
      <c r="K24033" s="94">
        <v>597</v>
      </c>
      <c r="P24033" s="94">
        <v>598</v>
      </c>
      <c r="Q24033" s="94">
        <v>597</v>
      </c>
      <c r="AS24033" s="94">
        <v>223</v>
      </c>
      <c r="AT24033" s="94">
        <v>258</v>
      </c>
      <c r="AU24033" s="94">
        <v>116</v>
      </c>
    </row>
    <row r="24034" spans="1:47">
      <c r="A24034" s="85" t="s">
        <v>160</v>
      </c>
      <c r="B24034" s="86">
        <v>43187.583333333336</v>
      </c>
      <c r="C24034" s="87">
        <v>43187</v>
      </c>
      <c r="D24034" s="85">
        <v>9</v>
      </c>
      <c r="E24034" s="86">
        <v>43187.375</v>
      </c>
      <c r="F24034" s="88" t="s">
        <v>55</v>
      </c>
      <c r="G24034" s="89" t="s">
        <v>381</v>
      </c>
      <c r="J24034" s="94">
        <v>608</v>
      </c>
      <c r="K24034" s="94">
        <v>607</v>
      </c>
      <c r="P24034" s="94">
        <v>608</v>
      </c>
      <c r="Q24034" s="94">
        <v>607</v>
      </c>
      <c r="AS24034" s="94">
        <v>229</v>
      </c>
      <c r="AT24034" s="94">
        <v>242</v>
      </c>
      <c r="AU24034" s="94">
        <v>136</v>
      </c>
    </row>
    <row r="24035" spans="1:47">
      <c r="A24035" s="85" t="s">
        <v>160</v>
      </c>
      <c r="B24035" s="86">
        <v>43187.625</v>
      </c>
      <c r="C24035" s="87">
        <v>43187</v>
      </c>
      <c r="D24035" s="85">
        <v>10</v>
      </c>
      <c r="E24035" s="86">
        <v>43187.416666666664</v>
      </c>
      <c r="F24035" s="88" t="s">
        <v>55</v>
      </c>
      <c r="G24035" s="89" t="s">
        <v>381</v>
      </c>
      <c r="J24035" s="94">
        <v>617</v>
      </c>
      <c r="K24035" s="94">
        <v>617</v>
      </c>
      <c r="P24035" s="94">
        <v>617</v>
      </c>
      <c r="Q24035" s="94">
        <v>617</v>
      </c>
      <c r="AS24035" s="94">
        <v>234</v>
      </c>
      <c r="AT24035" s="94">
        <v>270</v>
      </c>
      <c r="AU24035" s="94">
        <v>113</v>
      </c>
    </row>
    <row r="24036" spans="1:47">
      <c r="A24036" s="85" t="s">
        <v>160</v>
      </c>
      <c r="B24036" s="86">
        <v>43187.666666666664</v>
      </c>
      <c r="C24036" s="87">
        <v>43187</v>
      </c>
      <c r="D24036" s="85">
        <v>11</v>
      </c>
      <c r="E24036" s="86">
        <v>43187.458333333336</v>
      </c>
      <c r="F24036" s="88" t="s">
        <v>55</v>
      </c>
      <c r="G24036" s="89" t="s">
        <v>381</v>
      </c>
      <c r="M24036" s="94">
        <v>617</v>
      </c>
      <c r="P24036" s="94">
        <v>617</v>
      </c>
      <c r="AS24036" s="94">
        <v>229</v>
      </c>
      <c r="AT24036" s="94">
        <v>263</v>
      </c>
      <c r="AU24036" s="94">
        <v>127</v>
      </c>
    </row>
    <row r="24037" spans="1:47">
      <c r="A24037" s="85" t="s">
        <v>160</v>
      </c>
      <c r="B24037" s="86">
        <v>43187.708333333336</v>
      </c>
      <c r="C24037" s="87">
        <v>43187</v>
      </c>
      <c r="D24037" s="85">
        <v>12</v>
      </c>
      <c r="E24037" s="86">
        <v>43187.5</v>
      </c>
      <c r="F24037" s="88" t="s">
        <v>55</v>
      </c>
      <c r="G24037" s="89" t="s">
        <v>381</v>
      </c>
      <c r="AS24037" s="94">
        <v>227</v>
      </c>
      <c r="AT24037" s="94">
        <v>247</v>
      </c>
      <c r="AU24037" s="94">
        <v>144</v>
      </c>
    </row>
    <row r="24038" spans="1:47">
      <c r="A24038" s="85" t="s">
        <v>160</v>
      </c>
      <c r="B24038" s="86">
        <v>43187.75</v>
      </c>
      <c r="C24038" s="87">
        <v>43187</v>
      </c>
      <c r="D24038" s="85">
        <v>13</v>
      </c>
      <c r="E24038" s="86">
        <v>43187.541666666664</v>
      </c>
      <c r="F24038" s="88" t="s">
        <v>55</v>
      </c>
      <c r="G24038" s="89" t="s">
        <v>381</v>
      </c>
      <c r="J24038" s="94">
        <v>615</v>
      </c>
      <c r="K24038" s="94">
        <v>615</v>
      </c>
      <c r="P24038" s="94">
        <v>615</v>
      </c>
      <c r="Q24038" s="94">
        <v>615</v>
      </c>
      <c r="AS24038" s="94">
        <v>224</v>
      </c>
      <c r="AT24038" s="94">
        <v>217</v>
      </c>
      <c r="AU24038" s="94">
        <v>174</v>
      </c>
    </row>
    <row r="24039" spans="1:47">
      <c r="A24039" s="85" t="s">
        <v>160</v>
      </c>
      <c r="B24039" s="86">
        <v>43187.791666666664</v>
      </c>
      <c r="C24039" s="87">
        <v>43187</v>
      </c>
      <c r="D24039" s="85">
        <v>14</v>
      </c>
      <c r="E24039" s="86">
        <v>43187.583333333336</v>
      </c>
      <c r="F24039" s="88" t="s">
        <v>55</v>
      </c>
      <c r="G24039" s="89" t="s">
        <v>381</v>
      </c>
      <c r="J24039" s="94">
        <v>621</v>
      </c>
      <c r="K24039" s="94">
        <v>619</v>
      </c>
      <c r="P24039" s="94">
        <v>621</v>
      </c>
      <c r="Q24039" s="94">
        <v>619</v>
      </c>
      <c r="AS24039" s="94">
        <v>231</v>
      </c>
      <c r="AT24039" s="94">
        <v>202</v>
      </c>
      <c r="AU24039" s="94">
        <v>186</v>
      </c>
    </row>
    <row r="24040" spans="1:47">
      <c r="A24040" s="85" t="s">
        <v>160</v>
      </c>
      <c r="B24040" s="86">
        <v>43187.833333333336</v>
      </c>
      <c r="C24040" s="87">
        <v>43187</v>
      </c>
      <c r="D24040" s="85">
        <v>15</v>
      </c>
      <c r="E24040" s="86">
        <v>43187.625</v>
      </c>
      <c r="F24040" s="88" t="s">
        <v>55</v>
      </c>
      <c r="G24040" s="89" t="s">
        <v>381</v>
      </c>
      <c r="J24040" s="94">
        <v>617</v>
      </c>
      <c r="K24040" s="94">
        <v>613</v>
      </c>
      <c r="P24040" s="94">
        <v>617</v>
      </c>
      <c r="Q24040" s="94">
        <v>613</v>
      </c>
      <c r="AS24040" s="94">
        <v>227</v>
      </c>
      <c r="AT24040" s="94">
        <v>192</v>
      </c>
      <c r="AU24040" s="94">
        <v>194</v>
      </c>
    </row>
    <row r="24041" spans="1:47">
      <c r="A24041" s="85" t="s">
        <v>160</v>
      </c>
      <c r="B24041" s="86">
        <v>43187.875</v>
      </c>
      <c r="C24041" s="87">
        <v>43187</v>
      </c>
      <c r="D24041" s="85">
        <v>16</v>
      </c>
      <c r="E24041" s="86">
        <v>43187.666666666664</v>
      </c>
      <c r="F24041" s="88" t="s">
        <v>55</v>
      </c>
      <c r="G24041" s="89" t="s">
        <v>381</v>
      </c>
      <c r="J24041" s="94">
        <v>615</v>
      </c>
      <c r="K24041" s="94">
        <v>617</v>
      </c>
      <c r="P24041" s="94">
        <v>615</v>
      </c>
      <c r="Q24041" s="94">
        <v>617</v>
      </c>
      <c r="AS24041" s="94">
        <v>228</v>
      </c>
      <c r="AT24041" s="94">
        <v>181</v>
      </c>
      <c r="AU24041" s="94">
        <v>208</v>
      </c>
    </row>
    <row r="24042" spans="1:47">
      <c r="A24042" s="85" t="s">
        <v>160</v>
      </c>
      <c r="B24042" s="86">
        <v>43187.916666666664</v>
      </c>
      <c r="C24042" s="87">
        <v>43187</v>
      </c>
      <c r="D24042" s="85">
        <v>17</v>
      </c>
      <c r="E24042" s="86">
        <v>43187.708333333336</v>
      </c>
      <c r="F24042" s="88" t="s">
        <v>55</v>
      </c>
      <c r="G24042" s="89" t="s">
        <v>381</v>
      </c>
      <c r="J24042" s="94">
        <v>613</v>
      </c>
      <c r="K24042" s="94">
        <v>612</v>
      </c>
      <c r="P24042" s="94">
        <v>613</v>
      </c>
      <c r="Q24042" s="94">
        <v>612</v>
      </c>
      <c r="AS24042" s="94">
        <v>225</v>
      </c>
      <c r="AT24042" s="94">
        <v>177</v>
      </c>
      <c r="AU24042" s="94">
        <v>210</v>
      </c>
    </row>
    <row r="24043" spans="1:47">
      <c r="A24043" s="85" t="s">
        <v>160</v>
      </c>
      <c r="B24043" s="86">
        <v>43187.958333333336</v>
      </c>
      <c r="C24043" s="87">
        <v>43187</v>
      </c>
      <c r="D24043" s="85">
        <v>18</v>
      </c>
      <c r="E24043" s="86">
        <v>43187.75</v>
      </c>
      <c r="F24043" s="88" t="s">
        <v>55</v>
      </c>
      <c r="G24043" s="89" t="s">
        <v>381</v>
      </c>
      <c r="J24043" s="94">
        <v>613</v>
      </c>
      <c r="K24043" s="94">
        <v>611</v>
      </c>
      <c r="P24043" s="94">
        <v>613</v>
      </c>
      <c r="Q24043" s="94">
        <v>611</v>
      </c>
      <c r="AS24043" s="94">
        <v>223</v>
      </c>
      <c r="AT24043" s="94">
        <v>186</v>
      </c>
      <c r="AU24043" s="94">
        <v>202</v>
      </c>
    </row>
    <row r="24044" spans="1:47">
      <c r="A24044" s="85" t="s">
        <v>160</v>
      </c>
      <c r="B24044" s="86">
        <v>43188</v>
      </c>
      <c r="C24044" s="87">
        <v>43187</v>
      </c>
      <c r="D24044" s="85">
        <v>19</v>
      </c>
      <c r="E24044" s="86">
        <v>43187.791666666664</v>
      </c>
      <c r="F24044" s="88" t="s">
        <v>55</v>
      </c>
      <c r="G24044" s="89" t="s">
        <v>381</v>
      </c>
      <c r="J24044" s="94">
        <v>616</v>
      </c>
      <c r="K24044" s="94">
        <v>613</v>
      </c>
      <c r="P24044" s="94">
        <v>616</v>
      </c>
      <c r="Q24044" s="94">
        <v>613</v>
      </c>
      <c r="AS24044" s="94">
        <v>227</v>
      </c>
      <c r="AT24044" s="94">
        <v>180</v>
      </c>
      <c r="AU24044" s="94">
        <v>206</v>
      </c>
    </row>
    <row r="24045" spans="1:47">
      <c r="A24045" s="85" t="s">
        <v>160</v>
      </c>
      <c r="B24045" s="86">
        <v>43188.041666666664</v>
      </c>
      <c r="C24045" s="87">
        <v>43187</v>
      </c>
      <c r="D24045" s="85">
        <v>20</v>
      </c>
      <c r="E24045" s="86">
        <v>43187.833333333336</v>
      </c>
      <c r="F24045" s="88" t="s">
        <v>55</v>
      </c>
      <c r="G24045" s="89" t="s">
        <v>381</v>
      </c>
      <c r="J24045" s="94">
        <v>618</v>
      </c>
      <c r="K24045" s="94">
        <v>619</v>
      </c>
      <c r="P24045" s="94">
        <v>618</v>
      </c>
      <c r="Q24045" s="94">
        <v>619</v>
      </c>
      <c r="AS24045" s="94">
        <v>224</v>
      </c>
      <c r="AT24045" s="94">
        <v>199</v>
      </c>
      <c r="AU24045" s="94">
        <v>196</v>
      </c>
    </row>
    <row r="24046" spans="1:47">
      <c r="A24046" s="85" t="s">
        <v>160</v>
      </c>
      <c r="B24046" s="86">
        <v>43188.083333333336</v>
      </c>
      <c r="C24046" s="87">
        <v>43187</v>
      </c>
      <c r="D24046" s="85">
        <v>21</v>
      </c>
      <c r="E24046" s="86">
        <v>43187.875</v>
      </c>
      <c r="F24046" s="88" t="s">
        <v>55</v>
      </c>
      <c r="G24046" s="89" t="s">
        <v>381</v>
      </c>
      <c r="J24046" s="94">
        <v>604</v>
      </c>
      <c r="K24046" s="94">
        <v>603</v>
      </c>
      <c r="P24046" s="94">
        <v>604</v>
      </c>
      <c r="Q24046" s="94">
        <v>603</v>
      </c>
      <c r="AS24046" s="94">
        <v>223</v>
      </c>
      <c r="AT24046" s="94">
        <v>162</v>
      </c>
      <c r="AU24046" s="94">
        <v>218</v>
      </c>
    </row>
    <row r="24047" spans="1:47">
      <c r="A24047" s="85" t="s">
        <v>160</v>
      </c>
      <c r="B24047" s="86">
        <v>43188.125</v>
      </c>
      <c r="C24047" s="87">
        <v>43187</v>
      </c>
      <c r="D24047" s="85">
        <v>22</v>
      </c>
      <c r="E24047" s="86">
        <v>43187.916666666664</v>
      </c>
      <c r="F24047" s="88" t="s">
        <v>55</v>
      </c>
      <c r="G24047" s="89" t="s">
        <v>381</v>
      </c>
      <c r="J24047" s="94">
        <v>518</v>
      </c>
      <c r="K24047" s="94">
        <v>517</v>
      </c>
      <c r="P24047" s="94">
        <v>518</v>
      </c>
      <c r="Q24047" s="94">
        <v>517</v>
      </c>
      <c r="AS24047" s="94">
        <v>210</v>
      </c>
      <c r="AT24047" s="94">
        <v>119</v>
      </c>
      <c r="AU24047" s="94">
        <v>188</v>
      </c>
    </row>
    <row r="24048" spans="1:47">
      <c r="A24048" s="85" t="s">
        <v>160</v>
      </c>
      <c r="B24048" s="86">
        <v>43188.166666666664</v>
      </c>
      <c r="C24048" s="87">
        <v>43187</v>
      </c>
      <c r="D24048" s="85">
        <v>23</v>
      </c>
      <c r="E24048" s="86">
        <v>43187.958333333336</v>
      </c>
      <c r="F24048" s="88" t="s">
        <v>55</v>
      </c>
      <c r="G24048" s="89" t="s">
        <v>381</v>
      </c>
      <c r="J24048" s="94">
        <v>451</v>
      </c>
      <c r="K24048" s="94">
        <v>448</v>
      </c>
      <c r="P24048" s="94">
        <v>451</v>
      </c>
      <c r="Q24048" s="94">
        <v>448</v>
      </c>
      <c r="AS24048" s="94">
        <v>202</v>
      </c>
      <c r="AT24048" s="94">
        <v>82</v>
      </c>
      <c r="AU24048" s="94">
        <v>164</v>
      </c>
    </row>
    <row r="24049" spans="1:47">
      <c r="A24049" s="85" t="s">
        <v>160</v>
      </c>
      <c r="B24049" s="86">
        <v>43188.208333333336</v>
      </c>
      <c r="C24049" s="87">
        <v>43187</v>
      </c>
      <c r="D24049" s="85">
        <v>24</v>
      </c>
      <c r="E24049" s="86">
        <v>43188</v>
      </c>
      <c r="F24049" s="88" t="s">
        <v>55</v>
      </c>
      <c r="G24049" s="89" t="s">
        <v>381</v>
      </c>
      <c r="J24049" s="94">
        <v>399</v>
      </c>
      <c r="K24049" s="94">
        <v>397</v>
      </c>
      <c r="P24049" s="94">
        <v>399</v>
      </c>
      <c r="Q24049" s="94">
        <v>397</v>
      </c>
      <c r="AS24049" s="94">
        <v>199</v>
      </c>
      <c r="AT24049" s="94">
        <v>43</v>
      </c>
      <c r="AU24049" s="94">
        <v>155</v>
      </c>
    </row>
    <row r="24050" spans="1:47">
      <c r="A24050" s="85" t="s">
        <v>160</v>
      </c>
      <c r="B24050" s="86">
        <v>43188.25</v>
      </c>
      <c r="C24050" s="87">
        <v>43188</v>
      </c>
      <c r="D24050" s="85">
        <v>1</v>
      </c>
      <c r="E24050" s="86">
        <v>43188.041666666664</v>
      </c>
      <c r="F24050" s="88" t="s">
        <v>55</v>
      </c>
      <c r="G24050" s="89" t="s">
        <v>381</v>
      </c>
      <c r="J24050" s="94">
        <v>394</v>
      </c>
      <c r="K24050" s="94">
        <v>397</v>
      </c>
      <c r="P24050" s="94">
        <v>394</v>
      </c>
      <c r="Q24050" s="94">
        <v>397</v>
      </c>
      <c r="AS24050" s="94">
        <v>209</v>
      </c>
      <c r="AT24050" s="94">
        <v>41</v>
      </c>
      <c r="AU24050" s="94">
        <v>147</v>
      </c>
    </row>
    <row r="24051" spans="1:47">
      <c r="A24051" s="85" t="s">
        <v>160</v>
      </c>
      <c r="B24051" s="86">
        <v>43188.291666666664</v>
      </c>
      <c r="C24051" s="87">
        <v>43188</v>
      </c>
      <c r="D24051" s="85">
        <v>2</v>
      </c>
      <c r="E24051" s="86">
        <v>43188.083333333336</v>
      </c>
      <c r="F24051" s="88" t="s">
        <v>55</v>
      </c>
      <c r="G24051" s="89" t="s">
        <v>381</v>
      </c>
      <c r="J24051" s="94">
        <v>321</v>
      </c>
      <c r="K24051" s="94">
        <v>317</v>
      </c>
      <c r="P24051" s="94">
        <v>321</v>
      </c>
      <c r="Q24051" s="94">
        <v>317</v>
      </c>
      <c r="AS24051" s="94">
        <v>198</v>
      </c>
      <c r="AT24051" s="94">
        <v>16</v>
      </c>
      <c r="AU24051" s="94">
        <v>103</v>
      </c>
    </row>
    <row r="24052" spans="1:47">
      <c r="A24052" s="85" t="s">
        <v>160</v>
      </c>
      <c r="B24052" s="86">
        <v>43188.333333333336</v>
      </c>
      <c r="C24052" s="87">
        <v>43188</v>
      </c>
      <c r="D24052" s="85">
        <v>3</v>
      </c>
      <c r="E24052" s="86">
        <v>43188.125</v>
      </c>
      <c r="F24052" s="88" t="s">
        <v>55</v>
      </c>
      <c r="G24052" s="89" t="s">
        <v>381</v>
      </c>
      <c r="J24052" s="94">
        <v>322</v>
      </c>
      <c r="K24052" s="94">
        <v>320</v>
      </c>
      <c r="P24052" s="94">
        <v>322</v>
      </c>
      <c r="Q24052" s="94">
        <v>320</v>
      </c>
      <c r="AS24052" s="94">
        <v>201</v>
      </c>
      <c r="AT24052" s="94">
        <v>18</v>
      </c>
      <c r="AU24052" s="94">
        <v>101</v>
      </c>
    </row>
    <row r="24053" spans="1:47">
      <c r="A24053" s="85" t="s">
        <v>160</v>
      </c>
      <c r="B24053" s="86">
        <v>43188.375</v>
      </c>
      <c r="C24053" s="87">
        <v>43188</v>
      </c>
      <c r="D24053" s="85">
        <v>4</v>
      </c>
      <c r="E24053" s="86">
        <v>43188.166666666664</v>
      </c>
      <c r="F24053" s="88" t="s">
        <v>55</v>
      </c>
      <c r="G24053" s="89" t="s">
        <v>381</v>
      </c>
      <c r="J24053" s="94">
        <v>399</v>
      </c>
      <c r="K24053" s="94">
        <v>399</v>
      </c>
      <c r="P24053" s="94">
        <v>399</v>
      </c>
      <c r="Q24053" s="94">
        <v>399</v>
      </c>
      <c r="AS24053" s="94">
        <v>207</v>
      </c>
      <c r="AT24053" s="94">
        <v>61</v>
      </c>
      <c r="AU24053" s="94">
        <v>131</v>
      </c>
    </row>
    <row r="24054" spans="1:47">
      <c r="A24054" s="85" t="s">
        <v>160</v>
      </c>
      <c r="B24054" s="86">
        <v>43188.416666666664</v>
      </c>
      <c r="C24054" s="87">
        <v>43188</v>
      </c>
      <c r="D24054" s="85">
        <v>5</v>
      </c>
      <c r="E24054" s="86">
        <v>43188.208333333336</v>
      </c>
      <c r="F24054" s="88" t="s">
        <v>55</v>
      </c>
      <c r="G24054" s="89" t="s">
        <v>381</v>
      </c>
      <c r="J24054" s="94">
        <v>464</v>
      </c>
      <c r="K24054" s="94">
        <v>464</v>
      </c>
      <c r="P24054" s="94">
        <v>464</v>
      </c>
      <c r="Q24054" s="94">
        <v>464</v>
      </c>
      <c r="AS24054" s="94">
        <v>220</v>
      </c>
      <c r="AT24054" s="94">
        <v>121</v>
      </c>
      <c r="AU24054" s="94">
        <v>123</v>
      </c>
    </row>
    <row r="24055" spans="1:47">
      <c r="A24055" s="85" t="s">
        <v>160</v>
      </c>
      <c r="B24055" s="86">
        <v>43188.458333333336</v>
      </c>
      <c r="C24055" s="87">
        <v>43188</v>
      </c>
      <c r="D24055" s="85">
        <v>6</v>
      </c>
      <c r="E24055" s="86">
        <v>43188.25</v>
      </c>
      <c r="F24055" s="88" t="s">
        <v>55</v>
      </c>
      <c r="G24055" s="89" t="s">
        <v>381</v>
      </c>
      <c r="J24055" s="94">
        <v>471</v>
      </c>
      <c r="K24055" s="94">
        <v>468</v>
      </c>
      <c r="P24055" s="94">
        <v>471</v>
      </c>
      <c r="Q24055" s="94">
        <v>468</v>
      </c>
      <c r="AS24055" s="94">
        <v>226</v>
      </c>
      <c r="AT24055" s="94">
        <v>124</v>
      </c>
      <c r="AU24055" s="94">
        <v>118</v>
      </c>
    </row>
    <row r="24056" spans="1:47">
      <c r="A24056" s="85" t="s">
        <v>160</v>
      </c>
      <c r="B24056" s="86">
        <v>43188.5</v>
      </c>
      <c r="C24056" s="87">
        <v>43188</v>
      </c>
      <c r="D24056" s="85">
        <v>7</v>
      </c>
      <c r="E24056" s="86">
        <v>43188.291666666664</v>
      </c>
      <c r="F24056" s="88" t="s">
        <v>55</v>
      </c>
      <c r="G24056" s="89" t="s">
        <v>381</v>
      </c>
      <c r="J24056" s="94">
        <v>469</v>
      </c>
      <c r="K24056" s="94">
        <v>469</v>
      </c>
      <c r="P24056" s="94">
        <v>469</v>
      </c>
      <c r="Q24056" s="94">
        <v>469</v>
      </c>
      <c r="AS24056" s="94">
        <v>218</v>
      </c>
      <c r="AT24056" s="94">
        <v>120</v>
      </c>
      <c r="AU24056" s="94">
        <v>131</v>
      </c>
    </row>
    <row r="24057" spans="1:47">
      <c r="A24057" s="85" t="s">
        <v>160</v>
      </c>
      <c r="B24057" s="86">
        <v>43188.541666666664</v>
      </c>
      <c r="C24057" s="87">
        <v>43188</v>
      </c>
      <c r="D24057" s="85">
        <v>8</v>
      </c>
      <c r="E24057" s="86">
        <v>43188.333333333336</v>
      </c>
      <c r="F24057" s="88" t="s">
        <v>55</v>
      </c>
      <c r="G24057" s="89" t="s">
        <v>381</v>
      </c>
      <c r="J24057" s="94">
        <v>468</v>
      </c>
      <c r="K24057" s="94">
        <v>467</v>
      </c>
      <c r="P24057" s="94">
        <v>468</v>
      </c>
      <c r="Q24057" s="94">
        <v>467</v>
      </c>
      <c r="AS24057" s="94">
        <v>213</v>
      </c>
      <c r="AT24057" s="94">
        <v>131</v>
      </c>
      <c r="AU24057" s="94">
        <v>123</v>
      </c>
    </row>
    <row r="24058" spans="1:47">
      <c r="A24058" s="85" t="s">
        <v>160</v>
      </c>
      <c r="B24058" s="86">
        <v>43188.583333333336</v>
      </c>
      <c r="C24058" s="87">
        <v>43188</v>
      </c>
      <c r="D24058" s="85">
        <v>9</v>
      </c>
      <c r="E24058" s="86">
        <v>43188.375</v>
      </c>
      <c r="F24058" s="88" t="s">
        <v>55</v>
      </c>
      <c r="G24058" s="89" t="s">
        <v>381</v>
      </c>
      <c r="J24058" s="94">
        <v>466</v>
      </c>
      <c r="K24058" s="94">
        <v>466</v>
      </c>
      <c r="P24058" s="94">
        <v>466</v>
      </c>
      <c r="Q24058" s="94">
        <v>466</v>
      </c>
      <c r="AS24058" s="94">
        <v>217</v>
      </c>
      <c r="AT24058" s="94">
        <v>138</v>
      </c>
      <c r="AU24058" s="94">
        <v>111</v>
      </c>
    </row>
    <row r="24059" spans="1:47">
      <c r="A24059" s="85" t="s">
        <v>160</v>
      </c>
      <c r="B24059" s="86">
        <v>43188.625</v>
      </c>
      <c r="C24059" s="87">
        <v>43188</v>
      </c>
      <c r="D24059" s="85">
        <v>10</v>
      </c>
      <c r="E24059" s="86">
        <v>43188.416666666664</v>
      </c>
      <c r="F24059" s="88" t="s">
        <v>55</v>
      </c>
      <c r="G24059" s="89" t="s">
        <v>381</v>
      </c>
      <c r="J24059" s="94">
        <v>469</v>
      </c>
      <c r="K24059" s="94">
        <v>467</v>
      </c>
      <c r="P24059" s="94">
        <v>469</v>
      </c>
      <c r="Q24059" s="94">
        <v>467</v>
      </c>
      <c r="AS24059" s="94">
        <v>215</v>
      </c>
      <c r="AT24059" s="94">
        <v>132</v>
      </c>
      <c r="AU24059" s="94">
        <v>120</v>
      </c>
    </row>
    <row r="24060" spans="1:47">
      <c r="A24060" s="85" t="s">
        <v>160</v>
      </c>
      <c r="B24060" s="86">
        <v>43188.666666666664</v>
      </c>
      <c r="C24060" s="87">
        <v>43188</v>
      </c>
      <c r="D24060" s="85">
        <v>11</v>
      </c>
      <c r="E24060" s="86">
        <v>43188.458333333336</v>
      </c>
      <c r="F24060" s="88" t="s">
        <v>55</v>
      </c>
      <c r="G24060" s="89" t="s">
        <v>381</v>
      </c>
      <c r="M24060" s="94">
        <v>469</v>
      </c>
      <c r="P24060" s="94">
        <v>469</v>
      </c>
      <c r="AS24060" s="94">
        <v>218</v>
      </c>
      <c r="AT24060" s="94">
        <v>137</v>
      </c>
      <c r="AU24060" s="94">
        <v>113</v>
      </c>
    </row>
    <row r="24061" spans="1:47">
      <c r="A24061" s="85" t="s">
        <v>160</v>
      </c>
      <c r="B24061" s="86">
        <v>43188.708333333336</v>
      </c>
      <c r="C24061" s="87">
        <v>43188</v>
      </c>
      <c r="D24061" s="85">
        <v>12</v>
      </c>
      <c r="E24061" s="86">
        <v>43188.5</v>
      </c>
      <c r="F24061" s="88" t="s">
        <v>55</v>
      </c>
      <c r="G24061" s="89" t="s">
        <v>381</v>
      </c>
      <c r="AS24061" s="94">
        <v>219</v>
      </c>
      <c r="AT24061" s="94">
        <v>117</v>
      </c>
      <c r="AU24061" s="94">
        <v>134</v>
      </c>
    </row>
    <row r="24062" spans="1:47">
      <c r="A24062" s="85" t="s">
        <v>160</v>
      </c>
      <c r="B24062" s="86">
        <v>43188.75</v>
      </c>
      <c r="C24062" s="87">
        <v>43188</v>
      </c>
      <c r="D24062" s="85">
        <v>13</v>
      </c>
      <c r="E24062" s="86">
        <v>43188.541666666664</v>
      </c>
      <c r="F24062" s="88" t="s">
        <v>55</v>
      </c>
      <c r="G24062" s="89" t="s">
        <v>381</v>
      </c>
      <c r="J24062" s="94">
        <v>470</v>
      </c>
      <c r="K24062" s="94">
        <v>470</v>
      </c>
      <c r="P24062" s="94">
        <v>470</v>
      </c>
      <c r="Q24062" s="94">
        <v>470</v>
      </c>
      <c r="AS24062" s="94">
        <v>225</v>
      </c>
      <c r="AT24062" s="94">
        <v>121</v>
      </c>
      <c r="AU24062" s="94">
        <v>124</v>
      </c>
    </row>
    <row r="24063" spans="1:47">
      <c r="A24063" s="85" t="s">
        <v>160</v>
      </c>
      <c r="B24063" s="86">
        <v>43188.791666666664</v>
      </c>
      <c r="C24063" s="87">
        <v>43188</v>
      </c>
      <c r="D24063" s="85">
        <v>14</v>
      </c>
      <c r="E24063" s="86">
        <v>43188.583333333336</v>
      </c>
      <c r="F24063" s="88" t="s">
        <v>55</v>
      </c>
      <c r="G24063" s="89" t="s">
        <v>381</v>
      </c>
      <c r="J24063" s="94">
        <v>469</v>
      </c>
      <c r="K24063" s="94">
        <v>466</v>
      </c>
      <c r="P24063" s="94">
        <v>469</v>
      </c>
      <c r="Q24063" s="94">
        <v>466</v>
      </c>
      <c r="AS24063" s="94">
        <v>223</v>
      </c>
      <c r="AT24063" s="94">
        <v>120</v>
      </c>
      <c r="AU24063" s="94">
        <v>123</v>
      </c>
    </row>
    <row r="24064" spans="1:47">
      <c r="A24064" s="85" t="s">
        <v>160</v>
      </c>
      <c r="B24064" s="86">
        <v>43188.833333333336</v>
      </c>
      <c r="C24064" s="87">
        <v>43188</v>
      </c>
      <c r="D24064" s="85">
        <v>15</v>
      </c>
      <c r="E24064" s="86">
        <v>43188.625</v>
      </c>
      <c r="F24064" s="88" t="s">
        <v>55</v>
      </c>
      <c r="G24064" s="89" t="s">
        <v>381</v>
      </c>
      <c r="J24064" s="94">
        <v>472</v>
      </c>
      <c r="K24064" s="94">
        <v>471</v>
      </c>
      <c r="P24064" s="94">
        <v>472</v>
      </c>
      <c r="Q24064" s="94">
        <v>471</v>
      </c>
      <c r="AS24064" s="94">
        <v>219</v>
      </c>
      <c r="AT24064" s="94">
        <v>109</v>
      </c>
      <c r="AU24064" s="94">
        <v>143</v>
      </c>
    </row>
    <row r="24065" spans="1:47">
      <c r="A24065" s="85" t="s">
        <v>160</v>
      </c>
      <c r="B24065" s="86">
        <v>43188.875</v>
      </c>
      <c r="C24065" s="87">
        <v>43188</v>
      </c>
      <c r="D24065" s="85">
        <v>16</v>
      </c>
      <c r="E24065" s="86">
        <v>43188.666666666664</v>
      </c>
      <c r="F24065" s="88" t="s">
        <v>55</v>
      </c>
      <c r="G24065" s="89" t="s">
        <v>381</v>
      </c>
      <c r="J24065" s="94">
        <v>470</v>
      </c>
      <c r="K24065" s="94">
        <v>467</v>
      </c>
      <c r="P24065" s="94">
        <v>470</v>
      </c>
      <c r="Q24065" s="94">
        <v>467</v>
      </c>
      <c r="AS24065" s="94">
        <v>216</v>
      </c>
      <c r="AT24065" s="94">
        <v>101</v>
      </c>
      <c r="AU24065" s="94">
        <v>150</v>
      </c>
    </row>
    <row r="24066" spans="1:47">
      <c r="A24066" s="85" t="s">
        <v>160</v>
      </c>
      <c r="B24066" s="86">
        <v>43188.916666666664</v>
      </c>
      <c r="C24066" s="87">
        <v>43188</v>
      </c>
      <c r="D24066" s="85">
        <v>17</v>
      </c>
      <c r="E24066" s="86">
        <v>43188.708333333336</v>
      </c>
      <c r="F24066" s="88" t="s">
        <v>55</v>
      </c>
      <c r="G24066" s="89" t="s">
        <v>381</v>
      </c>
      <c r="J24066" s="94">
        <v>469</v>
      </c>
      <c r="K24066" s="94">
        <v>470</v>
      </c>
      <c r="P24066" s="94">
        <v>469</v>
      </c>
      <c r="Q24066" s="94">
        <v>470</v>
      </c>
      <c r="AS24066" s="94">
        <v>215</v>
      </c>
      <c r="AT24066" s="94">
        <v>88</v>
      </c>
      <c r="AU24066" s="94">
        <v>167</v>
      </c>
    </row>
    <row r="24067" spans="1:47">
      <c r="A24067" s="85" t="s">
        <v>160</v>
      </c>
      <c r="B24067" s="86">
        <v>43188.958333333336</v>
      </c>
      <c r="C24067" s="87">
        <v>43188</v>
      </c>
      <c r="D24067" s="85">
        <v>18</v>
      </c>
      <c r="E24067" s="86">
        <v>43188.75</v>
      </c>
      <c r="F24067" s="88" t="s">
        <v>55</v>
      </c>
      <c r="G24067" s="89" t="s">
        <v>381</v>
      </c>
      <c r="J24067" s="94">
        <v>371</v>
      </c>
      <c r="K24067" s="94">
        <v>372</v>
      </c>
      <c r="P24067" s="94">
        <v>371</v>
      </c>
      <c r="Q24067" s="94">
        <v>372</v>
      </c>
      <c r="AS24067" s="94">
        <v>204</v>
      </c>
      <c r="AT24067" s="94">
        <v>50</v>
      </c>
      <c r="AU24067" s="94">
        <v>118</v>
      </c>
    </row>
    <row r="24068" spans="1:47">
      <c r="A24068" s="85" t="s">
        <v>160</v>
      </c>
      <c r="B24068" s="86">
        <v>43189</v>
      </c>
      <c r="C24068" s="87">
        <v>43188</v>
      </c>
      <c r="D24068" s="85">
        <v>19</v>
      </c>
      <c r="E24068" s="86">
        <v>43188.791666666664</v>
      </c>
      <c r="F24068" s="88" t="s">
        <v>55</v>
      </c>
      <c r="G24068" s="89" t="s">
        <v>381</v>
      </c>
      <c r="J24068" s="94">
        <v>302</v>
      </c>
      <c r="K24068" s="94">
        <v>301</v>
      </c>
      <c r="P24068" s="94">
        <v>302</v>
      </c>
      <c r="Q24068" s="94">
        <v>301</v>
      </c>
      <c r="AS24068" s="94">
        <v>196</v>
      </c>
      <c r="AT24068" s="94">
        <v>37</v>
      </c>
      <c r="AU24068" s="94">
        <v>68</v>
      </c>
    </row>
    <row r="24069" spans="1:47">
      <c r="A24069" s="85" t="s">
        <v>160</v>
      </c>
      <c r="B24069" s="86">
        <v>43189.041666666664</v>
      </c>
      <c r="C24069" s="87">
        <v>43188</v>
      </c>
      <c r="D24069" s="85">
        <v>20</v>
      </c>
      <c r="E24069" s="86">
        <v>43188.833333333336</v>
      </c>
      <c r="F24069" s="88" t="s">
        <v>55</v>
      </c>
      <c r="G24069" s="89" t="s">
        <v>381</v>
      </c>
      <c r="J24069" s="94">
        <v>298</v>
      </c>
      <c r="K24069" s="94">
        <v>298</v>
      </c>
      <c r="P24069" s="94">
        <v>298</v>
      </c>
      <c r="Q24069" s="94">
        <v>298</v>
      </c>
      <c r="AS24069" s="94">
        <v>191</v>
      </c>
      <c r="AT24069" s="94">
        <v>64</v>
      </c>
      <c r="AU24069" s="94">
        <v>43</v>
      </c>
    </row>
    <row r="24070" spans="1:47">
      <c r="A24070" s="85" t="s">
        <v>160</v>
      </c>
      <c r="B24070" s="86">
        <v>43189.083333333336</v>
      </c>
      <c r="C24070" s="87">
        <v>43188</v>
      </c>
      <c r="D24070" s="85">
        <v>21</v>
      </c>
      <c r="E24070" s="86">
        <v>43188.875</v>
      </c>
      <c r="F24070" s="88" t="s">
        <v>55</v>
      </c>
      <c r="G24070" s="89" t="s">
        <v>381</v>
      </c>
      <c r="J24070" s="94">
        <v>298</v>
      </c>
      <c r="K24070" s="94">
        <v>300</v>
      </c>
      <c r="P24070" s="94">
        <v>298</v>
      </c>
      <c r="Q24070" s="94">
        <v>300</v>
      </c>
      <c r="AS24070" s="94">
        <v>194</v>
      </c>
      <c r="AT24070" s="94">
        <v>53</v>
      </c>
      <c r="AU24070" s="94">
        <v>53</v>
      </c>
    </row>
    <row r="24071" spans="1:47">
      <c r="A24071" s="85" t="s">
        <v>160</v>
      </c>
      <c r="B24071" s="86">
        <v>43189.125</v>
      </c>
      <c r="C24071" s="87">
        <v>43188</v>
      </c>
      <c r="D24071" s="85">
        <v>22</v>
      </c>
      <c r="E24071" s="86">
        <v>43188.916666666664</v>
      </c>
      <c r="F24071" s="88" t="s">
        <v>55</v>
      </c>
      <c r="G24071" s="89" t="s">
        <v>381</v>
      </c>
      <c r="J24071" s="94">
        <v>300</v>
      </c>
      <c r="K24071" s="94">
        <v>296</v>
      </c>
      <c r="P24071" s="94">
        <v>300</v>
      </c>
      <c r="Q24071" s="94">
        <v>296</v>
      </c>
      <c r="AS24071" s="94">
        <v>185</v>
      </c>
      <c r="AT24071" s="94">
        <v>59</v>
      </c>
      <c r="AU24071" s="94">
        <v>52</v>
      </c>
    </row>
    <row r="24072" spans="1:47">
      <c r="A24072" s="85" t="s">
        <v>160</v>
      </c>
      <c r="B24072" s="86">
        <v>43189.166666666664</v>
      </c>
      <c r="C24072" s="87">
        <v>43188</v>
      </c>
      <c r="D24072" s="85">
        <v>23</v>
      </c>
      <c r="E24072" s="86">
        <v>43188.958333333336</v>
      </c>
      <c r="F24072" s="88" t="s">
        <v>55</v>
      </c>
      <c r="G24072" s="89" t="s">
        <v>381</v>
      </c>
      <c r="J24072" s="94">
        <v>297</v>
      </c>
      <c r="K24072" s="94">
        <v>300</v>
      </c>
      <c r="P24072" s="94">
        <v>297</v>
      </c>
      <c r="Q24072" s="94">
        <v>300</v>
      </c>
      <c r="AS24072" s="94">
        <v>184</v>
      </c>
      <c r="AT24072" s="94">
        <v>74</v>
      </c>
      <c r="AU24072" s="94">
        <v>42</v>
      </c>
    </row>
    <row r="24073" spans="1:47">
      <c r="A24073" s="85" t="s">
        <v>160</v>
      </c>
      <c r="B24073" s="86">
        <v>43189.208333333336</v>
      </c>
      <c r="C24073" s="87">
        <v>43188</v>
      </c>
      <c r="D24073" s="85">
        <v>24</v>
      </c>
      <c r="E24073" s="86">
        <v>43189</v>
      </c>
      <c r="F24073" s="88" t="s">
        <v>55</v>
      </c>
      <c r="G24073" s="89" t="s">
        <v>381</v>
      </c>
      <c r="J24073" s="94">
        <v>300</v>
      </c>
      <c r="K24073" s="94">
        <v>302</v>
      </c>
      <c r="P24073" s="94">
        <v>300</v>
      </c>
      <c r="Q24073" s="94">
        <v>302</v>
      </c>
      <c r="AS24073" s="94">
        <v>191</v>
      </c>
      <c r="AT24073" s="94">
        <v>83</v>
      </c>
      <c r="AU24073" s="94">
        <v>28</v>
      </c>
    </row>
    <row r="24074" spans="1:47">
      <c r="A24074" s="85" t="s">
        <v>160</v>
      </c>
      <c r="B24074" s="86">
        <v>43189.25</v>
      </c>
      <c r="C24074" s="87">
        <v>43189</v>
      </c>
      <c r="D24074" s="85">
        <v>1</v>
      </c>
      <c r="E24074" s="86">
        <v>43189.041666666664</v>
      </c>
      <c r="F24074" s="88" t="s">
        <v>55</v>
      </c>
      <c r="G24074" s="89" t="s">
        <v>381</v>
      </c>
      <c r="J24074" s="94">
        <v>301</v>
      </c>
      <c r="K24074" s="94">
        <v>300</v>
      </c>
      <c r="P24074" s="94">
        <v>301</v>
      </c>
      <c r="Q24074" s="94">
        <v>300</v>
      </c>
      <c r="AS24074" s="94">
        <v>198</v>
      </c>
      <c r="AT24074" s="94">
        <v>126</v>
      </c>
      <c r="AU24074" s="94">
        <v>-24</v>
      </c>
    </row>
    <row r="24075" spans="1:47">
      <c r="A24075" s="85" t="s">
        <v>160</v>
      </c>
      <c r="B24075" s="86">
        <v>43189.291666666664</v>
      </c>
      <c r="C24075" s="87">
        <v>43189</v>
      </c>
      <c r="D24075" s="85">
        <v>2</v>
      </c>
      <c r="E24075" s="86">
        <v>43189.083333333336</v>
      </c>
      <c r="F24075" s="88" t="s">
        <v>55</v>
      </c>
      <c r="G24075" s="89" t="s">
        <v>381</v>
      </c>
      <c r="J24075" s="94">
        <v>299</v>
      </c>
      <c r="K24075" s="94">
        <v>300</v>
      </c>
      <c r="P24075" s="94">
        <v>299</v>
      </c>
      <c r="Q24075" s="94">
        <v>300</v>
      </c>
      <c r="AS24075" s="94">
        <v>185</v>
      </c>
      <c r="AT24075" s="94">
        <v>163</v>
      </c>
      <c r="AU24075" s="94">
        <v>-48</v>
      </c>
    </row>
    <row r="24076" spans="1:47">
      <c r="A24076" s="85" t="s">
        <v>160</v>
      </c>
      <c r="B24076" s="86">
        <v>43189.333333333336</v>
      </c>
      <c r="C24076" s="87">
        <v>43189</v>
      </c>
      <c r="D24076" s="85">
        <v>3</v>
      </c>
      <c r="E24076" s="86">
        <v>43189.125</v>
      </c>
      <c r="F24076" s="88" t="s">
        <v>55</v>
      </c>
      <c r="G24076" s="89" t="s">
        <v>381</v>
      </c>
      <c r="J24076" s="94">
        <v>298</v>
      </c>
      <c r="K24076" s="94">
        <v>299</v>
      </c>
      <c r="P24076" s="94">
        <v>298</v>
      </c>
      <c r="Q24076" s="94">
        <v>299</v>
      </c>
      <c r="AS24076" s="94">
        <v>179</v>
      </c>
      <c r="AT24076" s="94">
        <v>162</v>
      </c>
      <c r="AU24076" s="94">
        <v>-42</v>
      </c>
    </row>
    <row r="24077" spans="1:47">
      <c r="A24077" s="85" t="s">
        <v>160</v>
      </c>
      <c r="B24077" s="86">
        <v>43189.375</v>
      </c>
      <c r="C24077" s="87">
        <v>43189</v>
      </c>
      <c r="D24077" s="85">
        <v>4</v>
      </c>
      <c r="E24077" s="86">
        <v>43189.166666666664</v>
      </c>
      <c r="F24077" s="88" t="s">
        <v>55</v>
      </c>
      <c r="G24077" s="89" t="s">
        <v>381</v>
      </c>
      <c r="J24077" s="94">
        <v>297</v>
      </c>
      <c r="K24077" s="94">
        <v>298</v>
      </c>
      <c r="P24077" s="94">
        <v>297</v>
      </c>
      <c r="Q24077" s="94">
        <v>298</v>
      </c>
      <c r="AS24077" s="94">
        <v>178</v>
      </c>
      <c r="AT24077" s="94">
        <v>169</v>
      </c>
      <c r="AU24077" s="94">
        <v>-49</v>
      </c>
    </row>
    <row r="24078" spans="1:47">
      <c r="A24078" s="85" t="s">
        <v>160</v>
      </c>
      <c r="B24078" s="86">
        <v>43189.416666666664</v>
      </c>
      <c r="C24078" s="87">
        <v>43189</v>
      </c>
      <c r="D24078" s="85">
        <v>5</v>
      </c>
      <c r="E24078" s="86">
        <v>43189.208333333336</v>
      </c>
      <c r="F24078" s="88" t="s">
        <v>55</v>
      </c>
      <c r="G24078" s="89" t="s">
        <v>381</v>
      </c>
      <c r="J24078" s="94">
        <v>297</v>
      </c>
      <c r="K24078" s="94">
        <v>298</v>
      </c>
      <c r="P24078" s="94">
        <v>297</v>
      </c>
      <c r="Q24078" s="94">
        <v>298</v>
      </c>
      <c r="AS24078" s="94">
        <v>181</v>
      </c>
      <c r="AT24078" s="94">
        <v>178</v>
      </c>
      <c r="AU24078" s="94">
        <v>-61</v>
      </c>
    </row>
    <row r="24079" spans="1:47">
      <c r="A24079" s="85" t="s">
        <v>160</v>
      </c>
      <c r="B24079" s="86">
        <v>43189.458333333336</v>
      </c>
      <c r="C24079" s="87">
        <v>43189</v>
      </c>
      <c r="D24079" s="85">
        <v>6</v>
      </c>
      <c r="E24079" s="86">
        <v>43189.25</v>
      </c>
      <c r="F24079" s="88" t="s">
        <v>55</v>
      </c>
      <c r="G24079" s="89" t="s">
        <v>381</v>
      </c>
      <c r="J24079" s="94">
        <v>298</v>
      </c>
      <c r="K24079" s="94">
        <v>297</v>
      </c>
      <c r="P24079" s="94">
        <v>298</v>
      </c>
      <c r="Q24079" s="94">
        <v>297</v>
      </c>
      <c r="AS24079" s="94">
        <v>177</v>
      </c>
      <c r="AT24079" s="94">
        <v>175</v>
      </c>
      <c r="AU24079" s="94">
        <v>-55</v>
      </c>
    </row>
    <row r="24080" spans="1:47">
      <c r="A24080" s="85" t="s">
        <v>160</v>
      </c>
      <c r="B24080" s="86">
        <v>43189.5</v>
      </c>
      <c r="C24080" s="87">
        <v>43189</v>
      </c>
      <c r="D24080" s="85">
        <v>7</v>
      </c>
      <c r="E24080" s="86">
        <v>43189.291666666664</v>
      </c>
      <c r="F24080" s="88" t="s">
        <v>55</v>
      </c>
      <c r="G24080" s="89" t="s">
        <v>381</v>
      </c>
      <c r="J24080" s="94">
        <v>299</v>
      </c>
      <c r="K24080" s="94">
        <v>300</v>
      </c>
      <c r="P24080" s="94">
        <v>299</v>
      </c>
      <c r="Q24080" s="94">
        <v>300</v>
      </c>
      <c r="AS24080" s="94">
        <v>167</v>
      </c>
      <c r="AT24080" s="94">
        <v>187</v>
      </c>
      <c r="AU24080" s="94">
        <v>-54</v>
      </c>
    </row>
    <row r="24081" spans="1:47">
      <c r="A24081" s="85" t="s">
        <v>160</v>
      </c>
      <c r="B24081" s="86">
        <v>43189.541666666664</v>
      </c>
      <c r="C24081" s="87">
        <v>43189</v>
      </c>
      <c r="D24081" s="85">
        <v>8</v>
      </c>
      <c r="E24081" s="86">
        <v>43189.333333333336</v>
      </c>
      <c r="F24081" s="88" t="s">
        <v>55</v>
      </c>
      <c r="G24081" s="89" t="s">
        <v>381</v>
      </c>
      <c r="J24081" s="94">
        <v>300</v>
      </c>
      <c r="K24081" s="94">
        <v>300</v>
      </c>
      <c r="P24081" s="94">
        <v>300</v>
      </c>
      <c r="Q24081" s="94">
        <v>300</v>
      </c>
      <c r="AS24081" s="94">
        <v>158</v>
      </c>
      <c r="AT24081" s="94">
        <v>183</v>
      </c>
      <c r="AU24081" s="94">
        <v>-41</v>
      </c>
    </row>
    <row r="24082" spans="1:47">
      <c r="A24082" s="85" t="s">
        <v>160</v>
      </c>
      <c r="B24082" s="86">
        <v>43189.583333333336</v>
      </c>
      <c r="C24082" s="87">
        <v>43189</v>
      </c>
      <c r="D24082" s="85">
        <v>9</v>
      </c>
      <c r="E24082" s="86">
        <v>43189.375</v>
      </c>
      <c r="F24082" s="88" t="s">
        <v>55</v>
      </c>
      <c r="G24082" s="89" t="s">
        <v>381</v>
      </c>
      <c r="J24082" s="94">
        <v>298</v>
      </c>
      <c r="K24082" s="94">
        <v>300</v>
      </c>
      <c r="P24082" s="94">
        <v>298</v>
      </c>
      <c r="Q24082" s="94">
        <v>300</v>
      </c>
      <c r="AS24082" s="94">
        <v>167</v>
      </c>
      <c r="AT24082" s="94">
        <v>202</v>
      </c>
      <c r="AU24082" s="94">
        <v>-69</v>
      </c>
    </row>
    <row r="24083" spans="1:47">
      <c r="A24083" s="85" t="s">
        <v>160</v>
      </c>
      <c r="B24083" s="86">
        <v>43189.625</v>
      </c>
      <c r="C24083" s="87">
        <v>43189</v>
      </c>
      <c r="D24083" s="85">
        <v>10</v>
      </c>
      <c r="E24083" s="86">
        <v>43189.416666666664</v>
      </c>
      <c r="F24083" s="88" t="s">
        <v>55</v>
      </c>
      <c r="G24083" s="89" t="s">
        <v>381</v>
      </c>
      <c r="J24083" s="94">
        <v>300</v>
      </c>
      <c r="K24083" s="94">
        <v>299</v>
      </c>
      <c r="P24083" s="94">
        <v>300</v>
      </c>
      <c r="Q24083" s="94">
        <v>299</v>
      </c>
      <c r="AS24083" s="94">
        <v>175</v>
      </c>
      <c r="AT24083" s="94">
        <v>193</v>
      </c>
      <c r="AU24083" s="94">
        <v>-69</v>
      </c>
    </row>
    <row r="24084" spans="1:47">
      <c r="A24084" s="85" t="s">
        <v>160</v>
      </c>
      <c r="B24084" s="86">
        <v>43189.666666666664</v>
      </c>
      <c r="C24084" s="87">
        <v>43189</v>
      </c>
      <c r="D24084" s="85">
        <v>11</v>
      </c>
      <c r="E24084" s="86">
        <v>43189.458333333336</v>
      </c>
      <c r="F24084" s="88" t="s">
        <v>55</v>
      </c>
      <c r="G24084" s="89" t="s">
        <v>381</v>
      </c>
      <c r="M24084" s="94">
        <v>300</v>
      </c>
      <c r="P24084" s="94">
        <v>300</v>
      </c>
      <c r="AS24084" s="94">
        <v>186</v>
      </c>
      <c r="AT24084" s="94">
        <v>153</v>
      </c>
      <c r="AU24084" s="94">
        <v>-44</v>
      </c>
    </row>
    <row r="24085" spans="1:47">
      <c r="A24085" s="85" t="s">
        <v>160</v>
      </c>
      <c r="B24085" s="86">
        <v>43189.708333333336</v>
      </c>
      <c r="C24085" s="87">
        <v>43189</v>
      </c>
      <c r="D24085" s="85">
        <v>12</v>
      </c>
      <c r="E24085" s="86">
        <v>43189.5</v>
      </c>
      <c r="F24085" s="88" t="s">
        <v>55</v>
      </c>
      <c r="G24085" s="89" t="s">
        <v>381</v>
      </c>
      <c r="AS24085" s="94">
        <v>184</v>
      </c>
      <c r="AT24085" s="94">
        <v>89</v>
      </c>
      <c r="AU24085" s="94">
        <v>24</v>
      </c>
    </row>
    <row r="24086" spans="1:47">
      <c r="A24086" s="85" t="s">
        <v>160</v>
      </c>
      <c r="B24086" s="86">
        <v>43189.75</v>
      </c>
      <c r="C24086" s="87">
        <v>43189</v>
      </c>
      <c r="D24086" s="85">
        <v>13</v>
      </c>
      <c r="E24086" s="86">
        <v>43189.541666666664</v>
      </c>
      <c r="F24086" s="88" t="s">
        <v>55</v>
      </c>
      <c r="G24086" s="89" t="s">
        <v>381</v>
      </c>
      <c r="J24086" s="94">
        <v>299</v>
      </c>
      <c r="K24086" s="94">
        <v>298</v>
      </c>
      <c r="P24086" s="94">
        <v>299</v>
      </c>
      <c r="Q24086" s="94">
        <v>298</v>
      </c>
      <c r="AS24086" s="94">
        <v>195</v>
      </c>
      <c r="AT24086" s="94">
        <v>47</v>
      </c>
      <c r="AU24086" s="94">
        <v>56</v>
      </c>
    </row>
    <row r="24087" spans="1:47">
      <c r="A24087" s="85" t="s">
        <v>160</v>
      </c>
      <c r="B24087" s="86">
        <v>43189.791666666664</v>
      </c>
      <c r="C24087" s="87">
        <v>43189</v>
      </c>
      <c r="D24087" s="85">
        <v>14</v>
      </c>
      <c r="E24087" s="86">
        <v>43189.583333333336</v>
      </c>
      <c r="F24087" s="88" t="s">
        <v>55</v>
      </c>
      <c r="G24087" s="89" t="s">
        <v>381</v>
      </c>
      <c r="J24087" s="94">
        <v>299</v>
      </c>
      <c r="K24087" s="94">
        <v>298</v>
      </c>
      <c r="P24087" s="94">
        <v>299</v>
      </c>
      <c r="Q24087" s="94">
        <v>298</v>
      </c>
      <c r="AS24087" s="94">
        <v>199</v>
      </c>
      <c r="AT24087" s="94">
        <v>24</v>
      </c>
      <c r="AU24087" s="94">
        <v>75</v>
      </c>
    </row>
    <row r="24088" spans="1:47">
      <c r="A24088" s="85" t="s">
        <v>160</v>
      </c>
      <c r="B24088" s="86">
        <v>43189.833333333336</v>
      </c>
      <c r="C24088" s="87">
        <v>43189</v>
      </c>
      <c r="D24088" s="85">
        <v>15</v>
      </c>
      <c r="E24088" s="86">
        <v>43189.625</v>
      </c>
      <c r="F24088" s="88" t="s">
        <v>55</v>
      </c>
      <c r="G24088" s="89" t="s">
        <v>381</v>
      </c>
      <c r="J24088" s="94">
        <v>299</v>
      </c>
      <c r="K24088" s="94">
        <v>300</v>
      </c>
      <c r="P24088" s="94">
        <v>299</v>
      </c>
      <c r="Q24088" s="94">
        <v>300</v>
      </c>
      <c r="AS24088" s="94">
        <v>199</v>
      </c>
      <c r="AT24088" s="94">
        <v>25</v>
      </c>
      <c r="AU24088" s="94">
        <v>76</v>
      </c>
    </row>
    <row r="24089" spans="1:47">
      <c r="A24089" s="85" t="s">
        <v>160</v>
      </c>
      <c r="B24089" s="86">
        <v>43189.875</v>
      </c>
      <c r="C24089" s="87">
        <v>43189</v>
      </c>
      <c r="D24089" s="85">
        <v>16</v>
      </c>
      <c r="E24089" s="86">
        <v>43189.666666666664</v>
      </c>
      <c r="F24089" s="88" t="s">
        <v>55</v>
      </c>
      <c r="G24089" s="89" t="s">
        <v>381</v>
      </c>
      <c r="J24089" s="94">
        <v>298</v>
      </c>
      <c r="K24089" s="94">
        <v>301</v>
      </c>
      <c r="P24089" s="94">
        <v>298</v>
      </c>
      <c r="Q24089" s="94">
        <v>301</v>
      </c>
      <c r="AS24089" s="94">
        <v>200</v>
      </c>
      <c r="AT24089" s="94">
        <v>31</v>
      </c>
      <c r="AU24089" s="94">
        <v>70</v>
      </c>
    </row>
    <row r="24090" spans="1:47">
      <c r="A24090" s="85" t="s">
        <v>160</v>
      </c>
      <c r="B24090" s="86">
        <v>43189.916666666664</v>
      </c>
      <c r="C24090" s="87">
        <v>43189</v>
      </c>
      <c r="D24090" s="85">
        <v>17</v>
      </c>
      <c r="E24090" s="86">
        <v>43189.708333333336</v>
      </c>
      <c r="F24090" s="88" t="s">
        <v>55</v>
      </c>
      <c r="G24090" s="89" t="s">
        <v>381</v>
      </c>
      <c r="J24090" s="94">
        <v>285</v>
      </c>
      <c r="K24090" s="94">
        <v>286</v>
      </c>
      <c r="P24090" s="94">
        <v>285</v>
      </c>
      <c r="Q24090" s="94">
        <v>286</v>
      </c>
      <c r="AS24090" s="94">
        <v>195</v>
      </c>
      <c r="AT24090" s="94">
        <v>23</v>
      </c>
      <c r="AU24090" s="94">
        <v>68</v>
      </c>
    </row>
    <row r="24091" spans="1:47">
      <c r="A24091" s="85" t="s">
        <v>160</v>
      </c>
      <c r="B24091" s="86">
        <v>43189.958333333336</v>
      </c>
      <c r="C24091" s="87">
        <v>43189</v>
      </c>
      <c r="D24091" s="85">
        <v>18</v>
      </c>
      <c r="E24091" s="86">
        <v>43189.75</v>
      </c>
      <c r="F24091" s="88" t="s">
        <v>55</v>
      </c>
      <c r="G24091" s="89" t="s">
        <v>381</v>
      </c>
      <c r="J24091" s="94">
        <v>144</v>
      </c>
      <c r="K24091" s="94">
        <v>143</v>
      </c>
      <c r="P24091" s="94">
        <v>144</v>
      </c>
      <c r="Q24091" s="94">
        <v>143</v>
      </c>
      <c r="AS24091" s="94">
        <v>169</v>
      </c>
      <c r="AT24091" s="94">
        <v>-42</v>
      </c>
      <c r="AU24091" s="94">
        <v>16</v>
      </c>
    </row>
    <row r="24092" spans="1:47">
      <c r="A24092" s="85" t="s">
        <v>160</v>
      </c>
      <c r="B24092" s="86">
        <v>43190</v>
      </c>
      <c r="C24092" s="87">
        <v>43189</v>
      </c>
      <c r="D24092" s="85">
        <v>19</v>
      </c>
      <c r="E24092" s="86">
        <v>43189.791666666664</v>
      </c>
      <c r="F24092" s="88" t="s">
        <v>55</v>
      </c>
      <c r="G24092" s="89" t="s">
        <v>381</v>
      </c>
      <c r="J24092" s="94">
        <v>138</v>
      </c>
      <c r="K24092" s="94">
        <v>137</v>
      </c>
      <c r="P24092" s="94">
        <v>138</v>
      </c>
      <c r="Q24092" s="94">
        <v>137</v>
      </c>
      <c r="AS24092" s="94">
        <v>167</v>
      </c>
      <c r="AT24092" s="94">
        <v>-27</v>
      </c>
      <c r="AU24092" s="94">
        <v>-3</v>
      </c>
    </row>
    <row r="24093" spans="1:47">
      <c r="A24093" s="85" t="s">
        <v>160</v>
      </c>
      <c r="B24093" s="86">
        <v>43190.041666666664</v>
      </c>
      <c r="C24093" s="87">
        <v>43189</v>
      </c>
      <c r="D24093" s="85">
        <v>20</v>
      </c>
      <c r="E24093" s="86">
        <v>43189.833333333336</v>
      </c>
      <c r="F24093" s="88" t="s">
        <v>55</v>
      </c>
      <c r="G24093" s="89" t="s">
        <v>381</v>
      </c>
      <c r="J24093" s="94">
        <v>139</v>
      </c>
      <c r="K24093" s="94">
        <v>138</v>
      </c>
      <c r="P24093" s="94">
        <v>139</v>
      </c>
      <c r="Q24093" s="94">
        <v>138</v>
      </c>
      <c r="AS24093" s="94">
        <v>180</v>
      </c>
      <c r="AT24093" s="94">
        <v>-3</v>
      </c>
      <c r="AU24093" s="94">
        <v>-39</v>
      </c>
    </row>
    <row r="24094" spans="1:47">
      <c r="A24094" s="85" t="s">
        <v>160</v>
      </c>
      <c r="B24094" s="86">
        <v>43190.083333333336</v>
      </c>
      <c r="C24094" s="87">
        <v>43189</v>
      </c>
      <c r="D24094" s="85">
        <v>21</v>
      </c>
      <c r="E24094" s="86">
        <v>43189.875</v>
      </c>
      <c r="F24094" s="88" t="s">
        <v>55</v>
      </c>
      <c r="G24094" s="89" t="s">
        <v>381</v>
      </c>
      <c r="J24094" s="94">
        <v>140</v>
      </c>
      <c r="K24094" s="94">
        <v>139</v>
      </c>
      <c r="P24094" s="94">
        <v>140</v>
      </c>
      <c r="Q24094" s="94">
        <v>139</v>
      </c>
      <c r="AS24094" s="94">
        <v>184</v>
      </c>
      <c r="AT24094" s="94">
        <v>-17</v>
      </c>
      <c r="AU24094" s="94">
        <v>-28</v>
      </c>
    </row>
    <row r="24095" spans="1:47">
      <c r="A24095" s="85" t="s">
        <v>160</v>
      </c>
      <c r="B24095" s="86">
        <v>43190.125</v>
      </c>
      <c r="C24095" s="87">
        <v>43189</v>
      </c>
      <c r="D24095" s="85">
        <v>22</v>
      </c>
      <c r="E24095" s="86">
        <v>43189.916666666664</v>
      </c>
      <c r="F24095" s="88" t="s">
        <v>55</v>
      </c>
      <c r="G24095" s="89" t="s">
        <v>381</v>
      </c>
      <c r="J24095" s="94">
        <v>138</v>
      </c>
      <c r="K24095" s="94">
        <v>137</v>
      </c>
      <c r="P24095" s="94">
        <v>138</v>
      </c>
      <c r="Q24095" s="94">
        <v>137</v>
      </c>
      <c r="AS24095" s="94">
        <v>181</v>
      </c>
      <c r="AT24095" s="94">
        <v>-48</v>
      </c>
      <c r="AU24095" s="94">
        <v>4</v>
      </c>
    </row>
    <row r="24096" spans="1:47">
      <c r="A24096" s="85" t="s">
        <v>160</v>
      </c>
      <c r="B24096" s="86">
        <v>43190.166666666664</v>
      </c>
      <c r="C24096" s="87">
        <v>43189</v>
      </c>
      <c r="D24096" s="85">
        <v>23</v>
      </c>
      <c r="E24096" s="86">
        <v>43189.958333333336</v>
      </c>
      <c r="F24096" s="88" t="s">
        <v>55</v>
      </c>
      <c r="G24096" s="89" t="s">
        <v>381</v>
      </c>
      <c r="J24096" s="94">
        <v>139</v>
      </c>
      <c r="K24096" s="94">
        <v>137</v>
      </c>
      <c r="P24096" s="94">
        <v>139</v>
      </c>
      <c r="Q24096" s="94">
        <v>137</v>
      </c>
      <c r="AS24096" s="94">
        <v>175</v>
      </c>
      <c r="AT24096" s="94">
        <v>-20</v>
      </c>
      <c r="AU24096" s="94">
        <v>-18</v>
      </c>
    </row>
    <row r="24097" spans="1:47">
      <c r="A24097" s="85" t="s">
        <v>160</v>
      </c>
      <c r="B24097" s="86">
        <v>43190.208333333336</v>
      </c>
      <c r="C24097" s="87">
        <v>43189</v>
      </c>
      <c r="D24097" s="85">
        <v>24</v>
      </c>
      <c r="E24097" s="86">
        <v>43190</v>
      </c>
      <c r="F24097" s="88" t="s">
        <v>55</v>
      </c>
      <c r="G24097" s="89" t="s">
        <v>381</v>
      </c>
      <c r="J24097" s="94">
        <v>138</v>
      </c>
      <c r="K24097" s="94">
        <v>139</v>
      </c>
      <c r="P24097" s="94">
        <v>138</v>
      </c>
      <c r="Q24097" s="94">
        <v>139</v>
      </c>
      <c r="AS24097" s="94">
        <v>173</v>
      </c>
      <c r="AT24097" s="94">
        <v>-3</v>
      </c>
      <c r="AU24097" s="94">
        <v>-31</v>
      </c>
    </row>
    <row r="24098" spans="1:47">
      <c r="A24098" s="85" t="s">
        <v>160</v>
      </c>
      <c r="B24098" s="86">
        <v>43190.25</v>
      </c>
      <c r="C24098" s="87">
        <v>43190</v>
      </c>
      <c r="D24098" s="85">
        <v>1</v>
      </c>
      <c r="E24098" s="86">
        <v>43190.041666666664</v>
      </c>
      <c r="F24098" s="88" t="s">
        <v>55</v>
      </c>
      <c r="G24098" s="89" t="s">
        <v>381</v>
      </c>
      <c r="J24098" s="94">
        <v>141</v>
      </c>
      <c r="K24098" s="94">
        <v>136</v>
      </c>
      <c r="P24098" s="94">
        <v>141</v>
      </c>
      <c r="Q24098" s="94">
        <v>136</v>
      </c>
      <c r="AS24098" s="94">
        <v>174</v>
      </c>
      <c r="AT24098" s="94">
        <v>12</v>
      </c>
      <c r="AU24098" s="94">
        <v>-50</v>
      </c>
    </row>
    <row r="24099" spans="1:47">
      <c r="A24099" s="85" t="s">
        <v>160</v>
      </c>
      <c r="B24099" s="86">
        <v>43190.291666666664</v>
      </c>
      <c r="C24099" s="87">
        <v>43190</v>
      </c>
      <c r="D24099" s="85">
        <v>2</v>
      </c>
      <c r="E24099" s="86">
        <v>43190.083333333336</v>
      </c>
      <c r="F24099" s="88" t="s">
        <v>55</v>
      </c>
      <c r="G24099" s="89" t="s">
        <v>381</v>
      </c>
      <c r="J24099" s="94">
        <v>140</v>
      </c>
      <c r="K24099" s="94">
        <v>138</v>
      </c>
      <c r="P24099" s="94">
        <v>140</v>
      </c>
      <c r="Q24099" s="94">
        <v>138</v>
      </c>
      <c r="AS24099" s="94">
        <v>180</v>
      </c>
      <c r="AT24099" s="94">
        <v>-13</v>
      </c>
      <c r="AU24099" s="94">
        <v>-29</v>
      </c>
    </row>
    <row r="24100" spans="1:47">
      <c r="A24100" s="85" t="s">
        <v>160</v>
      </c>
      <c r="B24100" s="86">
        <v>43190.333333333336</v>
      </c>
      <c r="C24100" s="87">
        <v>43190</v>
      </c>
      <c r="D24100" s="85">
        <v>3</v>
      </c>
      <c r="E24100" s="86">
        <v>43190.125</v>
      </c>
      <c r="F24100" s="88" t="s">
        <v>55</v>
      </c>
      <c r="G24100" s="89" t="s">
        <v>381</v>
      </c>
      <c r="J24100" s="94">
        <v>139</v>
      </c>
      <c r="K24100" s="94">
        <v>140</v>
      </c>
      <c r="P24100" s="94">
        <v>139</v>
      </c>
      <c r="Q24100" s="94">
        <v>140</v>
      </c>
      <c r="AS24100" s="94">
        <v>180</v>
      </c>
      <c r="AT24100" s="94">
        <v>-13</v>
      </c>
      <c r="AU24100" s="94">
        <v>-27</v>
      </c>
    </row>
    <row r="24101" spans="1:47">
      <c r="A24101" s="85" t="s">
        <v>160</v>
      </c>
      <c r="B24101" s="86">
        <v>43190.375</v>
      </c>
      <c r="C24101" s="87">
        <v>43190</v>
      </c>
      <c r="D24101" s="85">
        <v>4</v>
      </c>
      <c r="E24101" s="86">
        <v>43190.166666666664</v>
      </c>
      <c r="F24101" s="88" t="s">
        <v>55</v>
      </c>
      <c r="G24101" s="89" t="s">
        <v>381</v>
      </c>
      <c r="J24101" s="94">
        <v>139</v>
      </c>
      <c r="K24101" s="94">
        <v>136</v>
      </c>
      <c r="P24101" s="94">
        <v>139</v>
      </c>
      <c r="Q24101" s="94">
        <v>136</v>
      </c>
      <c r="AS24101" s="94">
        <v>185</v>
      </c>
      <c r="AT24101" s="94">
        <v>-13</v>
      </c>
      <c r="AU24101" s="94">
        <v>-36</v>
      </c>
    </row>
    <row r="24102" spans="1:47">
      <c r="A24102" s="85" t="s">
        <v>160</v>
      </c>
      <c r="B24102" s="86">
        <v>43190.416666666664</v>
      </c>
      <c r="C24102" s="87">
        <v>43190</v>
      </c>
      <c r="D24102" s="85">
        <v>5</v>
      </c>
      <c r="E24102" s="86">
        <v>43190.208333333336</v>
      </c>
      <c r="F24102" s="88" t="s">
        <v>55</v>
      </c>
      <c r="G24102" s="89" t="s">
        <v>381</v>
      </c>
      <c r="J24102" s="94">
        <v>139</v>
      </c>
      <c r="K24102" s="94">
        <v>137</v>
      </c>
      <c r="P24102" s="94">
        <v>139</v>
      </c>
      <c r="Q24102" s="94">
        <v>137</v>
      </c>
      <c r="AS24102" s="94">
        <v>188</v>
      </c>
      <c r="AT24102" s="94">
        <v>-5</v>
      </c>
      <c r="AU24102" s="94">
        <v>-46</v>
      </c>
    </row>
    <row r="24103" spans="1:47">
      <c r="A24103" s="85" t="s">
        <v>160</v>
      </c>
      <c r="B24103" s="86">
        <v>43190.458333333336</v>
      </c>
      <c r="C24103" s="87">
        <v>43190</v>
      </c>
      <c r="D24103" s="85">
        <v>6</v>
      </c>
      <c r="E24103" s="86">
        <v>43190.25</v>
      </c>
      <c r="F24103" s="88" t="s">
        <v>55</v>
      </c>
      <c r="G24103" s="89" t="s">
        <v>381</v>
      </c>
      <c r="J24103" s="94">
        <v>139</v>
      </c>
      <c r="K24103" s="94">
        <v>141</v>
      </c>
      <c r="P24103" s="94">
        <v>139</v>
      </c>
      <c r="Q24103" s="94">
        <v>141</v>
      </c>
      <c r="AS24103" s="94">
        <v>182</v>
      </c>
      <c r="AT24103" s="94">
        <v>-24</v>
      </c>
      <c r="AU24103" s="94">
        <v>-17</v>
      </c>
    </row>
    <row r="24104" spans="1:47">
      <c r="A24104" s="85" t="s">
        <v>160</v>
      </c>
      <c r="B24104" s="86">
        <v>43190.5</v>
      </c>
      <c r="C24104" s="87">
        <v>43190</v>
      </c>
      <c r="D24104" s="85">
        <v>7</v>
      </c>
      <c r="E24104" s="86">
        <v>43190.291666666664</v>
      </c>
      <c r="F24104" s="88" t="s">
        <v>55</v>
      </c>
      <c r="G24104" s="89" t="s">
        <v>381</v>
      </c>
      <c r="J24104" s="94">
        <v>140</v>
      </c>
      <c r="K24104" s="94">
        <v>138</v>
      </c>
      <c r="P24104" s="94">
        <v>140</v>
      </c>
      <c r="Q24104" s="94">
        <v>138</v>
      </c>
      <c r="AS24104" s="94">
        <v>195</v>
      </c>
      <c r="AT24104" s="94">
        <v>-55</v>
      </c>
      <c r="AU24104" s="94">
        <v>-2</v>
      </c>
    </row>
    <row r="24105" spans="1:47">
      <c r="A24105" s="85" t="s">
        <v>160</v>
      </c>
      <c r="B24105" s="86">
        <v>43190.541666666664</v>
      </c>
      <c r="C24105" s="87">
        <v>43190</v>
      </c>
      <c r="D24105" s="85">
        <v>8</v>
      </c>
      <c r="E24105" s="86">
        <v>43190.333333333336</v>
      </c>
      <c r="F24105" s="88" t="s">
        <v>55</v>
      </c>
      <c r="G24105" s="89" t="s">
        <v>381</v>
      </c>
      <c r="J24105" s="94">
        <v>140</v>
      </c>
      <c r="K24105" s="94">
        <v>139</v>
      </c>
      <c r="P24105" s="94">
        <v>140</v>
      </c>
      <c r="Q24105" s="94">
        <v>139</v>
      </c>
      <c r="AS24105" s="94">
        <v>205</v>
      </c>
      <c r="AT24105" s="94">
        <v>-101</v>
      </c>
      <c r="AU24105" s="94">
        <v>35</v>
      </c>
    </row>
    <row r="24106" spans="1:47">
      <c r="A24106" s="85" t="s">
        <v>160</v>
      </c>
      <c r="B24106" s="86">
        <v>43190.583333333336</v>
      </c>
      <c r="C24106" s="87">
        <v>43190</v>
      </c>
      <c r="D24106" s="85">
        <v>9</v>
      </c>
      <c r="E24106" s="86">
        <v>43190.375</v>
      </c>
      <c r="F24106" s="88" t="s">
        <v>55</v>
      </c>
      <c r="G24106" s="89" t="s">
        <v>381</v>
      </c>
      <c r="J24106" s="94">
        <v>140</v>
      </c>
      <c r="K24106" s="94">
        <v>140</v>
      </c>
      <c r="P24106" s="94">
        <v>140</v>
      </c>
      <c r="Q24106" s="94">
        <v>140</v>
      </c>
      <c r="AS24106" s="94">
        <v>198</v>
      </c>
      <c r="AT24106" s="94">
        <v>-101</v>
      </c>
      <c r="AU24106" s="94">
        <v>43</v>
      </c>
    </row>
    <row r="24107" spans="1:47">
      <c r="A24107" s="85" t="s">
        <v>160</v>
      </c>
      <c r="B24107" s="86">
        <v>43190.625</v>
      </c>
      <c r="C24107" s="87">
        <v>43190</v>
      </c>
      <c r="D24107" s="85">
        <v>10</v>
      </c>
      <c r="E24107" s="86">
        <v>43190.416666666664</v>
      </c>
      <c r="F24107" s="88" t="s">
        <v>55</v>
      </c>
      <c r="G24107" s="89" t="s">
        <v>381</v>
      </c>
      <c r="J24107" s="94">
        <v>139</v>
      </c>
      <c r="K24107" s="94">
        <v>137</v>
      </c>
      <c r="P24107" s="94">
        <v>139</v>
      </c>
      <c r="Q24107" s="94">
        <v>137</v>
      </c>
      <c r="AS24107" s="94">
        <v>191</v>
      </c>
      <c r="AT24107" s="94">
        <v>-99</v>
      </c>
      <c r="AU24107" s="94">
        <v>45</v>
      </c>
    </row>
    <row r="24108" spans="1:47">
      <c r="A24108" s="85" t="s">
        <v>160</v>
      </c>
      <c r="B24108" s="86">
        <v>43190.666666666664</v>
      </c>
      <c r="C24108" s="87">
        <v>43190</v>
      </c>
      <c r="D24108" s="85">
        <v>11</v>
      </c>
      <c r="E24108" s="86">
        <v>43190.458333333336</v>
      </c>
      <c r="F24108" s="88" t="s">
        <v>55</v>
      </c>
      <c r="G24108" s="89" t="s">
        <v>381</v>
      </c>
      <c r="M24108" s="94">
        <v>139</v>
      </c>
      <c r="P24108" s="94">
        <v>139</v>
      </c>
      <c r="AS24108" s="94">
        <v>189</v>
      </c>
      <c r="AT24108" s="94">
        <v>-92</v>
      </c>
      <c r="AU24108" s="94">
        <v>42</v>
      </c>
    </row>
    <row r="24109" spans="1:47">
      <c r="A24109" s="85" t="s">
        <v>160</v>
      </c>
      <c r="B24109" s="86">
        <v>43190.708333333336</v>
      </c>
      <c r="C24109" s="87">
        <v>43190</v>
      </c>
      <c r="D24109" s="85">
        <v>12</v>
      </c>
      <c r="E24109" s="86">
        <v>43190.5</v>
      </c>
      <c r="F24109" s="88" t="s">
        <v>55</v>
      </c>
      <c r="G24109" s="89" t="s">
        <v>381</v>
      </c>
      <c r="AS24109" s="94">
        <v>182</v>
      </c>
      <c r="AT24109" s="94">
        <v>-79</v>
      </c>
      <c r="AU24109" s="94">
        <v>33</v>
      </c>
    </row>
    <row r="24110" spans="1:47">
      <c r="A24110" s="85" t="s">
        <v>160</v>
      </c>
      <c r="B24110" s="86">
        <v>43190.75</v>
      </c>
      <c r="C24110" s="87">
        <v>43190</v>
      </c>
      <c r="D24110" s="85">
        <v>13</v>
      </c>
      <c r="E24110" s="86">
        <v>43190.541666666664</v>
      </c>
      <c r="F24110" s="88" t="s">
        <v>55</v>
      </c>
      <c r="G24110" s="89" t="s">
        <v>381</v>
      </c>
      <c r="J24110" s="94">
        <v>141</v>
      </c>
      <c r="K24110" s="94">
        <v>142</v>
      </c>
      <c r="P24110" s="94">
        <v>141</v>
      </c>
      <c r="Q24110" s="94">
        <v>142</v>
      </c>
      <c r="AS24110" s="94">
        <v>176</v>
      </c>
      <c r="AT24110" s="94">
        <v>-29</v>
      </c>
      <c r="AU24110" s="94">
        <v>-5</v>
      </c>
    </row>
    <row r="24111" spans="1:47">
      <c r="A24111" s="85" t="s">
        <v>160</v>
      </c>
      <c r="B24111" s="86">
        <v>43190.791666666664</v>
      </c>
      <c r="C24111" s="87">
        <v>43190</v>
      </c>
      <c r="D24111" s="85">
        <v>14</v>
      </c>
      <c r="E24111" s="86">
        <v>43190.583333333336</v>
      </c>
      <c r="F24111" s="88" t="s">
        <v>55</v>
      </c>
      <c r="G24111" s="89" t="s">
        <v>381</v>
      </c>
      <c r="J24111" s="94">
        <v>161</v>
      </c>
      <c r="K24111" s="94">
        <v>160</v>
      </c>
      <c r="P24111" s="94">
        <v>161</v>
      </c>
      <c r="Q24111" s="94">
        <v>160</v>
      </c>
      <c r="AS24111" s="94">
        <v>173</v>
      </c>
      <c r="AT24111" s="94">
        <v>-55</v>
      </c>
      <c r="AU24111" s="94">
        <v>42</v>
      </c>
    </row>
    <row r="24112" spans="1:47">
      <c r="A24112" s="85" t="s">
        <v>160</v>
      </c>
      <c r="B24112" s="86">
        <v>43190.833333333336</v>
      </c>
      <c r="C24112" s="87">
        <v>43190</v>
      </c>
      <c r="D24112" s="85">
        <v>15</v>
      </c>
      <c r="E24112" s="86">
        <v>43190.625</v>
      </c>
      <c r="F24112" s="88" t="s">
        <v>55</v>
      </c>
      <c r="G24112" s="89" t="s">
        <v>381</v>
      </c>
      <c r="J24112" s="94">
        <v>182</v>
      </c>
      <c r="K24112" s="94">
        <v>181</v>
      </c>
      <c r="P24112" s="94">
        <v>182</v>
      </c>
      <c r="Q24112" s="94">
        <v>181</v>
      </c>
      <c r="AS24112" s="94">
        <v>173</v>
      </c>
      <c r="AT24112" s="94">
        <v>-47</v>
      </c>
      <c r="AU24112" s="94">
        <v>55</v>
      </c>
    </row>
    <row r="24113" spans="1:47">
      <c r="A24113" s="85" t="s">
        <v>160</v>
      </c>
      <c r="B24113" s="86">
        <v>43190.875</v>
      </c>
      <c r="C24113" s="87">
        <v>43190</v>
      </c>
      <c r="D24113" s="85">
        <v>16</v>
      </c>
      <c r="E24113" s="86">
        <v>43190.666666666664</v>
      </c>
      <c r="F24113" s="88" t="s">
        <v>55</v>
      </c>
      <c r="G24113" s="89" t="s">
        <v>381</v>
      </c>
      <c r="J24113" s="94">
        <v>201</v>
      </c>
      <c r="K24113" s="94">
        <v>201</v>
      </c>
      <c r="P24113" s="94">
        <v>201</v>
      </c>
      <c r="Q24113" s="94">
        <v>201</v>
      </c>
      <c r="AS24113" s="94">
        <v>195</v>
      </c>
      <c r="AT24113" s="94">
        <v>-59</v>
      </c>
      <c r="AU24113" s="94">
        <v>65</v>
      </c>
    </row>
    <row r="24114" spans="1:47">
      <c r="A24114" s="85" t="s">
        <v>160</v>
      </c>
      <c r="B24114" s="86">
        <v>43190.916666666664</v>
      </c>
      <c r="C24114" s="87">
        <v>43190</v>
      </c>
      <c r="D24114" s="85">
        <v>17</v>
      </c>
      <c r="E24114" s="86">
        <v>43190.708333333336</v>
      </c>
      <c r="F24114" s="88" t="s">
        <v>55</v>
      </c>
      <c r="G24114" s="89" t="s">
        <v>381</v>
      </c>
      <c r="J24114" s="94">
        <v>205</v>
      </c>
      <c r="K24114" s="94">
        <v>202</v>
      </c>
      <c r="P24114" s="94">
        <v>205</v>
      </c>
      <c r="Q24114" s="94">
        <v>202</v>
      </c>
      <c r="AS24114" s="94">
        <v>203</v>
      </c>
      <c r="AT24114" s="94">
        <v>-82</v>
      </c>
      <c r="AU24114" s="94">
        <v>81</v>
      </c>
    </row>
    <row r="24115" spans="1:47">
      <c r="A24115" s="85" t="s">
        <v>160</v>
      </c>
      <c r="B24115" s="86">
        <v>43190.958333333336</v>
      </c>
      <c r="C24115" s="87">
        <v>43190</v>
      </c>
      <c r="D24115" s="85">
        <v>18</v>
      </c>
      <c r="E24115" s="86">
        <v>43190.75</v>
      </c>
      <c r="F24115" s="88" t="s">
        <v>55</v>
      </c>
      <c r="G24115" s="89" t="s">
        <v>381</v>
      </c>
      <c r="J24115" s="94">
        <v>239</v>
      </c>
      <c r="K24115" s="94">
        <v>239</v>
      </c>
      <c r="P24115" s="94">
        <v>239</v>
      </c>
      <c r="Q24115" s="94">
        <v>239</v>
      </c>
      <c r="AS24115" s="94">
        <v>204</v>
      </c>
      <c r="AT24115" s="94">
        <v>-49</v>
      </c>
      <c r="AU24115" s="94">
        <v>84</v>
      </c>
    </row>
    <row r="24116" spans="1:47">
      <c r="A24116" s="85" t="s">
        <v>160</v>
      </c>
      <c r="B24116" s="86">
        <v>43191</v>
      </c>
      <c r="C24116" s="87">
        <v>43190</v>
      </c>
      <c r="D24116" s="85">
        <v>19</v>
      </c>
      <c r="E24116" s="86">
        <v>43190.791666666664</v>
      </c>
      <c r="F24116" s="88" t="s">
        <v>55</v>
      </c>
      <c r="G24116" s="89" t="s">
        <v>381</v>
      </c>
      <c r="J24116" s="94">
        <v>280</v>
      </c>
      <c r="K24116" s="94">
        <v>279</v>
      </c>
      <c r="P24116" s="94">
        <v>280</v>
      </c>
      <c r="Q24116" s="94">
        <v>279</v>
      </c>
      <c r="AS24116" s="94">
        <v>211</v>
      </c>
      <c r="AT24116" s="94">
        <v>-32</v>
      </c>
      <c r="AU24116" s="94">
        <v>100</v>
      </c>
    </row>
    <row r="24117" spans="1:47">
      <c r="A24117" s="85" t="s">
        <v>160</v>
      </c>
      <c r="B24117" s="86">
        <v>43191.041666666664</v>
      </c>
      <c r="C24117" s="87">
        <v>43190</v>
      </c>
      <c r="D24117" s="85">
        <v>20</v>
      </c>
      <c r="E24117" s="86">
        <v>43190.833333333336</v>
      </c>
      <c r="F24117" s="88" t="s">
        <v>55</v>
      </c>
      <c r="G24117" s="89" t="s">
        <v>381</v>
      </c>
      <c r="J24117" s="94">
        <v>281</v>
      </c>
      <c r="K24117" s="94">
        <v>283</v>
      </c>
      <c r="P24117" s="94">
        <v>281</v>
      </c>
      <c r="Q24117" s="94">
        <v>283</v>
      </c>
      <c r="AS24117" s="94">
        <v>218</v>
      </c>
      <c r="AT24117" s="94">
        <v>-20</v>
      </c>
      <c r="AU24117" s="94">
        <v>85</v>
      </c>
    </row>
    <row r="24118" spans="1:47">
      <c r="A24118" s="85" t="s">
        <v>160</v>
      </c>
      <c r="B24118" s="86">
        <v>43191.083333333336</v>
      </c>
      <c r="C24118" s="87">
        <v>43190</v>
      </c>
      <c r="D24118" s="85">
        <v>21</v>
      </c>
      <c r="E24118" s="86">
        <v>43190.875</v>
      </c>
      <c r="F24118" s="88" t="s">
        <v>55</v>
      </c>
      <c r="G24118" s="89" t="s">
        <v>381</v>
      </c>
      <c r="J24118" s="94">
        <v>283</v>
      </c>
      <c r="K24118" s="94">
        <v>280</v>
      </c>
      <c r="P24118" s="94">
        <v>283</v>
      </c>
      <c r="Q24118" s="94">
        <v>280</v>
      </c>
      <c r="AS24118" s="94">
        <v>219</v>
      </c>
      <c r="AT24118" s="94">
        <v>-28</v>
      </c>
      <c r="AU24118" s="94">
        <v>89</v>
      </c>
    </row>
    <row r="24119" spans="1:47">
      <c r="A24119" s="85" t="s">
        <v>160</v>
      </c>
      <c r="B24119" s="86">
        <v>43191.125</v>
      </c>
      <c r="C24119" s="87">
        <v>43190</v>
      </c>
      <c r="D24119" s="85">
        <v>22</v>
      </c>
      <c r="E24119" s="86">
        <v>43190.916666666664</v>
      </c>
      <c r="F24119" s="88" t="s">
        <v>55</v>
      </c>
      <c r="G24119" s="89" t="s">
        <v>381</v>
      </c>
      <c r="J24119" s="94">
        <v>282</v>
      </c>
      <c r="K24119" s="94">
        <v>282</v>
      </c>
      <c r="P24119" s="94">
        <v>282</v>
      </c>
      <c r="Q24119" s="94">
        <v>282</v>
      </c>
      <c r="AS24119" s="94">
        <v>210</v>
      </c>
      <c r="AT24119" s="94">
        <v>-31</v>
      </c>
      <c r="AU24119" s="94">
        <v>103</v>
      </c>
    </row>
    <row r="24120" spans="1:47">
      <c r="A24120" s="85" t="s">
        <v>160</v>
      </c>
      <c r="B24120" s="86">
        <v>43191.166666666664</v>
      </c>
      <c r="C24120" s="87">
        <v>43190</v>
      </c>
      <c r="D24120" s="85">
        <v>23</v>
      </c>
      <c r="E24120" s="86">
        <v>43190.958333333336</v>
      </c>
      <c r="F24120" s="88" t="s">
        <v>55</v>
      </c>
      <c r="G24120" s="89" t="s">
        <v>381</v>
      </c>
      <c r="J24120" s="94">
        <v>280</v>
      </c>
      <c r="K24120" s="94">
        <v>281</v>
      </c>
      <c r="P24120" s="94">
        <v>280</v>
      </c>
      <c r="Q24120" s="94">
        <v>281</v>
      </c>
      <c r="AS24120" s="94">
        <v>209</v>
      </c>
      <c r="AT24120" s="94">
        <v>-33</v>
      </c>
      <c r="AU24120" s="94">
        <v>105</v>
      </c>
    </row>
    <row r="24121" spans="1:47">
      <c r="A24121" s="85" t="s">
        <v>160</v>
      </c>
      <c r="B24121" s="86">
        <v>43191.208333333336</v>
      </c>
      <c r="C24121" s="87">
        <v>43190</v>
      </c>
      <c r="D24121" s="85">
        <v>24</v>
      </c>
      <c r="E24121" s="86">
        <v>43191</v>
      </c>
      <c r="F24121" s="88" t="s">
        <v>55</v>
      </c>
      <c r="G24121" s="89" t="s">
        <v>381</v>
      </c>
      <c r="J24121" s="94">
        <v>203</v>
      </c>
      <c r="K24121" s="94">
        <v>202</v>
      </c>
      <c r="P24121" s="94">
        <v>203</v>
      </c>
      <c r="Q24121" s="94">
        <v>202</v>
      </c>
      <c r="AS24121" s="94">
        <v>198</v>
      </c>
      <c r="AT24121" s="94">
        <v>-47</v>
      </c>
      <c r="AU24121" s="94">
        <v>51</v>
      </c>
    </row>
    <row r="24122" spans="1:47">
      <c r="A24122" s="85" t="s">
        <v>160</v>
      </c>
      <c r="B24122" s="86">
        <v>43191.25</v>
      </c>
      <c r="C24122" s="87">
        <v>43191</v>
      </c>
      <c r="D24122" s="85">
        <v>1</v>
      </c>
      <c r="E24122" s="86">
        <v>43191.041666666664</v>
      </c>
      <c r="F24122" s="88" t="s">
        <v>55</v>
      </c>
      <c r="G24122" s="89" t="s">
        <v>381</v>
      </c>
      <c r="J24122" s="94">
        <v>148</v>
      </c>
      <c r="K24122" s="94">
        <v>195</v>
      </c>
      <c r="P24122" s="94">
        <v>148</v>
      </c>
      <c r="Q24122" s="94">
        <v>195</v>
      </c>
      <c r="AS24122" s="94">
        <v>177</v>
      </c>
      <c r="AT24122" s="94">
        <v>-20</v>
      </c>
      <c r="AU24122" s="94">
        <v>-8</v>
      </c>
    </row>
    <row r="24123" spans="1:47">
      <c r="A24123" s="85" t="s">
        <v>160</v>
      </c>
      <c r="B24123" s="86">
        <v>43191.291666666664</v>
      </c>
      <c r="C24123" s="87">
        <v>43191</v>
      </c>
      <c r="D24123" s="85">
        <v>2</v>
      </c>
      <c r="E24123" s="86">
        <v>43191.083333333336</v>
      </c>
      <c r="F24123" s="88" t="s">
        <v>55</v>
      </c>
      <c r="G24123" s="89" t="s">
        <v>381</v>
      </c>
      <c r="J24123" s="94">
        <v>145</v>
      </c>
      <c r="K24123" s="94">
        <v>218</v>
      </c>
      <c r="P24123" s="94">
        <v>145</v>
      </c>
      <c r="Q24123" s="94">
        <v>218</v>
      </c>
      <c r="AS24123" s="94">
        <v>165</v>
      </c>
      <c r="AT24123" s="94">
        <v>18</v>
      </c>
      <c r="AU24123" s="94">
        <v>-35</v>
      </c>
    </row>
    <row r="24124" spans="1:47">
      <c r="A24124" s="85" t="s">
        <v>160</v>
      </c>
      <c r="B24124" s="86">
        <v>43191.333333333336</v>
      </c>
      <c r="C24124" s="87">
        <v>43191</v>
      </c>
      <c r="D24124" s="85">
        <v>3</v>
      </c>
      <c r="E24124" s="86">
        <v>43191.125</v>
      </c>
      <c r="F24124" s="88" t="s">
        <v>55</v>
      </c>
      <c r="G24124" s="89" t="s">
        <v>381</v>
      </c>
      <c r="J24124" s="94">
        <v>148</v>
      </c>
      <c r="K24124" s="94">
        <v>249</v>
      </c>
      <c r="P24124" s="94">
        <v>148</v>
      </c>
      <c r="Q24124" s="94">
        <v>249</v>
      </c>
      <c r="AS24124" s="94">
        <v>163</v>
      </c>
      <c r="AT24124" s="94">
        <v>34</v>
      </c>
      <c r="AU24124" s="94">
        <v>-52</v>
      </c>
    </row>
    <row r="24125" spans="1:47">
      <c r="A24125" s="85" t="s">
        <v>160</v>
      </c>
      <c r="B24125" s="86">
        <v>43191.375</v>
      </c>
      <c r="C24125" s="87">
        <v>43191</v>
      </c>
      <c r="D24125" s="85">
        <v>4</v>
      </c>
      <c r="E24125" s="86">
        <v>43191.166666666664</v>
      </c>
      <c r="F24125" s="88" t="s">
        <v>55</v>
      </c>
      <c r="G24125" s="89" t="s">
        <v>381</v>
      </c>
      <c r="J24125" s="94">
        <v>149</v>
      </c>
      <c r="K24125" s="94">
        <v>279</v>
      </c>
      <c r="P24125" s="94">
        <v>149</v>
      </c>
      <c r="Q24125" s="94">
        <v>279</v>
      </c>
      <c r="AS24125" s="94">
        <v>165</v>
      </c>
      <c r="AT24125" s="94">
        <v>48</v>
      </c>
      <c r="AU24125" s="94">
        <v>-66</v>
      </c>
    </row>
    <row r="24126" spans="1:47">
      <c r="A24126" s="85" t="s">
        <v>160</v>
      </c>
      <c r="B24126" s="86">
        <v>43191.416666666664</v>
      </c>
      <c r="C24126" s="87">
        <v>43191</v>
      </c>
      <c r="D24126" s="85">
        <v>5</v>
      </c>
      <c r="E24126" s="86">
        <v>43191.208333333336</v>
      </c>
      <c r="F24126" s="88" t="s">
        <v>55</v>
      </c>
      <c r="G24126" s="89" t="s">
        <v>381</v>
      </c>
      <c r="J24126" s="94">
        <v>200</v>
      </c>
      <c r="K24126" s="94">
        <v>275</v>
      </c>
      <c r="P24126" s="94">
        <v>200</v>
      </c>
      <c r="Q24126" s="94">
        <v>275</v>
      </c>
      <c r="AS24126" s="94">
        <v>179</v>
      </c>
      <c r="AT24126" s="94">
        <v>58</v>
      </c>
      <c r="AU24126" s="94">
        <v>-38</v>
      </c>
    </row>
    <row r="24127" spans="1:47">
      <c r="A24127" s="85" t="s">
        <v>160</v>
      </c>
      <c r="B24127" s="86">
        <v>43191.458333333336</v>
      </c>
      <c r="C24127" s="87">
        <v>43191</v>
      </c>
      <c r="D24127" s="85">
        <v>6</v>
      </c>
      <c r="E24127" s="86">
        <v>43191.25</v>
      </c>
      <c r="F24127" s="88" t="s">
        <v>55</v>
      </c>
      <c r="G24127" s="89" t="s">
        <v>381</v>
      </c>
      <c r="J24127" s="94">
        <v>303</v>
      </c>
      <c r="K24127" s="94">
        <v>335</v>
      </c>
      <c r="P24127" s="94">
        <v>303</v>
      </c>
      <c r="Q24127" s="94">
        <v>335</v>
      </c>
      <c r="AS24127" s="94">
        <v>189</v>
      </c>
      <c r="AT24127" s="94">
        <v>126</v>
      </c>
      <c r="AU24127" s="94">
        <v>-12</v>
      </c>
    </row>
    <row r="24128" spans="1:47">
      <c r="A24128" s="85" t="s">
        <v>160</v>
      </c>
      <c r="B24128" s="86">
        <v>43191.5</v>
      </c>
      <c r="C24128" s="87">
        <v>43191</v>
      </c>
      <c r="D24128" s="85">
        <v>7</v>
      </c>
      <c r="E24128" s="86">
        <v>43191.291666666664</v>
      </c>
      <c r="F24128" s="88" t="s">
        <v>55</v>
      </c>
      <c r="G24128" s="89" t="s">
        <v>381</v>
      </c>
      <c r="J24128" s="94">
        <v>286</v>
      </c>
      <c r="K24128" s="94">
        <v>306</v>
      </c>
      <c r="P24128" s="94">
        <v>286</v>
      </c>
      <c r="Q24128" s="94">
        <v>306</v>
      </c>
      <c r="AS24128" s="94">
        <v>190</v>
      </c>
      <c r="AT24128" s="94">
        <v>91</v>
      </c>
      <c r="AU24128" s="94">
        <v>5</v>
      </c>
    </row>
    <row r="24129" spans="1:47">
      <c r="A24129" s="85" t="s">
        <v>160</v>
      </c>
      <c r="B24129" s="86">
        <v>43191.541666666664</v>
      </c>
      <c r="C24129" s="87">
        <v>43191</v>
      </c>
      <c r="D24129" s="85">
        <v>8</v>
      </c>
      <c r="E24129" s="86">
        <v>43191.333333333336</v>
      </c>
      <c r="F24129" s="88" t="s">
        <v>55</v>
      </c>
      <c r="G24129" s="89" t="s">
        <v>381</v>
      </c>
      <c r="J24129" s="94">
        <v>295</v>
      </c>
      <c r="K24129" s="94">
        <v>303</v>
      </c>
      <c r="P24129" s="94">
        <v>295</v>
      </c>
      <c r="Q24129" s="94">
        <v>303</v>
      </c>
      <c r="AS24129" s="94">
        <v>191</v>
      </c>
      <c r="AT24129" s="94">
        <v>92</v>
      </c>
      <c r="AU24129" s="94">
        <v>6</v>
      </c>
    </row>
    <row r="24130" spans="1:47">
      <c r="A24130" s="85" t="s">
        <v>160</v>
      </c>
      <c r="B24130" s="86">
        <v>43191.583333333336</v>
      </c>
      <c r="C24130" s="87">
        <v>43191</v>
      </c>
      <c r="D24130" s="85">
        <v>9</v>
      </c>
      <c r="E24130" s="86">
        <v>43191.375</v>
      </c>
      <c r="F24130" s="88" t="s">
        <v>55</v>
      </c>
      <c r="G24130" s="89" t="s">
        <v>381</v>
      </c>
      <c r="J24130" s="94">
        <v>298</v>
      </c>
      <c r="K24130" s="94">
        <v>319</v>
      </c>
      <c r="P24130" s="94">
        <v>298</v>
      </c>
      <c r="Q24130" s="94">
        <v>319</v>
      </c>
      <c r="AS24130" s="94">
        <v>188</v>
      </c>
      <c r="AT24130" s="94">
        <v>95</v>
      </c>
      <c r="AU24130" s="94">
        <v>18</v>
      </c>
    </row>
    <row r="24131" spans="1:47">
      <c r="A24131" s="85" t="s">
        <v>160</v>
      </c>
      <c r="B24131" s="86">
        <v>43191.625</v>
      </c>
      <c r="C24131" s="87">
        <v>43191</v>
      </c>
      <c r="D24131" s="85">
        <v>10</v>
      </c>
      <c r="E24131" s="86">
        <v>43191.416666666664</v>
      </c>
      <c r="F24131" s="88" t="s">
        <v>55</v>
      </c>
      <c r="G24131" s="89" t="s">
        <v>381</v>
      </c>
      <c r="J24131" s="94">
        <v>297</v>
      </c>
      <c r="K24131" s="94">
        <v>321</v>
      </c>
      <c r="P24131" s="94">
        <v>297</v>
      </c>
      <c r="Q24131" s="94">
        <v>321</v>
      </c>
      <c r="AS24131" s="94">
        <v>185</v>
      </c>
      <c r="AT24131" s="94">
        <v>83</v>
      </c>
      <c r="AU24131" s="94">
        <v>27</v>
      </c>
    </row>
    <row r="24132" spans="1:47">
      <c r="A24132" s="85" t="s">
        <v>160</v>
      </c>
      <c r="B24132" s="86">
        <v>43191.666666666664</v>
      </c>
      <c r="C24132" s="87">
        <v>43191</v>
      </c>
      <c r="D24132" s="85">
        <v>11</v>
      </c>
      <c r="E24132" s="86">
        <v>43191.458333333336</v>
      </c>
      <c r="F24132" s="88" t="s">
        <v>55</v>
      </c>
      <c r="G24132" s="89" t="s">
        <v>381</v>
      </c>
      <c r="M24132" s="94">
        <v>297</v>
      </c>
      <c r="P24132" s="94">
        <v>297</v>
      </c>
      <c r="AS24132" s="94">
        <v>180</v>
      </c>
      <c r="AT24132" s="94">
        <v>95</v>
      </c>
      <c r="AU24132" s="94">
        <v>22</v>
      </c>
    </row>
    <row r="24133" spans="1:47">
      <c r="A24133" s="85" t="s">
        <v>160</v>
      </c>
      <c r="B24133" s="86">
        <v>43191.708333333336</v>
      </c>
      <c r="C24133" s="87">
        <v>43191</v>
      </c>
      <c r="D24133" s="85">
        <v>12</v>
      </c>
      <c r="E24133" s="86">
        <v>43191.5</v>
      </c>
      <c r="F24133" s="88" t="s">
        <v>55</v>
      </c>
      <c r="G24133" s="89" t="s">
        <v>381</v>
      </c>
      <c r="AS24133" s="94">
        <v>185</v>
      </c>
      <c r="AT24133" s="94">
        <v>80</v>
      </c>
      <c r="AU24133" s="94">
        <v>31</v>
      </c>
    </row>
    <row r="24134" spans="1:47">
      <c r="A24134" s="85" t="s">
        <v>160</v>
      </c>
      <c r="B24134" s="86">
        <v>43191.75</v>
      </c>
      <c r="C24134" s="87">
        <v>43191</v>
      </c>
      <c r="D24134" s="85">
        <v>13</v>
      </c>
      <c r="E24134" s="86">
        <v>43191.541666666664</v>
      </c>
      <c r="F24134" s="88" t="s">
        <v>55</v>
      </c>
      <c r="G24134" s="89" t="s">
        <v>381</v>
      </c>
      <c r="J24134" s="94">
        <v>303</v>
      </c>
      <c r="K24134" s="94">
        <v>332</v>
      </c>
      <c r="P24134" s="94">
        <v>303</v>
      </c>
      <c r="Q24134" s="94">
        <v>332</v>
      </c>
      <c r="AS24134" s="94">
        <v>188</v>
      </c>
      <c r="AT24134" s="94">
        <v>51</v>
      </c>
      <c r="AU24134" s="94">
        <v>61</v>
      </c>
    </row>
    <row r="24135" spans="1:47">
      <c r="A24135" s="85" t="s">
        <v>160</v>
      </c>
      <c r="B24135" s="86">
        <v>43191.791666666664</v>
      </c>
      <c r="C24135" s="87">
        <v>43191</v>
      </c>
      <c r="D24135" s="85">
        <v>14</v>
      </c>
      <c r="E24135" s="86">
        <v>43191.583333333336</v>
      </c>
      <c r="F24135" s="88" t="s">
        <v>55</v>
      </c>
      <c r="G24135" s="89" t="s">
        <v>381</v>
      </c>
      <c r="J24135" s="94">
        <v>306</v>
      </c>
      <c r="K24135" s="94">
        <v>334</v>
      </c>
      <c r="P24135" s="94">
        <v>306</v>
      </c>
      <c r="Q24135" s="94">
        <v>334</v>
      </c>
      <c r="AS24135" s="94">
        <v>199</v>
      </c>
      <c r="AT24135" s="94">
        <v>21</v>
      </c>
      <c r="AU24135" s="94">
        <v>86</v>
      </c>
    </row>
    <row r="24136" spans="1:47">
      <c r="A24136" s="85" t="s">
        <v>160</v>
      </c>
      <c r="B24136" s="86">
        <v>43191.833333333336</v>
      </c>
      <c r="C24136" s="87">
        <v>43191</v>
      </c>
      <c r="D24136" s="85">
        <v>15</v>
      </c>
      <c r="E24136" s="86">
        <v>43191.625</v>
      </c>
      <c r="F24136" s="88" t="s">
        <v>55</v>
      </c>
      <c r="G24136" s="89" t="s">
        <v>381</v>
      </c>
      <c r="J24136" s="94">
        <v>304</v>
      </c>
      <c r="K24136" s="94">
        <v>326</v>
      </c>
      <c r="P24136" s="94">
        <v>304</v>
      </c>
      <c r="Q24136" s="94">
        <v>326</v>
      </c>
      <c r="AS24136" s="94">
        <v>206</v>
      </c>
      <c r="AT24136" s="94">
        <v>7</v>
      </c>
      <c r="AU24136" s="94">
        <v>89</v>
      </c>
    </row>
    <row r="24137" spans="1:47">
      <c r="A24137" s="85" t="s">
        <v>160</v>
      </c>
      <c r="B24137" s="86">
        <v>43191.875</v>
      </c>
      <c r="C24137" s="87">
        <v>43191</v>
      </c>
      <c r="D24137" s="85">
        <v>16</v>
      </c>
      <c r="E24137" s="86">
        <v>43191.666666666664</v>
      </c>
      <c r="F24137" s="88" t="s">
        <v>55</v>
      </c>
      <c r="G24137" s="89" t="s">
        <v>381</v>
      </c>
      <c r="J24137" s="94">
        <v>306</v>
      </c>
      <c r="K24137" s="94">
        <v>329</v>
      </c>
      <c r="P24137" s="94">
        <v>306</v>
      </c>
      <c r="Q24137" s="94">
        <v>329</v>
      </c>
      <c r="AS24137" s="94">
        <v>202</v>
      </c>
      <c r="AT24137" s="94">
        <v>21</v>
      </c>
      <c r="AU24137" s="94">
        <v>82</v>
      </c>
    </row>
    <row r="24138" spans="1:47">
      <c r="A24138" s="85" t="s">
        <v>160</v>
      </c>
      <c r="B24138" s="86">
        <v>43191.916666666664</v>
      </c>
      <c r="C24138" s="87">
        <v>43191</v>
      </c>
      <c r="D24138" s="85">
        <v>17</v>
      </c>
      <c r="E24138" s="86">
        <v>43191.708333333336</v>
      </c>
      <c r="F24138" s="88" t="s">
        <v>55</v>
      </c>
      <c r="G24138" s="89" t="s">
        <v>381</v>
      </c>
      <c r="J24138" s="94">
        <v>303</v>
      </c>
      <c r="K24138" s="94">
        <v>334</v>
      </c>
      <c r="P24138" s="94">
        <v>303</v>
      </c>
      <c r="Q24138" s="94">
        <v>334</v>
      </c>
      <c r="AS24138" s="94">
        <v>195</v>
      </c>
      <c r="AT24138" s="94">
        <v>39</v>
      </c>
      <c r="AU24138" s="94">
        <v>70</v>
      </c>
    </row>
    <row r="24139" spans="1:47">
      <c r="A24139" s="85" t="s">
        <v>160</v>
      </c>
      <c r="B24139" s="86">
        <v>43191.958333333336</v>
      </c>
      <c r="C24139" s="87">
        <v>43191</v>
      </c>
      <c r="D24139" s="85">
        <v>18</v>
      </c>
      <c r="E24139" s="86">
        <v>43191.75</v>
      </c>
      <c r="F24139" s="88" t="s">
        <v>55</v>
      </c>
      <c r="G24139" s="89" t="s">
        <v>381</v>
      </c>
      <c r="J24139" s="94">
        <v>306</v>
      </c>
      <c r="K24139" s="94">
        <v>335</v>
      </c>
      <c r="P24139" s="94">
        <v>306</v>
      </c>
      <c r="Q24139" s="94">
        <v>335</v>
      </c>
      <c r="AS24139" s="94">
        <v>191</v>
      </c>
      <c r="AT24139" s="94">
        <v>72</v>
      </c>
      <c r="AU24139" s="94">
        <v>42</v>
      </c>
    </row>
    <row r="24140" spans="1:47">
      <c r="A24140" s="85" t="s">
        <v>160</v>
      </c>
      <c r="B24140" s="86">
        <v>43192</v>
      </c>
      <c r="C24140" s="87">
        <v>43191</v>
      </c>
      <c r="D24140" s="85">
        <v>19</v>
      </c>
      <c r="E24140" s="86">
        <v>43191.791666666664</v>
      </c>
      <c r="F24140" s="88" t="s">
        <v>55</v>
      </c>
      <c r="G24140" s="89" t="s">
        <v>381</v>
      </c>
      <c r="J24140" s="94">
        <v>308</v>
      </c>
      <c r="K24140" s="94">
        <v>344</v>
      </c>
      <c r="P24140" s="94">
        <v>308</v>
      </c>
      <c r="Q24140" s="94">
        <v>344</v>
      </c>
      <c r="AS24140" s="94">
        <v>188</v>
      </c>
      <c r="AT24140" s="94">
        <v>100</v>
      </c>
      <c r="AU24140" s="94">
        <v>20</v>
      </c>
    </row>
    <row r="24141" spans="1:47">
      <c r="A24141" s="85" t="s">
        <v>160</v>
      </c>
      <c r="B24141" s="86">
        <v>43192.041666666664</v>
      </c>
      <c r="C24141" s="87">
        <v>43191</v>
      </c>
      <c r="D24141" s="85">
        <v>20</v>
      </c>
      <c r="E24141" s="86">
        <v>43191.833333333336</v>
      </c>
      <c r="F24141" s="88" t="s">
        <v>55</v>
      </c>
      <c r="G24141" s="89" t="s">
        <v>381</v>
      </c>
      <c r="J24141" s="94">
        <v>306</v>
      </c>
      <c r="K24141" s="94">
        <v>383</v>
      </c>
      <c r="P24141" s="94">
        <v>306</v>
      </c>
      <c r="Q24141" s="94">
        <v>383</v>
      </c>
      <c r="AS24141" s="94">
        <v>180</v>
      </c>
      <c r="AT24141" s="94">
        <v>158</v>
      </c>
      <c r="AU24141" s="94">
        <v>-31</v>
      </c>
    </row>
    <row r="24142" spans="1:47">
      <c r="A24142" s="85" t="s">
        <v>160</v>
      </c>
      <c r="B24142" s="86">
        <v>43192.083333333336</v>
      </c>
      <c r="C24142" s="87">
        <v>43191</v>
      </c>
      <c r="D24142" s="85">
        <v>21</v>
      </c>
      <c r="E24142" s="86">
        <v>43191.875</v>
      </c>
      <c r="F24142" s="88" t="s">
        <v>55</v>
      </c>
      <c r="G24142" s="89" t="s">
        <v>381</v>
      </c>
      <c r="J24142" s="94">
        <v>306</v>
      </c>
      <c r="K24142" s="94">
        <v>360</v>
      </c>
      <c r="P24142" s="94">
        <v>306</v>
      </c>
      <c r="Q24142" s="94">
        <v>360</v>
      </c>
      <c r="AS24142" s="94">
        <v>170</v>
      </c>
      <c r="AT24142" s="94">
        <v>152</v>
      </c>
      <c r="AU24142" s="94">
        <v>-16</v>
      </c>
    </row>
    <row r="24143" spans="1:47">
      <c r="A24143" s="85" t="s">
        <v>160</v>
      </c>
      <c r="B24143" s="86">
        <v>43192.125</v>
      </c>
      <c r="C24143" s="87">
        <v>43191</v>
      </c>
      <c r="D24143" s="85">
        <v>22</v>
      </c>
      <c r="E24143" s="86">
        <v>43191.916666666664</v>
      </c>
      <c r="F24143" s="88" t="s">
        <v>55</v>
      </c>
      <c r="G24143" s="89" t="s">
        <v>381</v>
      </c>
      <c r="J24143" s="94">
        <v>308</v>
      </c>
      <c r="K24143" s="94">
        <v>356</v>
      </c>
      <c r="P24143" s="94">
        <v>308</v>
      </c>
      <c r="Q24143" s="94">
        <v>356</v>
      </c>
      <c r="AS24143" s="94">
        <v>169</v>
      </c>
      <c r="AT24143" s="94">
        <v>141</v>
      </c>
      <c r="AU24143" s="94">
        <v>-6</v>
      </c>
    </row>
    <row r="24144" spans="1:47">
      <c r="A24144" s="85" t="s">
        <v>160</v>
      </c>
      <c r="B24144" s="86">
        <v>43192.166666666664</v>
      </c>
      <c r="C24144" s="87">
        <v>43191</v>
      </c>
      <c r="D24144" s="85">
        <v>23</v>
      </c>
      <c r="E24144" s="86">
        <v>43191.958333333336</v>
      </c>
      <c r="F24144" s="88" t="s">
        <v>55</v>
      </c>
      <c r="G24144" s="89" t="s">
        <v>381</v>
      </c>
      <c r="J24144" s="94">
        <v>307</v>
      </c>
      <c r="K24144" s="94">
        <v>352</v>
      </c>
      <c r="P24144" s="94">
        <v>307</v>
      </c>
      <c r="Q24144" s="94">
        <v>352</v>
      </c>
      <c r="AS24144" s="94">
        <v>182</v>
      </c>
      <c r="AT24144" s="94">
        <v>107</v>
      </c>
      <c r="AU24144" s="94">
        <v>15</v>
      </c>
    </row>
    <row r="24145" spans="1:47">
      <c r="A24145" s="85" t="s">
        <v>160</v>
      </c>
      <c r="B24145" s="86">
        <v>43192.208333333336</v>
      </c>
      <c r="C24145" s="87">
        <v>43191</v>
      </c>
      <c r="D24145" s="85">
        <v>24</v>
      </c>
      <c r="E24145" s="86">
        <v>43192</v>
      </c>
      <c r="F24145" s="88" t="s">
        <v>55</v>
      </c>
      <c r="G24145" s="89" t="s">
        <v>381</v>
      </c>
      <c r="J24145" s="94">
        <v>316</v>
      </c>
      <c r="K24145" s="94">
        <v>353</v>
      </c>
      <c r="P24145" s="94">
        <v>316</v>
      </c>
      <c r="Q24145" s="94">
        <v>353</v>
      </c>
      <c r="AS24145" s="94">
        <v>197</v>
      </c>
      <c r="AT24145" s="94">
        <v>82</v>
      </c>
      <c r="AU24145" s="94">
        <v>40</v>
      </c>
    </row>
    <row r="24146" spans="1:47">
      <c r="A24146" s="85" t="s">
        <v>160</v>
      </c>
      <c r="B24146" s="86">
        <v>43192.25</v>
      </c>
      <c r="C24146" s="87">
        <v>43192</v>
      </c>
      <c r="D24146" s="85">
        <v>1</v>
      </c>
      <c r="E24146" s="86">
        <v>43192.041666666664</v>
      </c>
      <c r="F24146" s="88" t="s">
        <v>55</v>
      </c>
      <c r="G24146" s="89" t="s">
        <v>381</v>
      </c>
      <c r="J24146" s="94">
        <v>453</v>
      </c>
      <c r="K24146" s="94">
        <v>450</v>
      </c>
      <c r="P24146" s="94">
        <v>453</v>
      </c>
      <c r="Q24146" s="94">
        <v>450</v>
      </c>
      <c r="AS24146" s="94">
        <v>212</v>
      </c>
      <c r="AT24146" s="94">
        <v>159</v>
      </c>
      <c r="AU24146" s="94">
        <v>79</v>
      </c>
    </row>
    <row r="24147" spans="1:47">
      <c r="A24147" s="85" t="s">
        <v>160</v>
      </c>
      <c r="B24147" s="86">
        <v>43192.291666666664</v>
      </c>
      <c r="C24147" s="87">
        <v>43192</v>
      </c>
      <c r="D24147" s="85">
        <v>2</v>
      </c>
      <c r="E24147" s="86">
        <v>43192.083333333336</v>
      </c>
      <c r="F24147" s="88" t="s">
        <v>55</v>
      </c>
      <c r="G24147" s="89" t="s">
        <v>381</v>
      </c>
      <c r="J24147" s="94">
        <v>450</v>
      </c>
      <c r="K24147" s="94">
        <v>449</v>
      </c>
      <c r="P24147" s="94">
        <v>450</v>
      </c>
      <c r="Q24147" s="94">
        <v>449</v>
      </c>
      <c r="AS24147" s="94">
        <v>203</v>
      </c>
      <c r="AT24147" s="94">
        <v>179</v>
      </c>
      <c r="AU24147" s="94">
        <v>67</v>
      </c>
    </row>
    <row r="24148" spans="1:47">
      <c r="A24148" s="85" t="s">
        <v>160</v>
      </c>
      <c r="B24148" s="86">
        <v>43192.333333333336</v>
      </c>
      <c r="C24148" s="87">
        <v>43192</v>
      </c>
      <c r="D24148" s="85">
        <v>3</v>
      </c>
      <c r="E24148" s="86">
        <v>43192.125</v>
      </c>
      <c r="F24148" s="88" t="s">
        <v>55</v>
      </c>
      <c r="G24148" s="89" t="s">
        <v>381</v>
      </c>
      <c r="J24148" s="94">
        <v>435</v>
      </c>
      <c r="K24148" s="94">
        <v>431</v>
      </c>
      <c r="P24148" s="94">
        <v>435</v>
      </c>
      <c r="Q24148" s="94">
        <v>431</v>
      </c>
      <c r="AS24148" s="94">
        <v>199</v>
      </c>
      <c r="AT24148" s="94">
        <v>191</v>
      </c>
      <c r="AU24148" s="94">
        <v>41</v>
      </c>
    </row>
    <row r="24149" spans="1:47">
      <c r="A24149" s="85" t="s">
        <v>160</v>
      </c>
      <c r="B24149" s="86">
        <v>43192.375</v>
      </c>
      <c r="C24149" s="87">
        <v>43192</v>
      </c>
      <c r="D24149" s="85">
        <v>4</v>
      </c>
      <c r="E24149" s="86">
        <v>43192.166666666664</v>
      </c>
      <c r="F24149" s="88" t="s">
        <v>55</v>
      </c>
      <c r="G24149" s="89" t="s">
        <v>381</v>
      </c>
      <c r="J24149" s="94">
        <v>428</v>
      </c>
      <c r="K24149" s="94">
        <v>427</v>
      </c>
      <c r="P24149" s="94">
        <v>428</v>
      </c>
      <c r="Q24149" s="94">
        <v>427</v>
      </c>
      <c r="AS24149" s="94">
        <v>198</v>
      </c>
      <c r="AT24149" s="94">
        <v>199</v>
      </c>
      <c r="AU24149" s="94">
        <v>30</v>
      </c>
    </row>
    <row r="24150" spans="1:47">
      <c r="A24150" s="85" t="s">
        <v>160</v>
      </c>
      <c r="B24150" s="86">
        <v>43192.416666666664</v>
      </c>
      <c r="C24150" s="87">
        <v>43192</v>
      </c>
      <c r="D24150" s="85">
        <v>5</v>
      </c>
      <c r="E24150" s="86">
        <v>43192.208333333336</v>
      </c>
      <c r="F24150" s="88" t="s">
        <v>55</v>
      </c>
      <c r="G24150" s="89" t="s">
        <v>381</v>
      </c>
      <c r="J24150" s="94">
        <v>438</v>
      </c>
      <c r="K24150" s="94">
        <v>436</v>
      </c>
      <c r="P24150" s="94">
        <v>438</v>
      </c>
      <c r="Q24150" s="94">
        <v>436</v>
      </c>
      <c r="AS24150" s="94">
        <v>203</v>
      </c>
      <c r="AT24150" s="94">
        <v>211</v>
      </c>
      <c r="AU24150" s="94">
        <v>22</v>
      </c>
    </row>
    <row r="24151" spans="1:47">
      <c r="A24151" s="85" t="s">
        <v>160</v>
      </c>
      <c r="B24151" s="86">
        <v>43192.458333333336</v>
      </c>
      <c r="C24151" s="87">
        <v>43192</v>
      </c>
      <c r="D24151" s="85">
        <v>6</v>
      </c>
      <c r="E24151" s="86">
        <v>43192.25</v>
      </c>
      <c r="F24151" s="88" t="s">
        <v>55</v>
      </c>
      <c r="G24151" s="89" t="s">
        <v>381</v>
      </c>
      <c r="J24151" s="94">
        <v>434</v>
      </c>
      <c r="K24151" s="94">
        <v>435</v>
      </c>
      <c r="P24151" s="94">
        <v>434</v>
      </c>
      <c r="Q24151" s="94">
        <v>435</v>
      </c>
      <c r="AS24151" s="94">
        <v>201</v>
      </c>
      <c r="AT24151" s="94">
        <v>241</v>
      </c>
      <c r="AU24151" s="94">
        <v>-7</v>
      </c>
    </row>
    <row r="24152" spans="1:47">
      <c r="A24152" s="85" t="s">
        <v>160</v>
      </c>
      <c r="B24152" s="86">
        <v>43192.5</v>
      </c>
      <c r="C24152" s="87">
        <v>43192</v>
      </c>
      <c r="D24152" s="85">
        <v>7</v>
      </c>
      <c r="E24152" s="86">
        <v>43192.291666666664</v>
      </c>
      <c r="F24152" s="88" t="s">
        <v>55</v>
      </c>
      <c r="G24152" s="89" t="s">
        <v>381</v>
      </c>
      <c r="J24152" s="94">
        <v>434</v>
      </c>
      <c r="K24152" s="94">
        <v>436</v>
      </c>
      <c r="P24152" s="94">
        <v>434</v>
      </c>
      <c r="Q24152" s="94">
        <v>436</v>
      </c>
      <c r="AS24152" s="94">
        <v>199</v>
      </c>
      <c r="AT24152" s="94">
        <v>297</v>
      </c>
      <c r="AU24152" s="94">
        <v>-60</v>
      </c>
    </row>
    <row r="24153" spans="1:47">
      <c r="A24153" s="85" t="s">
        <v>160</v>
      </c>
      <c r="B24153" s="86">
        <v>43192.541666666664</v>
      </c>
      <c r="C24153" s="87">
        <v>43192</v>
      </c>
      <c r="D24153" s="85">
        <v>8</v>
      </c>
      <c r="E24153" s="86">
        <v>43192.333333333336</v>
      </c>
      <c r="F24153" s="88" t="s">
        <v>55</v>
      </c>
      <c r="G24153" s="89" t="s">
        <v>381</v>
      </c>
      <c r="J24153" s="94">
        <v>436</v>
      </c>
      <c r="K24153" s="94">
        <v>432</v>
      </c>
      <c r="P24153" s="94">
        <v>436</v>
      </c>
      <c r="Q24153" s="94">
        <v>432</v>
      </c>
      <c r="AS24153" s="94">
        <v>184</v>
      </c>
      <c r="AT24153" s="94">
        <v>332</v>
      </c>
      <c r="AU24153" s="94">
        <v>-84</v>
      </c>
    </row>
    <row r="24154" spans="1:47">
      <c r="A24154" s="85" t="s">
        <v>160</v>
      </c>
      <c r="B24154" s="86">
        <v>43192.583333333336</v>
      </c>
      <c r="C24154" s="87">
        <v>43192</v>
      </c>
      <c r="D24154" s="85">
        <v>9</v>
      </c>
      <c r="E24154" s="86">
        <v>43192.375</v>
      </c>
      <c r="F24154" s="88" t="s">
        <v>55</v>
      </c>
      <c r="G24154" s="89" t="s">
        <v>381</v>
      </c>
      <c r="J24154" s="94">
        <v>433</v>
      </c>
      <c r="K24154" s="94">
        <v>431</v>
      </c>
      <c r="P24154" s="94">
        <v>433</v>
      </c>
      <c r="Q24154" s="94">
        <v>431</v>
      </c>
      <c r="AS24154" s="94">
        <v>187</v>
      </c>
      <c r="AT24154" s="94">
        <v>341</v>
      </c>
      <c r="AU24154" s="94">
        <v>-97</v>
      </c>
    </row>
    <row r="24155" spans="1:47">
      <c r="A24155" s="85" t="s">
        <v>160</v>
      </c>
      <c r="B24155" s="86">
        <v>43192.625</v>
      </c>
      <c r="C24155" s="87">
        <v>43192</v>
      </c>
      <c r="D24155" s="85">
        <v>10</v>
      </c>
      <c r="E24155" s="86">
        <v>43192.416666666664</v>
      </c>
      <c r="F24155" s="88" t="s">
        <v>55</v>
      </c>
      <c r="G24155" s="89" t="s">
        <v>381</v>
      </c>
      <c r="J24155" s="94">
        <v>450</v>
      </c>
      <c r="K24155" s="94">
        <v>450</v>
      </c>
      <c r="P24155" s="94">
        <v>450</v>
      </c>
      <c r="Q24155" s="94">
        <v>450</v>
      </c>
      <c r="AS24155" s="94">
        <v>189</v>
      </c>
      <c r="AT24155" s="94">
        <v>342</v>
      </c>
      <c r="AU24155" s="94">
        <v>-81</v>
      </c>
    </row>
    <row r="24156" spans="1:47">
      <c r="A24156" s="85" t="s">
        <v>160</v>
      </c>
      <c r="B24156" s="86">
        <v>43192.666666666664</v>
      </c>
      <c r="C24156" s="87">
        <v>43192</v>
      </c>
      <c r="D24156" s="85">
        <v>11</v>
      </c>
      <c r="E24156" s="86">
        <v>43192.458333333336</v>
      </c>
      <c r="F24156" s="88" t="s">
        <v>55</v>
      </c>
      <c r="G24156" s="89" t="s">
        <v>381</v>
      </c>
      <c r="M24156" s="94">
        <v>450</v>
      </c>
      <c r="P24156" s="94">
        <v>450</v>
      </c>
      <c r="AS24156" s="94">
        <v>195</v>
      </c>
      <c r="AT24156" s="94">
        <v>305</v>
      </c>
      <c r="AU24156" s="94">
        <v>-46</v>
      </c>
    </row>
    <row r="24157" spans="1:47">
      <c r="A24157" s="85" t="s">
        <v>160</v>
      </c>
      <c r="B24157" s="86">
        <v>43192.708333333336</v>
      </c>
      <c r="C24157" s="87">
        <v>43192</v>
      </c>
      <c r="D24157" s="85">
        <v>12</v>
      </c>
      <c r="E24157" s="86">
        <v>43192.5</v>
      </c>
      <c r="F24157" s="88" t="s">
        <v>55</v>
      </c>
      <c r="G24157" s="89" t="s">
        <v>381</v>
      </c>
      <c r="AS24157" s="94">
        <v>194</v>
      </c>
      <c r="AT24157" s="94">
        <v>298</v>
      </c>
      <c r="AU24157" s="94">
        <v>-31</v>
      </c>
    </row>
    <row r="24158" spans="1:47">
      <c r="A24158" s="85" t="s">
        <v>160</v>
      </c>
      <c r="B24158" s="86">
        <v>43192.75</v>
      </c>
      <c r="C24158" s="87">
        <v>43192</v>
      </c>
      <c r="D24158" s="85">
        <v>13</v>
      </c>
      <c r="E24158" s="86">
        <v>43192.541666666664</v>
      </c>
      <c r="F24158" s="88" t="s">
        <v>55</v>
      </c>
      <c r="G24158" s="89" t="s">
        <v>381</v>
      </c>
      <c r="J24158" s="94">
        <v>453</v>
      </c>
      <c r="K24158" s="94">
        <v>452</v>
      </c>
      <c r="P24158" s="94">
        <v>453</v>
      </c>
      <c r="Q24158" s="94">
        <v>452</v>
      </c>
      <c r="AS24158" s="94">
        <v>204</v>
      </c>
      <c r="AT24158" s="94">
        <v>246</v>
      </c>
      <c r="AU24158" s="94">
        <v>2</v>
      </c>
    </row>
    <row r="24159" spans="1:47">
      <c r="A24159" s="85" t="s">
        <v>160</v>
      </c>
      <c r="B24159" s="86">
        <v>43192.791666666664</v>
      </c>
      <c r="C24159" s="87">
        <v>43192</v>
      </c>
      <c r="D24159" s="85">
        <v>14</v>
      </c>
      <c r="E24159" s="86">
        <v>43192.583333333336</v>
      </c>
      <c r="F24159" s="88" t="s">
        <v>55</v>
      </c>
      <c r="G24159" s="89" t="s">
        <v>381</v>
      </c>
      <c r="J24159" s="94">
        <v>443</v>
      </c>
      <c r="K24159" s="94">
        <v>440</v>
      </c>
      <c r="P24159" s="94">
        <v>443</v>
      </c>
      <c r="Q24159" s="94">
        <v>440</v>
      </c>
      <c r="AS24159" s="94">
        <v>202</v>
      </c>
      <c r="AT24159" s="94">
        <v>223</v>
      </c>
      <c r="AU24159" s="94">
        <v>15</v>
      </c>
    </row>
    <row r="24160" spans="1:47">
      <c r="A24160" s="85" t="s">
        <v>160</v>
      </c>
      <c r="B24160" s="86">
        <v>43192.833333333336</v>
      </c>
      <c r="C24160" s="87">
        <v>43192</v>
      </c>
      <c r="D24160" s="85">
        <v>15</v>
      </c>
      <c r="E24160" s="86">
        <v>43192.625</v>
      </c>
      <c r="F24160" s="88" t="s">
        <v>55</v>
      </c>
      <c r="G24160" s="89" t="s">
        <v>381</v>
      </c>
      <c r="J24160" s="94">
        <v>442</v>
      </c>
      <c r="K24160" s="94">
        <v>441</v>
      </c>
      <c r="P24160" s="94">
        <v>442</v>
      </c>
      <c r="Q24160" s="94">
        <v>441</v>
      </c>
      <c r="AS24160" s="94">
        <v>209</v>
      </c>
      <c r="AT24160" s="94">
        <v>174</v>
      </c>
      <c r="AU24160" s="94">
        <v>58</v>
      </c>
    </row>
    <row r="24161" spans="1:47">
      <c r="A24161" s="85" t="s">
        <v>160</v>
      </c>
      <c r="B24161" s="86">
        <v>43192.875</v>
      </c>
      <c r="C24161" s="87">
        <v>43192</v>
      </c>
      <c r="D24161" s="85">
        <v>16</v>
      </c>
      <c r="E24161" s="86">
        <v>43192.666666666664</v>
      </c>
      <c r="F24161" s="88" t="s">
        <v>55</v>
      </c>
      <c r="G24161" s="89" t="s">
        <v>381</v>
      </c>
      <c r="J24161" s="94">
        <v>441</v>
      </c>
      <c r="K24161" s="94">
        <v>439</v>
      </c>
      <c r="P24161" s="94">
        <v>441</v>
      </c>
      <c r="Q24161" s="94">
        <v>439</v>
      </c>
      <c r="AS24161" s="94">
        <v>215</v>
      </c>
      <c r="AT24161" s="94">
        <v>170</v>
      </c>
      <c r="AU24161" s="94">
        <v>54</v>
      </c>
    </row>
    <row r="24162" spans="1:47">
      <c r="A24162" s="85" t="s">
        <v>160</v>
      </c>
      <c r="B24162" s="86">
        <v>43192.916666666664</v>
      </c>
      <c r="C24162" s="87">
        <v>43192</v>
      </c>
      <c r="D24162" s="85">
        <v>17</v>
      </c>
      <c r="E24162" s="86">
        <v>43192.708333333336</v>
      </c>
      <c r="F24162" s="88" t="s">
        <v>55</v>
      </c>
      <c r="G24162" s="89" t="s">
        <v>381</v>
      </c>
      <c r="J24162" s="94">
        <v>440</v>
      </c>
      <c r="K24162" s="94">
        <v>442</v>
      </c>
      <c r="P24162" s="94">
        <v>440</v>
      </c>
      <c r="Q24162" s="94">
        <v>442</v>
      </c>
      <c r="AS24162" s="94">
        <v>215</v>
      </c>
      <c r="AT24162" s="94">
        <v>181</v>
      </c>
      <c r="AU24162" s="94">
        <v>46</v>
      </c>
    </row>
    <row r="24163" spans="1:47">
      <c r="A24163" s="85" t="s">
        <v>160</v>
      </c>
      <c r="B24163" s="86">
        <v>43192.958333333336</v>
      </c>
      <c r="C24163" s="87">
        <v>43192</v>
      </c>
      <c r="D24163" s="85">
        <v>18</v>
      </c>
      <c r="E24163" s="86">
        <v>43192.75</v>
      </c>
      <c r="F24163" s="88" t="s">
        <v>55</v>
      </c>
      <c r="G24163" s="89" t="s">
        <v>381</v>
      </c>
      <c r="J24163" s="94">
        <v>439</v>
      </c>
      <c r="K24163" s="94">
        <v>436</v>
      </c>
      <c r="P24163" s="94">
        <v>439</v>
      </c>
      <c r="Q24163" s="94">
        <v>436</v>
      </c>
      <c r="AS24163" s="94">
        <v>205</v>
      </c>
      <c r="AT24163" s="94">
        <v>165</v>
      </c>
      <c r="AU24163" s="94">
        <v>66</v>
      </c>
    </row>
    <row r="24164" spans="1:47">
      <c r="A24164" s="85" t="s">
        <v>160</v>
      </c>
      <c r="B24164" s="86">
        <v>43193</v>
      </c>
      <c r="C24164" s="87">
        <v>43192</v>
      </c>
      <c r="D24164" s="85">
        <v>19</v>
      </c>
      <c r="E24164" s="86">
        <v>43192.791666666664</v>
      </c>
      <c r="F24164" s="88" t="s">
        <v>55</v>
      </c>
      <c r="G24164" s="89" t="s">
        <v>381</v>
      </c>
      <c r="J24164" s="94">
        <v>441</v>
      </c>
      <c r="K24164" s="94">
        <v>439</v>
      </c>
      <c r="P24164" s="94">
        <v>441</v>
      </c>
      <c r="Q24164" s="94">
        <v>439</v>
      </c>
      <c r="AS24164" s="94">
        <v>200</v>
      </c>
      <c r="AT24164" s="94">
        <v>178</v>
      </c>
      <c r="AU24164" s="94">
        <v>61</v>
      </c>
    </row>
    <row r="24165" spans="1:47">
      <c r="A24165" s="85" t="s">
        <v>160</v>
      </c>
      <c r="B24165" s="86">
        <v>43193.041666666664</v>
      </c>
      <c r="C24165" s="87">
        <v>43192</v>
      </c>
      <c r="D24165" s="85">
        <v>20</v>
      </c>
      <c r="E24165" s="86">
        <v>43192.833333333336</v>
      </c>
      <c r="F24165" s="88" t="s">
        <v>55</v>
      </c>
      <c r="G24165" s="89" t="s">
        <v>381</v>
      </c>
      <c r="J24165" s="94">
        <v>446</v>
      </c>
      <c r="K24165" s="94">
        <v>447</v>
      </c>
      <c r="P24165" s="94">
        <v>446</v>
      </c>
      <c r="Q24165" s="94">
        <v>447</v>
      </c>
      <c r="AS24165" s="94">
        <v>201</v>
      </c>
      <c r="AT24165" s="94">
        <v>217</v>
      </c>
      <c r="AU24165" s="94">
        <v>29</v>
      </c>
    </row>
    <row r="24166" spans="1:47">
      <c r="A24166" s="85" t="s">
        <v>160</v>
      </c>
      <c r="B24166" s="86">
        <v>43193.083333333336</v>
      </c>
      <c r="C24166" s="87">
        <v>43192</v>
      </c>
      <c r="D24166" s="85">
        <v>21</v>
      </c>
      <c r="E24166" s="86">
        <v>43192.875</v>
      </c>
      <c r="F24166" s="88" t="s">
        <v>55</v>
      </c>
      <c r="G24166" s="89" t="s">
        <v>381</v>
      </c>
      <c r="J24166" s="94">
        <v>466</v>
      </c>
      <c r="K24166" s="94">
        <v>462</v>
      </c>
      <c r="P24166" s="94">
        <v>466</v>
      </c>
      <c r="Q24166" s="94">
        <v>462</v>
      </c>
      <c r="AS24166" s="94">
        <v>199</v>
      </c>
      <c r="AT24166" s="94">
        <v>204</v>
      </c>
      <c r="AU24166" s="94">
        <v>59</v>
      </c>
    </row>
    <row r="24167" spans="1:47">
      <c r="A24167" s="85" t="s">
        <v>160</v>
      </c>
      <c r="B24167" s="86">
        <v>43193.125</v>
      </c>
      <c r="C24167" s="87">
        <v>43192</v>
      </c>
      <c r="D24167" s="85">
        <v>22</v>
      </c>
      <c r="E24167" s="86">
        <v>43192.916666666664</v>
      </c>
      <c r="F24167" s="88" t="s">
        <v>55</v>
      </c>
      <c r="G24167" s="89" t="s">
        <v>381</v>
      </c>
      <c r="J24167" s="94">
        <v>467</v>
      </c>
      <c r="K24167" s="94">
        <v>467</v>
      </c>
      <c r="P24167" s="94">
        <v>467</v>
      </c>
      <c r="Q24167" s="94">
        <v>467</v>
      </c>
      <c r="AS24167" s="94">
        <v>199</v>
      </c>
      <c r="AT24167" s="94">
        <v>170</v>
      </c>
      <c r="AU24167" s="94">
        <v>98</v>
      </c>
    </row>
    <row r="24168" spans="1:47">
      <c r="A24168" s="85" t="s">
        <v>160</v>
      </c>
      <c r="B24168" s="86">
        <v>43193.166666666664</v>
      </c>
      <c r="C24168" s="87">
        <v>43192</v>
      </c>
      <c r="D24168" s="85">
        <v>23</v>
      </c>
      <c r="E24168" s="86">
        <v>43192.958333333336</v>
      </c>
      <c r="F24168" s="88" t="s">
        <v>55</v>
      </c>
      <c r="G24168" s="89" t="s">
        <v>381</v>
      </c>
      <c r="J24168" s="94">
        <v>471</v>
      </c>
      <c r="K24168" s="94">
        <v>467</v>
      </c>
      <c r="P24168" s="94">
        <v>471</v>
      </c>
      <c r="Q24168" s="94">
        <v>467</v>
      </c>
      <c r="AS24168" s="94">
        <v>198</v>
      </c>
      <c r="AT24168" s="94">
        <v>144</v>
      </c>
      <c r="AU24168" s="94">
        <v>125</v>
      </c>
    </row>
    <row r="24169" spans="1:47">
      <c r="A24169" s="85" t="s">
        <v>160</v>
      </c>
      <c r="B24169" s="86">
        <v>43193.208333333336</v>
      </c>
      <c r="C24169" s="87">
        <v>43192</v>
      </c>
      <c r="D24169" s="85">
        <v>24</v>
      </c>
      <c r="E24169" s="86">
        <v>43193</v>
      </c>
      <c r="F24169" s="88" t="s">
        <v>55</v>
      </c>
      <c r="G24169" s="89" t="s">
        <v>381</v>
      </c>
      <c r="J24169" s="94">
        <v>469</v>
      </c>
      <c r="K24169" s="94">
        <v>468</v>
      </c>
      <c r="P24169" s="94">
        <v>469</v>
      </c>
      <c r="Q24169" s="94">
        <v>468</v>
      </c>
      <c r="AS24169" s="94">
        <v>193</v>
      </c>
      <c r="AT24169" s="94">
        <v>155</v>
      </c>
      <c r="AU24169" s="94">
        <v>120</v>
      </c>
    </row>
    <row r="24170" spans="1:47">
      <c r="A24170" s="85" t="s">
        <v>160</v>
      </c>
      <c r="B24170" s="86">
        <v>43193.25</v>
      </c>
      <c r="C24170" s="87">
        <v>43193</v>
      </c>
      <c r="D24170" s="85">
        <v>1</v>
      </c>
      <c r="E24170" s="86">
        <v>43193.041666666664</v>
      </c>
      <c r="F24170" s="88" t="s">
        <v>55</v>
      </c>
      <c r="G24170" s="89" t="s">
        <v>381</v>
      </c>
      <c r="J24170" s="94">
        <v>470</v>
      </c>
      <c r="K24170" s="94">
        <v>467</v>
      </c>
      <c r="P24170" s="94">
        <v>470</v>
      </c>
      <c r="Q24170" s="94">
        <v>467</v>
      </c>
      <c r="AS24170" s="94">
        <v>189</v>
      </c>
      <c r="AT24170" s="94">
        <v>177</v>
      </c>
      <c r="AU24170" s="94">
        <v>101</v>
      </c>
    </row>
    <row r="24171" spans="1:47">
      <c r="A24171" s="85" t="s">
        <v>160</v>
      </c>
      <c r="B24171" s="86">
        <v>43193.291666666664</v>
      </c>
      <c r="C24171" s="87">
        <v>43193</v>
      </c>
      <c r="D24171" s="85">
        <v>2</v>
      </c>
      <c r="E24171" s="86">
        <v>43193.083333333336</v>
      </c>
      <c r="F24171" s="88" t="s">
        <v>55</v>
      </c>
      <c r="G24171" s="89" t="s">
        <v>381</v>
      </c>
      <c r="J24171" s="94">
        <v>469</v>
      </c>
      <c r="K24171" s="94">
        <v>466</v>
      </c>
      <c r="P24171" s="94">
        <v>469</v>
      </c>
      <c r="Q24171" s="94">
        <v>466</v>
      </c>
      <c r="AS24171" s="94">
        <v>190</v>
      </c>
      <c r="AT24171" s="94">
        <v>170</v>
      </c>
      <c r="AU24171" s="94">
        <v>106</v>
      </c>
    </row>
    <row r="24172" spans="1:47">
      <c r="A24172" s="85" t="s">
        <v>160</v>
      </c>
      <c r="B24172" s="86">
        <v>43193.333333333336</v>
      </c>
      <c r="C24172" s="87">
        <v>43193</v>
      </c>
      <c r="D24172" s="85">
        <v>3</v>
      </c>
      <c r="E24172" s="86">
        <v>43193.125</v>
      </c>
      <c r="F24172" s="88" t="s">
        <v>55</v>
      </c>
      <c r="G24172" s="89" t="s">
        <v>381</v>
      </c>
      <c r="J24172" s="94">
        <v>470</v>
      </c>
      <c r="K24172" s="94">
        <v>469</v>
      </c>
      <c r="P24172" s="94">
        <v>470</v>
      </c>
      <c r="Q24172" s="94">
        <v>469</v>
      </c>
      <c r="AS24172" s="94">
        <v>190</v>
      </c>
      <c r="AT24172" s="94">
        <v>181</v>
      </c>
      <c r="AU24172" s="94">
        <v>98</v>
      </c>
    </row>
    <row r="24173" spans="1:47">
      <c r="A24173" s="85" t="s">
        <v>160</v>
      </c>
      <c r="B24173" s="86">
        <v>43193.375</v>
      </c>
      <c r="C24173" s="87">
        <v>43193</v>
      </c>
      <c r="D24173" s="85">
        <v>4</v>
      </c>
      <c r="E24173" s="86">
        <v>43193.166666666664</v>
      </c>
      <c r="F24173" s="88" t="s">
        <v>55</v>
      </c>
      <c r="G24173" s="89" t="s">
        <v>381</v>
      </c>
      <c r="J24173" s="94">
        <v>470</v>
      </c>
      <c r="K24173" s="94">
        <v>469</v>
      </c>
      <c r="P24173" s="94">
        <v>470</v>
      </c>
      <c r="Q24173" s="94">
        <v>469</v>
      </c>
      <c r="AS24173" s="94">
        <v>195</v>
      </c>
      <c r="AT24173" s="94">
        <v>176</v>
      </c>
      <c r="AU24173" s="94">
        <v>98</v>
      </c>
    </row>
    <row r="24174" spans="1:47">
      <c r="A24174" s="85" t="s">
        <v>160</v>
      </c>
      <c r="B24174" s="86">
        <v>43193.416666666664</v>
      </c>
      <c r="C24174" s="87">
        <v>43193</v>
      </c>
      <c r="D24174" s="85">
        <v>5</v>
      </c>
      <c r="E24174" s="86">
        <v>43193.208333333336</v>
      </c>
      <c r="F24174" s="88" t="s">
        <v>55</v>
      </c>
      <c r="G24174" s="89" t="s">
        <v>381</v>
      </c>
      <c r="J24174" s="94">
        <v>469</v>
      </c>
      <c r="K24174" s="94">
        <v>466</v>
      </c>
      <c r="P24174" s="94">
        <v>469</v>
      </c>
      <c r="Q24174" s="94">
        <v>466</v>
      </c>
      <c r="AS24174" s="94">
        <v>196</v>
      </c>
      <c r="AT24174" s="94">
        <v>183</v>
      </c>
      <c r="AU24174" s="94">
        <v>87</v>
      </c>
    </row>
    <row r="24175" spans="1:47">
      <c r="A24175" s="85" t="s">
        <v>160</v>
      </c>
      <c r="B24175" s="86">
        <v>43193.458333333336</v>
      </c>
      <c r="C24175" s="87">
        <v>43193</v>
      </c>
      <c r="D24175" s="85">
        <v>6</v>
      </c>
      <c r="E24175" s="86">
        <v>43193.25</v>
      </c>
      <c r="F24175" s="88" t="s">
        <v>55</v>
      </c>
      <c r="G24175" s="89" t="s">
        <v>381</v>
      </c>
      <c r="J24175" s="94">
        <v>469</v>
      </c>
      <c r="K24175" s="94">
        <v>467</v>
      </c>
      <c r="P24175" s="94">
        <v>469</v>
      </c>
      <c r="Q24175" s="94">
        <v>467</v>
      </c>
      <c r="AS24175" s="94">
        <v>196</v>
      </c>
      <c r="AT24175" s="94">
        <v>193</v>
      </c>
      <c r="AU24175" s="94">
        <v>78</v>
      </c>
    </row>
    <row r="24176" spans="1:47">
      <c r="A24176" s="85" t="s">
        <v>160</v>
      </c>
      <c r="B24176" s="86">
        <v>43193.5</v>
      </c>
      <c r="C24176" s="87">
        <v>43193</v>
      </c>
      <c r="D24176" s="85">
        <v>7</v>
      </c>
      <c r="E24176" s="86">
        <v>43193.291666666664</v>
      </c>
      <c r="F24176" s="88" t="s">
        <v>55</v>
      </c>
      <c r="G24176" s="89" t="s">
        <v>381</v>
      </c>
      <c r="J24176" s="94">
        <v>469</v>
      </c>
      <c r="K24176" s="94">
        <v>467</v>
      </c>
      <c r="P24176" s="94">
        <v>469</v>
      </c>
      <c r="Q24176" s="94">
        <v>467</v>
      </c>
      <c r="AS24176" s="94">
        <v>194</v>
      </c>
      <c r="AT24176" s="94">
        <v>217</v>
      </c>
      <c r="AU24176" s="94">
        <v>56</v>
      </c>
    </row>
    <row r="24177" spans="1:47">
      <c r="A24177" s="85" t="s">
        <v>160</v>
      </c>
      <c r="B24177" s="86">
        <v>43193.541666666664</v>
      </c>
      <c r="C24177" s="87">
        <v>43193</v>
      </c>
      <c r="D24177" s="85">
        <v>8</v>
      </c>
      <c r="E24177" s="86">
        <v>43193.333333333336</v>
      </c>
      <c r="F24177" s="88" t="s">
        <v>55</v>
      </c>
      <c r="G24177" s="89" t="s">
        <v>381</v>
      </c>
      <c r="J24177" s="94">
        <v>467</v>
      </c>
      <c r="K24177" s="94">
        <v>466</v>
      </c>
      <c r="P24177" s="94">
        <v>467</v>
      </c>
      <c r="Q24177" s="94">
        <v>466</v>
      </c>
      <c r="AS24177" s="94">
        <v>195</v>
      </c>
      <c r="AT24177" s="94">
        <v>238</v>
      </c>
      <c r="AU24177" s="94">
        <v>33</v>
      </c>
    </row>
    <row r="24178" spans="1:47">
      <c r="A24178" s="85" t="s">
        <v>160</v>
      </c>
      <c r="B24178" s="86">
        <v>43193.583333333336</v>
      </c>
      <c r="C24178" s="87">
        <v>43193</v>
      </c>
      <c r="D24178" s="85">
        <v>9</v>
      </c>
      <c r="E24178" s="86">
        <v>43193.375</v>
      </c>
      <c r="F24178" s="88" t="s">
        <v>55</v>
      </c>
      <c r="G24178" s="89" t="s">
        <v>381</v>
      </c>
      <c r="J24178" s="94">
        <v>467</v>
      </c>
      <c r="K24178" s="94">
        <v>465</v>
      </c>
      <c r="P24178" s="94">
        <v>467</v>
      </c>
      <c r="Q24178" s="94">
        <v>465</v>
      </c>
      <c r="AS24178" s="94">
        <v>198</v>
      </c>
      <c r="AT24178" s="94">
        <v>235</v>
      </c>
      <c r="AU24178" s="94">
        <v>32</v>
      </c>
    </row>
    <row r="24179" spans="1:47">
      <c r="A24179" s="85" t="s">
        <v>160</v>
      </c>
      <c r="B24179" s="86">
        <v>43193.625</v>
      </c>
      <c r="C24179" s="87">
        <v>43193</v>
      </c>
      <c r="D24179" s="85">
        <v>10</v>
      </c>
      <c r="E24179" s="86">
        <v>43193.416666666664</v>
      </c>
      <c r="F24179" s="88" t="s">
        <v>55</v>
      </c>
      <c r="G24179" s="89" t="s">
        <v>381</v>
      </c>
      <c r="J24179" s="94">
        <v>464</v>
      </c>
      <c r="K24179" s="94">
        <v>461</v>
      </c>
      <c r="P24179" s="94">
        <v>464</v>
      </c>
      <c r="Q24179" s="94">
        <v>461</v>
      </c>
      <c r="AS24179" s="94">
        <v>202</v>
      </c>
      <c r="AT24179" s="94">
        <v>224</v>
      </c>
      <c r="AU24179" s="94">
        <v>35</v>
      </c>
    </row>
    <row r="24180" spans="1:47">
      <c r="A24180" s="85" t="s">
        <v>160</v>
      </c>
      <c r="B24180" s="86">
        <v>43193.666666666664</v>
      </c>
      <c r="C24180" s="87">
        <v>43193</v>
      </c>
      <c r="D24180" s="85">
        <v>11</v>
      </c>
      <c r="E24180" s="86">
        <v>43193.458333333336</v>
      </c>
      <c r="F24180" s="88" t="s">
        <v>55</v>
      </c>
      <c r="G24180" s="89" t="s">
        <v>381</v>
      </c>
      <c r="M24180" s="94">
        <v>464</v>
      </c>
      <c r="P24180" s="94">
        <v>464</v>
      </c>
      <c r="AS24180" s="94">
        <v>204</v>
      </c>
      <c r="AT24180" s="94">
        <v>183</v>
      </c>
      <c r="AU24180" s="94">
        <v>75</v>
      </c>
    </row>
    <row r="24181" spans="1:47">
      <c r="A24181" s="85" t="s">
        <v>160</v>
      </c>
      <c r="B24181" s="86">
        <v>43193.708333333336</v>
      </c>
      <c r="C24181" s="87">
        <v>43193</v>
      </c>
      <c r="D24181" s="85">
        <v>12</v>
      </c>
      <c r="E24181" s="86">
        <v>43193.5</v>
      </c>
      <c r="F24181" s="88" t="s">
        <v>55</v>
      </c>
      <c r="G24181" s="89" t="s">
        <v>381</v>
      </c>
      <c r="AS24181" s="94">
        <v>205</v>
      </c>
      <c r="AT24181" s="94">
        <v>176</v>
      </c>
      <c r="AU24181" s="94">
        <v>82</v>
      </c>
    </row>
    <row r="24182" spans="1:47">
      <c r="A24182" s="85" t="s">
        <v>160</v>
      </c>
      <c r="B24182" s="86">
        <v>43193.75</v>
      </c>
      <c r="C24182" s="87">
        <v>43193</v>
      </c>
      <c r="D24182" s="85">
        <v>13</v>
      </c>
      <c r="E24182" s="86">
        <v>43193.541666666664</v>
      </c>
      <c r="F24182" s="88" t="s">
        <v>55</v>
      </c>
      <c r="G24182" s="89" t="s">
        <v>381</v>
      </c>
      <c r="J24182" s="94">
        <v>468</v>
      </c>
      <c r="K24182" s="94">
        <v>466</v>
      </c>
      <c r="P24182" s="94">
        <v>468</v>
      </c>
      <c r="Q24182" s="94">
        <v>466</v>
      </c>
      <c r="AS24182" s="94">
        <v>209</v>
      </c>
      <c r="AT24182" s="94">
        <v>162</v>
      </c>
      <c r="AU24182" s="94">
        <v>95</v>
      </c>
    </row>
    <row r="24183" spans="1:47">
      <c r="A24183" s="85" t="s">
        <v>160</v>
      </c>
      <c r="B24183" s="86">
        <v>43193.791666666664</v>
      </c>
      <c r="C24183" s="87">
        <v>43193</v>
      </c>
      <c r="D24183" s="85">
        <v>14</v>
      </c>
      <c r="E24183" s="86">
        <v>43193.583333333336</v>
      </c>
      <c r="F24183" s="88" t="s">
        <v>55</v>
      </c>
      <c r="G24183" s="89" t="s">
        <v>381</v>
      </c>
      <c r="J24183" s="94">
        <v>462</v>
      </c>
      <c r="K24183" s="94">
        <v>461</v>
      </c>
      <c r="P24183" s="94">
        <v>462</v>
      </c>
      <c r="Q24183" s="94">
        <v>461</v>
      </c>
      <c r="AS24183" s="94">
        <v>211</v>
      </c>
      <c r="AT24183" s="94">
        <v>155</v>
      </c>
      <c r="AU24183" s="94">
        <v>95</v>
      </c>
    </row>
    <row r="24184" spans="1:47">
      <c r="A24184" s="85" t="s">
        <v>160</v>
      </c>
      <c r="B24184" s="86">
        <v>43193.833333333336</v>
      </c>
      <c r="C24184" s="87">
        <v>43193</v>
      </c>
      <c r="D24184" s="85">
        <v>15</v>
      </c>
      <c r="E24184" s="86">
        <v>43193.625</v>
      </c>
      <c r="F24184" s="88" t="s">
        <v>55</v>
      </c>
      <c r="G24184" s="89" t="s">
        <v>381</v>
      </c>
      <c r="J24184" s="94">
        <v>462</v>
      </c>
      <c r="K24184" s="94">
        <v>458</v>
      </c>
      <c r="P24184" s="94">
        <v>462</v>
      </c>
      <c r="Q24184" s="94">
        <v>458</v>
      </c>
      <c r="AS24184" s="94">
        <v>201</v>
      </c>
      <c r="AT24184" s="94">
        <v>165</v>
      </c>
      <c r="AU24184" s="94">
        <v>92</v>
      </c>
    </row>
    <row r="24185" spans="1:47">
      <c r="A24185" s="85" t="s">
        <v>160</v>
      </c>
      <c r="B24185" s="86">
        <v>43193.875</v>
      </c>
      <c r="C24185" s="87">
        <v>43193</v>
      </c>
      <c r="D24185" s="85">
        <v>16</v>
      </c>
      <c r="E24185" s="86">
        <v>43193.666666666664</v>
      </c>
      <c r="F24185" s="88" t="s">
        <v>55</v>
      </c>
      <c r="G24185" s="89" t="s">
        <v>381</v>
      </c>
      <c r="J24185" s="94">
        <v>468</v>
      </c>
      <c r="K24185" s="94">
        <v>465</v>
      </c>
      <c r="P24185" s="94">
        <v>468</v>
      </c>
      <c r="Q24185" s="94">
        <v>465</v>
      </c>
      <c r="AS24185" s="94">
        <v>203</v>
      </c>
      <c r="AT24185" s="94">
        <v>128</v>
      </c>
      <c r="AU24185" s="94">
        <v>134</v>
      </c>
    </row>
    <row r="24186" spans="1:47">
      <c r="A24186" s="85" t="s">
        <v>160</v>
      </c>
      <c r="B24186" s="86">
        <v>43193.916666666664</v>
      </c>
      <c r="C24186" s="87">
        <v>43193</v>
      </c>
      <c r="D24186" s="85">
        <v>17</v>
      </c>
      <c r="E24186" s="86">
        <v>43193.708333333336</v>
      </c>
      <c r="F24186" s="88" t="s">
        <v>55</v>
      </c>
      <c r="G24186" s="89" t="s">
        <v>381</v>
      </c>
      <c r="J24186" s="94">
        <v>469</v>
      </c>
      <c r="K24186" s="94">
        <v>469</v>
      </c>
      <c r="P24186" s="94">
        <v>469</v>
      </c>
      <c r="Q24186" s="94">
        <v>469</v>
      </c>
      <c r="AS24186" s="94">
        <v>205</v>
      </c>
      <c r="AT24186" s="94">
        <v>122</v>
      </c>
      <c r="AU24186" s="94">
        <v>142</v>
      </c>
    </row>
    <row r="24187" spans="1:47">
      <c r="A24187" s="85" t="s">
        <v>160</v>
      </c>
      <c r="B24187" s="86">
        <v>43193.958333333336</v>
      </c>
      <c r="C24187" s="87">
        <v>43193</v>
      </c>
      <c r="D24187" s="85">
        <v>18</v>
      </c>
      <c r="E24187" s="86">
        <v>43193.75</v>
      </c>
      <c r="F24187" s="88" t="s">
        <v>55</v>
      </c>
      <c r="G24187" s="89" t="s">
        <v>381</v>
      </c>
      <c r="J24187" s="94">
        <v>467</v>
      </c>
      <c r="K24187" s="94">
        <v>466</v>
      </c>
      <c r="P24187" s="94">
        <v>467</v>
      </c>
      <c r="Q24187" s="94">
        <v>466</v>
      </c>
      <c r="AS24187" s="94">
        <v>205</v>
      </c>
      <c r="AT24187" s="94">
        <v>126</v>
      </c>
      <c r="AU24187" s="94">
        <v>135</v>
      </c>
    </row>
    <row r="24188" spans="1:47">
      <c r="A24188" s="85" t="s">
        <v>160</v>
      </c>
      <c r="B24188" s="86">
        <v>43194</v>
      </c>
      <c r="C24188" s="87">
        <v>43193</v>
      </c>
      <c r="D24188" s="85">
        <v>19</v>
      </c>
      <c r="E24188" s="86">
        <v>43193.791666666664</v>
      </c>
      <c r="F24188" s="88" t="s">
        <v>55</v>
      </c>
      <c r="G24188" s="89" t="s">
        <v>381</v>
      </c>
      <c r="J24188" s="94">
        <v>468</v>
      </c>
      <c r="K24188" s="94">
        <v>469</v>
      </c>
      <c r="P24188" s="94">
        <v>468</v>
      </c>
      <c r="Q24188" s="94">
        <v>469</v>
      </c>
      <c r="AS24188" s="94">
        <v>210</v>
      </c>
      <c r="AT24188" s="94">
        <v>140</v>
      </c>
      <c r="AU24188" s="94">
        <v>119</v>
      </c>
    </row>
    <row r="24189" spans="1:47">
      <c r="A24189" s="85" t="s">
        <v>160</v>
      </c>
      <c r="B24189" s="86">
        <v>43194.041666666664</v>
      </c>
      <c r="C24189" s="87">
        <v>43193</v>
      </c>
      <c r="D24189" s="85">
        <v>20</v>
      </c>
      <c r="E24189" s="86">
        <v>43193.833333333336</v>
      </c>
      <c r="F24189" s="88" t="s">
        <v>55</v>
      </c>
      <c r="G24189" s="89" t="s">
        <v>381</v>
      </c>
      <c r="J24189" s="94">
        <v>468</v>
      </c>
      <c r="K24189" s="94">
        <v>465</v>
      </c>
      <c r="P24189" s="94">
        <v>468</v>
      </c>
      <c r="Q24189" s="94">
        <v>465</v>
      </c>
      <c r="AS24189" s="94">
        <v>208</v>
      </c>
      <c r="AT24189" s="94">
        <v>164</v>
      </c>
      <c r="AU24189" s="94">
        <v>93</v>
      </c>
    </row>
    <row r="24190" spans="1:47">
      <c r="A24190" s="85" t="s">
        <v>160</v>
      </c>
      <c r="B24190" s="86">
        <v>43194.083333333336</v>
      </c>
      <c r="C24190" s="87">
        <v>43193</v>
      </c>
      <c r="D24190" s="85">
        <v>21</v>
      </c>
      <c r="E24190" s="86">
        <v>43193.875</v>
      </c>
      <c r="F24190" s="88" t="s">
        <v>55</v>
      </c>
      <c r="G24190" s="89" t="s">
        <v>381</v>
      </c>
      <c r="J24190" s="94">
        <v>467</v>
      </c>
      <c r="K24190" s="94">
        <v>465</v>
      </c>
      <c r="P24190" s="94">
        <v>467</v>
      </c>
      <c r="Q24190" s="94">
        <v>465</v>
      </c>
      <c r="AS24190" s="94">
        <v>206</v>
      </c>
      <c r="AT24190" s="94">
        <v>173</v>
      </c>
      <c r="AU24190" s="94">
        <v>86</v>
      </c>
    </row>
    <row r="24191" spans="1:47">
      <c r="A24191" s="85" t="s">
        <v>160</v>
      </c>
      <c r="B24191" s="86">
        <v>43194.125</v>
      </c>
      <c r="C24191" s="87">
        <v>43193</v>
      </c>
      <c r="D24191" s="85">
        <v>22</v>
      </c>
      <c r="E24191" s="86">
        <v>43193.916666666664</v>
      </c>
      <c r="F24191" s="88" t="s">
        <v>55</v>
      </c>
      <c r="G24191" s="89" t="s">
        <v>381</v>
      </c>
      <c r="J24191" s="94">
        <v>467</v>
      </c>
      <c r="K24191" s="94">
        <v>463</v>
      </c>
      <c r="P24191" s="94">
        <v>467</v>
      </c>
      <c r="Q24191" s="94">
        <v>463</v>
      </c>
      <c r="AS24191" s="94">
        <v>209</v>
      </c>
      <c r="AT24191" s="94">
        <v>137</v>
      </c>
      <c r="AU24191" s="94">
        <v>117</v>
      </c>
    </row>
    <row r="24192" spans="1:47">
      <c r="A24192" s="85" t="s">
        <v>160</v>
      </c>
      <c r="B24192" s="86">
        <v>43194.166666666664</v>
      </c>
      <c r="C24192" s="87">
        <v>43193</v>
      </c>
      <c r="D24192" s="85">
        <v>23</v>
      </c>
      <c r="E24192" s="86">
        <v>43193.958333333336</v>
      </c>
      <c r="F24192" s="88" t="s">
        <v>55</v>
      </c>
      <c r="G24192" s="89" t="s">
        <v>381</v>
      </c>
      <c r="J24192" s="94">
        <v>465</v>
      </c>
      <c r="K24192" s="94">
        <v>465</v>
      </c>
      <c r="P24192" s="94">
        <v>465</v>
      </c>
      <c r="Q24192" s="94">
        <v>465</v>
      </c>
      <c r="AS24192" s="94">
        <v>213</v>
      </c>
      <c r="AT24192" s="94">
        <v>128</v>
      </c>
      <c r="AU24192" s="94">
        <v>124</v>
      </c>
    </row>
    <row r="24193" spans="1:47">
      <c r="A24193" s="85" t="s">
        <v>160</v>
      </c>
      <c r="B24193" s="86">
        <v>43194.208333333336</v>
      </c>
      <c r="C24193" s="87">
        <v>43193</v>
      </c>
      <c r="D24193" s="85">
        <v>24</v>
      </c>
      <c r="E24193" s="86">
        <v>43194</v>
      </c>
      <c r="F24193" s="88" t="s">
        <v>55</v>
      </c>
      <c r="G24193" s="89" t="s">
        <v>381</v>
      </c>
      <c r="J24193" s="94">
        <v>463</v>
      </c>
      <c r="K24193" s="94">
        <v>461</v>
      </c>
      <c r="P24193" s="94">
        <v>463</v>
      </c>
      <c r="Q24193" s="94">
        <v>461</v>
      </c>
      <c r="AS24193" s="94">
        <v>208</v>
      </c>
      <c r="AT24193" s="94">
        <v>149</v>
      </c>
      <c r="AU24193" s="94">
        <v>104</v>
      </c>
    </row>
    <row r="24194" spans="1:47">
      <c r="A24194" s="85" t="s">
        <v>160</v>
      </c>
      <c r="B24194" s="86">
        <v>43194.25</v>
      </c>
      <c r="C24194" s="87">
        <v>43194</v>
      </c>
      <c r="D24194" s="85">
        <v>1</v>
      </c>
      <c r="E24194" s="86">
        <v>43194.041666666664</v>
      </c>
      <c r="F24194" s="88" t="s">
        <v>55</v>
      </c>
      <c r="G24194" s="89" t="s">
        <v>381</v>
      </c>
      <c r="J24194" s="94">
        <v>462</v>
      </c>
      <c r="K24194" s="94">
        <v>460</v>
      </c>
      <c r="P24194" s="94">
        <v>462</v>
      </c>
      <c r="Q24194" s="94">
        <v>460</v>
      </c>
      <c r="AS24194" s="94">
        <v>196</v>
      </c>
      <c r="AT24194" s="94">
        <v>200</v>
      </c>
      <c r="AU24194" s="94">
        <v>64</v>
      </c>
    </row>
    <row r="24195" spans="1:47">
      <c r="A24195" s="85" t="s">
        <v>160</v>
      </c>
      <c r="B24195" s="86">
        <v>43194.291666666664</v>
      </c>
      <c r="C24195" s="87">
        <v>43194</v>
      </c>
      <c r="D24195" s="85">
        <v>2</v>
      </c>
      <c r="E24195" s="86">
        <v>43194.083333333336</v>
      </c>
      <c r="F24195" s="88" t="s">
        <v>55</v>
      </c>
      <c r="G24195" s="89" t="s">
        <v>381</v>
      </c>
      <c r="J24195" s="94">
        <v>463</v>
      </c>
      <c r="K24195" s="94">
        <v>462</v>
      </c>
      <c r="P24195" s="94">
        <v>463</v>
      </c>
      <c r="Q24195" s="94">
        <v>462</v>
      </c>
      <c r="AS24195" s="94">
        <v>173</v>
      </c>
      <c r="AT24195" s="94">
        <v>267</v>
      </c>
      <c r="AU24195" s="94">
        <v>22</v>
      </c>
    </row>
    <row r="24196" spans="1:47">
      <c r="A24196" s="85" t="s">
        <v>160</v>
      </c>
      <c r="B24196" s="86">
        <v>43194.333333333336</v>
      </c>
      <c r="C24196" s="87">
        <v>43194</v>
      </c>
      <c r="D24196" s="85">
        <v>3</v>
      </c>
      <c r="E24196" s="86">
        <v>43194.125</v>
      </c>
      <c r="F24196" s="88" t="s">
        <v>55</v>
      </c>
      <c r="G24196" s="89" t="s">
        <v>381</v>
      </c>
      <c r="J24196" s="94">
        <v>468</v>
      </c>
      <c r="K24196" s="94">
        <v>466</v>
      </c>
      <c r="P24196" s="94">
        <v>468</v>
      </c>
      <c r="Q24196" s="94">
        <v>466</v>
      </c>
      <c r="AS24196" s="94">
        <v>191</v>
      </c>
      <c r="AT24196" s="94">
        <v>267</v>
      </c>
      <c r="AU24196" s="94">
        <v>8</v>
      </c>
    </row>
    <row r="24197" spans="1:47">
      <c r="A24197" s="85" t="s">
        <v>160</v>
      </c>
      <c r="B24197" s="86">
        <v>43194.375</v>
      </c>
      <c r="C24197" s="87">
        <v>43194</v>
      </c>
      <c r="D24197" s="85">
        <v>4</v>
      </c>
      <c r="E24197" s="86">
        <v>43194.166666666664</v>
      </c>
      <c r="F24197" s="88" t="s">
        <v>55</v>
      </c>
      <c r="G24197" s="89" t="s">
        <v>381</v>
      </c>
      <c r="J24197" s="94">
        <v>473</v>
      </c>
      <c r="K24197" s="94">
        <v>468</v>
      </c>
      <c r="P24197" s="94">
        <v>473</v>
      </c>
      <c r="Q24197" s="94">
        <v>468</v>
      </c>
      <c r="AS24197" s="94">
        <v>193</v>
      </c>
      <c r="AT24197" s="94">
        <v>264</v>
      </c>
      <c r="AU24197" s="94">
        <v>11</v>
      </c>
    </row>
    <row r="24198" spans="1:47">
      <c r="A24198" s="85" t="s">
        <v>160</v>
      </c>
      <c r="B24198" s="86">
        <v>43194.416666666664</v>
      </c>
      <c r="C24198" s="87">
        <v>43194</v>
      </c>
      <c r="D24198" s="85">
        <v>5</v>
      </c>
      <c r="E24198" s="86">
        <v>43194.208333333336</v>
      </c>
      <c r="F24198" s="88" t="s">
        <v>55</v>
      </c>
      <c r="G24198" s="89" t="s">
        <v>381</v>
      </c>
      <c r="J24198" s="94">
        <v>468</v>
      </c>
      <c r="K24198" s="94">
        <v>468</v>
      </c>
      <c r="P24198" s="94">
        <v>468</v>
      </c>
      <c r="Q24198" s="94">
        <v>468</v>
      </c>
      <c r="AS24198" s="94">
        <v>195</v>
      </c>
      <c r="AT24198" s="94">
        <v>263</v>
      </c>
      <c r="AU24198" s="94">
        <v>10</v>
      </c>
    </row>
    <row r="24199" spans="1:47">
      <c r="A24199" s="85" t="s">
        <v>160</v>
      </c>
      <c r="B24199" s="86">
        <v>43194.458333333336</v>
      </c>
      <c r="C24199" s="87">
        <v>43194</v>
      </c>
      <c r="D24199" s="85">
        <v>6</v>
      </c>
      <c r="E24199" s="86">
        <v>43194.25</v>
      </c>
      <c r="F24199" s="88" t="s">
        <v>55</v>
      </c>
      <c r="G24199" s="89" t="s">
        <v>381</v>
      </c>
      <c r="J24199" s="94">
        <v>526</v>
      </c>
      <c r="K24199" s="94">
        <v>522</v>
      </c>
      <c r="P24199" s="94">
        <v>526</v>
      </c>
      <c r="Q24199" s="94">
        <v>522</v>
      </c>
      <c r="AS24199" s="94">
        <v>203</v>
      </c>
      <c r="AT24199" s="94">
        <v>301</v>
      </c>
      <c r="AU24199" s="94">
        <v>18</v>
      </c>
    </row>
    <row r="24200" spans="1:47">
      <c r="A24200" s="85" t="s">
        <v>160</v>
      </c>
      <c r="B24200" s="86">
        <v>43194.5</v>
      </c>
      <c r="C24200" s="87">
        <v>43194</v>
      </c>
      <c r="D24200" s="85">
        <v>7</v>
      </c>
      <c r="E24200" s="86">
        <v>43194.291666666664</v>
      </c>
      <c r="F24200" s="88" t="s">
        <v>55</v>
      </c>
      <c r="G24200" s="89" t="s">
        <v>381</v>
      </c>
      <c r="J24200" s="94">
        <v>553</v>
      </c>
      <c r="K24200" s="94">
        <v>552</v>
      </c>
      <c r="P24200" s="94">
        <v>553</v>
      </c>
      <c r="Q24200" s="94">
        <v>552</v>
      </c>
      <c r="AS24200" s="94">
        <v>200</v>
      </c>
      <c r="AT24200" s="94">
        <v>384</v>
      </c>
      <c r="AU24200" s="94">
        <v>-32</v>
      </c>
    </row>
    <row r="24201" spans="1:47">
      <c r="A24201" s="85" t="s">
        <v>160</v>
      </c>
      <c r="B24201" s="86">
        <v>43194.541666666664</v>
      </c>
      <c r="C24201" s="87">
        <v>43194</v>
      </c>
      <c r="D24201" s="85">
        <v>8</v>
      </c>
      <c r="E24201" s="86">
        <v>43194.333333333336</v>
      </c>
      <c r="F24201" s="88" t="s">
        <v>55</v>
      </c>
      <c r="G24201" s="89" t="s">
        <v>381</v>
      </c>
      <c r="J24201" s="94">
        <v>588</v>
      </c>
      <c r="K24201" s="94">
        <v>588</v>
      </c>
      <c r="P24201" s="94">
        <v>588</v>
      </c>
      <c r="Q24201" s="94">
        <v>588</v>
      </c>
      <c r="AS24201" s="94">
        <v>196</v>
      </c>
      <c r="AT24201" s="94">
        <v>455</v>
      </c>
      <c r="AU24201" s="94">
        <v>-63</v>
      </c>
    </row>
    <row r="24202" spans="1:47">
      <c r="A24202" s="85" t="s">
        <v>160</v>
      </c>
      <c r="B24202" s="86">
        <v>43194.583333333336</v>
      </c>
      <c r="C24202" s="87">
        <v>43194</v>
      </c>
      <c r="D24202" s="85">
        <v>9</v>
      </c>
      <c r="E24202" s="86">
        <v>43194.375</v>
      </c>
      <c r="F24202" s="88" t="s">
        <v>55</v>
      </c>
      <c r="G24202" s="89" t="s">
        <v>381</v>
      </c>
      <c r="J24202" s="94">
        <v>578</v>
      </c>
      <c r="K24202" s="94">
        <v>576</v>
      </c>
      <c r="P24202" s="94">
        <v>578</v>
      </c>
      <c r="Q24202" s="94">
        <v>576</v>
      </c>
      <c r="AS24202" s="94">
        <v>209</v>
      </c>
      <c r="AT24202" s="94">
        <v>416</v>
      </c>
      <c r="AU24202" s="94">
        <v>-49</v>
      </c>
    </row>
    <row r="24203" spans="1:47">
      <c r="A24203" s="85" t="s">
        <v>160</v>
      </c>
      <c r="B24203" s="86">
        <v>43194.625</v>
      </c>
      <c r="C24203" s="87">
        <v>43194</v>
      </c>
      <c r="D24203" s="85">
        <v>10</v>
      </c>
      <c r="E24203" s="86">
        <v>43194.416666666664</v>
      </c>
      <c r="F24203" s="88" t="s">
        <v>55</v>
      </c>
      <c r="G24203" s="89" t="s">
        <v>381</v>
      </c>
      <c r="J24203" s="94">
        <v>447</v>
      </c>
      <c r="K24203" s="94">
        <v>444</v>
      </c>
      <c r="P24203" s="94">
        <v>447</v>
      </c>
      <c r="Q24203" s="94">
        <v>444</v>
      </c>
      <c r="AS24203" s="94">
        <v>212</v>
      </c>
      <c r="AT24203" s="94">
        <v>328</v>
      </c>
      <c r="AU24203" s="94">
        <v>-96</v>
      </c>
    </row>
    <row r="24204" spans="1:47">
      <c r="A24204" s="85" t="s">
        <v>160</v>
      </c>
      <c r="B24204" s="86">
        <v>43194.666666666664</v>
      </c>
      <c r="C24204" s="87">
        <v>43194</v>
      </c>
      <c r="D24204" s="85">
        <v>11</v>
      </c>
      <c r="E24204" s="86">
        <v>43194.458333333336</v>
      </c>
      <c r="F24204" s="88" t="s">
        <v>55</v>
      </c>
      <c r="G24204" s="89" t="s">
        <v>381</v>
      </c>
      <c r="M24204" s="94">
        <v>447</v>
      </c>
      <c r="P24204" s="94">
        <v>447</v>
      </c>
      <c r="AS24204" s="94">
        <v>214</v>
      </c>
      <c r="AT24204" s="94">
        <v>297</v>
      </c>
      <c r="AU24204" s="94">
        <v>-67</v>
      </c>
    </row>
    <row r="24205" spans="1:47">
      <c r="A24205" s="85" t="s">
        <v>160</v>
      </c>
      <c r="B24205" s="86">
        <v>43194.708333333336</v>
      </c>
      <c r="C24205" s="87">
        <v>43194</v>
      </c>
      <c r="D24205" s="85">
        <v>12</v>
      </c>
      <c r="E24205" s="86">
        <v>43194.5</v>
      </c>
      <c r="F24205" s="88" t="s">
        <v>55</v>
      </c>
      <c r="G24205" s="89" t="s">
        <v>381</v>
      </c>
      <c r="AS24205" s="94">
        <v>207</v>
      </c>
      <c r="AT24205" s="94">
        <v>294</v>
      </c>
      <c r="AU24205" s="94">
        <v>-64</v>
      </c>
    </row>
    <row r="24206" spans="1:47">
      <c r="A24206" s="85" t="s">
        <v>160</v>
      </c>
      <c r="B24206" s="86">
        <v>43194.75</v>
      </c>
      <c r="C24206" s="87">
        <v>43194</v>
      </c>
      <c r="D24206" s="85">
        <v>13</v>
      </c>
      <c r="E24206" s="86">
        <v>43194.541666666664</v>
      </c>
      <c r="F24206" s="88" t="s">
        <v>55</v>
      </c>
      <c r="G24206" s="89" t="s">
        <v>381</v>
      </c>
      <c r="J24206" s="94">
        <v>438</v>
      </c>
      <c r="K24206" s="94">
        <v>437</v>
      </c>
      <c r="P24206" s="94">
        <v>438</v>
      </c>
      <c r="Q24206" s="94">
        <v>437</v>
      </c>
      <c r="AS24206" s="94">
        <v>213</v>
      </c>
      <c r="AT24206" s="94">
        <v>260</v>
      </c>
      <c r="AU24206" s="94">
        <v>-36</v>
      </c>
    </row>
    <row r="24207" spans="1:47">
      <c r="A24207" s="85" t="s">
        <v>160</v>
      </c>
      <c r="B24207" s="86">
        <v>43194.791666666664</v>
      </c>
      <c r="C24207" s="87">
        <v>43194</v>
      </c>
      <c r="D24207" s="85">
        <v>14</v>
      </c>
      <c r="E24207" s="86">
        <v>43194.583333333336</v>
      </c>
      <c r="F24207" s="88" t="s">
        <v>55</v>
      </c>
      <c r="G24207" s="89" t="s">
        <v>381</v>
      </c>
      <c r="J24207" s="94">
        <v>442</v>
      </c>
      <c r="K24207" s="94">
        <v>441</v>
      </c>
      <c r="P24207" s="94">
        <v>442</v>
      </c>
      <c r="Q24207" s="94">
        <v>441</v>
      </c>
      <c r="AS24207" s="94">
        <v>209</v>
      </c>
      <c r="AT24207" s="94">
        <v>259</v>
      </c>
      <c r="AU24207" s="94">
        <v>-27</v>
      </c>
    </row>
    <row r="24208" spans="1:47">
      <c r="A24208" s="85" t="s">
        <v>160</v>
      </c>
      <c r="B24208" s="86">
        <v>43194.833333333336</v>
      </c>
      <c r="C24208" s="87">
        <v>43194</v>
      </c>
      <c r="D24208" s="85">
        <v>15</v>
      </c>
      <c r="E24208" s="86">
        <v>43194.625</v>
      </c>
      <c r="F24208" s="88" t="s">
        <v>55</v>
      </c>
      <c r="G24208" s="89" t="s">
        <v>381</v>
      </c>
      <c r="J24208" s="94">
        <v>439</v>
      </c>
      <c r="K24208" s="94">
        <v>436</v>
      </c>
      <c r="P24208" s="94">
        <v>439</v>
      </c>
      <c r="Q24208" s="94">
        <v>436</v>
      </c>
      <c r="AS24208" s="94">
        <v>209</v>
      </c>
      <c r="AT24208" s="94">
        <v>237</v>
      </c>
      <c r="AU24208" s="94">
        <v>-10</v>
      </c>
    </row>
    <row r="24209" spans="1:47">
      <c r="A24209" s="85" t="s">
        <v>160</v>
      </c>
      <c r="B24209" s="86">
        <v>43194.875</v>
      </c>
      <c r="C24209" s="87">
        <v>43194</v>
      </c>
      <c r="D24209" s="85">
        <v>16</v>
      </c>
      <c r="E24209" s="86">
        <v>43194.666666666664</v>
      </c>
      <c r="F24209" s="88" t="s">
        <v>55</v>
      </c>
      <c r="G24209" s="89" t="s">
        <v>381</v>
      </c>
      <c r="J24209" s="94">
        <v>442</v>
      </c>
      <c r="K24209" s="94">
        <v>441</v>
      </c>
      <c r="P24209" s="94">
        <v>442</v>
      </c>
      <c r="Q24209" s="94">
        <v>441</v>
      </c>
      <c r="AS24209" s="94">
        <v>205</v>
      </c>
      <c r="AT24209" s="94">
        <v>246</v>
      </c>
      <c r="AU24209" s="94">
        <v>-10</v>
      </c>
    </row>
    <row r="24210" spans="1:47">
      <c r="A24210" s="85" t="s">
        <v>160</v>
      </c>
      <c r="B24210" s="86">
        <v>43194.916666666664</v>
      </c>
      <c r="C24210" s="87">
        <v>43194</v>
      </c>
      <c r="D24210" s="85">
        <v>17</v>
      </c>
      <c r="E24210" s="86">
        <v>43194.708333333336</v>
      </c>
      <c r="F24210" s="88" t="s">
        <v>55</v>
      </c>
      <c r="G24210" s="89" t="s">
        <v>381</v>
      </c>
      <c r="J24210" s="94">
        <v>440</v>
      </c>
      <c r="K24210" s="94">
        <v>438</v>
      </c>
      <c r="P24210" s="94">
        <v>440</v>
      </c>
      <c r="Q24210" s="94">
        <v>438</v>
      </c>
      <c r="AS24210" s="94">
        <v>208</v>
      </c>
      <c r="AT24210" s="94">
        <v>232</v>
      </c>
      <c r="AU24210" s="94">
        <v>-2</v>
      </c>
    </row>
    <row r="24211" spans="1:47">
      <c r="A24211" s="85" t="s">
        <v>160</v>
      </c>
      <c r="B24211" s="86">
        <v>43194.958333333336</v>
      </c>
      <c r="C24211" s="87">
        <v>43194</v>
      </c>
      <c r="D24211" s="85">
        <v>18</v>
      </c>
      <c r="E24211" s="86">
        <v>43194.75</v>
      </c>
      <c r="F24211" s="88" t="s">
        <v>55</v>
      </c>
      <c r="G24211" s="89" t="s">
        <v>381</v>
      </c>
      <c r="J24211" s="94">
        <v>440</v>
      </c>
      <c r="K24211" s="94">
        <v>438</v>
      </c>
      <c r="P24211" s="94">
        <v>440</v>
      </c>
      <c r="Q24211" s="94">
        <v>438</v>
      </c>
      <c r="AS24211" s="94">
        <v>209</v>
      </c>
      <c r="AT24211" s="94">
        <v>230</v>
      </c>
      <c r="AU24211" s="94">
        <v>-1</v>
      </c>
    </row>
    <row r="24212" spans="1:47">
      <c r="A24212" s="85" t="s">
        <v>160</v>
      </c>
      <c r="B24212" s="86">
        <v>43195</v>
      </c>
      <c r="C24212" s="87">
        <v>43194</v>
      </c>
      <c r="D24212" s="85">
        <v>19</v>
      </c>
      <c r="E24212" s="86">
        <v>43194.791666666664</v>
      </c>
      <c r="F24212" s="88" t="s">
        <v>55</v>
      </c>
      <c r="G24212" s="89" t="s">
        <v>381</v>
      </c>
      <c r="J24212" s="94">
        <v>435</v>
      </c>
      <c r="K24212" s="94">
        <v>437</v>
      </c>
      <c r="P24212" s="94">
        <v>435</v>
      </c>
      <c r="Q24212" s="94">
        <v>437</v>
      </c>
      <c r="AS24212" s="94">
        <v>209</v>
      </c>
      <c r="AT24212" s="94">
        <v>253</v>
      </c>
      <c r="AU24212" s="94">
        <v>-25</v>
      </c>
    </row>
    <row r="24213" spans="1:47">
      <c r="A24213" s="85" t="s">
        <v>160</v>
      </c>
      <c r="B24213" s="86">
        <v>43195.041666666664</v>
      </c>
      <c r="C24213" s="87">
        <v>43194</v>
      </c>
      <c r="D24213" s="85">
        <v>20</v>
      </c>
      <c r="E24213" s="86">
        <v>43194.833333333336</v>
      </c>
      <c r="F24213" s="88" t="s">
        <v>55</v>
      </c>
      <c r="G24213" s="89" t="s">
        <v>381</v>
      </c>
      <c r="J24213" s="94">
        <v>436</v>
      </c>
      <c r="K24213" s="94">
        <v>432</v>
      </c>
      <c r="P24213" s="94">
        <v>436</v>
      </c>
      <c r="Q24213" s="94">
        <v>432</v>
      </c>
      <c r="AS24213" s="94">
        <v>209</v>
      </c>
      <c r="AT24213" s="94">
        <v>297</v>
      </c>
      <c r="AU24213" s="94">
        <v>-74</v>
      </c>
    </row>
    <row r="24214" spans="1:47">
      <c r="A24214" s="85" t="s">
        <v>160</v>
      </c>
      <c r="B24214" s="86">
        <v>43195.083333333336</v>
      </c>
      <c r="C24214" s="87">
        <v>43194</v>
      </c>
      <c r="D24214" s="85">
        <v>21</v>
      </c>
      <c r="E24214" s="86">
        <v>43194.875</v>
      </c>
      <c r="F24214" s="88" t="s">
        <v>55</v>
      </c>
      <c r="G24214" s="89" t="s">
        <v>381</v>
      </c>
      <c r="J24214" s="94">
        <v>443</v>
      </c>
      <c r="K24214" s="94">
        <v>444</v>
      </c>
      <c r="P24214" s="94">
        <v>443</v>
      </c>
      <c r="Q24214" s="94">
        <v>444</v>
      </c>
      <c r="AS24214" s="94">
        <v>206</v>
      </c>
      <c r="AT24214" s="94">
        <v>309</v>
      </c>
      <c r="AU24214" s="94">
        <v>-71</v>
      </c>
    </row>
    <row r="24215" spans="1:47">
      <c r="A24215" s="85" t="s">
        <v>160</v>
      </c>
      <c r="B24215" s="86">
        <v>43195.125</v>
      </c>
      <c r="C24215" s="87">
        <v>43194</v>
      </c>
      <c r="D24215" s="85">
        <v>22</v>
      </c>
      <c r="E24215" s="86">
        <v>43194.916666666664</v>
      </c>
      <c r="F24215" s="88" t="s">
        <v>55</v>
      </c>
      <c r="G24215" s="89" t="s">
        <v>381</v>
      </c>
      <c r="J24215" s="94">
        <v>457</v>
      </c>
      <c r="K24215" s="94">
        <v>452</v>
      </c>
      <c r="P24215" s="94">
        <v>457</v>
      </c>
      <c r="Q24215" s="94">
        <v>452</v>
      </c>
      <c r="AS24215" s="94">
        <v>201</v>
      </c>
      <c r="AT24215" s="94">
        <v>330</v>
      </c>
      <c r="AU24215" s="94">
        <v>-79</v>
      </c>
    </row>
    <row r="24216" spans="1:47">
      <c r="A24216" s="85" t="s">
        <v>160</v>
      </c>
      <c r="B24216" s="86">
        <v>43195.166666666664</v>
      </c>
      <c r="C24216" s="87">
        <v>43194</v>
      </c>
      <c r="D24216" s="85">
        <v>23</v>
      </c>
      <c r="E24216" s="86">
        <v>43194.958333333336</v>
      </c>
      <c r="F24216" s="88" t="s">
        <v>55</v>
      </c>
      <c r="G24216" s="89" t="s">
        <v>381</v>
      </c>
      <c r="J24216" s="94">
        <v>470</v>
      </c>
      <c r="K24216" s="94">
        <v>469</v>
      </c>
      <c r="P24216" s="94">
        <v>470</v>
      </c>
      <c r="Q24216" s="94">
        <v>469</v>
      </c>
      <c r="AS24216" s="94">
        <v>214</v>
      </c>
      <c r="AT24216" s="94">
        <v>311</v>
      </c>
      <c r="AU24216" s="94">
        <v>-56</v>
      </c>
    </row>
    <row r="24217" spans="1:47">
      <c r="A24217" s="85" t="s">
        <v>160</v>
      </c>
      <c r="B24217" s="86">
        <v>43195.208333333336</v>
      </c>
      <c r="C24217" s="87">
        <v>43194</v>
      </c>
      <c r="D24217" s="85">
        <v>24</v>
      </c>
      <c r="E24217" s="86">
        <v>43195</v>
      </c>
      <c r="F24217" s="88" t="s">
        <v>55</v>
      </c>
      <c r="G24217" s="89" t="s">
        <v>381</v>
      </c>
      <c r="J24217" s="94">
        <v>488</v>
      </c>
      <c r="K24217" s="94">
        <v>487</v>
      </c>
      <c r="P24217" s="94">
        <v>488</v>
      </c>
      <c r="Q24217" s="94">
        <v>487</v>
      </c>
      <c r="AS24217" s="94">
        <v>225</v>
      </c>
      <c r="AT24217" s="94">
        <v>297</v>
      </c>
      <c r="AU24217" s="94">
        <v>-35</v>
      </c>
    </row>
    <row r="24218" spans="1:47">
      <c r="A24218" s="85" t="s">
        <v>160</v>
      </c>
      <c r="B24218" s="86">
        <v>43195.25</v>
      </c>
      <c r="C24218" s="87">
        <v>43195</v>
      </c>
      <c r="D24218" s="85">
        <v>1</v>
      </c>
      <c r="E24218" s="86">
        <v>43195.041666666664</v>
      </c>
      <c r="F24218" s="88" t="s">
        <v>55</v>
      </c>
      <c r="G24218" s="89" t="s">
        <v>381</v>
      </c>
      <c r="J24218" s="94">
        <v>544</v>
      </c>
      <c r="K24218" s="94">
        <v>542</v>
      </c>
      <c r="P24218" s="94">
        <v>544</v>
      </c>
      <c r="Q24218" s="94">
        <v>542</v>
      </c>
      <c r="AS24218" s="94">
        <v>231</v>
      </c>
      <c r="AT24218" s="94">
        <v>313</v>
      </c>
      <c r="AU24218" s="94">
        <v>-2</v>
      </c>
    </row>
    <row r="24219" spans="1:47">
      <c r="A24219" s="85" t="s">
        <v>160</v>
      </c>
      <c r="B24219" s="86">
        <v>43195.291666666664</v>
      </c>
      <c r="C24219" s="87">
        <v>43195</v>
      </c>
      <c r="D24219" s="85">
        <v>2</v>
      </c>
      <c r="E24219" s="86">
        <v>43195.083333333336</v>
      </c>
      <c r="F24219" s="88" t="s">
        <v>55</v>
      </c>
      <c r="G24219" s="89" t="s">
        <v>381</v>
      </c>
      <c r="J24219" s="94">
        <v>591</v>
      </c>
      <c r="K24219" s="94">
        <v>592</v>
      </c>
      <c r="P24219" s="94">
        <v>591</v>
      </c>
      <c r="Q24219" s="94">
        <v>592</v>
      </c>
      <c r="AS24219" s="94">
        <v>237</v>
      </c>
      <c r="AT24219" s="94">
        <v>352</v>
      </c>
      <c r="AU24219" s="94">
        <v>3</v>
      </c>
    </row>
    <row r="24220" spans="1:47">
      <c r="A24220" s="85" t="s">
        <v>160</v>
      </c>
      <c r="B24220" s="86">
        <v>43195.333333333336</v>
      </c>
      <c r="C24220" s="87">
        <v>43195</v>
      </c>
      <c r="D24220" s="85">
        <v>3</v>
      </c>
      <c r="E24220" s="86">
        <v>43195.125</v>
      </c>
      <c r="F24220" s="88" t="s">
        <v>55</v>
      </c>
      <c r="G24220" s="89" t="s">
        <v>381</v>
      </c>
      <c r="J24220" s="94">
        <v>590</v>
      </c>
      <c r="K24220" s="94">
        <v>589</v>
      </c>
      <c r="P24220" s="94">
        <v>590</v>
      </c>
      <c r="Q24220" s="94">
        <v>589</v>
      </c>
      <c r="AS24220" s="94">
        <v>239</v>
      </c>
      <c r="AT24220" s="94">
        <v>355</v>
      </c>
      <c r="AU24220" s="94">
        <v>-5</v>
      </c>
    </row>
    <row r="24221" spans="1:47">
      <c r="A24221" s="85" t="s">
        <v>160</v>
      </c>
      <c r="B24221" s="86">
        <v>43195.375</v>
      </c>
      <c r="C24221" s="87">
        <v>43195</v>
      </c>
      <c r="D24221" s="85">
        <v>4</v>
      </c>
      <c r="E24221" s="86">
        <v>43195.166666666664</v>
      </c>
      <c r="F24221" s="88" t="s">
        <v>55</v>
      </c>
      <c r="G24221" s="89" t="s">
        <v>381</v>
      </c>
      <c r="J24221" s="94">
        <v>591</v>
      </c>
      <c r="K24221" s="94">
        <v>591</v>
      </c>
      <c r="P24221" s="94">
        <v>591</v>
      </c>
      <c r="Q24221" s="94">
        <v>591</v>
      </c>
      <c r="AS24221" s="94">
        <v>243</v>
      </c>
      <c r="AT24221" s="94">
        <v>359</v>
      </c>
      <c r="AU24221" s="94">
        <v>-11</v>
      </c>
    </row>
    <row r="24222" spans="1:47">
      <c r="A24222" s="85" t="s">
        <v>160</v>
      </c>
      <c r="B24222" s="86">
        <v>43195.416666666664</v>
      </c>
      <c r="C24222" s="87">
        <v>43195</v>
      </c>
      <c r="D24222" s="85">
        <v>5</v>
      </c>
      <c r="E24222" s="86">
        <v>43195.208333333336</v>
      </c>
      <c r="F24222" s="88" t="s">
        <v>55</v>
      </c>
      <c r="G24222" s="89" t="s">
        <v>381</v>
      </c>
      <c r="J24222" s="94">
        <v>589</v>
      </c>
      <c r="K24222" s="94">
        <v>588</v>
      </c>
      <c r="P24222" s="94">
        <v>589</v>
      </c>
      <c r="Q24222" s="94">
        <v>588</v>
      </c>
      <c r="AS24222" s="94">
        <v>241</v>
      </c>
      <c r="AT24222" s="94">
        <v>363</v>
      </c>
      <c r="AU24222" s="94">
        <v>-16</v>
      </c>
    </row>
    <row r="24223" spans="1:47">
      <c r="A24223" s="85" t="s">
        <v>160</v>
      </c>
      <c r="B24223" s="86">
        <v>43195.458333333336</v>
      </c>
      <c r="C24223" s="87">
        <v>43195</v>
      </c>
      <c r="D24223" s="85">
        <v>6</v>
      </c>
      <c r="E24223" s="86">
        <v>43195.25</v>
      </c>
      <c r="F24223" s="88" t="s">
        <v>55</v>
      </c>
      <c r="G24223" s="89" t="s">
        <v>381</v>
      </c>
      <c r="J24223" s="94">
        <v>607</v>
      </c>
      <c r="K24223" s="94">
        <v>605</v>
      </c>
      <c r="P24223" s="94">
        <v>607</v>
      </c>
      <c r="Q24223" s="94">
        <v>605</v>
      </c>
      <c r="AS24223" s="94">
        <v>248</v>
      </c>
      <c r="AT24223" s="94">
        <v>365</v>
      </c>
      <c r="AU24223" s="94">
        <v>-8</v>
      </c>
    </row>
    <row r="24224" spans="1:47">
      <c r="A24224" s="85" t="s">
        <v>160</v>
      </c>
      <c r="B24224" s="86">
        <v>43195.5</v>
      </c>
      <c r="C24224" s="87">
        <v>43195</v>
      </c>
      <c r="D24224" s="85">
        <v>7</v>
      </c>
      <c r="E24224" s="86">
        <v>43195.291666666664</v>
      </c>
      <c r="F24224" s="88" t="s">
        <v>55</v>
      </c>
      <c r="G24224" s="89" t="s">
        <v>381</v>
      </c>
      <c r="J24224" s="94">
        <v>607</v>
      </c>
      <c r="K24224" s="94">
        <v>609</v>
      </c>
      <c r="P24224" s="94">
        <v>607</v>
      </c>
      <c r="Q24224" s="94">
        <v>609</v>
      </c>
      <c r="AS24224" s="94">
        <v>242</v>
      </c>
      <c r="AT24224" s="94">
        <v>395</v>
      </c>
      <c r="AU24224" s="94">
        <v>-28</v>
      </c>
    </row>
    <row r="24225" spans="1:47">
      <c r="A24225" s="85" t="s">
        <v>160</v>
      </c>
      <c r="B24225" s="86">
        <v>43195.541666666664</v>
      </c>
      <c r="C24225" s="87">
        <v>43195</v>
      </c>
      <c r="D24225" s="85">
        <v>8</v>
      </c>
      <c r="E24225" s="86">
        <v>43195.333333333336</v>
      </c>
      <c r="F24225" s="88" t="s">
        <v>55</v>
      </c>
      <c r="G24225" s="89" t="s">
        <v>381</v>
      </c>
      <c r="J24225" s="94">
        <v>613</v>
      </c>
      <c r="K24225" s="94">
        <v>611</v>
      </c>
      <c r="P24225" s="94">
        <v>613</v>
      </c>
      <c r="Q24225" s="94">
        <v>611</v>
      </c>
      <c r="AS24225" s="94">
        <v>237</v>
      </c>
      <c r="AT24225" s="94">
        <v>406</v>
      </c>
      <c r="AU24225" s="94">
        <v>-32</v>
      </c>
    </row>
    <row r="24226" spans="1:47">
      <c r="A24226" s="85" t="s">
        <v>160</v>
      </c>
      <c r="B24226" s="86">
        <v>43195.583333333336</v>
      </c>
      <c r="C24226" s="87">
        <v>43195</v>
      </c>
      <c r="D24226" s="85">
        <v>9</v>
      </c>
      <c r="E24226" s="86">
        <v>43195.375</v>
      </c>
      <c r="F24226" s="88" t="s">
        <v>55</v>
      </c>
      <c r="G24226" s="89" t="s">
        <v>381</v>
      </c>
      <c r="J24226" s="94">
        <v>610</v>
      </c>
      <c r="K24226" s="94">
        <v>610</v>
      </c>
      <c r="P24226" s="94">
        <v>610</v>
      </c>
      <c r="Q24226" s="94">
        <v>610</v>
      </c>
      <c r="AS24226" s="94">
        <v>235</v>
      </c>
      <c r="AT24226" s="94">
        <v>401</v>
      </c>
      <c r="AU24226" s="94">
        <v>-26</v>
      </c>
    </row>
    <row r="24227" spans="1:47">
      <c r="A24227" s="85" t="s">
        <v>160</v>
      </c>
      <c r="B24227" s="86">
        <v>43195.625</v>
      </c>
      <c r="C24227" s="87">
        <v>43195</v>
      </c>
      <c r="D24227" s="85">
        <v>10</v>
      </c>
      <c r="E24227" s="86">
        <v>43195.416666666664</v>
      </c>
      <c r="F24227" s="88" t="s">
        <v>55</v>
      </c>
      <c r="G24227" s="89" t="s">
        <v>381</v>
      </c>
      <c r="J24227" s="94">
        <v>609</v>
      </c>
      <c r="K24227" s="94">
        <v>610</v>
      </c>
      <c r="P24227" s="94">
        <v>609</v>
      </c>
      <c r="Q24227" s="94">
        <v>610</v>
      </c>
      <c r="AS24227" s="94">
        <v>229</v>
      </c>
      <c r="AT24227" s="94">
        <v>413</v>
      </c>
      <c r="AU24227" s="94">
        <v>-32</v>
      </c>
    </row>
    <row r="24228" spans="1:47">
      <c r="A24228" s="85" t="s">
        <v>160</v>
      </c>
      <c r="B24228" s="86">
        <v>43195.666666666664</v>
      </c>
      <c r="C24228" s="87">
        <v>43195</v>
      </c>
      <c r="D24228" s="85">
        <v>11</v>
      </c>
      <c r="E24228" s="86">
        <v>43195.458333333336</v>
      </c>
      <c r="F24228" s="88" t="s">
        <v>55</v>
      </c>
      <c r="G24228" s="89" t="s">
        <v>381</v>
      </c>
      <c r="M24228" s="94">
        <v>609</v>
      </c>
      <c r="P24228" s="94">
        <v>609</v>
      </c>
      <c r="AS24228" s="94">
        <v>224</v>
      </c>
      <c r="AT24228" s="94">
        <v>395</v>
      </c>
      <c r="AU24228" s="94">
        <v>-9</v>
      </c>
    </row>
    <row r="24229" spans="1:47">
      <c r="A24229" s="85" t="s">
        <v>160</v>
      </c>
      <c r="B24229" s="86">
        <v>43195.708333333336</v>
      </c>
      <c r="C24229" s="87">
        <v>43195</v>
      </c>
      <c r="D24229" s="85">
        <v>12</v>
      </c>
      <c r="E24229" s="86">
        <v>43195.5</v>
      </c>
      <c r="F24229" s="88" t="s">
        <v>55</v>
      </c>
      <c r="G24229" s="89" t="s">
        <v>381</v>
      </c>
      <c r="AS24229" s="94">
        <v>230</v>
      </c>
      <c r="AT24229" s="94">
        <v>374</v>
      </c>
      <c r="AU24229" s="94">
        <v>8</v>
      </c>
    </row>
    <row r="24230" spans="1:47">
      <c r="A24230" s="85" t="s">
        <v>160</v>
      </c>
      <c r="B24230" s="86">
        <v>43195.75</v>
      </c>
      <c r="C24230" s="87">
        <v>43195</v>
      </c>
      <c r="D24230" s="85">
        <v>13</v>
      </c>
      <c r="E24230" s="86">
        <v>43195.541666666664</v>
      </c>
      <c r="F24230" s="88" t="s">
        <v>55</v>
      </c>
      <c r="G24230" s="89" t="s">
        <v>381</v>
      </c>
      <c r="J24230" s="94">
        <v>609</v>
      </c>
      <c r="K24230" s="94">
        <v>607</v>
      </c>
      <c r="P24230" s="94">
        <v>609</v>
      </c>
      <c r="Q24230" s="94">
        <v>607</v>
      </c>
      <c r="AS24230" s="94">
        <v>232</v>
      </c>
      <c r="AT24230" s="94">
        <v>350</v>
      </c>
      <c r="AU24230" s="94">
        <v>25</v>
      </c>
    </row>
    <row r="24231" spans="1:47">
      <c r="A24231" s="85" t="s">
        <v>160</v>
      </c>
      <c r="B24231" s="86">
        <v>43195.791666666664</v>
      </c>
      <c r="C24231" s="87">
        <v>43195</v>
      </c>
      <c r="D24231" s="85">
        <v>14</v>
      </c>
      <c r="E24231" s="86">
        <v>43195.583333333336</v>
      </c>
      <c r="F24231" s="88" t="s">
        <v>55</v>
      </c>
      <c r="G24231" s="89" t="s">
        <v>381</v>
      </c>
      <c r="J24231" s="94">
        <v>608</v>
      </c>
      <c r="K24231" s="94">
        <v>609</v>
      </c>
      <c r="P24231" s="94">
        <v>608</v>
      </c>
      <c r="Q24231" s="94">
        <v>609</v>
      </c>
      <c r="AS24231" s="94">
        <v>235</v>
      </c>
      <c r="AT24231" s="94">
        <v>330</v>
      </c>
      <c r="AU24231" s="94">
        <v>44</v>
      </c>
    </row>
    <row r="24232" spans="1:47">
      <c r="A24232" s="85" t="s">
        <v>160</v>
      </c>
      <c r="B24232" s="86">
        <v>43195.833333333336</v>
      </c>
      <c r="C24232" s="87">
        <v>43195</v>
      </c>
      <c r="D24232" s="85">
        <v>15</v>
      </c>
      <c r="E24232" s="86">
        <v>43195.625</v>
      </c>
      <c r="F24232" s="88" t="s">
        <v>55</v>
      </c>
      <c r="G24232" s="89" t="s">
        <v>381</v>
      </c>
      <c r="J24232" s="94">
        <v>608</v>
      </c>
      <c r="K24232" s="94">
        <v>605</v>
      </c>
      <c r="P24232" s="94">
        <v>608</v>
      </c>
      <c r="Q24232" s="94">
        <v>605</v>
      </c>
      <c r="AS24232" s="94">
        <v>240</v>
      </c>
      <c r="AT24232" s="94">
        <v>290</v>
      </c>
      <c r="AU24232" s="94">
        <v>75</v>
      </c>
    </row>
    <row r="24233" spans="1:47">
      <c r="A24233" s="85" t="s">
        <v>160</v>
      </c>
      <c r="B24233" s="86">
        <v>43195.875</v>
      </c>
      <c r="C24233" s="87">
        <v>43195</v>
      </c>
      <c r="D24233" s="85">
        <v>16</v>
      </c>
      <c r="E24233" s="86">
        <v>43195.666666666664</v>
      </c>
      <c r="F24233" s="88" t="s">
        <v>55</v>
      </c>
      <c r="G24233" s="89" t="s">
        <v>381</v>
      </c>
      <c r="J24233" s="94">
        <v>604</v>
      </c>
      <c r="K24233" s="94">
        <v>605</v>
      </c>
      <c r="P24233" s="94">
        <v>604</v>
      </c>
      <c r="Q24233" s="94">
        <v>605</v>
      </c>
      <c r="AS24233" s="94">
        <v>237</v>
      </c>
      <c r="AT24233" s="94">
        <v>268</v>
      </c>
      <c r="AU24233" s="94">
        <v>100</v>
      </c>
    </row>
    <row r="24234" spans="1:47">
      <c r="A24234" s="85" t="s">
        <v>160</v>
      </c>
      <c r="B24234" s="86">
        <v>43195.916666666664</v>
      </c>
      <c r="C24234" s="87">
        <v>43195</v>
      </c>
      <c r="D24234" s="85">
        <v>17</v>
      </c>
      <c r="E24234" s="86">
        <v>43195.708333333336</v>
      </c>
      <c r="F24234" s="88" t="s">
        <v>55</v>
      </c>
      <c r="G24234" s="89" t="s">
        <v>381</v>
      </c>
      <c r="J24234" s="94">
        <v>609</v>
      </c>
      <c r="K24234" s="94">
        <v>607</v>
      </c>
      <c r="P24234" s="94">
        <v>609</v>
      </c>
      <c r="Q24234" s="94">
        <v>607</v>
      </c>
      <c r="AS24234" s="94">
        <v>239</v>
      </c>
      <c r="AT24234" s="94">
        <v>272</v>
      </c>
      <c r="AU24234" s="94">
        <v>96</v>
      </c>
    </row>
    <row r="24235" spans="1:47">
      <c r="A24235" s="85" t="s">
        <v>160</v>
      </c>
      <c r="B24235" s="86">
        <v>43195.958333333336</v>
      </c>
      <c r="C24235" s="87">
        <v>43195</v>
      </c>
      <c r="D24235" s="85">
        <v>18</v>
      </c>
      <c r="E24235" s="86">
        <v>43195.75</v>
      </c>
      <c r="F24235" s="88" t="s">
        <v>55</v>
      </c>
      <c r="G24235" s="89" t="s">
        <v>381</v>
      </c>
      <c r="J24235" s="94">
        <v>603</v>
      </c>
      <c r="K24235" s="94">
        <v>603</v>
      </c>
      <c r="P24235" s="94">
        <v>603</v>
      </c>
      <c r="Q24235" s="94">
        <v>603</v>
      </c>
      <c r="AS24235" s="94">
        <v>239</v>
      </c>
      <c r="AT24235" s="94">
        <v>274</v>
      </c>
      <c r="AU24235" s="94">
        <v>90</v>
      </c>
    </row>
    <row r="24236" spans="1:47">
      <c r="A24236" s="85" t="s">
        <v>160</v>
      </c>
      <c r="B24236" s="86">
        <v>43196</v>
      </c>
      <c r="C24236" s="87">
        <v>43195</v>
      </c>
      <c r="D24236" s="85">
        <v>19</v>
      </c>
      <c r="E24236" s="86">
        <v>43195.791666666664</v>
      </c>
      <c r="F24236" s="88" t="s">
        <v>55</v>
      </c>
      <c r="G24236" s="89" t="s">
        <v>381</v>
      </c>
      <c r="J24236" s="94">
        <v>602</v>
      </c>
      <c r="K24236" s="94">
        <v>602</v>
      </c>
      <c r="P24236" s="94">
        <v>602</v>
      </c>
      <c r="Q24236" s="94">
        <v>602</v>
      </c>
      <c r="AS24236" s="94">
        <v>241</v>
      </c>
      <c r="AT24236" s="94">
        <v>292</v>
      </c>
      <c r="AU24236" s="94">
        <v>69</v>
      </c>
    </row>
    <row r="24237" spans="1:47">
      <c r="A24237" s="85" t="s">
        <v>160</v>
      </c>
      <c r="B24237" s="86">
        <v>43196.041666666664</v>
      </c>
      <c r="C24237" s="87">
        <v>43195</v>
      </c>
      <c r="D24237" s="85">
        <v>20</v>
      </c>
      <c r="E24237" s="86">
        <v>43195.833333333336</v>
      </c>
      <c r="F24237" s="88" t="s">
        <v>55</v>
      </c>
      <c r="G24237" s="89" t="s">
        <v>381</v>
      </c>
      <c r="J24237" s="94">
        <v>592</v>
      </c>
      <c r="K24237" s="94">
        <v>591</v>
      </c>
      <c r="P24237" s="94">
        <v>592</v>
      </c>
      <c r="Q24237" s="94">
        <v>591</v>
      </c>
      <c r="AS24237" s="94">
        <v>243</v>
      </c>
      <c r="AT24237" s="94">
        <v>304</v>
      </c>
      <c r="AU24237" s="94">
        <v>44</v>
      </c>
    </row>
    <row r="24238" spans="1:47">
      <c r="A24238" s="85" t="s">
        <v>160</v>
      </c>
      <c r="B24238" s="86">
        <v>43196.083333333336</v>
      </c>
      <c r="C24238" s="87">
        <v>43195</v>
      </c>
      <c r="D24238" s="85">
        <v>21</v>
      </c>
      <c r="E24238" s="86">
        <v>43195.875</v>
      </c>
      <c r="F24238" s="88" t="s">
        <v>55</v>
      </c>
      <c r="G24238" s="89" t="s">
        <v>381</v>
      </c>
      <c r="J24238" s="94">
        <v>601</v>
      </c>
      <c r="K24238" s="94">
        <v>599</v>
      </c>
      <c r="P24238" s="94">
        <v>601</v>
      </c>
      <c r="Q24238" s="94">
        <v>599</v>
      </c>
      <c r="AS24238" s="94">
        <v>244</v>
      </c>
      <c r="AT24238" s="94">
        <v>304</v>
      </c>
      <c r="AU24238" s="94">
        <v>51</v>
      </c>
    </row>
    <row r="24239" spans="1:47">
      <c r="A24239" s="85" t="s">
        <v>160</v>
      </c>
      <c r="B24239" s="86">
        <v>43196.125</v>
      </c>
      <c r="C24239" s="87">
        <v>43195</v>
      </c>
      <c r="D24239" s="85">
        <v>22</v>
      </c>
      <c r="E24239" s="86">
        <v>43195.916666666664</v>
      </c>
      <c r="F24239" s="88" t="s">
        <v>55</v>
      </c>
      <c r="G24239" s="89" t="s">
        <v>381</v>
      </c>
      <c r="J24239" s="94">
        <v>603</v>
      </c>
      <c r="K24239" s="94">
        <v>605</v>
      </c>
      <c r="P24239" s="94">
        <v>603</v>
      </c>
      <c r="Q24239" s="94">
        <v>605</v>
      </c>
      <c r="AS24239" s="94">
        <v>243</v>
      </c>
      <c r="AT24239" s="94">
        <v>295</v>
      </c>
      <c r="AU24239" s="94">
        <v>67</v>
      </c>
    </row>
    <row r="24240" spans="1:47">
      <c r="A24240" s="85" t="s">
        <v>160</v>
      </c>
      <c r="B24240" s="86">
        <v>43196.166666666664</v>
      </c>
      <c r="C24240" s="87">
        <v>43195</v>
      </c>
      <c r="D24240" s="85">
        <v>23</v>
      </c>
      <c r="E24240" s="86">
        <v>43195.958333333336</v>
      </c>
      <c r="F24240" s="88" t="s">
        <v>55</v>
      </c>
      <c r="G24240" s="89" t="s">
        <v>381</v>
      </c>
      <c r="J24240" s="94">
        <v>601</v>
      </c>
      <c r="K24240" s="94">
        <v>599</v>
      </c>
      <c r="P24240" s="94">
        <v>601</v>
      </c>
      <c r="Q24240" s="94">
        <v>599</v>
      </c>
      <c r="AS24240" s="94">
        <v>246</v>
      </c>
      <c r="AT24240" s="94">
        <v>268</v>
      </c>
      <c r="AU24240" s="94">
        <v>85</v>
      </c>
    </row>
    <row r="24241" spans="1:47">
      <c r="A24241" s="85" t="s">
        <v>160</v>
      </c>
      <c r="B24241" s="86">
        <v>43196.208333333336</v>
      </c>
      <c r="C24241" s="87">
        <v>43195</v>
      </c>
      <c r="D24241" s="85">
        <v>24</v>
      </c>
      <c r="E24241" s="86">
        <v>43196</v>
      </c>
      <c r="F24241" s="88" t="s">
        <v>55</v>
      </c>
      <c r="G24241" s="89" t="s">
        <v>381</v>
      </c>
      <c r="J24241" s="94">
        <v>604</v>
      </c>
      <c r="K24241" s="94">
        <v>603</v>
      </c>
      <c r="P24241" s="94">
        <v>604</v>
      </c>
      <c r="Q24241" s="94">
        <v>603</v>
      </c>
      <c r="AS24241" s="94">
        <v>246</v>
      </c>
      <c r="AT24241" s="94">
        <v>271</v>
      </c>
      <c r="AU24241" s="94">
        <v>86</v>
      </c>
    </row>
    <row r="24242" spans="1:47">
      <c r="A24242" s="85" t="s">
        <v>160</v>
      </c>
      <c r="B24242" s="86">
        <v>43196.25</v>
      </c>
      <c r="C24242" s="87">
        <v>43196</v>
      </c>
      <c r="D24242" s="85">
        <v>1</v>
      </c>
      <c r="E24242" s="86">
        <v>43196.041666666664</v>
      </c>
      <c r="F24242" s="88" t="s">
        <v>55</v>
      </c>
      <c r="G24242" s="89" t="s">
        <v>381</v>
      </c>
      <c r="J24242" s="94">
        <v>604</v>
      </c>
      <c r="K24242" s="94">
        <v>602</v>
      </c>
      <c r="P24242" s="94">
        <v>604</v>
      </c>
      <c r="Q24242" s="94">
        <v>602</v>
      </c>
      <c r="AS24242" s="94">
        <v>250</v>
      </c>
      <c r="AT24242" s="94">
        <v>276</v>
      </c>
      <c r="AU24242" s="94">
        <v>76</v>
      </c>
    </row>
    <row r="24243" spans="1:47">
      <c r="A24243" s="85" t="s">
        <v>160</v>
      </c>
      <c r="B24243" s="86">
        <v>43196.291666666664</v>
      </c>
      <c r="C24243" s="87">
        <v>43196</v>
      </c>
      <c r="D24243" s="85">
        <v>2</v>
      </c>
      <c r="E24243" s="86">
        <v>43196.083333333336</v>
      </c>
      <c r="F24243" s="88" t="s">
        <v>55</v>
      </c>
      <c r="G24243" s="89" t="s">
        <v>381</v>
      </c>
      <c r="J24243" s="94">
        <v>623</v>
      </c>
      <c r="K24243" s="94">
        <v>623</v>
      </c>
      <c r="P24243" s="94">
        <v>623</v>
      </c>
      <c r="Q24243" s="94">
        <v>623</v>
      </c>
      <c r="AS24243" s="94">
        <v>239</v>
      </c>
      <c r="AT24243" s="94">
        <v>318</v>
      </c>
      <c r="AU24243" s="94">
        <v>66</v>
      </c>
    </row>
    <row r="24244" spans="1:47">
      <c r="A24244" s="85" t="s">
        <v>160</v>
      </c>
      <c r="B24244" s="86">
        <v>43196.333333333336</v>
      </c>
      <c r="C24244" s="87">
        <v>43196</v>
      </c>
      <c r="D24244" s="85">
        <v>3</v>
      </c>
      <c r="E24244" s="86">
        <v>43196.125</v>
      </c>
      <c r="F24244" s="88" t="s">
        <v>55</v>
      </c>
      <c r="G24244" s="89" t="s">
        <v>381</v>
      </c>
      <c r="J24244" s="94">
        <v>635</v>
      </c>
      <c r="K24244" s="94">
        <v>633</v>
      </c>
      <c r="P24244" s="94">
        <v>635</v>
      </c>
      <c r="Q24244" s="94">
        <v>633</v>
      </c>
      <c r="AS24244" s="94">
        <v>248</v>
      </c>
      <c r="AT24244" s="94">
        <v>296</v>
      </c>
      <c r="AU24244" s="94">
        <v>89</v>
      </c>
    </row>
    <row r="24245" spans="1:47">
      <c r="A24245" s="85" t="s">
        <v>160</v>
      </c>
      <c r="B24245" s="86">
        <v>43196.375</v>
      </c>
      <c r="C24245" s="87">
        <v>43196</v>
      </c>
      <c r="D24245" s="85">
        <v>4</v>
      </c>
      <c r="E24245" s="86">
        <v>43196.166666666664</v>
      </c>
      <c r="F24245" s="88" t="s">
        <v>55</v>
      </c>
      <c r="G24245" s="89" t="s">
        <v>381</v>
      </c>
      <c r="J24245" s="94">
        <v>649</v>
      </c>
      <c r="K24245" s="94">
        <v>648</v>
      </c>
      <c r="P24245" s="94">
        <v>649</v>
      </c>
      <c r="Q24245" s="94">
        <v>648</v>
      </c>
      <c r="AS24245" s="94">
        <v>246</v>
      </c>
      <c r="AT24245" s="94">
        <v>310</v>
      </c>
      <c r="AU24245" s="94">
        <v>92</v>
      </c>
    </row>
    <row r="24246" spans="1:47">
      <c r="A24246" s="85" t="s">
        <v>160</v>
      </c>
      <c r="B24246" s="86">
        <v>43196.416666666664</v>
      </c>
      <c r="C24246" s="87">
        <v>43196</v>
      </c>
      <c r="D24246" s="85">
        <v>5</v>
      </c>
      <c r="E24246" s="86">
        <v>43196.208333333336</v>
      </c>
      <c r="F24246" s="88" t="s">
        <v>55</v>
      </c>
      <c r="G24246" s="89" t="s">
        <v>381</v>
      </c>
      <c r="J24246" s="94">
        <v>663</v>
      </c>
      <c r="K24246" s="94">
        <v>661</v>
      </c>
      <c r="P24246" s="94">
        <v>663</v>
      </c>
      <c r="Q24246" s="94">
        <v>661</v>
      </c>
      <c r="AS24246" s="94">
        <v>245</v>
      </c>
      <c r="AT24246" s="94">
        <v>321</v>
      </c>
      <c r="AU24246" s="94">
        <v>95</v>
      </c>
    </row>
    <row r="24247" spans="1:47">
      <c r="A24247" s="85" t="s">
        <v>160</v>
      </c>
      <c r="B24247" s="86">
        <v>43196.458333333336</v>
      </c>
      <c r="C24247" s="87">
        <v>43196</v>
      </c>
      <c r="D24247" s="85">
        <v>6</v>
      </c>
      <c r="E24247" s="86">
        <v>43196.25</v>
      </c>
      <c r="F24247" s="88" t="s">
        <v>55</v>
      </c>
      <c r="G24247" s="89" t="s">
        <v>381</v>
      </c>
      <c r="J24247" s="94">
        <v>703</v>
      </c>
      <c r="K24247" s="94">
        <v>702</v>
      </c>
      <c r="P24247" s="94">
        <v>703</v>
      </c>
      <c r="Q24247" s="94">
        <v>702</v>
      </c>
      <c r="AS24247" s="94">
        <v>245</v>
      </c>
      <c r="AT24247" s="94">
        <v>363</v>
      </c>
      <c r="AU24247" s="94">
        <v>94</v>
      </c>
    </row>
    <row r="24248" spans="1:47">
      <c r="A24248" s="85" t="s">
        <v>160</v>
      </c>
      <c r="B24248" s="86">
        <v>43196.5</v>
      </c>
      <c r="C24248" s="87">
        <v>43196</v>
      </c>
      <c r="D24248" s="85">
        <v>7</v>
      </c>
      <c r="E24248" s="86">
        <v>43196.291666666664</v>
      </c>
      <c r="F24248" s="88" t="s">
        <v>55</v>
      </c>
      <c r="G24248" s="89" t="s">
        <v>381</v>
      </c>
      <c r="J24248" s="94">
        <v>705</v>
      </c>
      <c r="K24248" s="94">
        <v>703</v>
      </c>
      <c r="P24248" s="94">
        <v>705</v>
      </c>
      <c r="Q24248" s="94">
        <v>703</v>
      </c>
      <c r="AS24248" s="94">
        <v>241</v>
      </c>
      <c r="AT24248" s="94">
        <v>367</v>
      </c>
      <c r="AU24248" s="94">
        <v>95</v>
      </c>
    </row>
    <row r="24249" spans="1:47">
      <c r="A24249" s="85" t="s">
        <v>160</v>
      </c>
      <c r="B24249" s="86">
        <v>43196.541666666664</v>
      </c>
      <c r="C24249" s="87">
        <v>43196</v>
      </c>
      <c r="D24249" s="85">
        <v>8</v>
      </c>
      <c r="E24249" s="86">
        <v>43196.333333333336</v>
      </c>
      <c r="F24249" s="88" t="s">
        <v>55</v>
      </c>
      <c r="G24249" s="89" t="s">
        <v>381</v>
      </c>
      <c r="J24249" s="94">
        <v>702</v>
      </c>
      <c r="K24249" s="94">
        <v>700</v>
      </c>
      <c r="P24249" s="94">
        <v>702</v>
      </c>
      <c r="Q24249" s="94">
        <v>700</v>
      </c>
      <c r="AS24249" s="94">
        <v>245</v>
      </c>
      <c r="AT24249" s="94">
        <v>350</v>
      </c>
      <c r="AU24249" s="94">
        <v>105</v>
      </c>
    </row>
    <row r="24250" spans="1:47">
      <c r="A24250" s="85" t="s">
        <v>160</v>
      </c>
      <c r="B24250" s="86">
        <v>43196.583333333336</v>
      </c>
      <c r="C24250" s="87">
        <v>43196</v>
      </c>
      <c r="D24250" s="85">
        <v>9</v>
      </c>
      <c r="E24250" s="86">
        <v>43196.375</v>
      </c>
      <c r="F24250" s="88" t="s">
        <v>55</v>
      </c>
      <c r="G24250" s="89" t="s">
        <v>381</v>
      </c>
      <c r="J24250" s="94">
        <v>757</v>
      </c>
      <c r="K24250" s="94">
        <v>757</v>
      </c>
      <c r="P24250" s="94">
        <v>757</v>
      </c>
      <c r="Q24250" s="94">
        <v>757</v>
      </c>
      <c r="AS24250" s="94">
        <v>249</v>
      </c>
      <c r="AT24250" s="94">
        <v>356</v>
      </c>
      <c r="AU24250" s="94">
        <v>152</v>
      </c>
    </row>
    <row r="24251" spans="1:47">
      <c r="A24251" s="85" t="s">
        <v>160</v>
      </c>
      <c r="B24251" s="86">
        <v>43196.625</v>
      </c>
      <c r="C24251" s="87">
        <v>43196</v>
      </c>
      <c r="D24251" s="85">
        <v>10</v>
      </c>
      <c r="E24251" s="86">
        <v>43196.416666666664</v>
      </c>
      <c r="F24251" s="88" t="s">
        <v>55</v>
      </c>
      <c r="G24251" s="89" t="s">
        <v>381</v>
      </c>
      <c r="J24251" s="94">
        <v>763</v>
      </c>
      <c r="K24251" s="94">
        <v>761</v>
      </c>
      <c r="P24251" s="94">
        <v>763</v>
      </c>
      <c r="Q24251" s="94">
        <v>761</v>
      </c>
      <c r="AS24251" s="94">
        <v>255</v>
      </c>
      <c r="AT24251" s="94">
        <v>339</v>
      </c>
      <c r="AU24251" s="94">
        <v>167</v>
      </c>
    </row>
    <row r="24252" spans="1:47">
      <c r="A24252" s="85" t="s">
        <v>160</v>
      </c>
      <c r="B24252" s="86">
        <v>43196.666666666664</v>
      </c>
      <c r="C24252" s="87">
        <v>43196</v>
      </c>
      <c r="D24252" s="85">
        <v>11</v>
      </c>
      <c r="E24252" s="86">
        <v>43196.458333333336</v>
      </c>
      <c r="F24252" s="88" t="s">
        <v>55</v>
      </c>
      <c r="G24252" s="89" t="s">
        <v>381</v>
      </c>
      <c r="M24252" s="94">
        <v>763</v>
      </c>
      <c r="P24252" s="94">
        <v>763</v>
      </c>
      <c r="AS24252" s="94">
        <v>254</v>
      </c>
      <c r="AT24252" s="94">
        <v>332</v>
      </c>
      <c r="AU24252" s="94">
        <v>175</v>
      </c>
    </row>
    <row r="24253" spans="1:47">
      <c r="A24253" s="85" t="s">
        <v>160</v>
      </c>
      <c r="B24253" s="86">
        <v>43196.708333333336</v>
      </c>
      <c r="C24253" s="87">
        <v>43196</v>
      </c>
      <c r="D24253" s="85">
        <v>12</v>
      </c>
      <c r="E24253" s="86">
        <v>43196.5</v>
      </c>
      <c r="F24253" s="88" t="s">
        <v>55</v>
      </c>
      <c r="G24253" s="89" t="s">
        <v>381</v>
      </c>
      <c r="AS24253" s="94">
        <v>250</v>
      </c>
      <c r="AT24253" s="94">
        <v>329</v>
      </c>
      <c r="AU24253" s="94">
        <v>189</v>
      </c>
    </row>
    <row r="24254" spans="1:47">
      <c r="A24254" s="85" t="s">
        <v>160</v>
      </c>
      <c r="B24254" s="86">
        <v>43196.75</v>
      </c>
      <c r="C24254" s="87">
        <v>43196</v>
      </c>
      <c r="D24254" s="85">
        <v>13</v>
      </c>
      <c r="E24254" s="86">
        <v>43196.541666666664</v>
      </c>
      <c r="F24254" s="88" t="s">
        <v>55</v>
      </c>
      <c r="G24254" s="89" t="s">
        <v>381</v>
      </c>
      <c r="J24254" s="94">
        <v>768</v>
      </c>
      <c r="K24254" s="94">
        <v>766</v>
      </c>
      <c r="P24254" s="94">
        <v>768</v>
      </c>
      <c r="Q24254" s="94">
        <v>766</v>
      </c>
      <c r="AS24254" s="94">
        <v>250</v>
      </c>
      <c r="AT24254" s="94">
        <v>328</v>
      </c>
      <c r="AU24254" s="94">
        <v>188</v>
      </c>
    </row>
    <row r="24255" spans="1:47">
      <c r="A24255" s="85" t="s">
        <v>160</v>
      </c>
      <c r="B24255" s="86">
        <v>43196.791666666664</v>
      </c>
      <c r="C24255" s="87">
        <v>43196</v>
      </c>
      <c r="D24255" s="85">
        <v>14</v>
      </c>
      <c r="E24255" s="86">
        <v>43196.583333333336</v>
      </c>
      <c r="F24255" s="88" t="s">
        <v>55</v>
      </c>
      <c r="G24255" s="89" t="s">
        <v>381</v>
      </c>
      <c r="J24255" s="94">
        <v>765</v>
      </c>
      <c r="K24255" s="94">
        <v>763</v>
      </c>
      <c r="P24255" s="94">
        <v>765</v>
      </c>
      <c r="Q24255" s="94">
        <v>763</v>
      </c>
      <c r="AS24255" s="94">
        <v>249</v>
      </c>
      <c r="AT24255" s="94">
        <v>328</v>
      </c>
      <c r="AU24255" s="94">
        <v>186</v>
      </c>
    </row>
    <row r="24256" spans="1:47">
      <c r="A24256" s="85" t="s">
        <v>160</v>
      </c>
      <c r="B24256" s="86">
        <v>43196.833333333336</v>
      </c>
      <c r="C24256" s="87">
        <v>43196</v>
      </c>
      <c r="D24256" s="85">
        <v>15</v>
      </c>
      <c r="E24256" s="86">
        <v>43196.625</v>
      </c>
      <c r="F24256" s="88" t="s">
        <v>55</v>
      </c>
      <c r="G24256" s="89" t="s">
        <v>381</v>
      </c>
      <c r="J24256" s="94">
        <v>767</v>
      </c>
      <c r="K24256" s="94">
        <v>764</v>
      </c>
      <c r="P24256" s="94">
        <v>767</v>
      </c>
      <c r="Q24256" s="94">
        <v>764</v>
      </c>
      <c r="AS24256" s="94">
        <v>248</v>
      </c>
      <c r="AT24256" s="94">
        <v>324</v>
      </c>
      <c r="AU24256" s="94">
        <v>192</v>
      </c>
    </row>
    <row r="24257" spans="1:47">
      <c r="A24257" s="85" t="s">
        <v>160</v>
      </c>
      <c r="B24257" s="86">
        <v>43196.875</v>
      </c>
      <c r="C24257" s="87">
        <v>43196</v>
      </c>
      <c r="D24257" s="85">
        <v>16</v>
      </c>
      <c r="E24257" s="86">
        <v>43196.666666666664</v>
      </c>
      <c r="F24257" s="88" t="s">
        <v>55</v>
      </c>
      <c r="G24257" s="89" t="s">
        <v>381</v>
      </c>
      <c r="J24257" s="94">
        <v>767</v>
      </c>
      <c r="K24257" s="94">
        <v>764</v>
      </c>
      <c r="P24257" s="94">
        <v>767</v>
      </c>
      <c r="Q24257" s="94">
        <v>764</v>
      </c>
      <c r="AS24257" s="94">
        <v>248</v>
      </c>
      <c r="AT24257" s="94">
        <v>320</v>
      </c>
      <c r="AU24257" s="94">
        <v>196</v>
      </c>
    </row>
    <row r="24258" spans="1:47">
      <c r="A24258" s="85" t="s">
        <v>160</v>
      </c>
      <c r="B24258" s="86">
        <v>43196.916666666664</v>
      </c>
      <c r="C24258" s="87">
        <v>43196</v>
      </c>
      <c r="D24258" s="85">
        <v>17</v>
      </c>
      <c r="E24258" s="86">
        <v>43196.708333333336</v>
      </c>
      <c r="F24258" s="88" t="s">
        <v>55</v>
      </c>
      <c r="G24258" s="89" t="s">
        <v>381</v>
      </c>
      <c r="J24258" s="94">
        <v>762</v>
      </c>
      <c r="K24258" s="94">
        <v>763</v>
      </c>
      <c r="P24258" s="94">
        <v>762</v>
      </c>
      <c r="Q24258" s="94">
        <v>763</v>
      </c>
      <c r="AS24258" s="94">
        <v>240</v>
      </c>
      <c r="AT24258" s="94">
        <v>332</v>
      </c>
      <c r="AU24258" s="94">
        <v>191</v>
      </c>
    </row>
    <row r="24259" spans="1:47">
      <c r="A24259" s="85" t="s">
        <v>160</v>
      </c>
      <c r="B24259" s="86">
        <v>43196.958333333336</v>
      </c>
      <c r="C24259" s="87">
        <v>43196</v>
      </c>
      <c r="D24259" s="85">
        <v>18</v>
      </c>
      <c r="E24259" s="86">
        <v>43196.75</v>
      </c>
      <c r="F24259" s="88" t="s">
        <v>55</v>
      </c>
      <c r="G24259" s="89" t="s">
        <v>381</v>
      </c>
      <c r="J24259" s="94">
        <v>756</v>
      </c>
      <c r="K24259" s="94">
        <v>753</v>
      </c>
      <c r="P24259" s="94">
        <v>756</v>
      </c>
      <c r="Q24259" s="94">
        <v>753</v>
      </c>
      <c r="AS24259" s="94">
        <v>237</v>
      </c>
      <c r="AT24259" s="94">
        <v>336</v>
      </c>
      <c r="AU24259" s="94">
        <v>180</v>
      </c>
    </row>
    <row r="24260" spans="1:47">
      <c r="A24260" s="85" t="s">
        <v>160</v>
      </c>
      <c r="B24260" s="86">
        <v>43197</v>
      </c>
      <c r="C24260" s="87">
        <v>43196</v>
      </c>
      <c r="D24260" s="85">
        <v>19</v>
      </c>
      <c r="E24260" s="86">
        <v>43196.791666666664</v>
      </c>
      <c r="F24260" s="88" t="s">
        <v>55</v>
      </c>
      <c r="G24260" s="89" t="s">
        <v>381</v>
      </c>
      <c r="J24260" s="94">
        <v>764</v>
      </c>
      <c r="K24260" s="94">
        <v>762</v>
      </c>
      <c r="P24260" s="94">
        <v>764</v>
      </c>
      <c r="Q24260" s="94">
        <v>762</v>
      </c>
      <c r="AS24260" s="94">
        <v>242</v>
      </c>
      <c r="AT24260" s="94">
        <v>336</v>
      </c>
      <c r="AU24260" s="94">
        <v>184</v>
      </c>
    </row>
    <row r="24261" spans="1:47">
      <c r="A24261" s="85" t="s">
        <v>160</v>
      </c>
      <c r="B24261" s="86">
        <v>43197.041666666664</v>
      </c>
      <c r="C24261" s="87">
        <v>43196</v>
      </c>
      <c r="D24261" s="85">
        <v>20</v>
      </c>
      <c r="E24261" s="86">
        <v>43196.833333333336</v>
      </c>
      <c r="F24261" s="88" t="s">
        <v>55</v>
      </c>
      <c r="G24261" s="89" t="s">
        <v>381</v>
      </c>
      <c r="J24261" s="94">
        <v>766</v>
      </c>
      <c r="K24261" s="94">
        <v>764</v>
      </c>
      <c r="P24261" s="94">
        <v>766</v>
      </c>
      <c r="Q24261" s="94">
        <v>764</v>
      </c>
      <c r="AS24261" s="94">
        <v>234</v>
      </c>
      <c r="AT24261" s="94">
        <v>363</v>
      </c>
      <c r="AU24261" s="94">
        <v>167</v>
      </c>
    </row>
    <row r="24262" spans="1:47">
      <c r="A24262" s="85" t="s">
        <v>160</v>
      </c>
      <c r="B24262" s="86">
        <v>43197.083333333336</v>
      </c>
      <c r="C24262" s="87">
        <v>43196</v>
      </c>
      <c r="D24262" s="85">
        <v>21</v>
      </c>
      <c r="E24262" s="86">
        <v>43196.875</v>
      </c>
      <c r="F24262" s="88" t="s">
        <v>55</v>
      </c>
      <c r="G24262" s="89" t="s">
        <v>381</v>
      </c>
      <c r="J24262" s="94">
        <v>766</v>
      </c>
      <c r="K24262" s="94">
        <v>764</v>
      </c>
      <c r="P24262" s="94">
        <v>766</v>
      </c>
      <c r="Q24262" s="94">
        <v>764</v>
      </c>
      <c r="AS24262" s="94">
        <v>226</v>
      </c>
      <c r="AT24262" s="94">
        <v>391</v>
      </c>
      <c r="AU24262" s="94">
        <v>147</v>
      </c>
    </row>
    <row r="24263" spans="1:47">
      <c r="A24263" s="85" t="s">
        <v>160</v>
      </c>
      <c r="B24263" s="86">
        <v>43197.125</v>
      </c>
      <c r="C24263" s="87">
        <v>43196</v>
      </c>
      <c r="D24263" s="85">
        <v>22</v>
      </c>
      <c r="E24263" s="86">
        <v>43196.916666666664</v>
      </c>
      <c r="F24263" s="88" t="s">
        <v>55</v>
      </c>
      <c r="G24263" s="89" t="s">
        <v>381</v>
      </c>
      <c r="J24263" s="94">
        <v>764</v>
      </c>
      <c r="K24263" s="94">
        <v>762</v>
      </c>
      <c r="P24263" s="94">
        <v>764</v>
      </c>
      <c r="Q24263" s="94">
        <v>762</v>
      </c>
      <c r="AS24263" s="94">
        <v>226</v>
      </c>
      <c r="AT24263" s="94">
        <v>374</v>
      </c>
      <c r="AU24263" s="94">
        <v>162</v>
      </c>
    </row>
    <row r="24264" spans="1:47">
      <c r="A24264" s="85" t="s">
        <v>160</v>
      </c>
      <c r="B24264" s="86">
        <v>43197.166666666664</v>
      </c>
      <c r="C24264" s="87">
        <v>43196</v>
      </c>
      <c r="D24264" s="85">
        <v>23</v>
      </c>
      <c r="E24264" s="86">
        <v>43196.958333333336</v>
      </c>
      <c r="F24264" s="88" t="s">
        <v>55</v>
      </c>
      <c r="G24264" s="89" t="s">
        <v>381</v>
      </c>
      <c r="J24264" s="94">
        <v>753</v>
      </c>
      <c r="K24264" s="94">
        <v>750</v>
      </c>
      <c r="P24264" s="94">
        <v>753</v>
      </c>
      <c r="Q24264" s="94">
        <v>750</v>
      </c>
      <c r="AS24264" s="94">
        <v>229</v>
      </c>
      <c r="AT24264" s="94">
        <v>356</v>
      </c>
      <c r="AU24264" s="94">
        <v>165</v>
      </c>
    </row>
    <row r="24265" spans="1:47">
      <c r="A24265" s="85" t="s">
        <v>160</v>
      </c>
      <c r="B24265" s="86">
        <v>43197.208333333336</v>
      </c>
      <c r="C24265" s="87">
        <v>43196</v>
      </c>
      <c r="D24265" s="85">
        <v>24</v>
      </c>
      <c r="E24265" s="86">
        <v>43197</v>
      </c>
      <c r="F24265" s="88" t="s">
        <v>55</v>
      </c>
      <c r="G24265" s="89" t="s">
        <v>381</v>
      </c>
      <c r="J24265" s="94">
        <v>745</v>
      </c>
      <c r="K24265" s="94">
        <v>748</v>
      </c>
      <c r="P24265" s="94">
        <v>745</v>
      </c>
      <c r="Q24265" s="94">
        <v>748</v>
      </c>
      <c r="AS24265" s="94">
        <v>238</v>
      </c>
      <c r="AT24265" s="94">
        <v>336</v>
      </c>
      <c r="AU24265" s="94">
        <v>174</v>
      </c>
    </row>
    <row r="24266" spans="1:47">
      <c r="A24266" s="85" t="s">
        <v>160</v>
      </c>
      <c r="B24266" s="86">
        <v>43197.25</v>
      </c>
      <c r="C24266" s="87">
        <v>43197</v>
      </c>
      <c r="D24266" s="85">
        <v>1</v>
      </c>
      <c r="E24266" s="86">
        <v>43197.041666666664</v>
      </c>
      <c r="F24266" s="88" t="s">
        <v>55</v>
      </c>
      <c r="G24266" s="89" t="s">
        <v>381</v>
      </c>
      <c r="J24266" s="94">
        <v>743</v>
      </c>
      <c r="K24266" s="94">
        <v>739</v>
      </c>
      <c r="P24266" s="94">
        <v>743</v>
      </c>
      <c r="Q24266" s="94">
        <v>739</v>
      </c>
      <c r="AS24266" s="94">
        <v>226</v>
      </c>
      <c r="AT24266" s="94">
        <v>375</v>
      </c>
      <c r="AU24266" s="94">
        <v>138</v>
      </c>
    </row>
    <row r="24267" spans="1:47">
      <c r="A24267" s="85" t="s">
        <v>160</v>
      </c>
      <c r="B24267" s="86">
        <v>43197.291666666664</v>
      </c>
      <c r="C24267" s="87">
        <v>43197</v>
      </c>
      <c r="D24267" s="85">
        <v>2</v>
      </c>
      <c r="E24267" s="86">
        <v>43197.083333333336</v>
      </c>
      <c r="F24267" s="88" t="s">
        <v>55</v>
      </c>
      <c r="G24267" s="89" t="s">
        <v>381</v>
      </c>
      <c r="J24267" s="94">
        <v>739</v>
      </c>
      <c r="K24267" s="94">
        <v>739</v>
      </c>
      <c r="P24267" s="94">
        <v>739</v>
      </c>
      <c r="Q24267" s="94">
        <v>739</v>
      </c>
      <c r="AS24267" s="94">
        <v>213</v>
      </c>
      <c r="AT24267" s="94">
        <v>393</v>
      </c>
      <c r="AU24267" s="94">
        <v>133</v>
      </c>
    </row>
    <row r="24268" spans="1:47">
      <c r="A24268" s="85" t="s">
        <v>160</v>
      </c>
      <c r="B24268" s="86">
        <v>43197.333333333336</v>
      </c>
      <c r="C24268" s="87">
        <v>43197</v>
      </c>
      <c r="D24268" s="85">
        <v>3</v>
      </c>
      <c r="E24268" s="86">
        <v>43197.125</v>
      </c>
      <c r="F24268" s="88" t="s">
        <v>55</v>
      </c>
      <c r="G24268" s="89" t="s">
        <v>381</v>
      </c>
      <c r="J24268" s="94">
        <v>741</v>
      </c>
      <c r="K24268" s="94">
        <v>739</v>
      </c>
      <c r="P24268" s="94">
        <v>741</v>
      </c>
      <c r="Q24268" s="94">
        <v>739</v>
      </c>
      <c r="AS24268" s="94">
        <v>212</v>
      </c>
      <c r="AT24268" s="94">
        <v>402</v>
      </c>
      <c r="AU24268" s="94">
        <v>125</v>
      </c>
    </row>
    <row r="24269" spans="1:47">
      <c r="A24269" s="85" t="s">
        <v>160</v>
      </c>
      <c r="B24269" s="86">
        <v>43197.375</v>
      </c>
      <c r="C24269" s="87">
        <v>43197</v>
      </c>
      <c r="D24269" s="85">
        <v>4</v>
      </c>
      <c r="E24269" s="86">
        <v>43197.166666666664</v>
      </c>
      <c r="F24269" s="88" t="s">
        <v>55</v>
      </c>
      <c r="G24269" s="89" t="s">
        <v>381</v>
      </c>
      <c r="J24269" s="94">
        <v>740</v>
      </c>
      <c r="K24269" s="94">
        <v>740</v>
      </c>
      <c r="P24269" s="94">
        <v>740</v>
      </c>
      <c r="Q24269" s="94">
        <v>740</v>
      </c>
      <c r="AS24269" s="94">
        <v>210</v>
      </c>
      <c r="AT24269" s="94">
        <v>406</v>
      </c>
      <c r="AU24269" s="94">
        <v>124</v>
      </c>
    </row>
    <row r="24270" spans="1:47">
      <c r="A24270" s="85" t="s">
        <v>160</v>
      </c>
      <c r="B24270" s="86">
        <v>43197.416666666664</v>
      </c>
      <c r="C24270" s="87">
        <v>43197</v>
      </c>
      <c r="D24270" s="85">
        <v>5</v>
      </c>
      <c r="E24270" s="86">
        <v>43197.208333333336</v>
      </c>
      <c r="F24270" s="88" t="s">
        <v>55</v>
      </c>
      <c r="G24270" s="89" t="s">
        <v>381</v>
      </c>
      <c r="J24270" s="94">
        <v>743</v>
      </c>
      <c r="K24270" s="94">
        <v>738</v>
      </c>
      <c r="P24270" s="94">
        <v>743</v>
      </c>
      <c r="Q24270" s="94">
        <v>738</v>
      </c>
      <c r="AS24270" s="94">
        <v>212</v>
      </c>
      <c r="AT24270" s="94">
        <v>403</v>
      </c>
      <c r="AU24270" s="94">
        <v>123</v>
      </c>
    </row>
    <row r="24271" spans="1:47">
      <c r="A24271" s="85" t="s">
        <v>160</v>
      </c>
      <c r="B24271" s="86">
        <v>43197.458333333336</v>
      </c>
      <c r="C24271" s="87">
        <v>43197</v>
      </c>
      <c r="D24271" s="85">
        <v>6</v>
      </c>
      <c r="E24271" s="86">
        <v>43197.25</v>
      </c>
      <c r="F24271" s="88" t="s">
        <v>55</v>
      </c>
      <c r="G24271" s="89" t="s">
        <v>381</v>
      </c>
      <c r="J24271" s="94">
        <v>740</v>
      </c>
      <c r="K24271" s="94">
        <v>740</v>
      </c>
      <c r="P24271" s="94">
        <v>740</v>
      </c>
      <c r="Q24271" s="94">
        <v>740</v>
      </c>
      <c r="AS24271" s="94">
        <v>215</v>
      </c>
      <c r="AT24271" s="94">
        <v>417</v>
      </c>
      <c r="AU24271" s="94">
        <v>108</v>
      </c>
    </row>
    <row r="24272" spans="1:47">
      <c r="A24272" s="85" t="s">
        <v>160</v>
      </c>
      <c r="B24272" s="86">
        <v>43197.5</v>
      </c>
      <c r="C24272" s="87">
        <v>43197</v>
      </c>
      <c r="D24272" s="85">
        <v>7</v>
      </c>
      <c r="E24272" s="86">
        <v>43197.291666666664</v>
      </c>
      <c r="F24272" s="88" t="s">
        <v>55</v>
      </c>
      <c r="G24272" s="89" t="s">
        <v>381</v>
      </c>
      <c r="J24272" s="94">
        <v>742</v>
      </c>
      <c r="K24272" s="94">
        <v>739</v>
      </c>
      <c r="P24272" s="94">
        <v>742</v>
      </c>
      <c r="Q24272" s="94">
        <v>739</v>
      </c>
      <c r="AS24272" s="94">
        <v>208</v>
      </c>
      <c r="AT24272" s="94">
        <v>437</v>
      </c>
      <c r="AU24272" s="94">
        <v>94</v>
      </c>
    </row>
    <row r="24273" spans="1:47">
      <c r="A24273" s="85" t="s">
        <v>160</v>
      </c>
      <c r="B24273" s="86">
        <v>43197.541666666664</v>
      </c>
      <c r="C24273" s="87">
        <v>43197</v>
      </c>
      <c r="D24273" s="85">
        <v>8</v>
      </c>
      <c r="E24273" s="86">
        <v>43197.333333333336</v>
      </c>
      <c r="F24273" s="88" t="s">
        <v>55</v>
      </c>
      <c r="G24273" s="89" t="s">
        <v>381</v>
      </c>
      <c r="J24273" s="94">
        <v>739</v>
      </c>
      <c r="K24273" s="94">
        <v>736</v>
      </c>
      <c r="P24273" s="94">
        <v>739</v>
      </c>
      <c r="Q24273" s="94">
        <v>736</v>
      </c>
      <c r="AS24273" s="94">
        <v>213</v>
      </c>
      <c r="AT24273" s="94">
        <v>445</v>
      </c>
      <c r="AU24273" s="94">
        <v>78</v>
      </c>
    </row>
    <row r="24274" spans="1:47">
      <c r="A24274" s="85" t="s">
        <v>160</v>
      </c>
      <c r="B24274" s="86">
        <v>43197.583333333336</v>
      </c>
      <c r="C24274" s="87">
        <v>43197</v>
      </c>
      <c r="D24274" s="85">
        <v>9</v>
      </c>
      <c r="E24274" s="86">
        <v>43197.375</v>
      </c>
      <c r="F24274" s="88" t="s">
        <v>55</v>
      </c>
      <c r="G24274" s="89" t="s">
        <v>381</v>
      </c>
      <c r="J24274" s="94">
        <v>743</v>
      </c>
      <c r="K24274" s="94">
        <v>741</v>
      </c>
      <c r="P24274" s="94">
        <v>743</v>
      </c>
      <c r="Q24274" s="94">
        <v>741</v>
      </c>
      <c r="AS24274" s="94">
        <v>215</v>
      </c>
      <c r="AT24274" s="94">
        <v>436</v>
      </c>
      <c r="AU24274" s="94">
        <v>90</v>
      </c>
    </row>
    <row r="24275" spans="1:47">
      <c r="A24275" s="85" t="s">
        <v>160</v>
      </c>
      <c r="B24275" s="86">
        <v>43197.625</v>
      </c>
      <c r="C24275" s="87">
        <v>43197</v>
      </c>
      <c r="D24275" s="85">
        <v>10</v>
      </c>
      <c r="E24275" s="86">
        <v>43197.416666666664</v>
      </c>
      <c r="F24275" s="88" t="s">
        <v>55</v>
      </c>
      <c r="G24275" s="89" t="s">
        <v>381</v>
      </c>
      <c r="J24275" s="94">
        <v>742</v>
      </c>
      <c r="K24275" s="94">
        <v>742</v>
      </c>
      <c r="P24275" s="94">
        <v>742</v>
      </c>
      <c r="Q24275" s="94">
        <v>742</v>
      </c>
      <c r="AS24275" s="94">
        <v>214</v>
      </c>
      <c r="AT24275" s="94">
        <v>431</v>
      </c>
      <c r="AU24275" s="94">
        <v>97</v>
      </c>
    </row>
    <row r="24276" spans="1:47">
      <c r="A24276" s="85" t="s">
        <v>160</v>
      </c>
      <c r="B24276" s="86">
        <v>43197.666666666664</v>
      </c>
      <c r="C24276" s="87">
        <v>43197</v>
      </c>
      <c r="D24276" s="85">
        <v>11</v>
      </c>
      <c r="E24276" s="86">
        <v>43197.458333333336</v>
      </c>
      <c r="F24276" s="88" t="s">
        <v>55</v>
      </c>
      <c r="G24276" s="89" t="s">
        <v>381</v>
      </c>
      <c r="M24276" s="94">
        <v>742</v>
      </c>
      <c r="P24276" s="94">
        <v>742</v>
      </c>
      <c r="AS24276" s="94">
        <v>219</v>
      </c>
      <c r="AT24276" s="94">
        <v>392</v>
      </c>
      <c r="AU24276" s="94">
        <v>130</v>
      </c>
    </row>
    <row r="24277" spans="1:47">
      <c r="A24277" s="85" t="s">
        <v>160</v>
      </c>
      <c r="B24277" s="86">
        <v>43197.708333333336</v>
      </c>
      <c r="C24277" s="87">
        <v>43197</v>
      </c>
      <c r="D24277" s="85">
        <v>12</v>
      </c>
      <c r="E24277" s="86">
        <v>43197.5</v>
      </c>
      <c r="F24277" s="88" t="s">
        <v>55</v>
      </c>
      <c r="G24277" s="89" t="s">
        <v>381</v>
      </c>
      <c r="AS24277" s="94">
        <v>220</v>
      </c>
      <c r="AT24277" s="94">
        <v>364</v>
      </c>
      <c r="AU24277" s="94">
        <v>154</v>
      </c>
    </row>
    <row r="24278" spans="1:47">
      <c r="A24278" s="85" t="s">
        <v>160</v>
      </c>
      <c r="B24278" s="86">
        <v>43197.75</v>
      </c>
      <c r="C24278" s="87">
        <v>43197</v>
      </c>
      <c r="D24278" s="85">
        <v>13</v>
      </c>
      <c r="E24278" s="86">
        <v>43197.541666666664</v>
      </c>
      <c r="F24278" s="88" t="s">
        <v>55</v>
      </c>
      <c r="G24278" s="89" t="s">
        <v>381</v>
      </c>
      <c r="J24278" s="94">
        <v>741</v>
      </c>
      <c r="K24278" s="94">
        <v>737</v>
      </c>
      <c r="P24278" s="94">
        <v>741</v>
      </c>
      <c r="Q24278" s="94">
        <v>737</v>
      </c>
      <c r="AS24278" s="94">
        <v>229</v>
      </c>
      <c r="AT24278" s="94">
        <v>327</v>
      </c>
      <c r="AU24278" s="94">
        <v>181</v>
      </c>
    </row>
    <row r="24279" spans="1:47">
      <c r="A24279" s="85" t="s">
        <v>160</v>
      </c>
      <c r="B24279" s="86">
        <v>43197.791666666664</v>
      </c>
      <c r="C24279" s="87">
        <v>43197</v>
      </c>
      <c r="D24279" s="85">
        <v>14</v>
      </c>
      <c r="E24279" s="86">
        <v>43197.583333333336</v>
      </c>
      <c r="F24279" s="88" t="s">
        <v>55</v>
      </c>
      <c r="G24279" s="89" t="s">
        <v>381</v>
      </c>
      <c r="J24279" s="94">
        <v>740</v>
      </c>
      <c r="K24279" s="94">
        <v>739</v>
      </c>
      <c r="P24279" s="94">
        <v>740</v>
      </c>
      <c r="Q24279" s="94">
        <v>739</v>
      </c>
      <c r="AS24279" s="94">
        <v>236</v>
      </c>
      <c r="AT24279" s="94">
        <v>298</v>
      </c>
      <c r="AU24279" s="94">
        <v>205</v>
      </c>
    </row>
    <row r="24280" spans="1:47">
      <c r="A24280" s="85" t="s">
        <v>160</v>
      </c>
      <c r="B24280" s="86">
        <v>43197.833333333336</v>
      </c>
      <c r="C24280" s="87">
        <v>43197</v>
      </c>
      <c r="D24280" s="85">
        <v>15</v>
      </c>
      <c r="E24280" s="86">
        <v>43197.625</v>
      </c>
      <c r="F24280" s="88" t="s">
        <v>55</v>
      </c>
      <c r="G24280" s="89" t="s">
        <v>381</v>
      </c>
      <c r="J24280" s="94">
        <v>741</v>
      </c>
      <c r="K24280" s="94">
        <v>738</v>
      </c>
      <c r="P24280" s="94">
        <v>741</v>
      </c>
      <c r="Q24280" s="94">
        <v>738</v>
      </c>
      <c r="AS24280" s="94">
        <v>241</v>
      </c>
      <c r="AT24280" s="94">
        <v>269</v>
      </c>
      <c r="AU24280" s="94">
        <v>228</v>
      </c>
    </row>
    <row r="24281" spans="1:47">
      <c r="A24281" s="85" t="s">
        <v>160</v>
      </c>
      <c r="B24281" s="86">
        <v>43197.875</v>
      </c>
      <c r="C24281" s="87">
        <v>43197</v>
      </c>
      <c r="D24281" s="85">
        <v>16</v>
      </c>
      <c r="E24281" s="86">
        <v>43197.666666666664</v>
      </c>
      <c r="F24281" s="88" t="s">
        <v>55</v>
      </c>
      <c r="G24281" s="89" t="s">
        <v>381</v>
      </c>
      <c r="J24281" s="94">
        <v>740</v>
      </c>
      <c r="K24281" s="94">
        <v>738</v>
      </c>
      <c r="P24281" s="94">
        <v>740</v>
      </c>
      <c r="Q24281" s="94">
        <v>738</v>
      </c>
      <c r="AS24281" s="94">
        <v>246</v>
      </c>
      <c r="AT24281" s="94">
        <v>256</v>
      </c>
      <c r="AU24281" s="94">
        <v>236</v>
      </c>
    </row>
    <row r="24282" spans="1:47">
      <c r="A24282" s="85" t="s">
        <v>160</v>
      </c>
      <c r="B24282" s="86">
        <v>43197.916666666664</v>
      </c>
      <c r="C24282" s="87">
        <v>43197</v>
      </c>
      <c r="D24282" s="85">
        <v>17</v>
      </c>
      <c r="E24282" s="86">
        <v>43197.708333333336</v>
      </c>
      <c r="F24282" s="88" t="s">
        <v>55</v>
      </c>
      <c r="G24282" s="89" t="s">
        <v>381</v>
      </c>
      <c r="J24282" s="94">
        <v>739</v>
      </c>
      <c r="K24282" s="94">
        <v>736</v>
      </c>
      <c r="P24282" s="94">
        <v>739</v>
      </c>
      <c r="Q24282" s="94">
        <v>736</v>
      </c>
      <c r="AS24282" s="94">
        <v>244</v>
      </c>
      <c r="AT24282" s="94">
        <v>228</v>
      </c>
      <c r="AU24282" s="94">
        <v>264</v>
      </c>
    </row>
    <row r="24283" spans="1:47">
      <c r="A24283" s="85" t="s">
        <v>160</v>
      </c>
      <c r="B24283" s="86">
        <v>43197.958333333336</v>
      </c>
      <c r="C24283" s="87">
        <v>43197</v>
      </c>
      <c r="D24283" s="85">
        <v>18</v>
      </c>
      <c r="E24283" s="86">
        <v>43197.75</v>
      </c>
      <c r="F24283" s="88" t="s">
        <v>55</v>
      </c>
      <c r="G24283" s="89" t="s">
        <v>381</v>
      </c>
      <c r="J24283" s="94">
        <v>740</v>
      </c>
      <c r="K24283" s="94">
        <v>737</v>
      </c>
      <c r="P24283" s="94">
        <v>740</v>
      </c>
      <c r="Q24283" s="94">
        <v>737</v>
      </c>
      <c r="AS24283" s="94">
        <v>242</v>
      </c>
      <c r="AT24283" s="94">
        <v>227</v>
      </c>
      <c r="AU24283" s="94">
        <v>268</v>
      </c>
    </row>
    <row r="24284" spans="1:47">
      <c r="A24284" s="85" t="s">
        <v>160</v>
      </c>
      <c r="B24284" s="86">
        <v>43198</v>
      </c>
      <c r="C24284" s="87">
        <v>43197</v>
      </c>
      <c r="D24284" s="85">
        <v>19</v>
      </c>
      <c r="E24284" s="86">
        <v>43197.791666666664</v>
      </c>
      <c r="F24284" s="88" t="s">
        <v>55</v>
      </c>
      <c r="G24284" s="89" t="s">
        <v>381</v>
      </c>
      <c r="J24284" s="94">
        <v>738</v>
      </c>
      <c r="K24284" s="94">
        <v>737</v>
      </c>
      <c r="P24284" s="94">
        <v>738</v>
      </c>
      <c r="Q24284" s="94">
        <v>737</v>
      </c>
      <c r="AS24284" s="94">
        <v>247</v>
      </c>
      <c r="AT24284" s="94">
        <v>226</v>
      </c>
      <c r="AU24284" s="94">
        <v>264</v>
      </c>
    </row>
    <row r="24285" spans="1:47">
      <c r="A24285" s="85" t="s">
        <v>160</v>
      </c>
      <c r="B24285" s="86">
        <v>43198.041666666664</v>
      </c>
      <c r="C24285" s="87">
        <v>43197</v>
      </c>
      <c r="D24285" s="85">
        <v>20</v>
      </c>
      <c r="E24285" s="86">
        <v>43197.833333333336</v>
      </c>
      <c r="F24285" s="88" t="s">
        <v>55</v>
      </c>
      <c r="G24285" s="89" t="s">
        <v>381</v>
      </c>
      <c r="J24285" s="94">
        <v>738</v>
      </c>
      <c r="K24285" s="94">
        <v>735</v>
      </c>
      <c r="P24285" s="94">
        <v>738</v>
      </c>
      <c r="Q24285" s="94">
        <v>735</v>
      </c>
      <c r="AS24285" s="94">
        <v>251</v>
      </c>
      <c r="AT24285" s="94">
        <v>253</v>
      </c>
      <c r="AU24285" s="94">
        <v>231</v>
      </c>
    </row>
    <row r="24286" spans="1:47">
      <c r="A24286" s="85" t="s">
        <v>160</v>
      </c>
      <c r="B24286" s="86">
        <v>43198.083333333336</v>
      </c>
      <c r="C24286" s="87">
        <v>43197</v>
      </c>
      <c r="D24286" s="85">
        <v>21</v>
      </c>
      <c r="E24286" s="86">
        <v>43197.875</v>
      </c>
      <c r="F24286" s="88" t="s">
        <v>55</v>
      </c>
      <c r="G24286" s="89" t="s">
        <v>381</v>
      </c>
      <c r="J24286" s="94">
        <v>739</v>
      </c>
      <c r="K24286" s="94">
        <v>738</v>
      </c>
      <c r="P24286" s="94">
        <v>739</v>
      </c>
      <c r="Q24286" s="94">
        <v>738</v>
      </c>
      <c r="AS24286" s="94">
        <v>245</v>
      </c>
      <c r="AT24286" s="94">
        <v>284</v>
      </c>
      <c r="AU24286" s="94">
        <v>209</v>
      </c>
    </row>
    <row r="24287" spans="1:47">
      <c r="A24287" s="85" t="s">
        <v>160</v>
      </c>
      <c r="B24287" s="86">
        <v>43198.125</v>
      </c>
      <c r="C24287" s="87">
        <v>43197</v>
      </c>
      <c r="D24287" s="85">
        <v>22</v>
      </c>
      <c r="E24287" s="86">
        <v>43197.916666666664</v>
      </c>
      <c r="F24287" s="88" t="s">
        <v>55</v>
      </c>
      <c r="G24287" s="89" t="s">
        <v>381</v>
      </c>
      <c r="J24287" s="94">
        <v>737</v>
      </c>
      <c r="K24287" s="94">
        <v>733</v>
      </c>
      <c r="P24287" s="94">
        <v>737</v>
      </c>
      <c r="Q24287" s="94">
        <v>733</v>
      </c>
      <c r="AS24287" s="94">
        <v>235</v>
      </c>
      <c r="AT24287" s="94">
        <v>286</v>
      </c>
      <c r="AU24287" s="94">
        <v>212</v>
      </c>
    </row>
    <row r="24288" spans="1:47">
      <c r="A24288" s="85" t="s">
        <v>160</v>
      </c>
      <c r="B24288" s="86">
        <v>43198.166666666664</v>
      </c>
      <c r="C24288" s="87">
        <v>43197</v>
      </c>
      <c r="D24288" s="85">
        <v>23</v>
      </c>
      <c r="E24288" s="86">
        <v>43197.958333333336</v>
      </c>
      <c r="F24288" s="88" t="s">
        <v>55</v>
      </c>
      <c r="G24288" s="89" t="s">
        <v>381</v>
      </c>
      <c r="J24288" s="94">
        <v>736</v>
      </c>
      <c r="K24288" s="94">
        <v>733</v>
      </c>
      <c r="P24288" s="94">
        <v>736</v>
      </c>
      <c r="Q24288" s="94">
        <v>733</v>
      </c>
      <c r="AS24288" s="94">
        <v>240</v>
      </c>
      <c r="AT24288" s="94">
        <v>262</v>
      </c>
      <c r="AU24288" s="94">
        <v>231</v>
      </c>
    </row>
    <row r="24289" spans="1:47">
      <c r="A24289" s="85" t="s">
        <v>160</v>
      </c>
      <c r="B24289" s="86">
        <v>43198.208333333336</v>
      </c>
      <c r="C24289" s="87">
        <v>43197</v>
      </c>
      <c r="D24289" s="85">
        <v>24</v>
      </c>
      <c r="E24289" s="86">
        <v>43198</v>
      </c>
      <c r="F24289" s="88" t="s">
        <v>55</v>
      </c>
      <c r="G24289" s="89" t="s">
        <v>381</v>
      </c>
      <c r="J24289" s="94">
        <v>738</v>
      </c>
      <c r="K24289" s="94">
        <v>738</v>
      </c>
      <c r="P24289" s="94">
        <v>738</v>
      </c>
      <c r="Q24289" s="94">
        <v>738</v>
      </c>
      <c r="AS24289" s="94">
        <v>255</v>
      </c>
      <c r="AT24289" s="94">
        <v>224</v>
      </c>
      <c r="AU24289" s="94">
        <v>259</v>
      </c>
    </row>
    <row r="24290" spans="1:47">
      <c r="A24290" s="85" t="s">
        <v>160</v>
      </c>
      <c r="B24290" s="86">
        <v>43198.25</v>
      </c>
      <c r="C24290" s="87">
        <v>43198</v>
      </c>
      <c r="D24290" s="85">
        <v>1</v>
      </c>
      <c r="E24290" s="86">
        <v>43198.041666666664</v>
      </c>
      <c r="F24290" s="88" t="s">
        <v>55</v>
      </c>
      <c r="G24290" s="89" t="s">
        <v>381</v>
      </c>
      <c r="J24290" s="94">
        <v>740</v>
      </c>
      <c r="K24290" s="94">
        <v>737</v>
      </c>
      <c r="P24290" s="94">
        <v>740</v>
      </c>
      <c r="Q24290" s="94">
        <v>737</v>
      </c>
      <c r="AS24290" s="94">
        <v>254</v>
      </c>
      <c r="AT24290" s="94">
        <v>232</v>
      </c>
      <c r="AU24290" s="94">
        <v>251</v>
      </c>
    </row>
    <row r="24291" spans="1:47">
      <c r="A24291" s="85" t="s">
        <v>160</v>
      </c>
      <c r="B24291" s="86">
        <v>43198.291666666664</v>
      </c>
      <c r="C24291" s="87">
        <v>43198</v>
      </c>
      <c r="D24291" s="85">
        <v>2</v>
      </c>
      <c r="E24291" s="86">
        <v>43198.083333333336</v>
      </c>
      <c r="F24291" s="88" t="s">
        <v>55</v>
      </c>
      <c r="G24291" s="89" t="s">
        <v>381</v>
      </c>
      <c r="J24291" s="94">
        <v>736</v>
      </c>
      <c r="K24291" s="94">
        <v>733</v>
      </c>
      <c r="P24291" s="94">
        <v>736</v>
      </c>
      <c r="Q24291" s="94">
        <v>733</v>
      </c>
      <c r="AS24291" s="94">
        <v>258</v>
      </c>
      <c r="AT24291" s="94">
        <v>243</v>
      </c>
      <c r="AU24291" s="94">
        <v>232</v>
      </c>
    </row>
    <row r="24292" spans="1:47">
      <c r="A24292" s="85" t="s">
        <v>160</v>
      </c>
      <c r="B24292" s="86">
        <v>43198.333333333336</v>
      </c>
      <c r="C24292" s="87">
        <v>43198</v>
      </c>
      <c r="D24292" s="85">
        <v>3</v>
      </c>
      <c r="E24292" s="86">
        <v>43198.125</v>
      </c>
      <c r="F24292" s="88" t="s">
        <v>55</v>
      </c>
      <c r="G24292" s="89" t="s">
        <v>381</v>
      </c>
      <c r="J24292" s="94">
        <v>709</v>
      </c>
      <c r="K24292" s="94">
        <v>708</v>
      </c>
      <c r="P24292" s="94">
        <v>709</v>
      </c>
      <c r="Q24292" s="94">
        <v>708</v>
      </c>
      <c r="AS24292" s="94">
        <v>245</v>
      </c>
      <c r="AT24292" s="94">
        <v>291</v>
      </c>
      <c r="AU24292" s="94">
        <v>172</v>
      </c>
    </row>
    <row r="24293" spans="1:47">
      <c r="A24293" s="85" t="s">
        <v>160</v>
      </c>
      <c r="B24293" s="86">
        <v>43198.375</v>
      </c>
      <c r="C24293" s="87">
        <v>43198</v>
      </c>
      <c r="D24293" s="85">
        <v>4</v>
      </c>
      <c r="E24293" s="86">
        <v>43198.166666666664</v>
      </c>
      <c r="F24293" s="88" t="s">
        <v>55</v>
      </c>
      <c r="G24293" s="89" t="s">
        <v>381</v>
      </c>
      <c r="J24293" s="94">
        <v>707</v>
      </c>
      <c r="K24293" s="94">
        <v>702</v>
      </c>
      <c r="P24293" s="94">
        <v>707</v>
      </c>
      <c r="Q24293" s="94">
        <v>702</v>
      </c>
      <c r="AS24293" s="94">
        <v>238</v>
      </c>
      <c r="AT24293" s="94">
        <v>296</v>
      </c>
      <c r="AU24293" s="94">
        <v>168</v>
      </c>
    </row>
    <row r="24294" spans="1:47">
      <c r="A24294" s="85" t="s">
        <v>160</v>
      </c>
      <c r="B24294" s="86">
        <v>43198.416666666664</v>
      </c>
      <c r="C24294" s="87">
        <v>43198</v>
      </c>
      <c r="D24294" s="85">
        <v>5</v>
      </c>
      <c r="E24294" s="86">
        <v>43198.208333333336</v>
      </c>
      <c r="F24294" s="88" t="s">
        <v>55</v>
      </c>
      <c r="G24294" s="89" t="s">
        <v>381</v>
      </c>
      <c r="J24294" s="94">
        <v>707</v>
      </c>
      <c r="K24294" s="94">
        <v>706</v>
      </c>
      <c r="P24294" s="94">
        <v>707</v>
      </c>
      <c r="Q24294" s="94">
        <v>706</v>
      </c>
      <c r="AS24294" s="94">
        <v>243</v>
      </c>
      <c r="AT24294" s="94">
        <v>292</v>
      </c>
      <c r="AU24294" s="94">
        <v>171</v>
      </c>
    </row>
    <row r="24295" spans="1:47">
      <c r="A24295" s="85" t="s">
        <v>160</v>
      </c>
      <c r="B24295" s="86">
        <v>43198.458333333336</v>
      </c>
      <c r="C24295" s="87">
        <v>43198</v>
      </c>
      <c r="D24295" s="85">
        <v>6</v>
      </c>
      <c r="E24295" s="86">
        <v>43198.25</v>
      </c>
      <c r="F24295" s="88" t="s">
        <v>55</v>
      </c>
      <c r="G24295" s="89" t="s">
        <v>381</v>
      </c>
      <c r="J24295" s="94">
        <v>708</v>
      </c>
      <c r="K24295" s="94">
        <v>705</v>
      </c>
      <c r="P24295" s="94">
        <v>708</v>
      </c>
      <c r="Q24295" s="94">
        <v>705</v>
      </c>
      <c r="AS24295" s="94">
        <v>240</v>
      </c>
      <c r="AT24295" s="94">
        <v>307</v>
      </c>
      <c r="AU24295" s="94">
        <v>158</v>
      </c>
    </row>
    <row r="24296" spans="1:47">
      <c r="A24296" s="85" t="s">
        <v>160</v>
      </c>
      <c r="B24296" s="86">
        <v>43198.5</v>
      </c>
      <c r="C24296" s="87">
        <v>43198</v>
      </c>
      <c r="D24296" s="85">
        <v>7</v>
      </c>
      <c r="E24296" s="86">
        <v>43198.291666666664</v>
      </c>
      <c r="F24296" s="88" t="s">
        <v>55</v>
      </c>
      <c r="G24296" s="89" t="s">
        <v>381</v>
      </c>
      <c r="J24296" s="94">
        <v>706</v>
      </c>
      <c r="K24296" s="94">
        <v>704</v>
      </c>
      <c r="P24296" s="94">
        <v>706</v>
      </c>
      <c r="Q24296" s="94">
        <v>704</v>
      </c>
      <c r="AS24296" s="94">
        <v>242</v>
      </c>
      <c r="AT24296" s="94">
        <v>288</v>
      </c>
      <c r="AU24296" s="94">
        <v>174</v>
      </c>
    </row>
    <row r="24297" spans="1:47">
      <c r="A24297" s="85" t="s">
        <v>160</v>
      </c>
      <c r="B24297" s="86">
        <v>43198.541666666664</v>
      </c>
      <c r="C24297" s="87">
        <v>43198</v>
      </c>
      <c r="D24297" s="85">
        <v>8</v>
      </c>
      <c r="E24297" s="86">
        <v>43198.333333333336</v>
      </c>
      <c r="F24297" s="88" t="s">
        <v>55</v>
      </c>
      <c r="G24297" s="89" t="s">
        <v>381</v>
      </c>
      <c r="J24297" s="94">
        <v>703</v>
      </c>
      <c r="K24297" s="94">
        <v>699</v>
      </c>
      <c r="P24297" s="94">
        <v>703</v>
      </c>
      <c r="Q24297" s="94">
        <v>699</v>
      </c>
      <c r="AS24297" s="94">
        <v>234</v>
      </c>
      <c r="AT24297" s="94">
        <v>307</v>
      </c>
      <c r="AU24297" s="94">
        <v>158</v>
      </c>
    </row>
    <row r="24298" spans="1:47">
      <c r="A24298" s="85" t="s">
        <v>160</v>
      </c>
      <c r="B24298" s="86">
        <v>43198.583333333336</v>
      </c>
      <c r="C24298" s="87">
        <v>43198</v>
      </c>
      <c r="D24298" s="85">
        <v>9</v>
      </c>
      <c r="E24298" s="86">
        <v>43198.375</v>
      </c>
      <c r="F24298" s="88" t="s">
        <v>55</v>
      </c>
      <c r="G24298" s="89" t="s">
        <v>381</v>
      </c>
      <c r="J24298" s="94">
        <v>704</v>
      </c>
      <c r="K24298" s="94">
        <v>705</v>
      </c>
      <c r="P24298" s="94">
        <v>704</v>
      </c>
      <c r="Q24298" s="94">
        <v>705</v>
      </c>
      <c r="AS24298" s="94">
        <v>226</v>
      </c>
      <c r="AT24298" s="94">
        <v>330</v>
      </c>
      <c r="AU24298" s="94">
        <v>149</v>
      </c>
    </row>
    <row r="24299" spans="1:47">
      <c r="A24299" s="85" t="s">
        <v>160</v>
      </c>
      <c r="B24299" s="86">
        <v>43198.625</v>
      </c>
      <c r="C24299" s="87">
        <v>43198</v>
      </c>
      <c r="D24299" s="85">
        <v>10</v>
      </c>
      <c r="E24299" s="86">
        <v>43198.416666666664</v>
      </c>
      <c r="F24299" s="88" t="s">
        <v>55</v>
      </c>
      <c r="G24299" s="89" t="s">
        <v>381</v>
      </c>
      <c r="J24299" s="94">
        <v>706</v>
      </c>
      <c r="K24299" s="94">
        <v>701</v>
      </c>
      <c r="P24299" s="94">
        <v>706</v>
      </c>
      <c r="Q24299" s="94">
        <v>701</v>
      </c>
      <c r="AS24299" s="94">
        <v>232</v>
      </c>
      <c r="AT24299" s="94">
        <v>315</v>
      </c>
      <c r="AU24299" s="94">
        <v>154</v>
      </c>
    </row>
    <row r="24300" spans="1:47">
      <c r="A24300" s="85" t="s">
        <v>160</v>
      </c>
      <c r="B24300" s="86">
        <v>43198.666666666664</v>
      </c>
      <c r="C24300" s="87">
        <v>43198</v>
      </c>
      <c r="D24300" s="85">
        <v>11</v>
      </c>
      <c r="E24300" s="86">
        <v>43198.458333333336</v>
      </c>
      <c r="F24300" s="88" t="s">
        <v>55</v>
      </c>
      <c r="G24300" s="89" t="s">
        <v>381</v>
      </c>
      <c r="M24300" s="94">
        <v>706</v>
      </c>
      <c r="P24300" s="94">
        <v>706</v>
      </c>
      <c r="AS24300" s="94">
        <v>224</v>
      </c>
      <c r="AT24300" s="94">
        <v>334</v>
      </c>
      <c r="AU24300" s="94">
        <v>147</v>
      </c>
    </row>
    <row r="24301" spans="1:47">
      <c r="A24301" s="85" t="s">
        <v>160</v>
      </c>
      <c r="B24301" s="86">
        <v>43198.708333333336</v>
      </c>
      <c r="C24301" s="87">
        <v>43198</v>
      </c>
      <c r="D24301" s="85">
        <v>12</v>
      </c>
      <c r="E24301" s="86">
        <v>43198.5</v>
      </c>
      <c r="F24301" s="88" t="s">
        <v>55</v>
      </c>
      <c r="G24301" s="89" t="s">
        <v>381</v>
      </c>
      <c r="AS24301" s="94">
        <v>222</v>
      </c>
      <c r="AT24301" s="94">
        <v>338</v>
      </c>
      <c r="AU24301" s="94">
        <v>142</v>
      </c>
    </row>
    <row r="24302" spans="1:47">
      <c r="A24302" s="85" t="s">
        <v>160</v>
      </c>
      <c r="B24302" s="86">
        <v>43198.75</v>
      </c>
      <c r="C24302" s="87">
        <v>43198</v>
      </c>
      <c r="D24302" s="85">
        <v>13</v>
      </c>
      <c r="E24302" s="86">
        <v>43198.541666666664</v>
      </c>
      <c r="F24302" s="88" t="s">
        <v>55</v>
      </c>
      <c r="G24302" s="89" t="s">
        <v>381</v>
      </c>
      <c r="J24302" s="94">
        <v>706</v>
      </c>
      <c r="K24302" s="94">
        <v>702</v>
      </c>
      <c r="P24302" s="94">
        <v>706</v>
      </c>
      <c r="Q24302" s="94">
        <v>702</v>
      </c>
      <c r="AS24302" s="94">
        <v>222</v>
      </c>
      <c r="AT24302" s="94">
        <v>341</v>
      </c>
      <c r="AU24302" s="94">
        <v>139</v>
      </c>
    </row>
    <row r="24303" spans="1:47">
      <c r="A24303" s="85" t="s">
        <v>160</v>
      </c>
      <c r="B24303" s="86">
        <v>43198.791666666664</v>
      </c>
      <c r="C24303" s="87">
        <v>43198</v>
      </c>
      <c r="D24303" s="85">
        <v>14</v>
      </c>
      <c r="E24303" s="86">
        <v>43198.583333333336</v>
      </c>
      <c r="F24303" s="88" t="s">
        <v>55</v>
      </c>
      <c r="G24303" s="89" t="s">
        <v>381</v>
      </c>
      <c r="J24303" s="94">
        <v>709</v>
      </c>
      <c r="K24303" s="94">
        <v>707</v>
      </c>
      <c r="P24303" s="94">
        <v>709</v>
      </c>
      <c r="Q24303" s="94">
        <v>707</v>
      </c>
      <c r="AS24303" s="94">
        <v>226</v>
      </c>
      <c r="AT24303" s="94">
        <v>359</v>
      </c>
      <c r="AU24303" s="94">
        <v>122</v>
      </c>
    </row>
    <row r="24304" spans="1:47">
      <c r="A24304" s="85" t="s">
        <v>160</v>
      </c>
      <c r="B24304" s="86">
        <v>43198.833333333336</v>
      </c>
      <c r="C24304" s="87">
        <v>43198</v>
      </c>
      <c r="D24304" s="85">
        <v>15</v>
      </c>
      <c r="E24304" s="86">
        <v>43198.625</v>
      </c>
      <c r="F24304" s="88" t="s">
        <v>55</v>
      </c>
      <c r="G24304" s="89" t="s">
        <v>381</v>
      </c>
      <c r="J24304" s="94">
        <v>622</v>
      </c>
      <c r="K24304" s="94">
        <v>620</v>
      </c>
      <c r="P24304" s="94">
        <v>622</v>
      </c>
      <c r="Q24304" s="94">
        <v>620</v>
      </c>
      <c r="AS24304" s="94">
        <v>225</v>
      </c>
      <c r="AT24304" s="94">
        <v>325</v>
      </c>
      <c r="AU24304" s="94">
        <v>70</v>
      </c>
    </row>
    <row r="24305" spans="1:47">
      <c r="A24305" s="85" t="s">
        <v>160</v>
      </c>
      <c r="B24305" s="86">
        <v>43198.875</v>
      </c>
      <c r="C24305" s="87">
        <v>43198</v>
      </c>
      <c r="D24305" s="85">
        <v>16</v>
      </c>
      <c r="E24305" s="86">
        <v>43198.666666666664</v>
      </c>
      <c r="F24305" s="88" t="s">
        <v>55</v>
      </c>
      <c r="G24305" s="89" t="s">
        <v>381</v>
      </c>
      <c r="J24305" s="94">
        <v>580</v>
      </c>
      <c r="K24305" s="94">
        <v>580</v>
      </c>
      <c r="P24305" s="94">
        <v>580</v>
      </c>
      <c r="Q24305" s="94">
        <v>580</v>
      </c>
      <c r="AS24305" s="94">
        <v>218</v>
      </c>
      <c r="AT24305" s="94">
        <v>321</v>
      </c>
      <c r="AU24305" s="94">
        <v>41</v>
      </c>
    </row>
    <row r="24306" spans="1:47">
      <c r="A24306" s="85" t="s">
        <v>160</v>
      </c>
      <c r="B24306" s="86">
        <v>43198.916666666664</v>
      </c>
      <c r="C24306" s="87">
        <v>43198</v>
      </c>
      <c r="D24306" s="85">
        <v>17</v>
      </c>
      <c r="E24306" s="86">
        <v>43198.708333333336</v>
      </c>
      <c r="F24306" s="88" t="s">
        <v>55</v>
      </c>
      <c r="G24306" s="89" t="s">
        <v>381</v>
      </c>
      <c r="J24306" s="94">
        <v>578</v>
      </c>
      <c r="K24306" s="94">
        <v>578</v>
      </c>
      <c r="P24306" s="94">
        <v>578</v>
      </c>
      <c r="Q24306" s="94">
        <v>578</v>
      </c>
      <c r="AS24306" s="94">
        <v>219</v>
      </c>
      <c r="AT24306" s="94">
        <v>326</v>
      </c>
      <c r="AU24306" s="94">
        <v>33</v>
      </c>
    </row>
    <row r="24307" spans="1:47">
      <c r="A24307" s="85" t="s">
        <v>160</v>
      </c>
      <c r="B24307" s="86">
        <v>43198.958333333336</v>
      </c>
      <c r="C24307" s="87">
        <v>43198</v>
      </c>
      <c r="D24307" s="85">
        <v>18</v>
      </c>
      <c r="E24307" s="86">
        <v>43198.75</v>
      </c>
      <c r="F24307" s="88" t="s">
        <v>55</v>
      </c>
      <c r="G24307" s="89" t="s">
        <v>381</v>
      </c>
      <c r="J24307" s="94">
        <v>569</v>
      </c>
      <c r="K24307" s="94">
        <v>569</v>
      </c>
      <c r="P24307" s="94">
        <v>569</v>
      </c>
      <c r="Q24307" s="94">
        <v>569</v>
      </c>
      <c r="AS24307" s="94">
        <v>210</v>
      </c>
      <c r="AT24307" s="94">
        <v>327</v>
      </c>
      <c r="AU24307" s="94">
        <v>32</v>
      </c>
    </row>
    <row r="24308" spans="1:47">
      <c r="A24308" s="85" t="s">
        <v>160</v>
      </c>
      <c r="B24308" s="86">
        <v>43199</v>
      </c>
      <c r="C24308" s="87">
        <v>43198</v>
      </c>
      <c r="D24308" s="85">
        <v>19</v>
      </c>
      <c r="E24308" s="86">
        <v>43198.791666666664</v>
      </c>
      <c r="F24308" s="88" t="s">
        <v>55</v>
      </c>
      <c r="G24308" s="89" t="s">
        <v>381</v>
      </c>
      <c r="J24308" s="94">
        <v>573</v>
      </c>
      <c r="K24308" s="94">
        <v>571</v>
      </c>
      <c r="P24308" s="94">
        <v>573</v>
      </c>
      <c r="Q24308" s="94">
        <v>571</v>
      </c>
      <c r="AS24308" s="94">
        <v>206</v>
      </c>
      <c r="AT24308" s="94">
        <v>345</v>
      </c>
      <c r="AU24308" s="94">
        <v>20</v>
      </c>
    </row>
    <row r="24309" spans="1:47">
      <c r="A24309" s="85" t="s">
        <v>160</v>
      </c>
      <c r="B24309" s="86">
        <v>43199.041666666664</v>
      </c>
      <c r="C24309" s="87">
        <v>43198</v>
      </c>
      <c r="D24309" s="85">
        <v>20</v>
      </c>
      <c r="E24309" s="86">
        <v>43198.833333333336</v>
      </c>
      <c r="F24309" s="88" t="s">
        <v>55</v>
      </c>
      <c r="G24309" s="89" t="s">
        <v>381</v>
      </c>
      <c r="J24309" s="94">
        <v>571</v>
      </c>
      <c r="K24309" s="94">
        <v>569</v>
      </c>
      <c r="P24309" s="94">
        <v>571</v>
      </c>
      <c r="Q24309" s="94">
        <v>569</v>
      </c>
      <c r="AS24309" s="94">
        <v>201</v>
      </c>
      <c r="AT24309" s="94">
        <v>359</v>
      </c>
      <c r="AU24309" s="94">
        <v>9</v>
      </c>
    </row>
    <row r="24310" spans="1:47">
      <c r="A24310" s="85" t="s">
        <v>160</v>
      </c>
      <c r="B24310" s="86">
        <v>43199.083333333336</v>
      </c>
      <c r="C24310" s="87">
        <v>43198</v>
      </c>
      <c r="D24310" s="85">
        <v>21</v>
      </c>
      <c r="E24310" s="86">
        <v>43198.875</v>
      </c>
      <c r="F24310" s="88" t="s">
        <v>55</v>
      </c>
      <c r="G24310" s="89" t="s">
        <v>381</v>
      </c>
      <c r="J24310" s="94">
        <v>561</v>
      </c>
      <c r="K24310" s="94">
        <v>560</v>
      </c>
      <c r="P24310" s="94">
        <v>561</v>
      </c>
      <c r="Q24310" s="94">
        <v>560</v>
      </c>
      <c r="AS24310" s="94">
        <v>205</v>
      </c>
      <c r="AT24310" s="94">
        <v>338</v>
      </c>
      <c r="AU24310" s="94">
        <v>17</v>
      </c>
    </row>
    <row r="24311" spans="1:47">
      <c r="A24311" s="85" t="s">
        <v>160</v>
      </c>
      <c r="B24311" s="86">
        <v>43199.125</v>
      </c>
      <c r="C24311" s="87">
        <v>43198</v>
      </c>
      <c r="D24311" s="85">
        <v>22</v>
      </c>
      <c r="E24311" s="86">
        <v>43198.916666666664</v>
      </c>
      <c r="F24311" s="88" t="s">
        <v>55</v>
      </c>
      <c r="G24311" s="89" t="s">
        <v>381</v>
      </c>
      <c r="J24311" s="94">
        <v>595</v>
      </c>
      <c r="K24311" s="94">
        <v>594</v>
      </c>
      <c r="P24311" s="94">
        <v>595</v>
      </c>
      <c r="Q24311" s="94">
        <v>594</v>
      </c>
      <c r="AS24311" s="94">
        <v>213</v>
      </c>
      <c r="AT24311" s="94">
        <v>333</v>
      </c>
      <c r="AU24311" s="94">
        <v>48</v>
      </c>
    </row>
    <row r="24312" spans="1:47">
      <c r="A24312" s="85" t="s">
        <v>160</v>
      </c>
      <c r="B24312" s="86">
        <v>43199.166666666664</v>
      </c>
      <c r="C24312" s="87">
        <v>43198</v>
      </c>
      <c r="D24312" s="85">
        <v>23</v>
      </c>
      <c r="E24312" s="86">
        <v>43198.958333333336</v>
      </c>
      <c r="F24312" s="88" t="s">
        <v>55</v>
      </c>
      <c r="G24312" s="89" t="s">
        <v>381</v>
      </c>
      <c r="J24312" s="94">
        <v>601</v>
      </c>
      <c r="K24312" s="94">
        <v>598</v>
      </c>
      <c r="P24312" s="94">
        <v>601</v>
      </c>
      <c r="Q24312" s="94">
        <v>598</v>
      </c>
      <c r="AS24312" s="94">
        <v>223</v>
      </c>
      <c r="AT24312" s="94">
        <v>313</v>
      </c>
      <c r="AU24312" s="94">
        <v>62</v>
      </c>
    </row>
    <row r="24313" spans="1:47">
      <c r="A24313" s="85" t="s">
        <v>160</v>
      </c>
      <c r="B24313" s="86">
        <v>43199.208333333336</v>
      </c>
      <c r="C24313" s="87">
        <v>43198</v>
      </c>
      <c r="D24313" s="85">
        <v>24</v>
      </c>
      <c r="E24313" s="86">
        <v>43199</v>
      </c>
      <c r="F24313" s="88" t="s">
        <v>55</v>
      </c>
      <c r="G24313" s="89" t="s">
        <v>381</v>
      </c>
      <c r="J24313" s="94">
        <v>605</v>
      </c>
      <c r="K24313" s="94">
        <v>603</v>
      </c>
      <c r="P24313" s="94">
        <v>605</v>
      </c>
      <c r="Q24313" s="94">
        <v>603</v>
      </c>
      <c r="AS24313" s="94">
        <v>225</v>
      </c>
      <c r="AT24313" s="94">
        <v>305</v>
      </c>
      <c r="AU24313" s="94">
        <v>73</v>
      </c>
    </row>
    <row r="24314" spans="1:47">
      <c r="A24314" s="85" t="s">
        <v>160</v>
      </c>
      <c r="B24314" s="86">
        <v>43199.25</v>
      </c>
      <c r="C24314" s="87">
        <v>43199</v>
      </c>
      <c r="D24314" s="85">
        <v>1</v>
      </c>
      <c r="E24314" s="86">
        <v>43199.041666666664</v>
      </c>
      <c r="F24314" s="88" t="s">
        <v>55</v>
      </c>
      <c r="G24314" s="89" t="s">
        <v>381</v>
      </c>
      <c r="J24314" s="94">
        <v>605</v>
      </c>
      <c r="K24314" s="94">
        <v>604</v>
      </c>
      <c r="P24314" s="94">
        <v>605</v>
      </c>
      <c r="Q24314" s="94">
        <v>604</v>
      </c>
      <c r="AS24314" s="94">
        <v>218</v>
      </c>
      <c r="AT24314" s="94">
        <v>347</v>
      </c>
      <c r="AU24314" s="94">
        <v>39</v>
      </c>
    </row>
    <row r="24315" spans="1:47">
      <c r="A24315" s="85" t="s">
        <v>160</v>
      </c>
      <c r="B24315" s="86">
        <v>43199.291666666664</v>
      </c>
      <c r="C24315" s="87">
        <v>43199</v>
      </c>
      <c r="D24315" s="85">
        <v>2</v>
      </c>
      <c r="E24315" s="86">
        <v>43199.083333333336</v>
      </c>
      <c r="F24315" s="88" t="s">
        <v>55</v>
      </c>
      <c r="G24315" s="89" t="s">
        <v>381</v>
      </c>
      <c r="J24315" s="94">
        <v>606</v>
      </c>
      <c r="K24315" s="94">
        <v>606</v>
      </c>
      <c r="P24315" s="94">
        <v>606</v>
      </c>
      <c r="Q24315" s="94">
        <v>606</v>
      </c>
      <c r="AS24315" s="94">
        <v>209</v>
      </c>
      <c r="AT24315" s="94">
        <v>399</v>
      </c>
      <c r="AU24315" s="94">
        <v>-2</v>
      </c>
    </row>
    <row r="24316" spans="1:47">
      <c r="A24316" s="85" t="s">
        <v>160</v>
      </c>
      <c r="B24316" s="86">
        <v>43199.333333333336</v>
      </c>
      <c r="C24316" s="87">
        <v>43199</v>
      </c>
      <c r="D24316" s="85">
        <v>3</v>
      </c>
      <c r="E24316" s="86">
        <v>43199.125</v>
      </c>
      <c r="F24316" s="88" t="s">
        <v>55</v>
      </c>
      <c r="G24316" s="89" t="s">
        <v>381</v>
      </c>
      <c r="J24316" s="94">
        <v>607</v>
      </c>
      <c r="K24316" s="94">
        <v>607</v>
      </c>
      <c r="P24316" s="94">
        <v>607</v>
      </c>
      <c r="Q24316" s="94">
        <v>607</v>
      </c>
      <c r="AS24316" s="94">
        <v>203</v>
      </c>
      <c r="AT24316" s="94">
        <v>417</v>
      </c>
      <c r="AU24316" s="94">
        <v>-13</v>
      </c>
    </row>
    <row r="24317" spans="1:47">
      <c r="A24317" s="85" t="s">
        <v>160</v>
      </c>
      <c r="B24317" s="86">
        <v>43199.375</v>
      </c>
      <c r="C24317" s="87">
        <v>43199</v>
      </c>
      <c r="D24317" s="85">
        <v>4</v>
      </c>
      <c r="E24317" s="86">
        <v>43199.166666666664</v>
      </c>
      <c r="F24317" s="88" t="s">
        <v>55</v>
      </c>
      <c r="G24317" s="89" t="s">
        <v>381</v>
      </c>
      <c r="J24317" s="94">
        <v>606</v>
      </c>
      <c r="K24317" s="94">
        <v>605</v>
      </c>
      <c r="P24317" s="94">
        <v>606</v>
      </c>
      <c r="Q24317" s="94">
        <v>605</v>
      </c>
      <c r="AS24317" s="94">
        <v>210</v>
      </c>
      <c r="AT24317" s="94">
        <v>405</v>
      </c>
      <c r="AU24317" s="94">
        <v>-10</v>
      </c>
    </row>
    <row r="24318" spans="1:47">
      <c r="A24318" s="85" t="s">
        <v>160</v>
      </c>
      <c r="B24318" s="86">
        <v>43199.416666666664</v>
      </c>
      <c r="C24318" s="87">
        <v>43199</v>
      </c>
      <c r="D24318" s="85">
        <v>5</v>
      </c>
      <c r="E24318" s="86">
        <v>43199.208333333336</v>
      </c>
      <c r="F24318" s="88" t="s">
        <v>55</v>
      </c>
      <c r="G24318" s="89" t="s">
        <v>381</v>
      </c>
      <c r="J24318" s="94">
        <v>608</v>
      </c>
      <c r="K24318" s="94">
        <v>608</v>
      </c>
      <c r="P24318" s="94">
        <v>608</v>
      </c>
      <c r="Q24318" s="94">
        <v>608</v>
      </c>
      <c r="AS24318" s="94">
        <v>216</v>
      </c>
      <c r="AT24318" s="94">
        <v>394</v>
      </c>
      <c r="AU24318" s="94">
        <v>-2</v>
      </c>
    </row>
    <row r="24319" spans="1:47">
      <c r="A24319" s="85" t="s">
        <v>160</v>
      </c>
      <c r="B24319" s="86">
        <v>43199.458333333336</v>
      </c>
      <c r="C24319" s="87">
        <v>43199</v>
      </c>
      <c r="D24319" s="85">
        <v>6</v>
      </c>
      <c r="E24319" s="86">
        <v>43199.25</v>
      </c>
      <c r="F24319" s="88" t="s">
        <v>55</v>
      </c>
      <c r="G24319" s="89" t="s">
        <v>381</v>
      </c>
      <c r="J24319" s="94">
        <v>612</v>
      </c>
      <c r="K24319" s="94">
        <v>608</v>
      </c>
      <c r="P24319" s="94">
        <v>612</v>
      </c>
      <c r="Q24319" s="94">
        <v>608</v>
      </c>
      <c r="AS24319" s="94">
        <v>216</v>
      </c>
      <c r="AT24319" s="94">
        <v>383</v>
      </c>
      <c r="AU24319" s="94">
        <v>9</v>
      </c>
    </row>
    <row r="24320" spans="1:47">
      <c r="A24320" s="85" t="s">
        <v>160</v>
      </c>
      <c r="B24320" s="86">
        <v>43199.5</v>
      </c>
      <c r="C24320" s="87">
        <v>43199</v>
      </c>
      <c r="D24320" s="85">
        <v>7</v>
      </c>
      <c r="E24320" s="86">
        <v>43199.291666666664</v>
      </c>
      <c r="F24320" s="88" t="s">
        <v>55</v>
      </c>
      <c r="G24320" s="89" t="s">
        <v>381</v>
      </c>
      <c r="J24320" s="94">
        <v>609</v>
      </c>
      <c r="K24320" s="94">
        <v>607</v>
      </c>
      <c r="P24320" s="94">
        <v>609</v>
      </c>
      <c r="Q24320" s="94">
        <v>607</v>
      </c>
      <c r="AS24320" s="94">
        <v>202</v>
      </c>
      <c r="AT24320" s="94">
        <v>404</v>
      </c>
      <c r="AU24320" s="94">
        <v>1</v>
      </c>
    </row>
    <row r="24321" spans="1:47">
      <c r="A24321" s="85" t="s">
        <v>160</v>
      </c>
      <c r="B24321" s="86">
        <v>43199.541666666664</v>
      </c>
      <c r="C24321" s="87">
        <v>43199</v>
      </c>
      <c r="D24321" s="85">
        <v>8</v>
      </c>
      <c r="E24321" s="86">
        <v>43199.333333333336</v>
      </c>
      <c r="F24321" s="88" t="s">
        <v>55</v>
      </c>
      <c r="G24321" s="89" t="s">
        <v>381</v>
      </c>
      <c r="J24321" s="94">
        <v>611</v>
      </c>
      <c r="K24321" s="94">
        <v>610</v>
      </c>
      <c r="P24321" s="94">
        <v>611</v>
      </c>
      <c r="Q24321" s="94">
        <v>610</v>
      </c>
      <c r="AS24321" s="94">
        <v>192</v>
      </c>
      <c r="AT24321" s="94">
        <v>457</v>
      </c>
      <c r="AU24321" s="94">
        <v>-39</v>
      </c>
    </row>
    <row r="24322" spans="1:47">
      <c r="A24322" s="85" t="s">
        <v>160</v>
      </c>
      <c r="B24322" s="86">
        <v>43199.583333333336</v>
      </c>
      <c r="C24322" s="87">
        <v>43199</v>
      </c>
      <c r="D24322" s="85">
        <v>9</v>
      </c>
      <c r="E24322" s="86">
        <v>43199.375</v>
      </c>
      <c r="F24322" s="88" t="s">
        <v>55</v>
      </c>
      <c r="G24322" s="89" t="s">
        <v>381</v>
      </c>
      <c r="J24322" s="94">
        <v>614</v>
      </c>
      <c r="K24322" s="94">
        <v>616</v>
      </c>
      <c r="P24322" s="94">
        <v>614</v>
      </c>
      <c r="Q24322" s="94">
        <v>616</v>
      </c>
      <c r="AS24322" s="94">
        <v>187</v>
      </c>
      <c r="AT24322" s="94">
        <v>488</v>
      </c>
      <c r="AU24322" s="94">
        <v>-59</v>
      </c>
    </row>
    <row r="24323" spans="1:47">
      <c r="A24323" s="85" t="s">
        <v>160</v>
      </c>
      <c r="B24323" s="86">
        <v>43199.625</v>
      </c>
      <c r="C24323" s="87">
        <v>43199</v>
      </c>
      <c r="D24323" s="85">
        <v>10</v>
      </c>
      <c r="E24323" s="86">
        <v>43199.416666666664</v>
      </c>
      <c r="F24323" s="88" t="s">
        <v>55</v>
      </c>
      <c r="G24323" s="89" t="s">
        <v>381</v>
      </c>
      <c r="J24323" s="94">
        <v>614</v>
      </c>
      <c r="K24323" s="94">
        <v>609</v>
      </c>
      <c r="P24323" s="94">
        <v>614</v>
      </c>
      <c r="Q24323" s="94">
        <v>609</v>
      </c>
      <c r="AS24323" s="94">
        <v>180</v>
      </c>
      <c r="AT24323" s="94">
        <v>504</v>
      </c>
      <c r="AU24323" s="94">
        <v>-75</v>
      </c>
    </row>
    <row r="24324" spans="1:47">
      <c r="A24324" s="85" t="s">
        <v>160</v>
      </c>
      <c r="B24324" s="86">
        <v>43199.666666666664</v>
      </c>
      <c r="C24324" s="87">
        <v>43199</v>
      </c>
      <c r="D24324" s="85">
        <v>11</v>
      </c>
      <c r="E24324" s="86">
        <v>43199.458333333336</v>
      </c>
      <c r="F24324" s="88" t="s">
        <v>55</v>
      </c>
      <c r="G24324" s="89" t="s">
        <v>381</v>
      </c>
      <c r="M24324" s="94">
        <v>614</v>
      </c>
      <c r="P24324" s="94">
        <v>614</v>
      </c>
      <c r="AS24324" s="94">
        <v>182</v>
      </c>
      <c r="AT24324" s="94">
        <v>487</v>
      </c>
      <c r="AU24324" s="94">
        <v>-59</v>
      </c>
    </row>
    <row r="24325" spans="1:47">
      <c r="A24325" s="85" t="s">
        <v>160</v>
      </c>
      <c r="B24325" s="86">
        <v>43199.708333333336</v>
      </c>
      <c r="C24325" s="87">
        <v>43199</v>
      </c>
      <c r="D24325" s="85">
        <v>12</v>
      </c>
      <c r="E24325" s="86">
        <v>43199.5</v>
      </c>
      <c r="F24325" s="88" t="s">
        <v>55</v>
      </c>
      <c r="G24325" s="89" t="s">
        <v>381</v>
      </c>
      <c r="AS24325" s="94">
        <v>190</v>
      </c>
      <c r="AT24325" s="94">
        <v>462</v>
      </c>
      <c r="AU24325" s="94">
        <v>-42</v>
      </c>
    </row>
    <row r="24326" spans="1:47">
      <c r="A24326" s="85" t="s">
        <v>160</v>
      </c>
      <c r="B24326" s="86">
        <v>43199.75</v>
      </c>
      <c r="C24326" s="87">
        <v>43199</v>
      </c>
      <c r="D24326" s="85">
        <v>13</v>
      </c>
      <c r="E24326" s="86">
        <v>43199.541666666664</v>
      </c>
      <c r="F24326" s="88" t="s">
        <v>55</v>
      </c>
      <c r="G24326" s="89" t="s">
        <v>381</v>
      </c>
      <c r="J24326" s="94">
        <v>612</v>
      </c>
      <c r="K24326" s="94">
        <v>609</v>
      </c>
      <c r="P24326" s="94">
        <v>612</v>
      </c>
      <c r="Q24326" s="94">
        <v>609</v>
      </c>
      <c r="AS24326" s="94">
        <v>197</v>
      </c>
      <c r="AT24326" s="94">
        <v>450</v>
      </c>
      <c r="AU24326" s="94">
        <v>-38</v>
      </c>
    </row>
    <row r="24327" spans="1:47">
      <c r="A24327" s="85" t="s">
        <v>160</v>
      </c>
      <c r="B24327" s="86">
        <v>43199.791666666664</v>
      </c>
      <c r="C24327" s="87">
        <v>43199</v>
      </c>
      <c r="D24327" s="85">
        <v>14</v>
      </c>
      <c r="E24327" s="86">
        <v>43199.583333333336</v>
      </c>
      <c r="F24327" s="88" t="s">
        <v>55</v>
      </c>
      <c r="G24327" s="89" t="s">
        <v>381</v>
      </c>
      <c r="J24327" s="94">
        <v>608</v>
      </c>
      <c r="K24327" s="94">
        <v>608</v>
      </c>
      <c r="P24327" s="94">
        <v>608</v>
      </c>
      <c r="Q24327" s="94">
        <v>608</v>
      </c>
      <c r="AS24327" s="94">
        <v>202</v>
      </c>
      <c r="AT24327" s="94">
        <v>446</v>
      </c>
      <c r="AU24327" s="94">
        <v>-40</v>
      </c>
    </row>
    <row r="24328" spans="1:47">
      <c r="A24328" s="85" t="s">
        <v>160</v>
      </c>
      <c r="B24328" s="86">
        <v>43199.833333333336</v>
      </c>
      <c r="C24328" s="87">
        <v>43199</v>
      </c>
      <c r="D24328" s="85">
        <v>15</v>
      </c>
      <c r="E24328" s="86">
        <v>43199.625</v>
      </c>
      <c r="F24328" s="88" t="s">
        <v>55</v>
      </c>
      <c r="G24328" s="89" t="s">
        <v>381</v>
      </c>
      <c r="J24328" s="94">
        <v>610</v>
      </c>
      <c r="K24328" s="94">
        <v>609</v>
      </c>
      <c r="P24328" s="94">
        <v>610</v>
      </c>
      <c r="Q24328" s="94">
        <v>609</v>
      </c>
      <c r="AS24328" s="94">
        <v>206</v>
      </c>
      <c r="AT24328" s="94">
        <v>421</v>
      </c>
      <c r="AU24328" s="94">
        <v>-18</v>
      </c>
    </row>
    <row r="24329" spans="1:47">
      <c r="A24329" s="85" t="s">
        <v>160</v>
      </c>
      <c r="B24329" s="86">
        <v>43199.875</v>
      </c>
      <c r="C24329" s="87">
        <v>43199</v>
      </c>
      <c r="D24329" s="85">
        <v>16</v>
      </c>
      <c r="E24329" s="86">
        <v>43199.666666666664</v>
      </c>
      <c r="F24329" s="88" t="s">
        <v>55</v>
      </c>
      <c r="G24329" s="89" t="s">
        <v>381</v>
      </c>
      <c r="J24329" s="94">
        <v>610</v>
      </c>
      <c r="K24329" s="94">
        <v>608</v>
      </c>
      <c r="P24329" s="94">
        <v>610</v>
      </c>
      <c r="Q24329" s="94">
        <v>608</v>
      </c>
      <c r="AS24329" s="94">
        <v>207</v>
      </c>
      <c r="AT24329" s="94">
        <v>406</v>
      </c>
      <c r="AU24329" s="94">
        <v>-5</v>
      </c>
    </row>
    <row r="24330" spans="1:47">
      <c r="A24330" s="85" t="s">
        <v>160</v>
      </c>
      <c r="B24330" s="86">
        <v>43199.916666666664</v>
      </c>
      <c r="C24330" s="87">
        <v>43199</v>
      </c>
      <c r="D24330" s="85">
        <v>17</v>
      </c>
      <c r="E24330" s="86">
        <v>43199.708333333336</v>
      </c>
      <c r="F24330" s="88" t="s">
        <v>55</v>
      </c>
      <c r="G24330" s="89" t="s">
        <v>381</v>
      </c>
      <c r="J24330" s="94">
        <v>607</v>
      </c>
      <c r="K24330" s="94">
        <v>606</v>
      </c>
      <c r="P24330" s="94">
        <v>607</v>
      </c>
      <c r="Q24330" s="94">
        <v>606</v>
      </c>
      <c r="AS24330" s="94">
        <v>207</v>
      </c>
      <c r="AT24330" s="94">
        <v>398</v>
      </c>
      <c r="AU24330" s="94">
        <v>1</v>
      </c>
    </row>
    <row r="24331" spans="1:47">
      <c r="A24331" s="85" t="s">
        <v>160</v>
      </c>
      <c r="B24331" s="86">
        <v>43199.958333333336</v>
      </c>
      <c r="C24331" s="87">
        <v>43199</v>
      </c>
      <c r="D24331" s="85">
        <v>18</v>
      </c>
      <c r="E24331" s="86">
        <v>43199.75</v>
      </c>
      <c r="F24331" s="88" t="s">
        <v>55</v>
      </c>
      <c r="G24331" s="89" t="s">
        <v>381</v>
      </c>
      <c r="J24331" s="94">
        <v>607</v>
      </c>
      <c r="K24331" s="94">
        <v>608</v>
      </c>
      <c r="P24331" s="94">
        <v>607</v>
      </c>
      <c r="Q24331" s="94">
        <v>608</v>
      </c>
      <c r="AS24331" s="94">
        <v>202</v>
      </c>
      <c r="AT24331" s="94">
        <v>407</v>
      </c>
      <c r="AU24331" s="94">
        <v>-1</v>
      </c>
    </row>
    <row r="24332" spans="1:47">
      <c r="A24332" s="85" t="s">
        <v>160</v>
      </c>
      <c r="B24332" s="86">
        <v>43200</v>
      </c>
      <c r="C24332" s="87">
        <v>43199</v>
      </c>
      <c r="D24332" s="85">
        <v>19</v>
      </c>
      <c r="E24332" s="86">
        <v>43199.791666666664</v>
      </c>
      <c r="F24332" s="88" t="s">
        <v>55</v>
      </c>
      <c r="G24332" s="89" t="s">
        <v>381</v>
      </c>
      <c r="J24332" s="94">
        <v>610</v>
      </c>
      <c r="K24332" s="94">
        <v>607</v>
      </c>
      <c r="P24332" s="94">
        <v>610</v>
      </c>
      <c r="Q24332" s="94">
        <v>607</v>
      </c>
      <c r="AS24332" s="94">
        <v>202</v>
      </c>
      <c r="AT24332" s="94">
        <v>408</v>
      </c>
      <c r="AU24332" s="94">
        <v>-3</v>
      </c>
    </row>
    <row r="24333" spans="1:47">
      <c r="A24333" s="85" t="s">
        <v>160</v>
      </c>
      <c r="B24333" s="86">
        <v>43200.041666666664</v>
      </c>
      <c r="C24333" s="87">
        <v>43199</v>
      </c>
      <c r="D24333" s="85">
        <v>20</v>
      </c>
      <c r="E24333" s="86">
        <v>43199.833333333336</v>
      </c>
      <c r="F24333" s="88" t="s">
        <v>55</v>
      </c>
      <c r="G24333" s="89" t="s">
        <v>381</v>
      </c>
      <c r="J24333" s="94">
        <v>615</v>
      </c>
      <c r="K24333" s="94">
        <v>612</v>
      </c>
      <c r="P24333" s="94">
        <v>615</v>
      </c>
      <c r="Q24333" s="94">
        <v>612</v>
      </c>
      <c r="AS24333" s="94">
        <v>204</v>
      </c>
      <c r="AT24333" s="94">
        <v>406</v>
      </c>
      <c r="AU24333" s="94">
        <v>2</v>
      </c>
    </row>
    <row r="24334" spans="1:47">
      <c r="A24334" s="85" t="s">
        <v>160</v>
      </c>
      <c r="B24334" s="86">
        <v>43200.083333333336</v>
      </c>
      <c r="C24334" s="87">
        <v>43199</v>
      </c>
      <c r="D24334" s="85">
        <v>21</v>
      </c>
      <c r="E24334" s="86">
        <v>43199.875</v>
      </c>
      <c r="F24334" s="88" t="s">
        <v>55</v>
      </c>
      <c r="G24334" s="89" t="s">
        <v>381</v>
      </c>
      <c r="J24334" s="94">
        <v>614</v>
      </c>
      <c r="K24334" s="94">
        <v>616</v>
      </c>
      <c r="P24334" s="94">
        <v>614</v>
      </c>
      <c r="Q24334" s="94">
        <v>616</v>
      </c>
      <c r="AS24334" s="94">
        <v>199</v>
      </c>
      <c r="AT24334" s="94">
        <v>416</v>
      </c>
      <c r="AU24334" s="94">
        <v>1</v>
      </c>
    </row>
    <row r="24335" spans="1:47">
      <c r="A24335" s="85" t="s">
        <v>160</v>
      </c>
      <c r="B24335" s="86">
        <v>43200.125</v>
      </c>
      <c r="C24335" s="87">
        <v>43199</v>
      </c>
      <c r="D24335" s="85">
        <v>22</v>
      </c>
      <c r="E24335" s="86">
        <v>43199.916666666664</v>
      </c>
      <c r="F24335" s="88" t="s">
        <v>55</v>
      </c>
      <c r="G24335" s="89" t="s">
        <v>381</v>
      </c>
      <c r="J24335" s="94">
        <v>619</v>
      </c>
      <c r="K24335" s="94">
        <v>617</v>
      </c>
      <c r="P24335" s="94">
        <v>619</v>
      </c>
      <c r="Q24335" s="94">
        <v>617</v>
      </c>
      <c r="AS24335" s="94">
        <v>194</v>
      </c>
      <c r="AT24335" s="94">
        <v>421</v>
      </c>
      <c r="AU24335" s="94">
        <v>2</v>
      </c>
    </row>
    <row r="24336" spans="1:47">
      <c r="A24336" s="85" t="s">
        <v>160</v>
      </c>
      <c r="B24336" s="86">
        <v>43200.166666666664</v>
      </c>
      <c r="C24336" s="87">
        <v>43199</v>
      </c>
      <c r="D24336" s="85">
        <v>23</v>
      </c>
      <c r="E24336" s="86">
        <v>43199.958333333336</v>
      </c>
      <c r="F24336" s="88" t="s">
        <v>55</v>
      </c>
      <c r="G24336" s="89" t="s">
        <v>381</v>
      </c>
      <c r="J24336" s="94">
        <v>620</v>
      </c>
      <c r="K24336" s="94">
        <v>616</v>
      </c>
      <c r="P24336" s="94">
        <v>620</v>
      </c>
      <c r="Q24336" s="94">
        <v>616</v>
      </c>
      <c r="AS24336" s="94">
        <v>208</v>
      </c>
      <c r="AT24336" s="94">
        <v>403</v>
      </c>
      <c r="AU24336" s="94">
        <v>5</v>
      </c>
    </row>
    <row r="24337" spans="1:47">
      <c r="A24337" s="85" t="s">
        <v>160</v>
      </c>
      <c r="B24337" s="86">
        <v>43200.208333333336</v>
      </c>
      <c r="C24337" s="87">
        <v>43199</v>
      </c>
      <c r="D24337" s="85">
        <v>24</v>
      </c>
      <c r="E24337" s="86">
        <v>43200</v>
      </c>
      <c r="F24337" s="88" t="s">
        <v>55</v>
      </c>
      <c r="G24337" s="89" t="s">
        <v>381</v>
      </c>
      <c r="J24337" s="94">
        <v>621</v>
      </c>
      <c r="K24337" s="94">
        <v>621</v>
      </c>
      <c r="P24337" s="94">
        <v>621</v>
      </c>
      <c r="Q24337" s="94">
        <v>621</v>
      </c>
      <c r="AS24337" s="94">
        <v>211</v>
      </c>
      <c r="AT24337" s="94">
        <v>398</v>
      </c>
      <c r="AU24337" s="94">
        <v>12</v>
      </c>
    </row>
    <row r="24338" spans="1:47">
      <c r="A24338" s="85" t="s">
        <v>160</v>
      </c>
      <c r="B24338" s="86">
        <v>43200.25</v>
      </c>
      <c r="C24338" s="87">
        <v>43200</v>
      </c>
      <c r="D24338" s="85">
        <v>1</v>
      </c>
      <c r="E24338" s="86">
        <v>43200.041666666664</v>
      </c>
      <c r="F24338" s="88" t="s">
        <v>55</v>
      </c>
      <c r="G24338" s="89" t="s">
        <v>381</v>
      </c>
      <c r="J24338" s="94">
        <v>614</v>
      </c>
      <c r="K24338" s="94">
        <v>612</v>
      </c>
      <c r="P24338" s="94">
        <v>614</v>
      </c>
      <c r="Q24338" s="94">
        <v>612</v>
      </c>
      <c r="AS24338" s="94">
        <v>211</v>
      </c>
      <c r="AT24338" s="94">
        <v>370</v>
      </c>
      <c r="AU24338" s="94">
        <v>31</v>
      </c>
    </row>
    <row r="24339" spans="1:47">
      <c r="A24339" s="85" t="s">
        <v>160</v>
      </c>
      <c r="B24339" s="86">
        <v>43200.291666666664</v>
      </c>
      <c r="C24339" s="87">
        <v>43200</v>
      </c>
      <c r="D24339" s="85">
        <v>2</v>
      </c>
      <c r="E24339" s="86">
        <v>43200.083333333336</v>
      </c>
      <c r="F24339" s="88" t="s">
        <v>55</v>
      </c>
      <c r="G24339" s="89" t="s">
        <v>381</v>
      </c>
      <c r="J24339" s="94">
        <v>616</v>
      </c>
      <c r="K24339" s="94">
        <v>616</v>
      </c>
      <c r="P24339" s="94">
        <v>616</v>
      </c>
      <c r="Q24339" s="94">
        <v>616</v>
      </c>
      <c r="AS24339" s="94">
        <v>213</v>
      </c>
      <c r="AT24339" s="94">
        <v>363</v>
      </c>
      <c r="AU24339" s="94">
        <v>40</v>
      </c>
    </row>
    <row r="24340" spans="1:47">
      <c r="A24340" s="85" t="s">
        <v>160</v>
      </c>
      <c r="B24340" s="86">
        <v>43200.333333333336</v>
      </c>
      <c r="C24340" s="87">
        <v>43200</v>
      </c>
      <c r="D24340" s="85">
        <v>3</v>
      </c>
      <c r="E24340" s="86">
        <v>43200.125</v>
      </c>
      <c r="F24340" s="88" t="s">
        <v>55</v>
      </c>
      <c r="G24340" s="89" t="s">
        <v>381</v>
      </c>
      <c r="J24340" s="94">
        <v>615</v>
      </c>
      <c r="K24340" s="94">
        <v>615</v>
      </c>
      <c r="P24340" s="94">
        <v>615</v>
      </c>
      <c r="Q24340" s="94">
        <v>615</v>
      </c>
      <c r="AS24340" s="94">
        <v>205</v>
      </c>
      <c r="AT24340" s="94">
        <v>397</v>
      </c>
      <c r="AU24340" s="94">
        <v>13</v>
      </c>
    </row>
    <row r="24341" spans="1:47">
      <c r="A24341" s="85" t="s">
        <v>160</v>
      </c>
      <c r="B24341" s="86">
        <v>43200.375</v>
      </c>
      <c r="C24341" s="87">
        <v>43200</v>
      </c>
      <c r="D24341" s="85">
        <v>4</v>
      </c>
      <c r="E24341" s="86">
        <v>43200.166666666664</v>
      </c>
      <c r="F24341" s="88" t="s">
        <v>55</v>
      </c>
      <c r="G24341" s="89" t="s">
        <v>381</v>
      </c>
      <c r="J24341" s="94">
        <v>613</v>
      </c>
      <c r="K24341" s="94">
        <v>613</v>
      </c>
      <c r="P24341" s="94">
        <v>613</v>
      </c>
      <c r="Q24341" s="94">
        <v>613</v>
      </c>
      <c r="AS24341" s="94">
        <v>208</v>
      </c>
      <c r="AT24341" s="94">
        <v>414</v>
      </c>
      <c r="AU24341" s="94">
        <v>-9</v>
      </c>
    </row>
    <row r="24342" spans="1:47">
      <c r="A24342" s="85" t="s">
        <v>160</v>
      </c>
      <c r="B24342" s="86">
        <v>43200.416666666664</v>
      </c>
      <c r="C24342" s="87">
        <v>43200</v>
      </c>
      <c r="D24342" s="85">
        <v>5</v>
      </c>
      <c r="E24342" s="86">
        <v>43200.208333333336</v>
      </c>
      <c r="F24342" s="88" t="s">
        <v>55</v>
      </c>
      <c r="G24342" s="89" t="s">
        <v>381</v>
      </c>
      <c r="J24342" s="94">
        <v>614</v>
      </c>
      <c r="K24342" s="94">
        <v>611</v>
      </c>
      <c r="P24342" s="94">
        <v>614</v>
      </c>
      <c r="Q24342" s="94">
        <v>611</v>
      </c>
      <c r="AS24342" s="94">
        <v>210</v>
      </c>
      <c r="AT24342" s="94">
        <v>408</v>
      </c>
      <c r="AU24342" s="94">
        <v>-7</v>
      </c>
    </row>
    <row r="24343" spans="1:47">
      <c r="A24343" s="85" t="s">
        <v>160</v>
      </c>
      <c r="B24343" s="86">
        <v>43200.458333333336</v>
      </c>
      <c r="C24343" s="87">
        <v>43200</v>
      </c>
      <c r="D24343" s="85">
        <v>6</v>
      </c>
      <c r="E24343" s="86">
        <v>43200.25</v>
      </c>
      <c r="F24343" s="88" t="s">
        <v>55</v>
      </c>
      <c r="G24343" s="89" t="s">
        <v>381</v>
      </c>
      <c r="J24343" s="94">
        <v>608</v>
      </c>
      <c r="K24343" s="94">
        <v>606</v>
      </c>
      <c r="P24343" s="94">
        <v>608</v>
      </c>
      <c r="Q24343" s="94">
        <v>606</v>
      </c>
      <c r="AS24343" s="94">
        <v>201</v>
      </c>
      <c r="AT24343" s="94">
        <v>409</v>
      </c>
      <c r="AU24343" s="94">
        <v>-4</v>
      </c>
    </row>
    <row r="24344" spans="1:47">
      <c r="A24344" s="85" t="s">
        <v>160</v>
      </c>
      <c r="B24344" s="86">
        <v>43200.5</v>
      </c>
      <c r="C24344" s="87">
        <v>43200</v>
      </c>
      <c r="D24344" s="85">
        <v>7</v>
      </c>
      <c r="E24344" s="86">
        <v>43200.291666666664</v>
      </c>
      <c r="F24344" s="88" t="s">
        <v>55</v>
      </c>
      <c r="G24344" s="89" t="s">
        <v>381</v>
      </c>
      <c r="J24344" s="94">
        <v>611</v>
      </c>
      <c r="K24344" s="94">
        <v>611</v>
      </c>
      <c r="P24344" s="94">
        <v>611</v>
      </c>
      <c r="Q24344" s="94">
        <v>611</v>
      </c>
      <c r="AS24344" s="94">
        <v>170</v>
      </c>
      <c r="AT24344" s="94">
        <v>456</v>
      </c>
      <c r="AU24344" s="94">
        <v>-15</v>
      </c>
    </row>
    <row r="24345" spans="1:47">
      <c r="A24345" s="85" t="s">
        <v>160</v>
      </c>
      <c r="B24345" s="86">
        <v>43200.541666666664</v>
      </c>
      <c r="C24345" s="87">
        <v>43200</v>
      </c>
      <c r="D24345" s="85">
        <v>8</v>
      </c>
      <c r="E24345" s="86">
        <v>43200.333333333336</v>
      </c>
      <c r="F24345" s="88" t="s">
        <v>55</v>
      </c>
      <c r="G24345" s="89" t="s">
        <v>381</v>
      </c>
      <c r="J24345" s="94">
        <v>608</v>
      </c>
      <c r="K24345" s="94">
        <v>609</v>
      </c>
      <c r="P24345" s="94">
        <v>608</v>
      </c>
      <c r="Q24345" s="94">
        <v>609</v>
      </c>
      <c r="AS24345" s="94">
        <v>168</v>
      </c>
      <c r="AT24345" s="94">
        <v>484</v>
      </c>
      <c r="AU24345" s="94">
        <v>-43</v>
      </c>
    </row>
    <row r="24346" spans="1:47">
      <c r="A24346" s="85" t="s">
        <v>160</v>
      </c>
      <c r="B24346" s="86">
        <v>43200.583333333336</v>
      </c>
      <c r="C24346" s="87">
        <v>43200</v>
      </c>
      <c r="D24346" s="85">
        <v>9</v>
      </c>
      <c r="E24346" s="86">
        <v>43200.375</v>
      </c>
      <c r="F24346" s="88" t="s">
        <v>55</v>
      </c>
      <c r="G24346" s="89" t="s">
        <v>381</v>
      </c>
      <c r="J24346" s="94">
        <v>609</v>
      </c>
      <c r="K24346" s="94">
        <v>609</v>
      </c>
      <c r="P24346" s="94">
        <v>609</v>
      </c>
      <c r="Q24346" s="94">
        <v>609</v>
      </c>
      <c r="AS24346" s="94">
        <v>169</v>
      </c>
      <c r="AT24346" s="94">
        <v>497</v>
      </c>
      <c r="AU24346" s="94">
        <v>-57</v>
      </c>
    </row>
    <row r="24347" spans="1:47">
      <c r="A24347" s="85" t="s">
        <v>160</v>
      </c>
      <c r="B24347" s="86">
        <v>43200.625</v>
      </c>
      <c r="C24347" s="87">
        <v>43200</v>
      </c>
      <c r="D24347" s="85">
        <v>10</v>
      </c>
      <c r="E24347" s="86">
        <v>43200.416666666664</v>
      </c>
      <c r="F24347" s="88" t="s">
        <v>55</v>
      </c>
      <c r="G24347" s="89" t="s">
        <v>381</v>
      </c>
      <c r="J24347" s="94">
        <v>614</v>
      </c>
      <c r="K24347" s="94">
        <v>613</v>
      </c>
      <c r="P24347" s="94">
        <v>614</v>
      </c>
      <c r="Q24347" s="94">
        <v>613</v>
      </c>
      <c r="AS24347" s="94">
        <v>176</v>
      </c>
      <c r="AT24347" s="94">
        <v>479</v>
      </c>
      <c r="AU24347" s="94">
        <v>-42</v>
      </c>
    </row>
    <row r="24348" spans="1:47">
      <c r="A24348" s="85" t="s">
        <v>160</v>
      </c>
      <c r="B24348" s="86">
        <v>43200.666666666664</v>
      </c>
      <c r="C24348" s="87">
        <v>43200</v>
      </c>
      <c r="D24348" s="85">
        <v>11</v>
      </c>
      <c r="E24348" s="86">
        <v>43200.458333333336</v>
      </c>
      <c r="F24348" s="88" t="s">
        <v>55</v>
      </c>
      <c r="G24348" s="89" t="s">
        <v>381</v>
      </c>
      <c r="M24348" s="94">
        <v>614</v>
      </c>
      <c r="P24348" s="94">
        <v>614</v>
      </c>
      <c r="AS24348" s="94">
        <v>206</v>
      </c>
      <c r="AT24348" s="94">
        <v>447</v>
      </c>
      <c r="AU24348" s="94">
        <v>-42</v>
      </c>
    </row>
    <row r="24349" spans="1:47">
      <c r="A24349" s="85" t="s">
        <v>160</v>
      </c>
      <c r="B24349" s="86">
        <v>43200.708333333336</v>
      </c>
      <c r="C24349" s="87">
        <v>43200</v>
      </c>
      <c r="D24349" s="85">
        <v>12</v>
      </c>
      <c r="E24349" s="86">
        <v>43200.5</v>
      </c>
      <c r="F24349" s="88" t="s">
        <v>55</v>
      </c>
      <c r="G24349" s="89" t="s">
        <v>381</v>
      </c>
      <c r="AS24349" s="94">
        <v>199</v>
      </c>
      <c r="AT24349" s="94">
        <v>449</v>
      </c>
      <c r="AU24349" s="94">
        <v>-76</v>
      </c>
    </row>
    <row r="24350" spans="1:47">
      <c r="A24350" s="85" t="s">
        <v>160</v>
      </c>
      <c r="B24350" s="86">
        <v>43200.75</v>
      </c>
      <c r="C24350" s="87">
        <v>43200</v>
      </c>
      <c r="D24350" s="85">
        <v>13</v>
      </c>
      <c r="E24350" s="86">
        <v>43200.541666666664</v>
      </c>
      <c r="F24350" s="88" t="s">
        <v>55</v>
      </c>
      <c r="G24350" s="89" t="s">
        <v>381</v>
      </c>
      <c r="J24350" s="94">
        <v>612</v>
      </c>
      <c r="K24350" s="94">
        <v>610</v>
      </c>
      <c r="P24350" s="94">
        <v>612</v>
      </c>
      <c r="Q24350" s="94">
        <v>610</v>
      </c>
      <c r="AS24350" s="94">
        <v>202</v>
      </c>
      <c r="AT24350" s="94">
        <v>475</v>
      </c>
      <c r="AU24350" s="94">
        <v>-67</v>
      </c>
    </row>
    <row r="24351" spans="1:47">
      <c r="A24351" s="85" t="s">
        <v>160</v>
      </c>
      <c r="B24351" s="86">
        <v>43200.791666666664</v>
      </c>
      <c r="C24351" s="87">
        <v>43200</v>
      </c>
      <c r="D24351" s="85">
        <v>14</v>
      </c>
      <c r="E24351" s="86">
        <v>43200.583333333336</v>
      </c>
      <c r="F24351" s="88" t="s">
        <v>55</v>
      </c>
      <c r="G24351" s="89" t="s">
        <v>381</v>
      </c>
      <c r="J24351" s="94">
        <v>618</v>
      </c>
      <c r="K24351" s="94">
        <v>619</v>
      </c>
      <c r="P24351" s="94">
        <v>618</v>
      </c>
      <c r="Q24351" s="94">
        <v>619</v>
      </c>
      <c r="AS24351" s="94">
        <v>207</v>
      </c>
      <c r="AT24351" s="94">
        <v>446</v>
      </c>
      <c r="AU24351" s="94">
        <v>-34</v>
      </c>
    </row>
    <row r="24352" spans="1:47">
      <c r="A24352" s="85" t="s">
        <v>160</v>
      </c>
      <c r="B24352" s="86">
        <v>43200.833333333336</v>
      </c>
      <c r="C24352" s="87">
        <v>43200</v>
      </c>
      <c r="D24352" s="85">
        <v>15</v>
      </c>
      <c r="E24352" s="86">
        <v>43200.625</v>
      </c>
      <c r="F24352" s="88" t="s">
        <v>55</v>
      </c>
      <c r="G24352" s="89" t="s">
        <v>381</v>
      </c>
      <c r="J24352" s="94">
        <v>634</v>
      </c>
      <c r="K24352" s="94">
        <v>631</v>
      </c>
      <c r="P24352" s="94">
        <v>634</v>
      </c>
      <c r="Q24352" s="94">
        <v>631</v>
      </c>
      <c r="AS24352" s="94">
        <v>212</v>
      </c>
      <c r="AT24352" s="94">
        <v>408</v>
      </c>
      <c r="AU24352" s="94">
        <v>11</v>
      </c>
    </row>
    <row r="24353" spans="1:47">
      <c r="A24353" s="85" t="s">
        <v>160</v>
      </c>
      <c r="B24353" s="86">
        <v>43200.875</v>
      </c>
      <c r="C24353" s="87">
        <v>43200</v>
      </c>
      <c r="D24353" s="85">
        <v>16</v>
      </c>
      <c r="E24353" s="86">
        <v>43200.666666666664</v>
      </c>
      <c r="F24353" s="88" t="s">
        <v>55</v>
      </c>
      <c r="G24353" s="89" t="s">
        <v>381</v>
      </c>
      <c r="J24353" s="94">
        <v>656</v>
      </c>
      <c r="K24353" s="94">
        <v>656</v>
      </c>
      <c r="P24353" s="94">
        <v>656</v>
      </c>
      <c r="Q24353" s="94">
        <v>656</v>
      </c>
      <c r="AS24353" s="94">
        <v>220</v>
      </c>
      <c r="AT24353" s="94">
        <v>393</v>
      </c>
      <c r="AU24353" s="94">
        <v>43</v>
      </c>
    </row>
    <row r="24354" spans="1:47">
      <c r="A24354" s="85" t="s">
        <v>160</v>
      </c>
      <c r="B24354" s="86">
        <v>43200.916666666664</v>
      </c>
      <c r="C24354" s="87">
        <v>43200</v>
      </c>
      <c r="D24354" s="85">
        <v>17</v>
      </c>
      <c r="E24354" s="86">
        <v>43200.708333333336</v>
      </c>
      <c r="F24354" s="88" t="s">
        <v>55</v>
      </c>
      <c r="G24354" s="89" t="s">
        <v>381</v>
      </c>
      <c r="J24354" s="94">
        <v>678</v>
      </c>
      <c r="K24354" s="94">
        <v>676</v>
      </c>
      <c r="P24354" s="94">
        <v>678</v>
      </c>
      <c r="Q24354" s="94">
        <v>676</v>
      </c>
      <c r="AS24354" s="94">
        <v>232</v>
      </c>
      <c r="AT24354" s="94">
        <v>378</v>
      </c>
      <c r="AU24354" s="94">
        <v>66</v>
      </c>
    </row>
    <row r="24355" spans="1:47">
      <c r="A24355" s="85" t="s">
        <v>160</v>
      </c>
      <c r="B24355" s="86">
        <v>43200.958333333336</v>
      </c>
      <c r="C24355" s="87">
        <v>43200</v>
      </c>
      <c r="D24355" s="85">
        <v>18</v>
      </c>
      <c r="E24355" s="86">
        <v>43200.75</v>
      </c>
      <c r="F24355" s="88" t="s">
        <v>55</v>
      </c>
      <c r="G24355" s="89" t="s">
        <v>381</v>
      </c>
      <c r="J24355" s="94">
        <v>717</v>
      </c>
      <c r="K24355" s="94">
        <v>716</v>
      </c>
      <c r="P24355" s="94">
        <v>717</v>
      </c>
      <c r="Q24355" s="94">
        <v>716</v>
      </c>
      <c r="AS24355" s="94">
        <v>238</v>
      </c>
      <c r="AT24355" s="94">
        <v>406</v>
      </c>
      <c r="AU24355" s="94">
        <v>72</v>
      </c>
    </row>
    <row r="24356" spans="1:47">
      <c r="A24356" s="85" t="s">
        <v>160</v>
      </c>
      <c r="B24356" s="86">
        <v>43201</v>
      </c>
      <c r="C24356" s="87">
        <v>43200</v>
      </c>
      <c r="D24356" s="85">
        <v>19</v>
      </c>
      <c r="E24356" s="86">
        <v>43200.791666666664</v>
      </c>
      <c r="F24356" s="88" t="s">
        <v>55</v>
      </c>
      <c r="G24356" s="89" t="s">
        <v>381</v>
      </c>
      <c r="J24356" s="94">
        <v>742</v>
      </c>
      <c r="K24356" s="94">
        <v>739</v>
      </c>
      <c r="P24356" s="94">
        <v>742</v>
      </c>
      <c r="Q24356" s="94">
        <v>739</v>
      </c>
      <c r="AS24356" s="94">
        <v>232</v>
      </c>
      <c r="AT24356" s="94">
        <v>444</v>
      </c>
      <c r="AU24356" s="94">
        <v>62</v>
      </c>
    </row>
    <row r="24357" spans="1:47">
      <c r="A24357" s="85" t="s">
        <v>160</v>
      </c>
      <c r="B24357" s="86">
        <v>43201.041666666664</v>
      </c>
      <c r="C24357" s="87">
        <v>43200</v>
      </c>
      <c r="D24357" s="85">
        <v>20</v>
      </c>
      <c r="E24357" s="86">
        <v>43200.833333333336</v>
      </c>
      <c r="F24357" s="88" t="s">
        <v>55</v>
      </c>
      <c r="G24357" s="89" t="s">
        <v>381</v>
      </c>
      <c r="J24357" s="94">
        <v>736</v>
      </c>
      <c r="K24357" s="94">
        <v>733</v>
      </c>
      <c r="P24357" s="94">
        <v>736</v>
      </c>
      <c r="Q24357" s="94">
        <v>733</v>
      </c>
      <c r="AS24357" s="94">
        <v>234</v>
      </c>
      <c r="AT24357" s="94">
        <v>473</v>
      </c>
      <c r="AU24357" s="94">
        <v>27</v>
      </c>
    </row>
    <row r="24358" spans="1:47">
      <c r="A24358" s="85" t="s">
        <v>160</v>
      </c>
      <c r="B24358" s="86">
        <v>43201.083333333336</v>
      </c>
      <c r="C24358" s="87">
        <v>43200</v>
      </c>
      <c r="D24358" s="85">
        <v>21</v>
      </c>
      <c r="E24358" s="86">
        <v>43200.875</v>
      </c>
      <c r="F24358" s="88" t="s">
        <v>55</v>
      </c>
      <c r="G24358" s="89" t="s">
        <v>381</v>
      </c>
      <c r="J24358" s="94">
        <v>753</v>
      </c>
      <c r="K24358" s="94">
        <v>750</v>
      </c>
      <c r="P24358" s="94">
        <v>753</v>
      </c>
      <c r="Q24358" s="94">
        <v>750</v>
      </c>
      <c r="AS24358" s="94">
        <v>230</v>
      </c>
      <c r="AT24358" s="94">
        <v>492</v>
      </c>
      <c r="AU24358" s="94">
        <v>28</v>
      </c>
    </row>
    <row r="24359" spans="1:47">
      <c r="A24359" s="85" t="s">
        <v>160</v>
      </c>
      <c r="B24359" s="86">
        <v>43201.125</v>
      </c>
      <c r="C24359" s="87">
        <v>43200</v>
      </c>
      <c r="D24359" s="85">
        <v>22</v>
      </c>
      <c r="E24359" s="86">
        <v>43200.916666666664</v>
      </c>
      <c r="F24359" s="88" t="s">
        <v>55</v>
      </c>
      <c r="G24359" s="89" t="s">
        <v>381</v>
      </c>
      <c r="J24359" s="94">
        <v>773</v>
      </c>
      <c r="K24359" s="94">
        <v>775</v>
      </c>
      <c r="P24359" s="94">
        <v>773</v>
      </c>
      <c r="Q24359" s="94">
        <v>775</v>
      </c>
      <c r="AS24359" s="94">
        <v>232</v>
      </c>
      <c r="AT24359" s="94">
        <v>464</v>
      </c>
      <c r="AU24359" s="94">
        <v>75</v>
      </c>
    </row>
    <row r="24360" spans="1:47">
      <c r="A24360" s="85" t="s">
        <v>160</v>
      </c>
      <c r="B24360" s="86">
        <v>43201.166666666664</v>
      </c>
      <c r="C24360" s="87">
        <v>43200</v>
      </c>
      <c r="D24360" s="85">
        <v>23</v>
      </c>
      <c r="E24360" s="86">
        <v>43200.958333333336</v>
      </c>
      <c r="F24360" s="88" t="s">
        <v>55</v>
      </c>
      <c r="G24360" s="89" t="s">
        <v>381</v>
      </c>
      <c r="J24360" s="94">
        <v>782</v>
      </c>
      <c r="K24360" s="94">
        <v>776</v>
      </c>
      <c r="P24360" s="94">
        <v>782</v>
      </c>
      <c r="Q24360" s="94">
        <v>776</v>
      </c>
      <c r="AS24360" s="94">
        <v>243</v>
      </c>
      <c r="AT24360" s="94">
        <v>406</v>
      </c>
      <c r="AU24360" s="94">
        <v>130</v>
      </c>
    </row>
    <row r="24361" spans="1:47">
      <c r="A24361" s="85" t="s">
        <v>160</v>
      </c>
      <c r="B24361" s="86">
        <v>43201.208333333336</v>
      </c>
      <c r="C24361" s="87">
        <v>43200</v>
      </c>
      <c r="D24361" s="85">
        <v>24</v>
      </c>
      <c r="E24361" s="86">
        <v>43201</v>
      </c>
      <c r="F24361" s="88" t="s">
        <v>55</v>
      </c>
      <c r="G24361" s="89" t="s">
        <v>381</v>
      </c>
      <c r="J24361" s="94">
        <v>712</v>
      </c>
      <c r="K24361" s="94">
        <v>713</v>
      </c>
      <c r="P24361" s="94">
        <v>712</v>
      </c>
      <c r="Q24361" s="94">
        <v>713</v>
      </c>
      <c r="AS24361" s="94">
        <v>237</v>
      </c>
      <c r="AT24361" s="94">
        <v>345</v>
      </c>
      <c r="AU24361" s="94">
        <v>128</v>
      </c>
    </row>
    <row r="24362" spans="1:47">
      <c r="A24362" s="85" t="s">
        <v>160</v>
      </c>
      <c r="B24362" s="86">
        <v>43201.25</v>
      </c>
      <c r="C24362" s="87">
        <v>43201</v>
      </c>
      <c r="D24362" s="85">
        <v>1</v>
      </c>
      <c r="E24362" s="86">
        <v>43201.041666666664</v>
      </c>
      <c r="F24362" s="88" t="s">
        <v>55</v>
      </c>
      <c r="G24362" s="89" t="s">
        <v>381</v>
      </c>
      <c r="J24362" s="94">
        <v>719</v>
      </c>
      <c r="K24362" s="94">
        <v>718</v>
      </c>
      <c r="P24362" s="94">
        <v>719</v>
      </c>
      <c r="Q24362" s="94">
        <v>718</v>
      </c>
      <c r="AS24362" s="94">
        <v>253</v>
      </c>
      <c r="AT24362" s="94">
        <v>340</v>
      </c>
      <c r="AU24362" s="94">
        <v>125</v>
      </c>
    </row>
    <row r="24363" spans="1:47">
      <c r="A24363" s="85" t="s">
        <v>160</v>
      </c>
      <c r="B24363" s="86">
        <v>43201.291666666664</v>
      </c>
      <c r="C24363" s="87">
        <v>43201</v>
      </c>
      <c r="D24363" s="85">
        <v>2</v>
      </c>
      <c r="E24363" s="86">
        <v>43201.083333333336</v>
      </c>
      <c r="F24363" s="88" t="s">
        <v>55</v>
      </c>
      <c r="G24363" s="89" t="s">
        <v>381</v>
      </c>
      <c r="J24363" s="94">
        <v>722</v>
      </c>
      <c r="K24363" s="94">
        <v>721</v>
      </c>
      <c r="P24363" s="94">
        <v>722</v>
      </c>
      <c r="Q24363" s="94">
        <v>721</v>
      </c>
      <c r="AS24363" s="94">
        <v>255</v>
      </c>
      <c r="AT24363" s="94">
        <v>348</v>
      </c>
      <c r="AU24363" s="94">
        <v>118</v>
      </c>
    </row>
    <row r="24364" spans="1:47">
      <c r="A24364" s="85" t="s">
        <v>160</v>
      </c>
      <c r="B24364" s="86">
        <v>43201.333333333336</v>
      </c>
      <c r="C24364" s="87">
        <v>43201</v>
      </c>
      <c r="D24364" s="85">
        <v>3</v>
      </c>
      <c r="E24364" s="86">
        <v>43201.125</v>
      </c>
      <c r="F24364" s="88" t="s">
        <v>55</v>
      </c>
      <c r="G24364" s="89" t="s">
        <v>381</v>
      </c>
      <c r="J24364" s="94">
        <v>727</v>
      </c>
      <c r="K24364" s="94">
        <v>717</v>
      </c>
      <c r="P24364" s="94">
        <v>727</v>
      </c>
      <c r="Q24364" s="94">
        <v>717</v>
      </c>
      <c r="AS24364" s="94">
        <v>261</v>
      </c>
      <c r="AT24364" s="94">
        <v>342</v>
      </c>
      <c r="AU24364" s="94">
        <v>114</v>
      </c>
    </row>
    <row r="24365" spans="1:47">
      <c r="A24365" s="85" t="s">
        <v>160</v>
      </c>
      <c r="B24365" s="86">
        <v>43201.375</v>
      </c>
      <c r="C24365" s="87">
        <v>43201</v>
      </c>
      <c r="D24365" s="85">
        <v>4</v>
      </c>
      <c r="E24365" s="86">
        <v>43201.166666666664</v>
      </c>
      <c r="F24365" s="88" t="s">
        <v>55</v>
      </c>
      <c r="G24365" s="89" t="s">
        <v>381</v>
      </c>
      <c r="J24365" s="94">
        <v>723</v>
      </c>
      <c r="K24365" s="94">
        <v>724</v>
      </c>
      <c r="P24365" s="94">
        <v>723</v>
      </c>
      <c r="Q24365" s="94">
        <v>724</v>
      </c>
      <c r="AS24365" s="94">
        <v>264</v>
      </c>
      <c r="AT24365" s="94">
        <v>345</v>
      </c>
      <c r="AU24365" s="94">
        <v>115</v>
      </c>
    </row>
    <row r="24366" spans="1:47">
      <c r="A24366" s="85" t="s">
        <v>160</v>
      </c>
      <c r="B24366" s="86">
        <v>43201.416666666664</v>
      </c>
      <c r="C24366" s="87">
        <v>43201</v>
      </c>
      <c r="D24366" s="85">
        <v>5</v>
      </c>
      <c r="E24366" s="86">
        <v>43201.208333333336</v>
      </c>
      <c r="F24366" s="88" t="s">
        <v>55</v>
      </c>
      <c r="G24366" s="89" t="s">
        <v>381</v>
      </c>
      <c r="J24366" s="94">
        <v>723</v>
      </c>
      <c r="K24366" s="94">
        <v>719</v>
      </c>
      <c r="P24366" s="94">
        <v>723</v>
      </c>
      <c r="Q24366" s="94">
        <v>719</v>
      </c>
      <c r="AS24366" s="94">
        <v>253</v>
      </c>
      <c r="AT24366" s="94">
        <v>353</v>
      </c>
      <c r="AU24366" s="94">
        <v>113</v>
      </c>
    </row>
    <row r="24367" spans="1:47">
      <c r="A24367" s="85" t="s">
        <v>160</v>
      </c>
      <c r="B24367" s="86">
        <v>43201.458333333336</v>
      </c>
      <c r="C24367" s="87">
        <v>43201</v>
      </c>
      <c r="D24367" s="85">
        <v>6</v>
      </c>
      <c r="E24367" s="86">
        <v>43201.25</v>
      </c>
      <c r="F24367" s="88" t="s">
        <v>55</v>
      </c>
      <c r="G24367" s="89" t="s">
        <v>381</v>
      </c>
      <c r="J24367" s="94">
        <v>729</v>
      </c>
      <c r="K24367" s="94">
        <v>724</v>
      </c>
      <c r="P24367" s="94">
        <v>729</v>
      </c>
      <c r="Q24367" s="94">
        <v>724</v>
      </c>
      <c r="AS24367" s="94">
        <v>242</v>
      </c>
      <c r="AT24367" s="94">
        <v>376</v>
      </c>
      <c r="AU24367" s="94">
        <v>106</v>
      </c>
    </row>
    <row r="24368" spans="1:47">
      <c r="A24368" s="85" t="s">
        <v>160</v>
      </c>
      <c r="B24368" s="86">
        <v>43201.5</v>
      </c>
      <c r="C24368" s="87">
        <v>43201</v>
      </c>
      <c r="D24368" s="85">
        <v>7</v>
      </c>
      <c r="E24368" s="86">
        <v>43201.291666666664</v>
      </c>
      <c r="F24368" s="88" t="s">
        <v>55</v>
      </c>
      <c r="G24368" s="89" t="s">
        <v>381</v>
      </c>
      <c r="J24368" s="94">
        <v>728</v>
      </c>
      <c r="K24368" s="94">
        <v>726</v>
      </c>
      <c r="P24368" s="94">
        <v>728</v>
      </c>
      <c r="Q24368" s="94">
        <v>726</v>
      </c>
      <c r="AS24368" s="94">
        <v>216</v>
      </c>
      <c r="AT24368" s="94">
        <v>368</v>
      </c>
      <c r="AU24368" s="94">
        <v>142</v>
      </c>
    </row>
    <row r="24369" spans="1:47">
      <c r="A24369" s="85" t="s">
        <v>160</v>
      </c>
      <c r="B24369" s="86">
        <v>43201.541666666664</v>
      </c>
      <c r="C24369" s="87">
        <v>43201</v>
      </c>
      <c r="D24369" s="85">
        <v>8</v>
      </c>
      <c r="E24369" s="86">
        <v>43201.333333333336</v>
      </c>
      <c r="F24369" s="88" t="s">
        <v>55</v>
      </c>
      <c r="G24369" s="89" t="s">
        <v>381</v>
      </c>
      <c r="J24369" s="94">
        <v>731</v>
      </c>
      <c r="K24369" s="94">
        <v>729</v>
      </c>
      <c r="P24369" s="94">
        <v>731</v>
      </c>
      <c r="Q24369" s="94">
        <v>729</v>
      </c>
      <c r="AS24369" s="94">
        <v>216</v>
      </c>
      <c r="AT24369" s="94">
        <v>381</v>
      </c>
      <c r="AU24369" s="94">
        <v>132</v>
      </c>
    </row>
    <row r="24370" spans="1:47">
      <c r="A24370" s="85" t="s">
        <v>160</v>
      </c>
      <c r="B24370" s="86">
        <v>43201.583333333336</v>
      </c>
      <c r="C24370" s="87">
        <v>43201</v>
      </c>
      <c r="D24370" s="85">
        <v>9</v>
      </c>
      <c r="E24370" s="86">
        <v>43201.375</v>
      </c>
      <c r="F24370" s="88" t="s">
        <v>55</v>
      </c>
      <c r="G24370" s="89" t="s">
        <v>381</v>
      </c>
      <c r="J24370" s="94">
        <v>738</v>
      </c>
      <c r="K24370" s="94">
        <v>734</v>
      </c>
      <c r="P24370" s="94">
        <v>738</v>
      </c>
      <c r="Q24370" s="94">
        <v>734</v>
      </c>
      <c r="AS24370" s="94">
        <v>206</v>
      </c>
      <c r="AT24370" s="94">
        <v>406</v>
      </c>
      <c r="AU24370" s="94">
        <v>122</v>
      </c>
    </row>
    <row r="24371" spans="1:47">
      <c r="A24371" s="85" t="s">
        <v>160</v>
      </c>
      <c r="B24371" s="86">
        <v>43201.625</v>
      </c>
      <c r="C24371" s="87">
        <v>43201</v>
      </c>
      <c r="D24371" s="85">
        <v>10</v>
      </c>
      <c r="E24371" s="86">
        <v>43201.416666666664</v>
      </c>
      <c r="F24371" s="88" t="s">
        <v>55</v>
      </c>
      <c r="G24371" s="89" t="s">
        <v>381</v>
      </c>
      <c r="J24371" s="94">
        <v>734</v>
      </c>
      <c r="K24371" s="94">
        <v>731</v>
      </c>
      <c r="P24371" s="94">
        <v>734</v>
      </c>
      <c r="Q24371" s="94">
        <v>731</v>
      </c>
      <c r="AS24371" s="94">
        <v>231</v>
      </c>
      <c r="AT24371" s="94">
        <v>398</v>
      </c>
      <c r="AU24371" s="94">
        <v>102</v>
      </c>
    </row>
    <row r="24372" spans="1:47">
      <c r="A24372" s="85" t="s">
        <v>160</v>
      </c>
      <c r="B24372" s="86">
        <v>43201.666666666664</v>
      </c>
      <c r="C24372" s="87">
        <v>43201</v>
      </c>
      <c r="D24372" s="85">
        <v>11</v>
      </c>
      <c r="E24372" s="86">
        <v>43201.458333333336</v>
      </c>
      <c r="F24372" s="88" t="s">
        <v>55</v>
      </c>
      <c r="G24372" s="89" t="s">
        <v>381</v>
      </c>
      <c r="M24372" s="94">
        <v>734</v>
      </c>
      <c r="P24372" s="94">
        <v>734</v>
      </c>
      <c r="AS24372" s="94">
        <v>227</v>
      </c>
      <c r="AT24372" s="94">
        <v>399</v>
      </c>
      <c r="AU24372" s="94">
        <v>114</v>
      </c>
    </row>
    <row r="24373" spans="1:47">
      <c r="A24373" s="85" t="s">
        <v>160</v>
      </c>
      <c r="B24373" s="86">
        <v>43201.708333333336</v>
      </c>
      <c r="C24373" s="87">
        <v>43201</v>
      </c>
      <c r="D24373" s="85">
        <v>12</v>
      </c>
      <c r="E24373" s="86">
        <v>43201.5</v>
      </c>
      <c r="F24373" s="88" t="s">
        <v>55</v>
      </c>
      <c r="G24373" s="89" t="s">
        <v>381</v>
      </c>
      <c r="AS24373" s="94">
        <v>232</v>
      </c>
      <c r="AT24373" s="94">
        <v>383</v>
      </c>
      <c r="AU24373" s="94">
        <v>127</v>
      </c>
    </row>
    <row r="24374" spans="1:47">
      <c r="A24374" s="85" t="s">
        <v>160</v>
      </c>
      <c r="B24374" s="86">
        <v>43201.75</v>
      </c>
      <c r="C24374" s="87">
        <v>43201</v>
      </c>
      <c r="D24374" s="85">
        <v>13</v>
      </c>
      <c r="E24374" s="86">
        <v>43201.541666666664</v>
      </c>
      <c r="F24374" s="88" t="s">
        <v>55</v>
      </c>
      <c r="G24374" s="89" t="s">
        <v>381</v>
      </c>
      <c r="J24374" s="94">
        <v>751</v>
      </c>
      <c r="K24374" s="94">
        <v>745</v>
      </c>
      <c r="P24374" s="94">
        <v>751</v>
      </c>
      <c r="Q24374" s="94">
        <v>745</v>
      </c>
      <c r="AS24374" s="94">
        <v>228</v>
      </c>
      <c r="AT24374" s="94">
        <v>344</v>
      </c>
      <c r="AU24374" s="94">
        <v>173</v>
      </c>
    </row>
    <row r="24375" spans="1:47">
      <c r="A24375" s="85" t="s">
        <v>160</v>
      </c>
      <c r="B24375" s="86">
        <v>43201.791666666664</v>
      </c>
      <c r="C24375" s="87">
        <v>43201</v>
      </c>
      <c r="D24375" s="85">
        <v>14</v>
      </c>
      <c r="E24375" s="86">
        <v>43201.583333333336</v>
      </c>
      <c r="F24375" s="88" t="s">
        <v>55</v>
      </c>
      <c r="G24375" s="89" t="s">
        <v>381</v>
      </c>
      <c r="J24375" s="94">
        <v>749</v>
      </c>
      <c r="K24375" s="94">
        <v>745</v>
      </c>
      <c r="P24375" s="94">
        <v>749</v>
      </c>
      <c r="Q24375" s="94">
        <v>745</v>
      </c>
      <c r="AS24375" s="94">
        <v>228</v>
      </c>
      <c r="AT24375" s="94">
        <v>322</v>
      </c>
      <c r="AU24375" s="94">
        <v>195</v>
      </c>
    </row>
    <row r="24376" spans="1:47">
      <c r="A24376" s="85" t="s">
        <v>160</v>
      </c>
      <c r="B24376" s="86">
        <v>43201.833333333336</v>
      </c>
      <c r="C24376" s="87">
        <v>43201</v>
      </c>
      <c r="D24376" s="85">
        <v>15</v>
      </c>
      <c r="E24376" s="86">
        <v>43201.625</v>
      </c>
      <c r="F24376" s="88" t="s">
        <v>55</v>
      </c>
      <c r="G24376" s="89" t="s">
        <v>381</v>
      </c>
      <c r="J24376" s="94">
        <v>746</v>
      </c>
      <c r="K24376" s="94">
        <v>742</v>
      </c>
      <c r="P24376" s="94">
        <v>746</v>
      </c>
      <c r="Q24376" s="94">
        <v>742</v>
      </c>
      <c r="AS24376" s="94">
        <v>230</v>
      </c>
      <c r="AT24376" s="94">
        <v>304</v>
      </c>
      <c r="AU24376" s="94">
        <v>208</v>
      </c>
    </row>
    <row r="24377" spans="1:47">
      <c r="A24377" s="85" t="s">
        <v>160</v>
      </c>
      <c r="B24377" s="86">
        <v>43201.875</v>
      </c>
      <c r="C24377" s="87">
        <v>43201</v>
      </c>
      <c r="D24377" s="85">
        <v>16</v>
      </c>
      <c r="E24377" s="86">
        <v>43201.666666666664</v>
      </c>
      <c r="F24377" s="88" t="s">
        <v>55</v>
      </c>
      <c r="G24377" s="89" t="s">
        <v>381</v>
      </c>
      <c r="J24377" s="94">
        <v>748</v>
      </c>
      <c r="K24377" s="94">
        <v>746</v>
      </c>
      <c r="P24377" s="94">
        <v>748</v>
      </c>
      <c r="Q24377" s="94">
        <v>746</v>
      </c>
      <c r="AS24377" s="94">
        <v>228</v>
      </c>
      <c r="AT24377" s="94">
        <v>303</v>
      </c>
      <c r="AU24377" s="94">
        <v>215</v>
      </c>
    </row>
    <row r="24378" spans="1:47">
      <c r="A24378" s="85" t="s">
        <v>160</v>
      </c>
      <c r="B24378" s="86">
        <v>43201.916666666664</v>
      </c>
      <c r="C24378" s="87">
        <v>43201</v>
      </c>
      <c r="D24378" s="85">
        <v>17</v>
      </c>
      <c r="E24378" s="86">
        <v>43201.708333333336</v>
      </c>
      <c r="F24378" s="88" t="s">
        <v>55</v>
      </c>
      <c r="G24378" s="89" t="s">
        <v>381</v>
      </c>
      <c r="J24378" s="94">
        <v>755</v>
      </c>
      <c r="K24378" s="94">
        <v>754</v>
      </c>
      <c r="P24378" s="94">
        <v>755</v>
      </c>
      <c r="Q24378" s="94">
        <v>754</v>
      </c>
      <c r="AS24378" s="94">
        <v>227</v>
      </c>
      <c r="AT24378" s="94">
        <v>307</v>
      </c>
      <c r="AU24378" s="94">
        <v>220</v>
      </c>
    </row>
    <row r="24379" spans="1:47">
      <c r="A24379" s="85" t="s">
        <v>160</v>
      </c>
      <c r="B24379" s="86">
        <v>43201.958333333336</v>
      </c>
      <c r="C24379" s="87">
        <v>43201</v>
      </c>
      <c r="D24379" s="85">
        <v>18</v>
      </c>
      <c r="E24379" s="86">
        <v>43201.75</v>
      </c>
      <c r="F24379" s="88" t="s">
        <v>55</v>
      </c>
      <c r="G24379" s="89" t="s">
        <v>381</v>
      </c>
      <c r="J24379" s="94">
        <v>762</v>
      </c>
      <c r="K24379" s="94">
        <v>757</v>
      </c>
      <c r="P24379" s="94">
        <v>762</v>
      </c>
      <c r="Q24379" s="94">
        <v>757</v>
      </c>
      <c r="AS24379" s="94">
        <v>225</v>
      </c>
      <c r="AT24379" s="94">
        <v>315</v>
      </c>
      <c r="AU24379" s="94">
        <v>217</v>
      </c>
    </row>
    <row r="24380" spans="1:47">
      <c r="A24380" s="85" t="s">
        <v>160</v>
      </c>
      <c r="B24380" s="86">
        <v>43202</v>
      </c>
      <c r="C24380" s="87">
        <v>43201</v>
      </c>
      <c r="D24380" s="85">
        <v>19</v>
      </c>
      <c r="E24380" s="86">
        <v>43201.791666666664</v>
      </c>
      <c r="F24380" s="88" t="s">
        <v>55</v>
      </c>
      <c r="G24380" s="89" t="s">
        <v>381</v>
      </c>
      <c r="J24380" s="94">
        <v>758</v>
      </c>
      <c r="K24380" s="94">
        <v>754</v>
      </c>
      <c r="P24380" s="94">
        <v>758</v>
      </c>
      <c r="Q24380" s="94">
        <v>754</v>
      </c>
      <c r="AS24380" s="94">
        <v>224</v>
      </c>
      <c r="AT24380" s="94">
        <v>321</v>
      </c>
      <c r="AU24380" s="94">
        <v>209</v>
      </c>
    </row>
    <row r="24381" spans="1:47">
      <c r="A24381" s="85" t="s">
        <v>160</v>
      </c>
      <c r="B24381" s="86">
        <v>43202.041666666664</v>
      </c>
      <c r="C24381" s="87">
        <v>43201</v>
      </c>
      <c r="D24381" s="85">
        <v>20</v>
      </c>
      <c r="E24381" s="86">
        <v>43201.833333333336</v>
      </c>
      <c r="F24381" s="88" t="s">
        <v>55</v>
      </c>
      <c r="G24381" s="89" t="s">
        <v>381</v>
      </c>
      <c r="J24381" s="94">
        <v>755</v>
      </c>
      <c r="K24381" s="94">
        <v>752</v>
      </c>
      <c r="P24381" s="94">
        <v>755</v>
      </c>
      <c r="Q24381" s="94">
        <v>752</v>
      </c>
      <c r="AS24381" s="94">
        <v>221</v>
      </c>
      <c r="AT24381" s="94">
        <v>342</v>
      </c>
      <c r="AU24381" s="94">
        <v>189</v>
      </c>
    </row>
    <row r="24382" spans="1:47">
      <c r="A24382" s="85" t="s">
        <v>160</v>
      </c>
      <c r="B24382" s="86">
        <v>43202.083333333336</v>
      </c>
      <c r="C24382" s="87">
        <v>43201</v>
      </c>
      <c r="D24382" s="85">
        <v>21</v>
      </c>
      <c r="E24382" s="86">
        <v>43201.875</v>
      </c>
      <c r="F24382" s="88" t="s">
        <v>55</v>
      </c>
      <c r="G24382" s="89" t="s">
        <v>381</v>
      </c>
      <c r="J24382" s="94">
        <v>753</v>
      </c>
      <c r="K24382" s="94">
        <v>750</v>
      </c>
      <c r="P24382" s="94">
        <v>753</v>
      </c>
      <c r="Q24382" s="94">
        <v>750</v>
      </c>
      <c r="AS24382" s="94">
        <v>218</v>
      </c>
      <c r="AT24382" s="94">
        <v>347</v>
      </c>
      <c r="AU24382" s="94">
        <v>185</v>
      </c>
    </row>
    <row r="24383" spans="1:47">
      <c r="A24383" s="85" t="s">
        <v>160</v>
      </c>
      <c r="B24383" s="86">
        <v>43202.125</v>
      </c>
      <c r="C24383" s="87">
        <v>43201</v>
      </c>
      <c r="D24383" s="85">
        <v>22</v>
      </c>
      <c r="E24383" s="86">
        <v>43201.916666666664</v>
      </c>
      <c r="F24383" s="88" t="s">
        <v>55</v>
      </c>
      <c r="G24383" s="89" t="s">
        <v>381</v>
      </c>
      <c r="J24383" s="94">
        <v>753</v>
      </c>
      <c r="K24383" s="94">
        <v>748</v>
      </c>
      <c r="P24383" s="94">
        <v>753</v>
      </c>
      <c r="Q24383" s="94">
        <v>748</v>
      </c>
      <c r="AS24383" s="94">
        <v>215</v>
      </c>
      <c r="AT24383" s="94">
        <v>326</v>
      </c>
      <c r="AU24383" s="94">
        <v>207</v>
      </c>
    </row>
    <row r="24384" spans="1:47">
      <c r="A24384" s="85" t="s">
        <v>160</v>
      </c>
      <c r="B24384" s="86">
        <v>43202.166666666664</v>
      </c>
      <c r="C24384" s="87">
        <v>43201</v>
      </c>
      <c r="D24384" s="85">
        <v>23</v>
      </c>
      <c r="E24384" s="86">
        <v>43201.958333333336</v>
      </c>
      <c r="F24384" s="88" t="s">
        <v>55</v>
      </c>
      <c r="G24384" s="89" t="s">
        <v>381</v>
      </c>
      <c r="J24384" s="94">
        <v>759</v>
      </c>
      <c r="K24384" s="94">
        <v>754</v>
      </c>
      <c r="P24384" s="94">
        <v>759</v>
      </c>
      <c r="Q24384" s="94">
        <v>754</v>
      </c>
      <c r="AS24384" s="94">
        <v>217</v>
      </c>
      <c r="AT24384" s="94">
        <v>324</v>
      </c>
      <c r="AU24384" s="94">
        <v>213</v>
      </c>
    </row>
    <row r="24385" spans="1:47">
      <c r="A24385" s="85" t="s">
        <v>160</v>
      </c>
      <c r="B24385" s="86">
        <v>43202.208333333336</v>
      </c>
      <c r="C24385" s="87">
        <v>43201</v>
      </c>
      <c r="D24385" s="85">
        <v>24</v>
      </c>
      <c r="E24385" s="86">
        <v>43202</v>
      </c>
      <c r="F24385" s="88" t="s">
        <v>55</v>
      </c>
      <c r="G24385" s="89" t="s">
        <v>381</v>
      </c>
      <c r="J24385" s="94">
        <v>762</v>
      </c>
      <c r="K24385" s="94">
        <v>757</v>
      </c>
      <c r="P24385" s="94">
        <v>762</v>
      </c>
      <c r="Q24385" s="94">
        <v>757</v>
      </c>
      <c r="AS24385" s="94">
        <v>218</v>
      </c>
      <c r="AT24385" s="94">
        <v>325</v>
      </c>
      <c r="AU24385" s="94">
        <v>214</v>
      </c>
    </row>
    <row r="24386" spans="1:47">
      <c r="A24386" s="85" t="s">
        <v>160</v>
      </c>
      <c r="B24386" s="86">
        <v>43202.25</v>
      </c>
      <c r="C24386" s="87">
        <v>43202</v>
      </c>
      <c r="D24386" s="85">
        <v>1</v>
      </c>
      <c r="E24386" s="86">
        <v>43202.041666666664</v>
      </c>
      <c r="F24386" s="88" t="s">
        <v>55</v>
      </c>
      <c r="G24386" s="89" t="s">
        <v>381</v>
      </c>
      <c r="J24386" s="94">
        <v>762</v>
      </c>
      <c r="K24386" s="94">
        <v>761</v>
      </c>
      <c r="P24386" s="94">
        <v>762</v>
      </c>
      <c r="Q24386" s="94">
        <v>761</v>
      </c>
      <c r="AS24386" s="94">
        <v>233</v>
      </c>
      <c r="AT24386" s="94">
        <v>289</v>
      </c>
      <c r="AU24386" s="94">
        <v>239</v>
      </c>
    </row>
    <row r="24387" spans="1:47">
      <c r="A24387" s="85" t="s">
        <v>160</v>
      </c>
      <c r="B24387" s="86">
        <v>43202.291666666664</v>
      </c>
      <c r="C24387" s="87">
        <v>43202</v>
      </c>
      <c r="D24387" s="85">
        <v>2</v>
      </c>
      <c r="E24387" s="86">
        <v>43202.083333333336</v>
      </c>
      <c r="F24387" s="88" t="s">
        <v>55</v>
      </c>
      <c r="G24387" s="89" t="s">
        <v>381</v>
      </c>
      <c r="J24387" s="94">
        <v>762</v>
      </c>
      <c r="K24387" s="94">
        <v>756</v>
      </c>
      <c r="P24387" s="94">
        <v>762</v>
      </c>
      <c r="Q24387" s="94">
        <v>756</v>
      </c>
      <c r="AS24387" s="94">
        <v>234</v>
      </c>
      <c r="AT24387" s="94">
        <v>284</v>
      </c>
      <c r="AU24387" s="94">
        <v>238</v>
      </c>
    </row>
    <row r="24388" spans="1:47">
      <c r="A24388" s="85" t="s">
        <v>160</v>
      </c>
      <c r="B24388" s="86">
        <v>43202.333333333336</v>
      </c>
      <c r="C24388" s="87">
        <v>43202</v>
      </c>
      <c r="D24388" s="85">
        <v>3</v>
      </c>
      <c r="E24388" s="86">
        <v>43202.125</v>
      </c>
      <c r="F24388" s="88" t="s">
        <v>55</v>
      </c>
      <c r="G24388" s="89" t="s">
        <v>381</v>
      </c>
      <c r="J24388" s="94">
        <v>764</v>
      </c>
      <c r="K24388" s="94">
        <v>761</v>
      </c>
      <c r="P24388" s="94">
        <v>764</v>
      </c>
      <c r="Q24388" s="94">
        <v>761</v>
      </c>
      <c r="AS24388" s="94">
        <v>239</v>
      </c>
      <c r="AT24388" s="94">
        <v>278</v>
      </c>
      <c r="AU24388" s="94">
        <v>244</v>
      </c>
    </row>
    <row r="24389" spans="1:47">
      <c r="A24389" s="85" t="s">
        <v>160</v>
      </c>
      <c r="B24389" s="86">
        <v>43202.375</v>
      </c>
      <c r="C24389" s="87">
        <v>43202</v>
      </c>
      <c r="D24389" s="85">
        <v>4</v>
      </c>
      <c r="E24389" s="86">
        <v>43202.166666666664</v>
      </c>
      <c r="F24389" s="88" t="s">
        <v>55</v>
      </c>
      <c r="G24389" s="89" t="s">
        <v>381</v>
      </c>
      <c r="J24389" s="94">
        <v>763</v>
      </c>
      <c r="K24389" s="94">
        <v>760</v>
      </c>
      <c r="P24389" s="94">
        <v>763</v>
      </c>
      <c r="Q24389" s="94">
        <v>760</v>
      </c>
      <c r="AS24389" s="94">
        <v>244</v>
      </c>
      <c r="AT24389" s="94">
        <v>289</v>
      </c>
      <c r="AU24389" s="94">
        <v>227</v>
      </c>
    </row>
    <row r="24390" spans="1:47">
      <c r="A24390" s="85" t="s">
        <v>160</v>
      </c>
      <c r="B24390" s="86">
        <v>43202.416666666664</v>
      </c>
      <c r="C24390" s="87">
        <v>43202</v>
      </c>
      <c r="D24390" s="85">
        <v>5</v>
      </c>
      <c r="E24390" s="86">
        <v>43202.208333333336</v>
      </c>
      <c r="F24390" s="88" t="s">
        <v>55</v>
      </c>
      <c r="G24390" s="89" t="s">
        <v>381</v>
      </c>
      <c r="J24390" s="94">
        <v>767</v>
      </c>
      <c r="K24390" s="94">
        <v>762</v>
      </c>
      <c r="P24390" s="94">
        <v>767</v>
      </c>
      <c r="Q24390" s="94">
        <v>762</v>
      </c>
      <c r="AS24390" s="94">
        <v>249</v>
      </c>
      <c r="AT24390" s="94">
        <v>298</v>
      </c>
      <c r="AU24390" s="94">
        <v>215</v>
      </c>
    </row>
    <row r="24391" spans="1:47">
      <c r="A24391" s="85" t="s">
        <v>160</v>
      </c>
      <c r="B24391" s="86">
        <v>43202.458333333336</v>
      </c>
      <c r="C24391" s="87">
        <v>43202</v>
      </c>
      <c r="D24391" s="85">
        <v>6</v>
      </c>
      <c r="E24391" s="86">
        <v>43202.25</v>
      </c>
      <c r="F24391" s="88" t="s">
        <v>55</v>
      </c>
      <c r="G24391" s="89" t="s">
        <v>381</v>
      </c>
      <c r="J24391" s="94">
        <v>766</v>
      </c>
      <c r="K24391" s="94">
        <v>764</v>
      </c>
      <c r="P24391" s="94">
        <v>766</v>
      </c>
      <c r="Q24391" s="94">
        <v>764</v>
      </c>
      <c r="AS24391" s="94">
        <v>248</v>
      </c>
      <c r="AT24391" s="94">
        <v>333</v>
      </c>
      <c r="AU24391" s="94">
        <v>183</v>
      </c>
    </row>
    <row r="24392" spans="1:47">
      <c r="A24392" s="85" t="s">
        <v>160</v>
      </c>
      <c r="B24392" s="86">
        <v>43202.5</v>
      </c>
      <c r="C24392" s="87">
        <v>43202</v>
      </c>
      <c r="D24392" s="85">
        <v>7</v>
      </c>
      <c r="E24392" s="86">
        <v>43202.291666666664</v>
      </c>
      <c r="F24392" s="88" t="s">
        <v>55</v>
      </c>
      <c r="G24392" s="89" t="s">
        <v>381</v>
      </c>
      <c r="J24392" s="94">
        <v>768</v>
      </c>
      <c r="K24392" s="94">
        <v>765</v>
      </c>
      <c r="P24392" s="94">
        <v>768</v>
      </c>
      <c r="Q24392" s="94">
        <v>765</v>
      </c>
      <c r="AS24392" s="94">
        <v>233</v>
      </c>
      <c r="AT24392" s="94">
        <v>347</v>
      </c>
      <c r="AU24392" s="94">
        <v>185</v>
      </c>
    </row>
    <row r="24393" spans="1:47">
      <c r="A24393" s="85" t="s">
        <v>160</v>
      </c>
      <c r="B24393" s="86">
        <v>43202.541666666664</v>
      </c>
      <c r="C24393" s="87">
        <v>43202</v>
      </c>
      <c r="D24393" s="85">
        <v>8</v>
      </c>
      <c r="E24393" s="86">
        <v>43202.333333333336</v>
      </c>
      <c r="F24393" s="88" t="s">
        <v>55</v>
      </c>
      <c r="G24393" s="89" t="s">
        <v>381</v>
      </c>
      <c r="J24393" s="94">
        <v>769</v>
      </c>
      <c r="K24393" s="94">
        <v>764</v>
      </c>
      <c r="P24393" s="94">
        <v>769</v>
      </c>
      <c r="Q24393" s="94">
        <v>764</v>
      </c>
      <c r="AS24393" s="94">
        <v>233</v>
      </c>
      <c r="AT24393" s="94">
        <v>333</v>
      </c>
      <c r="AU24393" s="94">
        <v>198</v>
      </c>
    </row>
    <row r="24394" spans="1:47">
      <c r="A24394" s="85" t="s">
        <v>160</v>
      </c>
      <c r="B24394" s="86">
        <v>43202.583333333336</v>
      </c>
      <c r="C24394" s="87">
        <v>43202</v>
      </c>
      <c r="D24394" s="85">
        <v>9</v>
      </c>
      <c r="E24394" s="86">
        <v>43202.375</v>
      </c>
      <c r="F24394" s="88" t="s">
        <v>55</v>
      </c>
      <c r="G24394" s="89" t="s">
        <v>381</v>
      </c>
      <c r="J24394" s="94">
        <v>769</v>
      </c>
      <c r="K24394" s="94">
        <v>762</v>
      </c>
      <c r="P24394" s="94">
        <v>769</v>
      </c>
      <c r="Q24394" s="94">
        <v>762</v>
      </c>
      <c r="AS24394" s="94">
        <v>232</v>
      </c>
      <c r="AT24394" s="94">
        <v>338</v>
      </c>
      <c r="AU24394" s="94">
        <v>192</v>
      </c>
    </row>
    <row r="24395" spans="1:47">
      <c r="A24395" s="85" t="s">
        <v>160</v>
      </c>
      <c r="B24395" s="86">
        <v>43202.625</v>
      </c>
      <c r="C24395" s="87">
        <v>43202</v>
      </c>
      <c r="D24395" s="85">
        <v>10</v>
      </c>
      <c r="E24395" s="86">
        <v>43202.416666666664</v>
      </c>
      <c r="F24395" s="88" t="s">
        <v>55</v>
      </c>
      <c r="G24395" s="89" t="s">
        <v>381</v>
      </c>
      <c r="J24395" s="94">
        <v>768</v>
      </c>
      <c r="K24395" s="94">
        <v>766</v>
      </c>
      <c r="P24395" s="94">
        <v>768</v>
      </c>
      <c r="Q24395" s="94">
        <v>766</v>
      </c>
      <c r="AS24395" s="94">
        <v>232</v>
      </c>
      <c r="AT24395" s="94">
        <v>338</v>
      </c>
      <c r="AU24395" s="94">
        <v>196</v>
      </c>
    </row>
    <row r="24396" spans="1:47">
      <c r="A24396" s="85" t="s">
        <v>160</v>
      </c>
      <c r="B24396" s="86">
        <v>43202.666666666664</v>
      </c>
      <c r="C24396" s="87">
        <v>43202</v>
      </c>
      <c r="D24396" s="85">
        <v>11</v>
      </c>
      <c r="E24396" s="86">
        <v>43202.458333333336</v>
      </c>
      <c r="F24396" s="88" t="s">
        <v>55</v>
      </c>
      <c r="G24396" s="89" t="s">
        <v>381</v>
      </c>
      <c r="M24396" s="94">
        <v>768</v>
      </c>
      <c r="P24396" s="94">
        <v>768</v>
      </c>
      <c r="AS24396" s="94">
        <v>229</v>
      </c>
      <c r="AT24396" s="94">
        <v>335</v>
      </c>
      <c r="AU24396" s="94">
        <v>204</v>
      </c>
    </row>
    <row r="24397" spans="1:47">
      <c r="A24397" s="85" t="s">
        <v>160</v>
      </c>
      <c r="B24397" s="86">
        <v>43202.708333333336</v>
      </c>
      <c r="C24397" s="87">
        <v>43202</v>
      </c>
      <c r="D24397" s="85">
        <v>12</v>
      </c>
      <c r="E24397" s="86">
        <v>43202.5</v>
      </c>
      <c r="F24397" s="88" t="s">
        <v>55</v>
      </c>
      <c r="G24397" s="89" t="s">
        <v>381</v>
      </c>
      <c r="AS24397" s="94">
        <v>228</v>
      </c>
      <c r="AT24397" s="94">
        <v>335</v>
      </c>
      <c r="AU24397" s="94">
        <v>205</v>
      </c>
    </row>
    <row r="24398" spans="1:47">
      <c r="A24398" s="85" t="s">
        <v>160</v>
      </c>
      <c r="B24398" s="86">
        <v>43202.75</v>
      </c>
      <c r="C24398" s="87">
        <v>43202</v>
      </c>
      <c r="D24398" s="85">
        <v>13</v>
      </c>
      <c r="E24398" s="86">
        <v>43202.541666666664</v>
      </c>
      <c r="F24398" s="88" t="s">
        <v>55</v>
      </c>
      <c r="G24398" s="89" t="s">
        <v>381</v>
      </c>
      <c r="J24398" s="94">
        <v>774</v>
      </c>
      <c r="K24398" s="94">
        <v>768</v>
      </c>
      <c r="P24398" s="94">
        <v>774</v>
      </c>
      <c r="Q24398" s="94">
        <v>768</v>
      </c>
      <c r="AS24398" s="94">
        <v>238</v>
      </c>
      <c r="AT24398" s="94">
        <v>310</v>
      </c>
      <c r="AU24398" s="94">
        <v>220</v>
      </c>
    </row>
    <row r="24399" spans="1:47">
      <c r="A24399" s="85" t="s">
        <v>160</v>
      </c>
      <c r="B24399" s="86">
        <v>43202.791666666664</v>
      </c>
      <c r="C24399" s="87">
        <v>43202</v>
      </c>
      <c r="D24399" s="85">
        <v>14</v>
      </c>
      <c r="E24399" s="86">
        <v>43202.583333333336</v>
      </c>
      <c r="F24399" s="88" t="s">
        <v>55</v>
      </c>
      <c r="G24399" s="89" t="s">
        <v>381</v>
      </c>
      <c r="J24399" s="94">
        <v>776</v>
      </c>
      <c r="K24399" s="94">
        <v>773</v>
      </c>
      <c r="P24399" s="94">
        <v>776</v>
      </c>
      <c r="Q24399" s="94">
        <v>773</v>
      </c>
      <c r="AS24399" s="94">
        <v>234</v>
      </c>
      <c r="AT24399" s="94">
        <v>305</v>
      </c>
      <c r="AU24399" s="94">
        <v>234</v>
      </c>
    </row>
    <row r="24400" spans="1:47">
      <c r="A24400" s="85" t="s">
        <v>160</v>
      </c>
      <c r="B24400" s="86">
        <v>43202.833333333336</v>
      </c>
      <c r="C24400" s="87">
        <v>43202</v>
      </c>
      <c r="D24400" s="85">
        <v>15</v>
      </c>
      <c r="E24400" s="86">
        <v>43202.625</v>
      </c>
      <c r="F24400" s="88" t="s">
        <v>55</v>
      </c>
      <c r="G24400" s="89" t="s">
        <v>381</v>
      </c>
      <c r="J24400" s="94">
        <v>775</v>
      </c>
      <c r="K24400" s="94">
        <v>769</v>
      </c>
      <c r="P24400" s="94">
        <v>775</v>
      </c>
      <c r="Q24400" s="94">
        <v>769</v>
      </c>
      <c r="AS24400" s="94">
        <v>233</v>
      </c>
      <c r="AT24400" s="94">
        <v>301</v>
      </c>
      <c r="AU24400" s="94">
        <v>235</v>
      </c>
    </row>
    <row r="24401" spans="1:47">
      <c r="A24401" s="85" t="s">
        <v>160</v>
      </c>
      <c r="B24401" s="86">
        <v>43202.875</v>
      </c>
      <c r="C24401" s="87">
        <v>43202</v>
      </c>
      <c r="D24401" s="85">
        <v>16</v>
      </c>
      <c r="E24401" s="86">
        <v>43202.666666666664</v>
      </c>
      <c r="F24401" s="88" t="s">
        <v>55</v>
      </c>
      <c r="G24401" s="89" t="s">
        <v>381</v>
      </c>
      <c r="J24401" s="94">
        <v>769</v>
      </c>
      <c r="K24401" s="94">
        <v>767</v>
      </c>
      <c r="P24401" s="94">
        <v>769</v>
      </c>
      <c r="Q24401" s="94">
        <v>767</v>
      </c>
      <c r="AS24401" s="94">
        <v>237</v>
      </c>
      <c r="AT24401" s="94">
        <v>298</v>
      </c>
      <c r="AU24401" s="94">
        <v>232</v>
      </c>
    </row>
    <row r="24402" spans="1:47">
      <c r="A24402" s="85" t="s">
        <v>160</v>
      </c>
      <c r="B24402" s="86">
        <v>43202.916666666664</v>
      </c>
      <c r="C24402" s="87">
        <v>43202</v>
      </c>
      <c r="D24402" s="85">
        <v>17</v>
      </c>
      <c r="E24402" s="86">
        <v>43202.708333333336</v>
      </c>
      <c r="F24402" s="88" t="s">
        <v>55</v>
      </c>
      <c r="G24402" s="89" t="s">
        <v>381</v>
      </c>
      <c r="J24402" s="94">
        <v>770</v>
      </c>
      <c r="K24402" s="94">
        <v>766</v>
      </c>
      <c r="P24402" s="94">
        <v>770</v>
      </c>
      <c r="Q24402" s="94">
        <v>766</v>
      </c>
      <c r="AS24402" s="94">
        <v>240</v>
      </c>
      <c r="AT24402" s="94">
        <v>279</v>
      </c>
      <c r="AU24402" s="94">
        <v>247</v>
      </c>
    </row>
    <row r="24403" spans="1:47">
      <c r="A24403" s="85" t="s">
        <v>160</v>
      </c>
      <c r="B24403" s="86">
        <v>43202.958333333336</v>
      </c>
      <c r="C24403" s="87">
        <v>43202</v>
      </c>
      <c r="D24403" s="85">
        <v>18</v>
      </c>
      <c r="E24403" s="86">
        <v>43202.75</v>
      </c>
      <c r="F24403" s="88" t="s">
        <v>55</v>
      </c>
      <c r="G24403" s="89" t="s">
        <v>381</v>
      </c>
      <c r="J24403" s="94">
        <v>772</v>
      </c>
      <c r="K24403" s="94">
        <v>765</v>
      </c>
      <c r="P24403" s="94">
        <v>772</v>
      </c>
      <c r="Q24403" s="94">
        <v>765</v>
      </c>
      <c r="AS24403" s="94">
        <v>245</v>
      </c>
      <c r="AT24403" s="94">
        <v>294</v>
      </c>
      <c r="AU24403" s="94">
        <v>226</v>
      </c>
    </row>
    <row r="24404" spans="1:47">
      <c r="A24404" s="85" t="s">
        <v>160</v>
      </c>
      <c r="B24404" s="86">
        <v>43203</v>
      </c>
      <c r="C24404" s="87">
        <v>43202</v>
      </c>
      <c r="D24404" s="85">
        <v>19</v>
      </c>
      <c r="E24404" s="86">
        <v>43202.791666666664</v>
      </c>
      <c r="F24404" s="88" t="s">
        <v>55</v>
      </c>
      <c r="G24404" s="89" t="s">
        <v>381</v>
      </c>
      <c r="J24404" s="94">
        <v>764</v>
      </c>
      <c r="K24404" s="94">
        <v>761</v>
      </c>
      <c r="P24404" s="94">
        <v>764</v>
      </c>
      <c r="Q24404" s="94">
        <v>761</v>
      </c>
      <c r="AS24404" s="94">
        <v>249</v>
      </c>
      <c r="AT24404" s="94">
        <v>276</v>
      </c>
      <c r="AU24404" s="94">
        <v>236</v>
      </c>
    </row>
    <row r="24405" spans="1:47">
      <c r="A24405" s="85" t="s">
        <v>160</v>
      </c>
      <c r="B24405" s="86">
        <v>43203.041666666664</v>
      </c>
      <c r="C24405" s="87">
        <v>43202</v>
      </c>
      <c r="D24405" s="85">
        <v>20</v>
      </c>
      <c r="E24405" s="86">
        <v>43202.833333333336</v>
      </c>
      <c r="F24405" s="88" t="s">
        <v>55</v>
      </c>
      <c r="G24405" s="89" t="s">
        <v>381</v>
      </c>
      <c r="J24405" s="94">
        <v>765</v>
      </c>
      <c r="K24405" s="94">
        <v>760</v>
      </c>
      <c r="P24405" s="94">
        <v>765</v>
      </c>
      <c r="Q24405" s="94">
        <v>760</v>
      </c>
      <c r="AS24405" s="94">
        <v>258</v>
      </c>
      <c r="AT24405" s="94">
        <v>258</v>
      </c>
      <c r="AU24405" s="94">
        <v>244</v>
      </c>
    </row>
    <row r="24406" spans="1:47">
      <c r="A24406" s="85" t="s">
        <v>160</v>
      </c>
      <c r="B24406" s="86">
        <v>43203.083333333336</v>
      </c>
      <c r="C24406" s="87">
        <v>43202</v>
      </c>
      <c r="D24406" s="85">
        <v>21</v>
      </c>
      <c r="E24406" s="86">
        <v>43202.875</v>
      </c>
      <c r="F24406" s="88" t="s">
        <v>55</v>
      </c>
      <c r="G24406" s="89" t="s">
        <v>381</v>
      </c>
      <c r="J24406" s="94">
        <v>766</v>
      </c>
      <c r="K24406" s="94">
        <v>759</v>
      </c>
      <c r="P24406" s="94">
        <v>766</v>
      </c>
      <c r="Q24406" s="94">
        <v>759</v>
      </c>
      <c r="AS24406" s="94">
        <v>255</v>
      </c>
      <c r="AT24406" s="94">
        <v>285</v>
      </c>
      <c r="AU24406" s="94">
        <v>219</v>
      </c>
    </row>
    <row r="24407" spans="1:47">
      <c r="A24407" s="85" t="s">
        <v>160</v>
      </c>
      <c r="B24407" s="86">
        <v>43203.125</v>
      </c>
      <c r="C24407" s="87">
        <v>43202</v>
      </c>
      <c r="D24407" s="85">
        <v>22</v>
      </c>
      <c r="E24407" s="86">
        <v>43202.916666666664</v>
      </c>
      <c r="F24407" s="88" t="s">
        <v>55</v>
      </c>
      <c r="G24407" s="89" t="s">
        <v>381</v>
      </c>
      <c r="J24407" s="94">
        <v>761</v>
      </c>
      <c r="K24407" s="94">
        <v>759</v>
      </c>
      <c r="P24407" s="94">
        <v>761</v>
      </c>
      <c r="Q24407" s="94">
        <v>759</v>
      </c>
      <c r="AS24407" s="94">
        <v>247</v>
      </c>
      <c r="AT24407" s="94">
        <v>322</v>
      </c>
      <c r="AU24407" s="94">
        <v>190</v>
      </c>
    </row>
    <row r="24408" spans="1:47">
      <c r="A24408" s="85" t="s">
        <v>160</v>
      </c>
      <c r="B24408" s="86">
        <v>43203.166666666664</v>
      </c>
      <c r="C24408" s="87">
        <v>43202</v>
      </c>
      <c r="D24408" s="85">
        <v>23</v>
      </c>
      <c r="E24408" s="86">
        <v>43202.958333333336</v>
      </c>
      <c r="F24408" s="88" t="s">
        <v>55</v>
      </c>
      <c r="G24408" s="89" t="s">
        <v>381</v>
      </c>
      <c r="J24408" s="94">
        <v>767</v>
      </c>
      <c r="K24408" s="94">
        <v>762</v>
      </c>
      <c r="P24408" s="94">
        <v>767</v>
      </c>
      <c r="Q24408" s="94">
        <v>762</v>
      </c>
      <c r="AS24408" s="94">
        <v>249</v>
      </c>
      <c r="AT24408" s="94">
        <v>306</v>
      </c>
      <c r="AU24408" s="94">
        <v>207</v>
      </c>
    </row>
    <row r="24409" spans="1:47">
      <c r="A24409" s="85" t="s">
        <v>160</v>
      </c>
      <c r="B24409" s="86">
        <v>43203.208333333336</v>
      </c>
      <c r="C24409" s="87">
        <v>43202</v>
      </c>
      <c r="D24409" s="85">
        <v>24</v>
      </c>
      <c r="E24409" s="86">
        <v>43203</v>
      </c>
      <c r="F24409" s="88" t="s">
        <v>55</v>
      </c>
      <c r="G24409" s="89" t="s">
        <v>381</v>
      </c>
      <c r="J24409" s="94">
        <v>755</v>
      </c>
      <c r="K24409" s="94">
        <v>753</v>
      </c>
      <c r="P24409" s="94">
        <v>755</v>
      </c>
      <c r="Q24409" s="94">
        <v>753</v>
      </c>
      <c r="AS24409" s="94">
        <v>253</v>
      </c>
      <c r="AT24409" s="94">
        <v>279</v>
      </c>
      <c r="AU24409" s="94">
        <v>221</v>
      </c>
    </row>
    <row r="24410" spans="1:47">
      <c r="A24410" s="85" t="s">
        <v>160</v>
      </c>
      <c r="B24410" s="86">
        <v>43203.25</v>
      </c>
      <c r="C24410" s="87">
        <v>43203</v>
      </c>
      <c r="D24410" s="85">
        <v>1</v>
      </c>
      <c r="E24410" s="86">
        <v>43203.041666666664</v>
      </c>
      <c r="F24410" s="88" t="s">
        <v>55</v>
      </c>
      <c r="G24410" s="89" t="s">
        <v>381</v>
      </c>
      <c r="J24410" s="94">
        <v>761</v>
      </c>
      <c r="K24410" s="94">
        <v>754</v>
      </c>
      <c r="P24410" s="94">
        <v>761</v>
      </c>
      <c r="Q24410" s="94">
        <v>754</v>
      </c>
      <c r="AS24410" s="94">
        <v>250</v>
      </c>
      <c r="AT24410" s="94">
        <v>261</v>
      </c>
      <c r="AU24410" s="94">
        <v>243</v>
      </c>
    </row>
    <row r="24411" spans="1:47">
      <c r="A24411" s="85" t="s">
        <v>160</v>
      </c>
      <c r="B24411" s="86">
        <v>43203.291666666664</v>
      </c>
      <c r="C24411" s="87">
        <v>43203</v>
      </c>
      <c r="D24411" s="85">
        <v>2</v>
      </c>
      <c r="E24411" s="86">
        <v>43203.083333333336</v>
      </c>
      <c r="F24411" s="88" t="s">
        <v>55</v>
      </c>
      <c r="G24411" s="89" t="s">
        <v>381</v>
      </c>
      <c r="J24411" s="94">
        <v>701</v>
      </c>
      <c r="K24411" s="94">
        <v>700</v>
      </c>
      <c r="P24411" s="94">
        <v>701</v>
      </c>
      <c r="Q24411" s="94">
        <v>700</v>
      </c>
      <c r="AS24411" s="94">
        <v>239</v>
      </c>
      <c r="AT24411" s="94">
        <v>266</v>
      </c>
      <c r="AU24411" s="94">
        <v>195</v>
      </c>
    </row>
    <row r="24412" spans="1:47">
      <c r="A24412" s="85" t="s">
        <v>160</v>
      </c>
      <c r="B24412" s="86">
        <v>43203.333333333336</v>
      </c>
      <c r="C24412" s="87">
        <v>43203</v>
      </c>
      <c r="D24412" s="85">
        <v>3</v>
      </c>
      <c r="E24412" s="86">
        <v>43203.125</v>
      </c>
      <c r="F24412" s="88" t="s">
        <v>55</v>
      </c>
      <c r="G24412" s="89" t="s">
        <v>381</v>
      </c>
      <c r="J24412" s="94">
        <v>500</v>
      </c>
      <c r="K24412" s="94">
        <v>499</v>
      </c>
      <c r="P24412" s="94">
        <v>500</v>
      </c>
      <c r="Q24412" s="94">
        <v>499</v>
      </c>
      <c r="AS24412" s="94">
        <v>215</v>
      </c>
      <c r="AT24412" s="94">
        <v>165</v>
      </c>
      <c r="AU24412" s="94">
        <v>119</v>
      </c>
    </row>
    <row r="24413" spans="1:47">
      <c r="A24413" s="85" t="s">
        <v>160</v>
      </c>
      <c r="B24413" s="86">
        <v>43203.375</v>
      </c>
      <c r="C24413" s="87">
        <v>43203</v>
      </c>
      <c r="D24413" s="85">
        <v>4</v>
      </c>
      <c r="E24413" s="86">
        <v>43203.166666666664</v>
      </c>
      <c r="F24413" s="88" t="s">
        <v>55</v>
      </c>
      <c r="G24413" s="89" t="s">
        <v>381</v>
      </c>
      <c r="J24413" s="94">
        <v>556</v>
      </c>
      <c r="K24413" s="94">
        <v>548</v>
      </c>
      <c r="P24413" s="94">
        <v>556</v>
      </c>
      <c r="Q24413" s="94">
        <v>548</v>
      </c>
      <c r="AS24413" s="94">
        <v>215</v>
      </c>
      <c r="AT24413" s="94">
        <v>197</v>
      </c>
      <c r="AU24413" s="94">
        <v>136</v>
      </c>
    </row>
    <row r="24414" spans="1:47">
      <c r="A24414" s="85" t="s">
        <v>160</v>
      </c>
      <c r="B24414" s="86">
        <v>43203.416666666664</v>
      </c>
      <c r="C24414" s="87">
        <v>43203</v>
      </c>
      <c r="D24414" s="85">
        <v>5</v>
      </c>
      <c r="E24414" s="86">
        <v>43203.208333333336</v>
      </c>
      <c r="F24414" s="88" t="s">
        <v>55</v>
      </c>
      <c r="G24414" s="89" t="s">
        <v>381</v>
      </c>
      <c r="J24414" s="94">
        <v>754</v>
      </c>
      <c r="K24414" s="94">
        <v>751</v>
      </c>
      <c r="P24414" s="94">
        <v>754</v>
      </c>
      <c r="Q24414" s="94">
        <v>751</v>
      </c>
      <c r="AS24414" s="94">
        <v>235</v>
      </c>
      <c r="AT24414" s="94">
        <v>293</v>
      </c>
      <c r="AU24414" s="94">
        <v>223</v>
      </c>
    </row>
    <row r="24415" spans="1:47">
      <c r="A24415" s="85" t="s">
        <v>160</v>
      </c>
      <c r="B24415" s="86">
        <v>43203.458333333336</v>
      </c>
      <c r="C24415" s="87">
        <v>43203</v>
      </c>
      <c r="D24415" s="85">
        <v>6</v>
      </c>
      <c r="E24415" s="86">
        <v>43203.25</v>
      </c>
      <c r="F24415" s="88" t="s">
        <v>55</v>
      </c>
      <c r="G24415" s="89" t="s">
        <v>381</v>
      </c>
      <c r="J24415" s="94">
        <v>769</v>
      </c>
      <c r="K24415" s="94">
        <v>767</v>
      </c>
      <c r="P24415" s="94">
        <v>769</v>
      </c>
      <c r="Q24415" s="94">
        <v>767</v>
      </c>
      <c r="AS24415" s="94">
        <v>250</v>
      </c>
      <c r="AT24415" s="94">
        <v>313</v>
      </c>
      <c r="AU24415" s="94">
        <v>204</v>
      </c>
    </row>
    <row r="24416" spans="1:47">
      <c r="A24416" s="85" t="s">
        <v>160</v>
      </c>
      <c r="B24416" s="86">
        <v>43203.5</v>
      </c>
      <c r="C24416" s="87">
        <v>43203</v>
      </c>
      <c r="D24416" s="85">
        <v>7</v>
      </c>
      <c r="E24416" s="86">
        <v>43203.291666666664</v>
      </c>
      <c r="F24416" s="88" t="s">
        <v>55</v>
      </c>
      <c r="G24416" s="89" t="s">
        <v>381</v>
      </c>
      <c r="J24416" s="94">
        <v>777</v>
      </c>
      <c r="K24416" s="94">
        <v>770</v>
      </c>
      <c r="P24416" s="94">
        <v>777</v>
      </c>
      <c r="Q24416" s="94">
        <v>770</v>
      </c>
      <c r="AS24416" s="94">
        <v>247</v>
      </c>
      <c r="AT24416" s="94">
        <v>351</v>
      </c>
      <c r="AU24416" s="94">
        <v>172</v>
      </c>
    </row>
    <row r="24417" spans="1:47">
      <c r="A24417" s="85" t="s">
        <v>160</v>
      </c>
      <c r="B24417" s="86">
        <v>43203.541666666664</v>
      </c>
      <c r="C24417" s="87">
        <v>43203</v>
      </c>
      <c r="D24417" s="85">
        <v>8</v>
      </c>
      <c r="E24417" s="86">
        <v>43203.333333333336</v>
      </c>
      <c r="F24417" s="88" t="s">
        <v>55</v>
      </c>
      <c r="G24417" s="89" t="s">
        <v>381</v>
      </c>
      <c r="J24417" s="94">
        <v>774</v>
      </c>
      <c r="K24417" s="94">
        <v>771</v>
      </c>
      <c r="P24417" s="94">
        <v>774</v>
      </c>
      <c r="Q24417" s="94">
        <v>771</v>
      </c>
      <c r="AS24417" s="94">
        <v>238</v>
      </c>
      <c r="AT24417" s="94">
        <v>378</v>
      </c>
      <c r="AU24417" s="94">
        <v>155</v>
      </c>
    </row>
    <row r="24418" spans="1:47">
      <c r="A24418" s="85" t="s">
        <v>160</v>
      </c>
      <c r="B24418" s="86">
        <v>43203.583333333336</v>
      </c>
      <c r="C24418" s="87">
        <v>43203</v>
      </c>
      <c r="D24418" s="85">
        <v>9</v>
      </c>
      <c r="E24418" s="86">
        <v>43203.375</v>
      </c>
      <c r="F24418" s="88" t="s">
        <v>55</v>
      </c>
      <c r="G24418" s="89" t="s">
        <v>381</v>
      </c>
      <c r="J24418" s="94">
        <v>775</v>
      </c>
      <c r="K24418" s="94">
        <v>772</v>
      </c>
      <c r="P24418" s="94">
        <v>775</v>
      </c>
      <c r="Q24418" s="94">
        <v>772</v>
      </c>
      <c r="AS24418" s="94">
        <v>234</v>
      </c>
      <c r="AT24418" s="94">
        <v>396</v>
      </c>
      <c r="AU24418" s="94">
        <v>142</v>
      </c>
    </row>
    <row r="24419" spans="1:47">
      <c r="A24419" s="85" t="s">
        <v>160</v>
      </c>
      <c r="B24419" s="86">
        <v>43203.625</v>
      </c>
      <c r="C24419" s="87">
        <v>43203</v>
      </c>
      <c r="D24419" s="85">
        <v>10</v>
      </c>
      <c r="E24419" s="86">
        <v>43203.416666666664</v>
      </c>
      <c r="F24419" s="88" t="s">
        <v>55</v>
      </c>
      <c r="G24419" s="89" t="s">
        <v>381</v>
      </c>
      <c r="J24419" s="94">
        <v>771</v>
      </c>
      <c r="K24419" s="94">
        <v>767</v>
      </c>
      <c r="P24419" s="94">
        <v>771</v>
      </c>
      <c r="Q24419" s="94">
        <v>767</v>
      </c>
      <c r="AS24419" s="94">
        <v>247</v>
      </c>
      <c r="AT24419" s="94">
        <v>348</v>
      </c>
      <c r="AU24419" s="94">
        <v>172</v>
      </c>
    </row>
    <row r="24420" spans="1:47">
      <c r="A24420" s="85" t="s">
        <v>160</v>
      </c>
      <c r="B24420" s="86">
        <v>43203.666666666664</v>
      </c>
      <c r="C24420" s="87">
        <v>43203</v>
      </c>
      <c r="D24420" s="85">
        <v>11</v>
      </c>
      <c r="E24420" s="86">
        <v>43203.458333333336</v>
      </c>
      <c r="F24420" s="88" t="s">
        <v>55</v>
      </c>
      <c r="G24420" s="89" t="s">
        <v>381</v>
      </c>
      <c r="M24420" s="94">
        <v>771</v>
      </c>
      <c r="P24420" s="94">
        <v>771</v>
      </c>
      <c r="AS24420" s="94">
        <v>244</v>
      </c>
      <c r="AT24420" s="94">
        <v>326</v>
      </c>
      <c r="AU24420" s="94">
        <v>194</v>
      </c>
    </row>
    <row r="24421" spans="1:47">
      <c r="A24421" s="85" t="s">
        <v>160</v>
      </c>
      <c r="B24421" s="86">
        <v>43203.708333333336</v>
      </c>
      <c r="C24421" s="87">
        <v>43203</v>
      </c>
      <c r="D24421" s="85">
        <v>12</v>
      </c>
      <c r="E24421" s="86">
        <v>43203.5</v>
      </c>
      <c r="F24421" s="88" t="s">
        <v>55</v>
      </c>
      <c r="G24421" s="89" t="s">
        <v>381</v>
      </c>
      <c r="AS24421" s="94">
        <v>235</v>
      </c>
      <c r="AT24421" s="94">
        <v>343</v>
      </c>
      <c r="AU24421" s="94">
        <v>187</v>
      </c>
    </row>
    <row r="24422" spans="1:47">
      <c r="A24422" s="85" t="s">
        <v>160</v>
      </c>
      <c r="B24422" s="86">
        <v>43203.75</v>
      </c>
      <c r="C24422" s="87">
        <v>43203</v>
      </c>
      <c r="D24422" s="85">
        <v>13</v>
      </c>
      <c r="E24422" s="86">
        <v>43203.541666666664</v>
      </c>
      <c r="F24422" s="88" t="s">
        <v>55</v>
      </c>
      <c r="G24422" s="89" t="s">
        <v>381</v>
      </c>
      <c r="J24422" s="94">
        <v>770</v>
      </c>
      <c r="K24422" s="94">
        <v>766</v>
      </c>
      <c r="P24422" s="94">
        <v>770</v>
      </c>
      <c r="Q24422" s="94">
        <v>766</v>
      </c>
      <c r="AS24422" s="94">
        <v>242</v>
      </c>
      <c r="AT24422" s="94">
        <v>365</v>
      </c>
      <c r="AU24422" s="94">
        <v>159</v>
      </c>
    </row>
    <row r="24423" spans="1:47">
      <c r="A24423" s="85" t="s">
        <v>160</v>
      </c>
      <c r="B24423" s="86">
        <v>43203.791666666664</v>
      </c>
      <c r="C24423" s="87">
        <v>43203</v>
      </c>
      <c r="D24423" s="85">
        <v>14</v>
      </c>
      <c r="E24423" s="86">
        <v>43203.583333333336</v>
      </c>
      <c r="F24423" s="88" t="s">
        <v>55</v>
      </c>
      <c r="G24423" s="89" t="s">
        <v>381</v>
      </c>
      <c r="J24423" s="94">
        <v>769</v>
      </c>
      <c r="K24423" s="94">
        <v>767</v>
      </c>
      <c r="P24423" s="94">
        <v>769</v>
      </c>
      <c r="Q24423" s="94">
        <v>767</v>
      </c>
      <c r="AS24423" s="94">
        <v>247</v>
      </c>
      <c r="AT24423" s="94">
        <v>366</v>
      </c>
      <c r="AU24423" s="94">
        <v>154</v>
      </c>
    </row>
    <row r="24424" spans="1:47">
      <c r="A24424" s="85" t="s">
        <v>160</v>
      </c>
      <c r="B24424" s="86">
        <v>43203.833333333336</v>
      </c>
      <c r="C24424" s="87">
        <v>43203</v>
      </c>
      <c r="D24424" s="85">
        <v>15</v>
      </c>
      <c r="E24424" s="86">
        <v>43203.625</v>
      </c>
      <c r="F24424" s="88" t="s">
        <v>55</v>
      </c>
      <c r="G24424" s="89" t="s">
        <v>381</v>
      </c>
      <c r="J24424" s="94">
        <v>771</v>
      </c>
      <c r="K24424" s="94">
        <v>764</v>
      </c>
      <c r="P24424" s="94">
        <v>771</v>
      </c>
      <c r="Q24424" s="94">
        <v>764</v>
      </c>
      <c r="AS24424" s="94">
        <v>238</v>
      </c>
      <c r="AT24424" s="94">
        <v>383</v>
      </c>
      <c r="AU24424" s="94">
        <v>143</v>
      </c>
    </row>
    <row r="24425" spans="1:47">
      <c r="A24425" s="85" t="s">
        <v>160</v>
      </c>
      <c r="B24425" s="86">
        <v>43203.875</v>
      </c>
      <c r="C24425" s="87">
        <v>43203</v>
      </c>
      <c r="D24425" s="85">
        <v>16</v>
      </c>
      <c r="E24425" s="86">
        <v>43203.666666666664</v>
      </c>
      <c r="F24425" s="88" t="s">
        <v>55</v>
      </c>
      <c r="G24425" s="89" t="s">
        <v>381</v>
      </c>
      <c r="J24425" s="94">
        <v>770</v>
      </c>
      <c r="K24425" s="94">
        <v>766</v>
      </c>
      <c r="P24425" s="94">
        <v>770</v>
      </c>
      <c r="Q24425" s="94">
        <v>766</v>
      </c>
      <c r="AS24425" s="94">
        <v>231</v>
      </c>
      <c r="AT24425" s="94">
        <v>344</v>
      </c>
      <c r="AU24425" s="94">
        <v>191</v>
      </c>
    </row>
    <row r="24426" spans="1:47">
      <c r="A24426" s="85" t="s">
        <v>160</v>
      </c>
      <c r="B24426" s="86">
        <v>43203.916666666664</v>
      </c>
      <c r="C24426" s="87">
        <v>43203</v>
      </c>
      <c r="D24426" s="85">
        <v>17</v>
      </c>
      <c r="E24426" s="86">
        <v>43203.708333333336</v>
      </c>
      <c r="F24426" s="88" t="s">
        <v>55</v>
      </c>
      <c r="G24426" s="89" t="s">
        <v>381</v>
      </c>
      <c r="J24426" s="94">
        <v>774</v>
      </c>
      <c r="K24426" s="94">
        <v>769</v>
      </c>
      <c r="P24426" s="94">
        <v>774</v>
      </c>
      <c r="Q24426" s="94">
        <v>769</v>
      </c>
      <c r="AS24426" s="94">
        <v>235</v>
      </c>
      <c r="AT24426" s="94">
        <v>327</v>
      </c>
      <c r="AU24426" s="94">
        <v>207</v>
      </c>
    </row>
    <row r="24427" spans="1:47">
      <c r="A24427" s="85" t="s">
        <v>160</v>
      </c>
      <c r="B24427" s="86">
        <v>43203.958333333336</v>
      </c>
      <c r="C24427" s="87">
        <v>43203</v>
      </c>
      <c r="D24427" s="85">
        <v>18</v>
      </c>
      <c r="E24427" s="86">
        <v>43203.75</v>
      </c>
      <c r="F24427" s="88" t="s">
        <v>55</v>
      </c>
      <c r="G24427" s="89" t="s">
        <v>381</v>
      </c>
      <c r="J24427" s="94">
        <v>773</v>
      </c>
      <c r="K24427" s="94">
        <v>769</v>
      </c>
      <c r="P24427" s="94">
        <v>773</v>
      </c>
      <c r="Q24427" s="94">
        <v>769</v>
      </c>
      <c r="AS24427" s="94">
        <v>233</v>
      </c>
      <c r="AT24427" s="94">
        <v>322</v>
      </c>
      <c r="AU24427" s="94">
        <v>214</v>
      </c>
    </row>
    <row r="24428" spans="1:47">
      <c r="A24428" s="85" t="s">
        <v>160</v>
      </c>
      <c r="B24428" s="86">
        <v>43204</v>
      </c>
      <c r="C24428" s="87">
        <v>43203</v>
      </c>
      <c r="D24428" s="85">
        <v>19</v>
      </c>
      <c r="E24428" s="86">
        <v>43203.791666666664</v>
      </c>
      <c r="F24428" s="88" t="s">
        <v>55</v>
      </c>
      <c r="G24428" s="89" t="s">
        <v>381</v>
      </c>
      <c r="J24428" s="94">
        <v>772</v>
      </c>
      <c r="K24428" s="94">
        <v>766</v>
      </c>
      <c r="P24428" s="94">
        <v>772</v>
      </c>
      <c r="Q24428" s="94">
        <v>766</v>
      </c>
      <c r="AS24428" s="94">
        <v>228</v>
      </c>
      <c r="AT24428" s="94">
        <v>324</v>
      </c>
      <c r="AU24428" s="94">
        <v>214</v>
      </c>
    </row>
    <row r="24429" spans="1:47">
      <c r="A24429" s="85" t="s">
        <v>160</v>
      </c>
      <c r="B24429" s="86">
        <v>43204.041666666664</v>
      </c>
      <c r="C24429" s="87">
        <v>43203</v>
      </c>
      <c r="D24429" s="85">
        <v>20</v>
      </c>
      <c r="E24429" s="86">
        <v>43203.833333333336</v>
      </c>
      <c r="F24429" s="88" t="s">
        <v>55</v>
      </c>
      <c r="G24429" s="89" t="s">
        <v>381</v>
      </c>
      <c r="J24429" s="94">
        <v>769</v>
      </c>
      <c r="K24429" s="94">
        <v>765</v>
      </c>
      <c r="P24429" s="94">
        <v>769</v>
      </c>
      <c r="Q24429" s="94">
        <v>765</v>
      </c>
      <c r="AS24429" s="94">
        <v>244</v>
      </c>
      <c r="AT24429" s="94">
        <v>313</v>
      </c>
      <c r="AU24429" s="94">
        <v>208</v>
      </c>
    </row>
    <row r="24430" spans="1:47">
      <c r="A24430" s="85" t="s">
        <v>160</v>
      </c>
      <c r="B24430" s="86">
        <v>43204.083333333336</v>
      </c>
      <c r="C24430" s="87">
        <v>43203</v>
      </c>
      <c r="D24430" s="85">
        <v>21</v>
      </c>
      <c r="E24430" s="86">
        <v>43203.875</v>
      </c>
      <c r="F24430" s="88" t="s">
        <v>55</v>
      </c>
      <c r="G24430" s="89" t="s">
        <v>381</v>
      </c>
      <c r="J24430" s="94">
        <v>766</v>
      </c>
      <c r="K24430" s="94">
        <v>761</v>
      </c>
      <c r="P24430" s="94">
        <v>766</v>
      </c>
      <c r="Q24430" s="94">
        <v>761</v>
      </c>
      <c r="AS24430" s="94">
        <v>244</v>
      </c>
      <c r="AT24430" s="94">
        <v>323</v>
      </c>
      <c r="AU24430" s="94">
        <v>194</v>
      </c>
    </row>
    <row r="24431" spans="1:47">
      <c r="A24431" s="85" t="s">
        <v>160</v>
      </c>
      <c r="B24431" s="86">
        <v>43204.125</v>
      </c>
      <c r="C24431" s="87">
        <v>43203</v>
      </c>
      <c r="D24431" s="85">
        <v>22</v>
      </c>
      <c r="E24431" s="86">
        <v>43203.916666666664</v>
      </c>
      <c r="F24431" s="88" t="s">
        <v>55</v>
      </c>
      <c r="G24431" s="89" t="s">
        <v>381</v>
      </c>
      <c r="J24431" s="94">
        <v>771</v>
      </c>
      <c r="K24431" s="94">
        <v>765</v>
      </c>
      <c r="P24431" s="94">
        <v>771</v>
      </c>
      <c r="Q24431" s="94">
        <v>765</v>
      </c>
      <c r="AS24431" s="94">
        <v>237</v>
      </c>
      <c r="AT24431" s="94">
        <v>300</v>
      </c>
      <c r="AU24431" s="94">
        <v>228</v>
      </c>
    </row>
    <row r="24432" spans="1:47">
      <c r="A24432" s="85" t="s">
        <v>160</v>
      </c>
      <c r="B24432" s="86">
        <v>43204.166666666664</v>
      </c>
      <c r="C24432" s="87">
        <v>43203</v>
      </c>
      <c r="D24432" s="85">
        <v>23</v>
      </c>
      <c r="E24432" s="86">
        <v>43203.958333333336</v>
      </c>
      <c r="F24432" s="88" t="s">
        <v>55</v>
      </c>
      <c r="G24432" s="89" t="s">
        <v>381</v>
      </c>
      <c r="J24432" s="94">
        <v>767</v>
      </c>
      <c r="K24432" s="94">
        <v>763</v>
      </c>
      <c r="P24432" s="94">
        <v>767</v>
      </c>
      <c r="Q24432" s="94">
        <v>763</v>
      </c>
      <c r="AS24432" s="94">
        <v>224</v>
      </c>
      <c r="AT24432" s="94">
        <v>294</v>
      </c>
      <c r="AU24432" s="94">
        <v>245</v>
      </c>
    </row>
    <row r="24433" spans="1:47">
      <c r="A24433" s="85" t="s">
        <v>160</v>
      </c>
      <c r="B24433" s="86">
        <v>43204.208333333336</v>
      </c>
      <c r="C24433" s="87">
        <v>43203</v>
      </c>
      <c r="D24433" s="85">
        <v>24</v>
      </c>
      <c r="E24433" s="86">
        <v>43204</v>
      </c>
      <c r="F24433" s="88" t="s">
        <v>55</v>
      </c>
      <c r="G24433" s="89" t="s">
        <v>381</v>
      </c>
      <c r="J24433" s="94">
        <v>765</v>
      </c>
      <c r="K24433" s="94">
        <v>764</v>
      </c>
      <c r="P24433" s="94">
        <v>765</v>
      </c>
      <c r="Q24433" s="94">
        <v>764</v>
      </c>
      <c r="AS24433" s="94">
        <v>223</v>
      </c>
      <c r="AT24433" s="94">
        <v>309</v>
      </c>
      <c r="AU24433" s="94">
        <v>232</v>
      </c>
    </row>
    <row r="24434" spans="1:47">
      <c r="A24434" s="85" t="s">
        <v>160</v>
      </c>
      <c r="B24434" s="86">
        <v>43204.25</v>
      </c>
      <c r="C24434" s="87">
        <v>43204</v>
      </c>
      <c r="D24434" s="85">
        <v>1</v>
      </c>
      <c r="E24434" s="86">
        <v>43204.041666666664</v>
      </c>
      <c r="F24434" s="88" t="s">
        <v>55</v>
      </c>
      <c r="G24434" s="89" t="s">
        <v>381</v>
      </c>
      <c r="J24434" s="94">
        <v>555</v>
      </c>
      <c r="K24434" s="94">
        <v>550</v>
      </c>
      <c r="P24434" s="94">
        <v>555</v>
      </c>
      <c r="Q24434" s="94">
        <v>550</v>
      </c>
      <c r="AS24434" s="94">
        <v>194</v>
      </c>
      <c r="AT24434" s="94">
        <v>210</v>
      </c>
      <c r="AU24434" s="94">
        <v>146</v>
      </c>
    </row>
    <row r="24435" spans="1:47">
      <c r="A24435" s="85" t="s">
        <v>160</v>
      </c>
      <c r="B24435" s="86">
        <v>43204.291666666664</v>
      </c>
      <c r="C24435" s="87">
        <v>43204</v>
      </c>
      <c r="D24435" s="85">
        <v>2</v>
      </c>
      <c r="E24435" s="86">
        <v>43204.083333333336</v>
      </c>
      <c r="F24435" s="88" t="s">
        <v>55</v>
      </c>
      <c r="G24435" s="89" t="s">
        <v>381</v>
      </c>
      <c r="J24435" s="94">
        <v>493</v>
      </c>
      <c r="K24435" s="94">
        <v>490</v>
      </c>
      <c r="P24435" s="94">
        <v>493</v>
      </c>
      <c r="Q24435" s="94">
        <v>490</v>
      </c>
      <c r="AS24435" s="94">
        <v>178</v>
      </c>
      <c r="AT24435" s="94">
        <v>201</v>
      </c>
      <c r="AU24435" s="94">
        <v>111</v>
      </c>
    </row>
    <row r="24436" spans="1:47">
      <c r="A24436" s="85" t="s">
        <v>160</v>
      </c>
      <c r="B24436" s="86">
        <v>43204.333333333336</v>
      </c>
      <c r="C24436" s="87">
        <v>43204</v>
      </c>
      <c r="D24436" s="85">
        <v>3</v>
      </c>
      <c r="E24436" s="86">
        <v>43204.125</v>
      </c>
      <c r="F24436" s="88" t="s">
        <v>55</v>
      </c>
      <c r="G24436" s="89" t="s">
        <v>381</v>
      </c>
      <c r="J24436" s="94">
        <v>492</v>
      </c>
      <c r="K24436" s="94">
        <v>490</v>
      </c>
      <c r="P24436" s="94">
        <v>492</v>
      </c>
      <c r="Q24436" s="94">
        <v>490</v>
      </c>
      <c r="AS24436" s="94">
        <v>177</v>
      </c>
      <c r="AT24436" s="94">
        <v>215</v>
      </c>
      <c r="AU24436" s="94">
        <v>98</v>
      </c>
    </row>
    <row r="24437" spans="1:47">
      <c r="A24437" s="85" t="s">
        <v>160</v>
      </c>
      <c r="B24437" s="86">
        <v>43204.375</v>
      </c>
      <c r="C24437" s="87">
        <v>43204</v>
      </c>
      <c r="D24437" s="85">
        <v>4</v>
      </c>
      <c r="E24437" s="86">
        <v>43204.166666666664</v>
      </c>
      <c r="F24437" s="88" t="s">
        <v>55</v>
      </c>
      <c r="G24437" s="89" t="s">
        <v>381</v>
      </c>
      <c r="J24437" s="94">
        <v>495</v>
      </c>
      <c r="K24437" s="94">
        <v>493</v>
      </c>
      <c r="P24437" s="94">
        <v>495</v>
      </c>
      <c r="Q24437" s="94">
        <v>493</v>
      </c>
      <c r="AS24437" s="94">
        <v>186</v>
      </c>
      <c r="AT24437" s="94">
        <v>201</v>
      </c>
      <c r="AU24437" s="94">
        <v>106</v>
      </c>
    </row>
    <row r="24438" spans="1:47">
      <c r="A24438" s="85" t="s">
        <v>160</v>
      </c>
      <c r="B24438" s="86">
        <v>43204.416666666664</v>
      </c>
      <c r="C24438" s="87">
        <v>43204</v>
      </c>
      <c r="D24438" s="85">
        <v>5</v>
      </c>
      <c r="E24438" s="86">
        <v>43204.208333333336</v>
      </c>
      <c r="F24438" s="88" t="s">
        <v>55</v>
      </c>
      <c r="G24438" s="89" t="s">
        <v>381</v>
      </c>
      <c r="J24438" s="94">
        <v>493</v>
      </c>
      <c r="K24438" s="94">
        <v>488</v>
      </c>
      <c r="P24438" s="94">
        <v>493</v>
      </c>
      <c r="Q24438" s="94">
        <v>488</v>
      </c>
      <c r="AS24438" s="94">
        <v>203</v>
      </c>
      <c r="AT24438" s="94">
        <v>153</v>
      </c>
      <c r="AU24438" s="94">
        <v>132</v>
      </c>
    </row>
    <row r="24439" spans="1:47">
      <c r="A24439" s="85" t="s">
        <v>160</v>
      </c>
      <c r="B24439" s="86">
        <v>43204.458333333336</v>
      </c>
      <c r="C24439" s="87">
        <v>43204</v>
      </c>
      <c r="D24439" s="85">
        <v>6</v>
      </c>
      <c r="E24439" s="86">
        <v>43204.25</v>
      </c>
      <c r="F24439" s="88" t="s">
        <v>55</v>
      </c>
      <c r="G24439" s="89" t="s">
        <v>381</v>
      </c>
      <c r="J24439" s="94">
        <v>554</v>
      </c>
      <c r="K24439" s="94">
        <v>551</v>
      </c>
      <c r="P24439" s="94">
        <v>554</v>
      </c>
      <c r="Q24439" s="94">
        <v>551</v>
      </c>
      <c r="AS24439" s="94">
        <v>217</v>
      </c>
      <c r="AT24439" s="94">
        <v>178</v>
      </c>
      <c r="AU24439" s="94">
        <v>156</v>
      </c>
    </row>
    <row r="24440" spans="1:47">
      <c r="A24440" s="85" t="s">
        <v>160</v>
      </c>
      <c r="B24440" s="86">
        <v>43204.5</v>
      </c>
      <c r="C24440" s="87">
        <v>43204</v>
      </c>
      <c r="D24440" s="85">
        <v>7</v>
      </c>
      <c r="E24440" s="86">
        <v>43204.291666666664</v>
      </c>
      <c r="F24440" s="88" t="s">
        <v>55</v>
      </c>
      <c r="G24440" s="89" t="s">
        <v>381</v>
      </c>
      <c r="J24440" s="94">
        <v>764</v>
      </c>
      <c r="K24440" s="94">
        <v>758</v>
      </c>
      <c r="P24440" s="94">
        <v>764</v>
      </c>
      <c r="Q24440" s="94">
        <v>758</v>
      </c>
      <c r="AS24440" s="94">
        <v>221</v>
      </c>
      <c r="AT24440" s="94">
        <v>305</v>
      </c>
      <c r="AU24440" s="94">
        <v>232</v>
      </c>
    </row>
    <row r="24441" spans="1:47">
      <c r="A24441" s="85" t="s">
        <v>160</v>
      </c>
      <c r="B24441" s="86">
        <v>43204.541666666664</v>
      </c>
      <c r="C24441" s="87">
        <v>43204</v>
      </c>
      <c r="D24441" s="85">
        <v>8</v>
      </c>
      <c r="E24441" s="86">
        <v>43204.333333333336</v>
      </c>
      <c r="F24441" s="88" t="s">
        <v>55</v>
      </c>
      <c r="G24441" s="89" t="s">
        <v>381</v>
      </c>
      <c r="J24441" s="94">
        <v>771</v>
      </c>
      <c r="K24441" s="94">
        <v>765</v>
      </c>
      <c r="P24441" s="94">
        <v>771</v>
      </c>
      <c r="Q24441" s="94">
        <v>765</v>
      </c>
      <c r="AS24441" s="94">
        <v>216</v>
      </c>
      <c r="AT24441" s="94">
        <v>338</v>
      </c>
      <c r="AU24441" s="94">
        <v>211</v>
      </c>
    </row>
    <row r="24442" spans="1:47">
      <c r="A24442" s="85" t="s">
        <v>160</v>
      </c>
      <c r="B24442" s="86">
        <v>43204.583333333336</v>
      </c>
      <c r="C24442" s="87">
        <v>43204</v>
      </c>
      <c r="D24442" s="85">
        <v>9</v>
      </c>
      <c r="E24442" s="86">
        <v>43204.375</v>
      </c>
      <c r="F24442" s="88" t="s">
        <v>55</v>
      </c>
      <c r="G24442" s="89" t="s">
        <v>381</v>
      </c>
      <c r="J24442" s="94">
        <v>767</v>
      </c>
      <c r="K24442" s="94">
        <v>763</v>
      </c>
      <c r="P24442" s="94">
        <v>767</v>
      </c>
      <c r="Q24442" s="94">
        <v>763</v>
      </c>
      <c r="AS24442" s="94">
        <v>229</v>
      </c>
      <c r="AT24442" s="94">
        <v>331</v>
      </c>
      <c r="AU24442" s="94">
        <v>203</v>
      </c>
    </row>
    <row r="24443" spans="1:47">
      <c r="A24443" s="85" t="s">
        <v>160</v>
      </c>
      <c r="B24443" s="86">
        <v>43204.625</v>
      </c>
      <c r="C24443" s="87">
        <v>43204</v>
      </c>
      <c r="D24443" s="85">
        <v>10</v>
      </c>
      <c r="E24443" s="86">
        <v>43204.416666666664</v>
      </c>
      <c r="F24443" s="88" t="s">
        <v>55</v>
      </c>
      <c r="G24443" s="89" t="s">
        <v>381</v>
      </c>
      <c r="J24443" s="94">
        <v>767</v>
      </c>
      <c r="K24443" s="94">
        <v>763</v>
      </c>
      <c r="P24443" s="94">
        <v>767</v>
      </c>
      <c r="Q24443" s="94">
        <v>763</v>
      </c>
      <c r="AS24443" s="94">
        <v>237</v>
      </c>
      <c r="AT24443" s="94">
        <v>374</v>
      </c>
      <c r="AU24443" s="94">
        <v>152</v>
      </c>
    </row>
    <row r="24444" spans="1:47">
      <c r="A24444" s="85" t="s">
        <v>160</v>
      </c>
      <c r="B24444" s="86">
        <v>43204.666666666664</v>
      </c>
      <c r="C24444" s="87">
        <v>43204</v>
      </c>
      <c r="D24444" s="85">
        <v>11</v>
      </c>
      <c r="E24444" s="86">
        <v>43204.458333333336</v>
      </c>
      <c r="F24444" s="88" t="s">
        <v>55</v>
      </c>
      <c r="G24444" s="89" t="s">
        <v>381</v>
      </c>
      <c r="M24444" s="94">
        <v>767</v>
      </c>
      <c r="P24444" s="94">
        <v>767</v>
      </c>
      <c r="AS24444" s="94">
        <v>235</v>
      </c>
      <c r="AT24444" s="94">
        <v>367</v>
      </c>
      <c r="AU24444" s="94">
        <v>167</v>
      </c>
    </row>
    <row r="24445" spans="1:47">
      <c r="A24445" s="85" t="s">
        <v>160</v>
      </c>
      <c r="B24445" s="86">
        <v>43204.708333333336</v>
      </c>
      <c r="C24445" s="87">
        <v>43204</v>
      </c>
      <c r="D24445" s="85">
        <v>12</v>
      </c>
      <c r="E24445" s="86">
        <v>43204.5</v>
      </c>
      <c r="F24445" s="88" t="s">
        <v>55</v>
      </c>
      <c r="G24445" s="89" t="s">
        <v>381</v>
      </c>
      <c r="AS24445" s="94">
        <v>234</v>
      </c>
      <c r="AT24445" s="94">
        <v>374</v>
      </c>
      <c r="AU24445" s="94">
        <v>151</v>
      </c>
    </row>
    <row r="24446" spans="1:47">
      <c r="A24446" s="85" t="s">
        <v>160</v>
      </c>
      <c r="B24446" s="86">
        <v>43204.75</v>
      </c>
      <c r="C24446" s="87">
        <v>43204</v>
      </c>
      <c r="D24446" s="85">
        <v>13</v>
      </c>
      <c r="E24446" s="86">
        <v>43204.541666666664</v>
      </c>
      <c r="F24446" s="88" t="s">
        <v>55</v>
      </c>
      <c r="G24446" s="89" t="s">
        <v>381</v>
      </c>
      <c r="J24446" s="94">
        <v>770</v>
      </c>
      <c r="K24446" s="94">
        <v>767</v>
      </c>
      <c r="P24446" s="94">
        <v>770</v>
      </c>
      <c r="Q24446" s="94">
        <v>767</v>
      </c>
      <c r="AS24446" s="94">
        <v>234</v>
      </c>
      <c r="AT24446" s="94">
        <v>386</v>
      </c>
      <c r="AU24446" s="94">
        <v>147</v>
      </c>
    </row>
    <row r="24447" spans="1:47">
      <c r="A24447" s="85" t="s">
        <v>160</v>
      </c>
      <c r="B24447" s="86">
        <v>43204.791666666664</v>
      </c>
      <c r="C24447" s="87">
        <v>43204</v>
      </c>
      <c r="D24447" s="85">
        <v>14</v>
      </c>
      <c r="E24447" s="86">
        <v>43204.583333333336</v>
      </c>
      <c r="F24447" s="88" t="s">
        <v>55</v>
      </c>
      <c r="G24447" s="89" t="s">
        <v>381</v>
      </c>
      <c r="J24447" s="94">
        <v>769</v>
      </c>
      <c r="K24447" s="94">
        <v>765</v>
      </c>
      <c r="P24447" s="94">
        <v>769</v>
      </c>
      <c r="Q24447" s="94">
        <v>765</v>
      </c>
      <c r="AS24447" s="94">
        <v>229</v>
      </c>
      <c r="AT24447" s="94">
        <v>385</v>
      </c>
      <c r="AU24447" s="94">
        <v>151</v>
      </c>
    </row>
    <row r="24448" spans="1:47">
      <c r="A24448" s="85" t="s">
        <v>160</v>
      </c>
      <c r="B24448" s="86">
        <v>43204.833333333336</v>
      </c>
      <c r="C24448" s="87">
        <v>43204</v>
      </c>
      <c r="D24448" s="85">
        <v>15</v>
      </c>
      <c r="E24448" s="86">
        <v>43204.625</v>
      </c>
      <c r="F24448" s="88" t="s">
        <v>55</v>
      </c>
      <c r="G24448" s="89" t="s">
        <v>381</v>
      </c>
      <c r="J24448" s="94">
        <v>765</v>
      </c>
      <c r="K24448" s="94">
        <v>761</v>
      </c>
      <c r="P24448" s="94">
        <v>765</v>
      </c>
      <c r="Q24448" s="94">
        <v>761</v>
      </c>
      <c r="AS24448" s="94">
        <v>233</v>
      </c>
      <c r="AT24448" s="94">
        <v>347</v>
      </c>
      <c r="AU24448" s="94">
        <v>181</v>
      </c>
    </row>
    <row r="24449" spans="1:47">
      <c r="A24449" s="85" t="s">
        <v>160</v>
      </c>
      <c r="B24449" s="86">
        <v>43204.875</v>
      </c>
      <c r="C24449" s="87">
        <v>43204</v>
      </c>
      <c r="D24449" s="85">
        <v>16</v>
      </c>
      <c r="E24449" s="86">
        <v>43204.666666666664</v>
      </c>
      <c r="F24449" s="88" t="s">
        <v>55</v>
      </c>
      <c r="G24449" s="89" t="s">
        <v>381</v>
      </c>
      <c r="J24449" s="94">
        <v>775</v>
      </c>
      <c r="K24449" s="94">
        <v>768</v>
      </c>
      <c r="P24449" s="94">
        <v>775</v>
      </c>
      <c r="Q24449" s="94">
        <v>768</v>
      </c>
      <c r="AS24449" s="94">
        <v>235</v>
      </c>
      <c r="AT24449" s="94">
        <v>319</v>
      </c>
      <c r="AU24449" s="94">
        <v>214</v>
      </c>
    </row>
    <row r="24450" spans="1:47">
      <c r="A24450" s="85" t="s">
        <v>160</v>
      </c>
      <c r="B24450" s="86">
        <v>43204.916666666664</v>
      </c>
      <c r="C24450" s="87">
        <v>43204</v>
      </c>
      <c r="D24450" s="85">
        <v>17</v>
      </c>
      <c r="E24450" s="86">
        <v>43204.708333333336</v>
      </c>
      <c r="F24450" s="88" t="s">
        <v>55</v>
      </c>
      <c r="G24450" s="89" t="s">
        <v>381</v>
      </c>
      <c r="J24450" s="94">
        <v>776</v>
      </c>
      <c r="K24450" s="94">
        <v>774</v>
      </c>
      <c r="P24450" s="94">
        <v>776</v>
      </c>
      <c r="Q24450" s="94">
        <v>774</v>
      </c>
      <c r="AS24450" s="94">
        <v>235</v>
      </c>
      <c r="AT24450" s="94">
        <v>315</v>
      </c>
      <c r="AU24450" s="94">
        <v>224</v>
      </c>
    </row>
    <row r="24451" spans="1:47">
      <c r="A24451" s="85" t="s">
        <v>160</v>
      </c>
      <c r="B24451" s="86">
        <v>43204.958333333336</v>
      </c>
      <c r="C24451" s="87">
        <v>43204</v>
      </c>
      <c r="D24451" s="85">
        <v>18</v>
      </c>
      <c r="E24451" s="86">
        <v>43204.75</v>
      </c>
      <c r="F24451" s="88" t="s">
        <v>55</v>
      </c>
      <c r="G24451" s="89" t="s">
        <v>381</v>
      </c>
      <c r="J24451" s="94">
        <v>782</v>
      </c>
      <c r="K24451" s="94">
        <v>775</v>
      </c>
      <c r="P24451" s="94">
        <v>782</v>
      </c>
      <c r="Q24451" s="94">
        <v>775</v>
      </c>
      <c r="AS24451" s="94">
        <v>241</v>
      </c>
      <c r="AT24451" s="94">
        <v>311</v>
      </c>
      <c r="AU24451" s="94">
        <v>223</v>
      </c>
    </row>
    <row r="24452" spans="1:47">
      <c r="A24452" s="85" t="s">
        <v>160</v>
      </c>
      <c r="B24452" s="86">
        <v>43205</v>
      </c>
      <c r="C24452" s="87">
        <v>43204</v>
      </c>
      <c r="D24452" s="85">
        <v>19</v>
      </c>
      <c r="E24452" s="86">
        <v>43204.791666666664</v>
      </c>
      <c r="F24452" s="88" t="s">
        <v>55</v>
      </c>
      <c r="G24452" s="89" t="s">
        <v>381</v>
      </c>
      <c r="J24452" s="94">
        <v>779</v>
      </c>
      <c r="K24452" s="94">
        <v>778</v>
      </c>
      <c r="P24452" s="94">
        <v>779</v>
      </c>
      <c r="Q24452" s="94">
        <v>778</v>
      </c>
      <c r="AS24452" s="94">
        <v>240</v>
      </c>
      <c r="AT24452" s="94">
        <v>308</v>
      </c>
      <c r="AU24452" s="94">
        <v>230</v>
      </c>
    </row>
    <row r="24453" spans="1:47">
      <c r="A24453" s="85" t="s">
        <v>160</v>
      </c>
      <c r="B24453" s="86">
        <v>43205.041666666664</v>
      </c>
      <c r="C24453" s="87">
        <v>43204</v>
      </c>
      <c r="D24453" s="85">
        <v>20</v>
      </c>
      <c r="E24453" s="86">
        <v>43204.833333333336</v>
      </c>
      <c r="F24453" s="88" t="s">
        <v>55</v>
      </c>
      <c r="G24453" s="89" t="s">
        <v>381</v>
      </c>
      <c r="J24453" s="94">
        <v>777</v>
      </c>
      <c r="K24453" s="94">
        <v>772</v>
      </c>
      <c r="P24453" s="94">
        <v>777</v>
      </c>
      <c r="Q24453" s="94">
        <v>772</v>
      </c>
      <c r="AS24453" s="94">
        <v>238</v>
      </c>
      <c r="AT24453" s="94">
        <v>337</v>
      </c>
      <c r="AU24453" s="94">
        <v>197</v>
      </c>
    </row>
    <row r="24454" spans="1:47">
      <c r="A24454" s="85" t="s">
        <v>160</v>
      </c>
      <c r="B24454" s="86">
        <v>43205.083333333336</v>
      </c>
      <c r="C24454" s="87">
        <v>43204</v>
      </c>
      <c r="D24454" s="85">
        <v>21</v>
      </c>
      <c r="E24454" s="86">
        <v>43204.875</v>
      </c>
      <c r="F24454" s="88" t="s">
        <v>55</v>
      </c>
      <c r="G24454" s="89" t="s">
        <v>381</v>
      </c>
      <c r="J24454" s="94">
        <v>778</v>
      </c>
      <c r="K24454" s="94">
        <v>773</v>
      </c>
      <c r="P24454" s="94">
        <v>778</v>
      </c>
      <c r="Q24454" s="94">
        <v>773</v>
      </c>
      <c r="AS24454" s="94">
        <v>228</v>
      </c>
      <c r="AT24454" s="94">
        <v>334</v>
      </c>
      <c r="AU24454" s="94">
        <v>211</v>
      </c>
    </row>
    <row r="24455" spans="1:47">
      <c r="A24455" s="85" t="s">
        <v>160</v>
      </c>
      <c r="B24455" s="86">
        <v>43205.125</v>
      </c>
      <c r="C24455" s="87">
        <v>43204</v>
      </c>
      <c r="D24455" s="85">
        <v>22</v>
      </c>
      <c r="E24455" s="86">
        <v>43204.916666666664</v>
      </c>
      <c r="F24455" s="88" t="s">
        <v>55</v>
      </c>
      <c r="G24455" s="89" t="s">
        <v>381</v>
      </c>
      <c r="J24455" s="94">
        <v>775</v>
      </c>
      <c r="K24455" s="94">
        <v>773</v>
      </c>
      <c r="P24455" s="94">
        <v>775</v>
      </c>
      <c r="Q24455" s="94">
        <v>773</v>
      </c>
      <c r="AS24455" s="94">
        <v>222</v>
      </c>
      <c r="AT24455" s="94">
        <v>352</v>
      </c>
      <c r="AU24455" s="94">
        <v>199</v>
      </c>
    </row>
    <row r="24456" spans="1:47">
      <c r="A24456" s="85" t="s">
        <v>160</v>
      </c>
      <c r="B24456" s="86">
        <v>43205.166666666664</v>
      </c>
      <c r="C24456" s="87">
        <v>43204</v>
      </c>
      <c r="D24456" s="85">
        <v>23</v>
      </c>
      <c r="E24456" s="86">
        <v>43204.958333333336</v>
      </c>
      <c r="F24456" s="88" t="s">
        <v>55</v>
      </c>
      <c r="G24456" s="89" t="s">
        <v>381</v>
      </c>
      <c r="J24456" s="94">
        <v>559</v>
      </c>
      <c r="K24456" s="94">
        <v>556</v>
      </c>
      <c r="P24456" s="94">
        <v>559</v>
      </c>
      <c r="Q24456" s="94">
        <v>556</v>
      </c>
      <c r="AS24456" s="94">
        <v>205</v>
      </c>
      <c r="AT24456" s="94">
        <v>240</v>
      </c>
      <c r="AU24456" s="94">
        <v>111</v>
      </c>
    </row>
    <row r="24457" spans="1:47">
      <c r="A24457" s="85" t="s">
        <v>160</v>
      </c>
      <c r="B24457" s="86">
        <v>43205.208333333336</v>
      </c>
      <c r="C24457" s="87">
        <v>43204</v>
      </c>
      <c r="D24457" s="85">
        <v>24</v>
      </c>
      <c r="E24457" s="86">
        <v>43205</v>
      </c>
      <c r="F24457" s="88" t="s">
        <v>55</v>
      </c>
      <c r="G24457" s="89" t="s">
        <v>381</v>
      </c>
      <c r="J24457" s="94">
        <v>489</v>
      </c>
      <c r="K24457" s="94">
        <v>488</v>
      </c>
      <c r="P24457" s="94">
        <v>489</v>
      </c>
      <c r="Q24457" s="94">
        <v>488</v>
      </c>
      <c r="AS24457" s="94">
        <v>195</v>
      </c>
      <c r="AT24457" s="94">
        <v>173</v>
      </c>
      <c r="AU24457" s="94">
        <v>120</v>
      </c>
    </row>
    <row r="24458" spans="1:47">
      <c r="A24458" s="85" t="s">
        <v>160</v>
      </c>
      <c r="B24458" s="86">
        <v>43205.25</v>
      </c>
      <c r="C24458" s="87">
        <v>43205</v>
      </c>
      <c r="D24458" s="85">
        <v>1</v>
      </c>
      <c r="E24458" s="86">
        <v>43205.041666666664</v>
      </c>
      <c r="F24458" s="88" t="s">
        <v>55</v>
      </c>
      <c r="G24458" s="89" t="s">
        <v>381</v>
      </c>
      <c r="J24458" s="94">
        <v>488</v>
      </c>
      <c r="K24458" s="94">
        <v>485</v>
      </c>
      <c r="P24458" s="94">
        <v>488</v>
      </c>
      <c r="Q24458" s="94">
        <v>485</v>
      </c>
      <c r="AS24458" s="94">
        <v>187</v>
      </c>
      <c r="AT24458" s="94">
        <v>170</v>
      </c>
      <c r="AU24458" s="94">
        <v>128</v>
      </c>
    </row>
    <row r="24459" spans="1:47">
      <c r="A24459" s="85" t="s">
        <v>160</v>
      </c>
      <c r="B24459" s="86">
        <v>43205.291666666664</v>
      </c>
      <c r="C24459" s="87">
        <v>43205</v>
      </c>
      <c r="D24459" s="85">
        <v>2</v>
      </c>
      <c r="E24459" s="86">
        <v>43205.083333333336</v>
      </c>
      <c r="F24459" s="88" t="s">
        <v>55</v>
      </c>
      <c r="G24459" s="89" t="s">
        <v>381</v>
      </c>
      <c r="J24459" s="94">
        <v>490</v>
      </c>
      <c r="K24459" s="94">
        <v>486</v>
      </c>
      <c r="P24459" s="94">
        <v>490</v>
      </c>
      <c r="Q24459" s="94">
        <v>486</v>
      </c>
      <c r="AS24459" s="94">
        <v>185</v>
      </c>
      <c r="AT24459" s="94">
        <v>187</v>
      </c>
      <c r="AU24459" s="94">
        <v>114</v>
      </c>
    </row>
    <row r="24460" spans="1:47">
      <c r="A24460" s="85" t="s">
        <v>160</v>
      </c>
      <c r="B24460" s="86">
        <v>43205.333333333336</v>
      </c>
      <c r="C24460" s="87">
        <v>43205</v>
      </c>
      <c r="D24460" s="85">
        <v>3</v>
      </c>
      <c r="E24460" s="86">
        <v>43205.125</v>
      </c>
      <c r="F24460" s="88" t="s">
        <v>55</v>
      </c>
      <c r="G24460" s="89" t="s">
        <v>381</v>
      </c>
      <c r="J24460" s="94">
        <v>665</v>
      </c>
      <c r="K24460" s="94">
        <v>662</v>
      </c>
      <c r="P24460" s="94">
        <v>665</v>
      </c>
      <c r="Q24460" s="94">
        <v>662</v>
      </c>
      <c r="AS24460" s="94">
        <v>196</v>
      </c>
      <c r="AT24460" s="94">
        <v>294</v>
      </c>
      <c r="AU24460" s="94">
        <v>172</v>
      </c>
    </row>
    <row r="24461" spans="1:47">
      <c r="A24461" s="85" t="s">
        <v>160</v>
      </c>
      <c r="B24461" s="86">
        <v>43205.375</v>
      </c>
      <c r="C24461" s="87">
        <v>43205</v>
      </c>
      <c r="D24461" s="85">
        <v>4</v>
      </c>
      <c r="E24461" s="86">
        <v>43205.166666666664</v>
      </c>
      <c r="F24461" s="88" t="s">
        <v>55</v>
      </c>
      <c r="G24461" s="89" t="s">
        <v>381</v>
      </c>
      <c r="J24461" s="94">
        <v>685</v>
      </c>
      <c r="K24461" s="94">
        <v>678</v>
      </c>
      <c r="P24461" s="94">
        <v>685</v>
      </c>
      <c r="Q24461" s="94">
        <v>678</v>
      </c>
      <c r="AS24461" s="94">
        <v>191</v>
      </c>
      <c r="AT24461" s="94">
        <v>312</v>
      </c>
      <c r="AU24461" s="94">
        <v>175</v>
      </c>
    </row>
    <row r="24462" spans="1:47">
      <c r="A24462" s="85" t="s">
        <v>160</v>
      </c>
      <c r="B24462" s="86">
        <v>43205.416666666664</v>
      </c>
      <c r="C24462" s="87">
        <v>43205</v>
      </c>
      <c r="D24462" s="85">
        <v>5</v>
      </c>
      <c r="E24462" s="86">
        <v>43205.208333333336</v>
      </c>
      <c r="F24462" s="88" t="s">
        <v>55</v>
      </c>
      <c r="G24462" s="89" t="s">
        <v>381</v>
      </c>
      <c r="J24462" s="94">
        <v>682</v>
      </c>
      <c r="K24462" s="94">
        <v>679</v>
      </c>
      <c r="P24462" s="94">
        <v>682</v>
      </c>
      <c r="Q24462" s="94">
        <v>679</v>
      </c>
      <c r="AS24462" s="94">
        <v>196</v>
      </c>
      <c r="AT24462" s="94">
        <v>272</v>
      </c>
      <c r="AU24462" s="94">
        <v>211</v>
      </c>
    </row>
    <row r="24463" spans="1:47">
      <c r="A24463" s="85" t="s">
        <v>160</v>
      </c>
      <c r="B24463" s="86">
        <v>43205.458333333336</v>
      </c>
      <c r="C24463" s="87">
        <v>43205</v>
      </c>
      <c r="D24463" s="85">
        <v>6</v>
      </c>
      <c r="E24463" s="86">
        <v>43205.25</v>
      </c>
      <c r="F24463" s="88" t="s">
        <v>55</v>
      </c>
      <c r="G24463" s="89" t="s">
        <v>381</v>
      </c>
      <c r="J24463" s="94">
        <v>686</v>
      </c>
      <c r="K24463" s="94">
        <v>684</v>
      </c>
      <c r="P24463" s="94">
        <v>686</v>
      </c>
      <c r="Q24463" s="94">
        <v>684</v>
      </c>
      <c r="AS24463" s="94">
        <v>204</v>
      </c>
      <c r="AT24463" s="94">
        <v>259</v>
      </c>
      <c r="AU24463" s="94">
        <v>221</v>
      </c>
    </row>
    <row r="24464" spans="1:47">
      <c r="A24464" s="85" t="s">
        <v>160</v>
      </c>
      <c r="B24464" s="86">
        <v>43205.5</v>
      </c>
      <c r="C24464" s="87">
        <v>43205</v>
      </c>
      <c r="D24464" s="85">
        <v>7</v>
      </c>
      <c r="E24464" s="86">
        <v>43205.291666666664</v>
      </c>
      <c r="F24464" s="88" t="s">
        <v>55</v>
      </c>
      <c r="G24464" s="89" t="s">
        <v>381</v>
      </c>
      <c r="J24464" s="94">
        <v>776</v>
      </c>
      <c r="K24464" s="94">
        <v>770</v>
      </c>
      <c r="P24464" s="94">
        <v>776</v>
      </c>
      <c r="Q24464" s="94">
        <v>770</v>
      </c>
      <c r="AS24464" s="94">
        <v>210</v>
      </c>
      <c r="AT24464" s="94">
        <v>323</v>
      </c>
      <c r="AU24464" s="94">
        <v>237</v>
      </c>
    </row>
    <row r="24465" spans="1:47">
      <c r="A24465" s="85" t="s">
        <v>160</v>
      </c>
      <c r="B24465" s="86">
        <v>43205.541666666664</v>
      </c>
      <c r="C24465" s="87">
        <v>43205</v>
      </c>
      <c r="D24465" s="85">
        <v>8</v>
      </c>
      <c r="E24465" s="86">
        <v>43205.333333333336</v>
      </c>
      <c r="F24465" s="88" t="s">
        <v>55</v>
      </c>
      <c r="G24465" s="89" t="s">
        <v>381</v>
      </c>
      <c r="J24465" s="94">
        <v>782</v>
      </c>
      <c r="K24465" s="94">
        <v>777</v>
      </c>
      <c r="P24465" s="94">
        <v>782</v>
      </c>
      <c r="Q24465" s="94">
        <v>777</v>
      </c>
      <c r="AS24465" s="94">
        <v>219</v>
      </c>
      <c r="AT24465" s="94">
        <v>323</v>
      </c>
      <c r="AU24465" s="94">
        <v>235</v>
      </c>
    </row>
    <row r="24466" spans="1:47">
      <c r="A24466" s="85" t="s">
        <v>160</v>
      </c>
      <c r="B24466" s="86">
        <v>43205.583333333336</v>
      </c>
      <c r="C24466" s="87">
        <v>43205</v>
      </c>
      <c r="D24466" s="85">
        <v>9</v>
      </c>
      <c r="E24466" s="86">
        <v>43205.375</v>
      </c>
      <c r="F24466" s="88" t="s">
        <v>55</v>
      </c>
      <c r="G24466" s="89" t="s">
        <v>381</v>
      </c>
      <c r="J24466" s="94">
        <v>778</v>
      </c>
      <c r="K24466" s="94">
        <v>773</v>
      </c>
      <c r="P24466" s="94">
        <v>778</v>
      </c>
      <c r="Q24466" s="94">
        <v>773</v>
      </c>
      <c r="AS24466" s="94">
        <v>220</v>
      </c>
      <c r="AT24466" s="94">
        <v>328</v>
      </c>
      <c r="AU24466" s="94">
        <v>225</v>
      </c>
    </row>
    <row r="24467" spans="1:47">
      <c r="A24467" s="85" t="s">
        <v>160</v>
      </c>
      <c r="B24467" s="86">
        <v>43205.625</v>
      </c>
      <c r="C24467" s="87">
        <v>43205</v>
      </c>
      <c r="D24467" s="85">
        <v>10</v>
      </c>
      <c r="E24467" s="86">
        <v>43205.416666666664</v>
      </c>
      <c r="F24467" s="88" t="s">
        <v>55</v>
      </c>
      <c r="G24467" s="89" t="s">
        <v>381</v>
      </c>
      <c r="J24467" s="94">
        <v>779</v>
      </c>
      <c r="K24467" s="94">
        <v>776</v>
      </c>
      <c r="P24467" s="94">
        <v>779</v>
      </c>
      <c r="Q24467" s="94">
        <v>776</v>
      </c>
      <c r="AS24467" s="94">
        <v>227</v>
      </c>
      <c r="AT24467" s="94">
        <v>327</v>
      </c>
      <c r="AU24467" s="94">
        <v>222</v>
      </c>
    </row>
    <row r="24468" spans="1:47">
      <c r="A24468" s="85" t="s">
        <v>160</v>
      </c>
      <c r="B24468" s="86">
        <v>43205.666666666664</v>
      </c>
      <c r="C24468" s="87">
        <v>43205</v>
      </c>
      <c r="D24468" s="85">
        <v>11</v>
      </c>
      <c r="E24468" s="86">
        <v>43205.458333333336</v>
      </c>
      <c r="F24468" s="88" t="s">
        <v>55</v>
      </c>
      <c r="G24468" s="89" t="s">
        <v>381</v>
      </c>
      <c r="M24468" s="94">
        <v>779</v>
      </c>
      <c r="P24468" s="94">
        <v>779</v>
      </c>
      <c r="AS24468" s="94">
        <v>231</v>
      </c>
      <c r="AT24468" s="94">
        <v>335</v>
      </c>
      <c r="AU24468" s="94">
        <v>212</v>
      </c>
    </row>
    <row r="24469" spans="1:47">
      <c r="A24469" s="85" t="s">
        <v>160</v>
      </c>
      <c r="B24469" s="86">
        <v>43205.708333333336</v>
      </c>
      <c r="C24469" s="87">
        <v>43205</v>
      </c>
      <c r="D24469" s="85">
        <v>12</v>
      </c>
      <c r="E24469" s="86">
        <v>43205.5</v>
      </c>
      <c r="F24469" s="88" t="s">
        <v>55</v>
      </c>
      <c r="G24469" s="89" t="s">
        <v>381</v>
      </c>
      <c r="AS24469" s="94">
        <v>234</v>
      </c>
      <c r="AT24469" s="94">
        <v>337</v>
      </c>
      <c r="AU24469" s="94">
        <v>199</v>
      </c>
    </row>
    <row r="24470" spans="1:47">
      <c r="A24470" s="85" t="s">
        <v>160</v>
      </c>
      <c r="B24470" s="86">
        <v>43205.75</v>
      </c>
      <c r="C24470" s="87">
        <v>43205</v>
      </c>
      <c r="D24470" s="85">
        <v>13</v>
      </c>
      <c r="E24470" s="86">
        <v>43205.541666666664</v>
      </c>
      <c r="F24470" s="88" t="s">
        <v>55</v>
      </c>
      <c r="G24470" s="89" t="s">
        <v>381</v>
      </c>
      <c r="J24470" s="94">
        <v>773</v>
      </c>
      <c r="K24470" s="94">
        <v>769</v>
      </c>
      <c r="P24470" s="94">
        <v>773</v>
      </c>
      <c r="Q24470" s="94">
        <v>769</v>
      </c>
      <c r="AS24470" s="94">
        <v>235</v>
      </c>
      <c r="AT24470" s="94">
        <v>328</v>
      </c>
      <c r="AU24470" s="94">
        <v>206</v>
      </c>
    </row>
    <row r="24471" spans="1:47">
      <c r="A24471" s="85" t="s">
        <v>160</v>
      </c>
      <c r="B24471" s="86">
        <v>43205.791666666664</v>
      </c>
      <c r="C24471" s="87">
        <v>43205</v>
      </c>
      <c r="D24471" s="85">
        <v>14</v>
      </c>
      <c r="E24471" s="86">
        <v>43205.583333333336</v>
      </c>
      <c r="F24471" s="88" t="s">
        <v>55</v>
      </c>
      <c r="G24471" s="89" t="s">
        <v>381</v>
      </c>
      <c r="J24471" s="94">
        <v>773</v>
      </c>
      <c r="K24471" s="94">
        <v>771</v>
      </c>
      <c r="P24471" s="94">
        <v>773</v>
      </c>
      <c r="Q24471" s="94">
        <v>771</v>
      </c>
      <c r="AS24471" s="94">
        <v>239</v>
      </c>
      <c r="AT24471" s="94">
        <v>330</v>
      </c>
      <c r="AU24471" s="94">
        <v>202</v>
      </c>
    </row>
    <row r="24472" spans="1:47">
      <c r="A24472" s="85" t="s">
        <v>160</v>
      </c>
      <c r="B24472" s="86">
        <v>43205.833333333336</v>
      </c>
      <c r="C24472" s="87">
        <v>43205</v>
      </c>
      <c r="D24472" s="85">
        <v>15</v>
      </c>
      <c r="E24472" s="86">
        <v>43205.625</v>
      </c>
      <c r="F24472" s="88" t="s">
        <v>55</v>
      </c>
      <c r="G24472" s="89" t="s">
        <v>381</v>
      </c>
      <c r="J24472" s="94">
        <v>773</v>
      </c>
      <c r="K24472" s="94">
        <v>766</v>
      </c>
      <c r="P24472" s="94">
        <v>773</v>
      </c>
      <c r="Q24472" s="94">
        <v>766</v>
      </c>
      <c r="AS24472" s="94">
        <v>240</v>
      </c>
      <c r="AT24472" s="94">
        <v>312</v>
      </c>
      <c r="AU24472" s="94">
        <v>214</v>
      </c>
    </row>
    <row r="24473" spans="1:47">
      <c r="A24473" s="85" t="s">
        <v>160</v>
      </c>
      <c r="B24473" s="86">
        <v>43205.875</v>
      </c>
      <c r="C24473" s="87">
        <v>43205</v>
      </c>
      <c r="D24473" s="85">
        <v>16</v>
      </c>
      <c r="E24473" s="86">
        <v>43205.666666666664</v>
      </c>
      <c r="F24473" s="88" t="s">
        <v>55</v>
      </c>
      <c r="G24473" s="89" t="s">
        <v>381</v>
      </c>
      <c r="J24473" s="94">
        <v>770</v>
      </c>
      <c r="K24473" s="94">
        <v>765</v>
      </c>
      <c r="P24473" s="94">
        <v>770</v>
      </c>
      <c r="Q24473" s="94">
        <v>765</v>
      </c>
      <c r="AS24473" s="94">
        <v>245</v>
      </c>
      <c r="AT24473" s="94">
        <v>310</v>
      </c>
      <c r="AU24473" s="94">
        <v>210</v>
      </c>
    </row>
    <row r="24474" spans="1:47">
      <c r="A24474" s="85" t="s">
        <v>160</v>
      </c>
      <c r="B24474" s="86">
        <v>43205.916666666664</v>
      </c>
      <c r="C24474" s="87">
        <v>43205</v>
      </c>
      <c r="D24474" s="85">
        <v>17</v>
      </c>
      <c r="E24474" s="86">
        <v>43205.708333333336</v>
      </c>
      <c r="F24474" s="88" t="s">
        <v>55</v>
      </c>
      <c r="G24474" s="89" t="s">
        <v>381</v>
      </c>
      <c r="J24474" s="94">
        <v>771</v>
      </c>
      <c r="K24474" s="94">
        <v>769</v>
      </c>
      <c r="P24474" s="94">
        <v>771</v>
      </c>
      <c r="Q24474" s="94">
        <v>769</v>
      </c>
      <c r="AS24474" s="94">
        <v>243</v>
      </c>
      <c r="AT24474" s="94">
        <v>323</v>
      </c>
      <c r="AU24474" s="94">
        <v>203</v>
      </c>
    </row>
    <row r="24475" spans="1:47">
      <c r="A24475" s="85" t="s">
        <v>160</v>
      </c>
      <c r="B24475" s="86">
        <v>43205.958333333336</v>
      </c>
      <c r="C24475" s="87">
        <v>43205</v>
      </c>
      <c r="D24475" s="85">
        <v>18</v>
      </c>
      <c r="E24475" s="86">
        <v>43205.75</v>
      </c>
      <c r="F24475" s="88" t="s">
        <v>55</v>
      </c>
      <c r="G24475" s="89" t="s">
        <v>381</v>
      </c>
      <c r="J24475" s="94">
        <v>776</v>
      </c>
      <c r="K24475" s="94">
        <v>773</v>
      </c>
      <c r="P24475" s="94">
        <v>776</v>
      </c>
      <c r="Q24475" s="94">
        <v>773</v>
      </c>
      <c r="AS24475" s="94">
        <v>241</v>
      </c>
      <c r="AT24475" s="94">
        <v>341</v>
      </c>
      <c r="AU24475" s="94">
        <v>191</v>
      </c>
    </row>
    <row r="24476" spans="1:47">
      <c r="A24476" s="85" t="s">
        <v>160</v>
      </c>
      <c r="B24476" s="86">
        <v>43206</v>
      </c>
      <c r="C24476" s="87">
        <v>43205</v>
      </c>
      <c r="D24476" s="85">
        <v>19</v>
      </c>
      <c r="E24476" s="86">
        <v>43205.791666666664</v>
      </c>
      <c r="F24476" s="88" t="s">
        <v>55</v>
      </c>
      <c r="G24476" s="89" t="s">
        <v>381</v>
      </c>
      <c r="J24476" s="94">
        <v>777</v>
      </c>
      <c r="K24476" s="94">
        <v>770</v>
      </c>
      <c r="P24476" s="94">
        <v>777</v>
      </c>
      <c r="Q24476" s="94">
        <v>770</v>
      </c>
      <c r="AS24476" s="94">
        <v>235</v>
      </c>
      <c r="AT24476" s="94">
        <v>353</v>
      </c>
      <c r="AU24476" s="94">
        <v>182</v>
      </c>
    </row>
    <row r="24477" spans="1:47">
      <c r="A24477" s="85" t="s">
        <v>160</v>
      </c>
      <c r="B24477" s="86">
        <v>43206.041666666664</v>
      </c>
      <c r="C24477" s="87">
        <v>43205</v>
      </c>
      <c r="D24477" s="85">
        <v>20</v>
      </c>
      <c r="E24477" s="86">
        <v>43205.833333333336</v>
      </c>
      <c r="F24477" s="88" t="s">
        <v>55</v>
      </c>
      <c r="G24477" s="89" t="s">
        <v>381</v>
      </c>
      <c r="J24477" s="94">
        <v>774</v>
      </c>
      <c r="K24477" s="94">
        <v>770</v>
      </c>
      <c r="P24477" s="94">
        <v>774</v>
      </c>
      <c r="Q24477" s="94">
        <v>770</v>
      </c>
      <c r="AS24477" s="94">
        <v>233</v>
      </c>
      <c r="AT24477" s="94">
        <v>364</v>
      </c>
      <c r="AU24477" s="94">
        <v>173</v>
      </c>
    </row>
    <row r="24478" spans="1:47">
      <c r="A24478" s="85" t="s">
        <v>160</v>
      </c>
      <c r="B24478" s="86">
        <v>43206.083333333336</v>
      </c>
      <c r="C24478" s="87">
        <v>43205</v>
      </c>
      <c r="D24478" s="85">
        <v>21</v>
      </c>
      <c r="E24478" s="86">
        <v>43205.875</v>
      </c>
      <c r="F24478" s="88" t="s">
        <v>55</v>
      </c>
      <c r="G24478" s="89" t="s">
        <v>381</v>
      </c>
      <c r="J24478" s="94">
        <v>652</v>
      </c>
      <c r="K24478" s="94">
        <v>652</v>
      </c>
      <c r="P24478" s="94">
        <v>652</v>
      </c>
      <c r="Q24478" s="94">
        <v>652</v>
      </c>
      <c r="AS24478" s="94">
        <v>218</v>
      </c>
      <c r="AT24478" s="94">
        <v>332</v>
      </c>
      <c r="AU24478" s="94">
        <v>102</v>
      </c>
    </row>
    <row r="24479" spans="1:47">
      <c r="A24479" s="85" t="s">
        <v>160</v>
      </c>
      <c r="B24479" s="86">
        <v>43206.125</v>
      </c>
      <c r="C24479" s="87">
        <v>43205</v>
      </c>
      <c r="D24479" s="85">
        <v>22</v>
      </c>
      <c r="E24479" s="86">
        <v>43205.916666666664</v>
      </c>
      <c r="F24479" s="88" t="s">
        <v>55</v>
      </c>
      <c r="G24479" s="89" t="s">
        <v>381</v>
      </c>
      <c r="J24479" s="94">
        <v>603</v>
      </c>
      <c r="K24479" s="94">
        <v>597</v>
      </c>
      <c r="P24479" s="94">
        <v>603</v>
      </c>
      <c r="Q24479" s="94">
        <v>597</v>
      </c>
      <c r="AS24479" s="94">
        <v>213</v>
      </c>
      <c r="AT24479" s="94">
        <v>300</v>
      </c>
      <c r="AU24479" s="94">
        <v>84</v>
      </c>
    </row>
    <row r="24480" spans="1:47">
      <c r="A24480" s="85" t="s">
        <v>160</v>
      </c>
      <c r="B24480" s="86">
        <v>43206.166666666664</v>
      </c>
      <c r="C24480" s="87">
        <v>43205</v>
      </c>
      <c r="D24480" s="85">
        <v>23</v>
      </c>
      <c r="E24480" s="86">
        <v>43205.958333333336</v>
      </c>
      <c r="F24480" s="88" t="s">
        <v>55</v>
      </c>
      <c r="G24480" s="89" t="s">
        <v>381</v>
      </c>
      <c r="J24480" s="94">
        <v>602</v>
      </c>
      <c r="K24480" s="94">
        <v>601</v>
      </c>
      <c r="P24480" s="94">
        <v>602</v>
      </c>
      <c r="Q24480" s="94">
        <v>601</v>
      </c>
      <c r="AS24480" s="94">
        <v>217</v>
      </c>
      <c r="AT24480" s="94">
        <v>266</v>
      </c>
      <c r="AU24480" s="94">
        <v>118</v>
      </c>
    </row>
    <row r="24481" spans="1:47">
      <c r="A24481" s="85" t="s">
        <v>160</v>
      </c>
      <c r="B24481" s="86">
        <v>43206.208333333336</v>
      </c>
      <c r="C24481" s="87">
        <v>43205</v>
      </c>
      <c r="D24481" s="85">
        <v>24</v>
      </c>
      <c r="E24481" s="86">
        <v>43206</v>
      </c>
      <c r="F24481" s="88" t="s">
        <v>55</v>
      </c>
      <c r="G24481" s="89" t="s">
        <v>381</v>
      </c>
      <c r="J24481" s="94">
        <v>602</v>
      </c>
      <c r="K24481" s="94">
        <v>600</v>
      </c>
      <c r="P24481" s="94">
        <v>602</v>
      </c>
      <c r="Q24481" s="94">
        <v>600</v>
      </c>
      <c r="AS24481" s="94">
        <v>225</v>
      </c>
      <c r="AT24481" s="94">
        <v>222</v>
      </c>
      <c r="AU24481" s="94">
        <v>153</v>
      </c>
    </row>
    <row r="24482" spans="1:47">
      <c r="A24482" s="85" t="s">
        <v>160</v>
      </c>
      <c r="B24482" s="86">
        <v>43206.25</v>
      </c>
      <c r="C24482" s="87">
        <v>43206</v>
      </c>
      <c r="D24482" s="85">
        <v>1</v>
      </c>
      <c r="E24482" s="86">
        <v>43206.041666666664</v>
      </c>
      <c r="F24482" s="88" t="s">
        <v>55</v>
      </c>
      <c r="G24482" s="89" t="s">
        <v>381</v>
      </c>
      <c r="J24482" s="94">
        <v>603</v>
      </c>
      <c r="K24482" s="94">
        <v>600</v>
      </c>
      <c r="P24482" s="94">
        <v>603</v>
      </c>
      <c r="Q24482" s="94">
        <v>600</v>
      </c>
      <c r="AS24482" s="94">
        <v>221</v>
      </c>
      <c r="AT24482" s="94">
        <v>222</v>
      </c>
      <c r="AU24482" s="94">
        <v>157</v>
      </c>
    </row>
    <row r="24483" spans="1:47">
      <c r="A24483" s="85" t="s">
        <v>160</v>
      </c>
      <c r="B24483" s="86">
        <v>43206.291666666664</v>
      </c>
      <c r="C24483" s="87">
        <v>43206</v>
      </c>
      <c r="D24483" s="85">
        <v>2</v>
      </c>
      <c r="E24483" s="86">
        <v>43206.083333333336</v>
      </c>
      <c r="F24483" s="88" t="s">
        <v>55</v>
      </c>
      <c r="G24483" s="89" t="s">
        <v>381</v>
      </c>
      <c r="J24483" s="94">
        <v>603</v>
      </c>
      <c r="K24483" s="94">
        <v>598</v>
      </c>
      <c r="P24483" s="94">
        <v>603</v>
      </c>
      <c r="Q24483" s="94">
        <v>598</v>
      </c>
      <c r="AS24483" s="94">
        <v>212</v>
      </c>
      <c r="AT24483" s="94">
        <v>263</v>
      </c>
      <c r="AU24483" s="94">
        <v>123</v>
      </c>
    </row>
    <row r="24484" spans="1:47">
      <c r="A24484" s="85" t="s">
        <v>160</v>
      </c>
      <c r="B24484" s="86">
        <v>43206.333333333336</v>
      </c>
      <c r="C24484" s="87">
        <v>43206</v>
      </c>
      <c r="D24484" s="85">
        <v>3</v>
      </c>
      <c r="E24484" s="86">
        <v>43206.125</v>
      </c>
      <c r="F24484" s="88" t="s">
        <v>55</v>
      </c>
      <c r="G24484" s="89" t="s">
        <v>381</v>
      </c>
      <c r="J24484" s="94">
        <v>602</v>
      </c>
      <c r="K24484" s="94">
        <v>599</v>
      </c>
      <c r="P24484" s="94">
        <v>602</v>
      </c>
      <c r="Q24484" s="94">
        <v>599</v>
      </c>
      <c r="AS24484" s="94">
        <v>207</v>
      </c>
      <c r="AT24484" s="94">
        <v>287</v>
      </c>
      <c r="AU24484" s="94">
        <v>105</v>
      </c>
    </row>
    <row r="24485" spans="1:47">
      <c r="A24485" s="85" t="s">
        <v>160</v>
      </c>
      <c r="B24485" s="86">
        <v>43206.375</v>
      </c>
      <c r="C24485" s="87">
        <v>43206</v>
      </c>
      <c r="D24485" s="85">
        <v>4</v>
      </c>
      <c r="E24485" s="86">
        <v>43206.166666666664</v>
      </c>
      <c r="F24485" s="88" t="s">
        <v>55</v>
      </c>
      <c r="G24485" s="89" t="s">
        <v>381</v>
      </c>
      <c r="J24485" s="94">
        <v>603</v>
      </c>
      <c r="K24485" s="94">
        <v>599</v>
      </c>
      <c r="P24485" s="94">
        <v>603</v>
      </c>
      <c r="Q24485" s="94">
        <v>599</v>
      </c>
      <c r="AS24485" s="94">
        <v>207</v>
      </c>
      <c r="AT24485" s="94">
        <v>292</v>
      </c>
      <c r="AU24485" s="94">
        <v>100</v>
      </c>
    </row>
    <row r="24486" spans="1:47">
      <c r="A24486" s="85" t="s">
        <v>160</v>
      </c>
      <c r="B24486" s="86">
        <v>43206.416666666664</v>
      </c>
      <c r="C24486" s="87">
        <v>43206</v>
      </c>
      <c r="D24486" s="85">
        <v>5</v>
      </c>
      <c r="E24486" s="86">
        <v>43206.208333333336</v>
      </c>
      <c r="F24486" s="88" t="s">
        <v>55</v>
      </c>
      <c r="G24486" s="89" t="s">
        <v>381</v>
      </c>
      <c r="J24486" s="94">
        <v>604</v>
      </c>
      <c r="K24486" s="94">
        <v>601</v>
      </c>
      <c r="P24486" s="94">
        <v>604</v>
      </c>
      <c r="Q24486" s="94">
        <v>601</v>
      </c>
      <c r="AS24486" s="94">
        <v>213</v>
      </c>
      <c r="AT24486" s="94">
        <v>274</v>
      </c>
      <c r="AU24486" s="94">
        <v>114</v>
      </c>
    </row>
    <row r="24487" spans="1:47">
      <c r="A24487" s="85" t="s">
        <v>160</v>
      </c>
      <c r="B24487" s="86">
        <v>43206.458333333336</v>
      </c>
      <c r="C24487" s="87">
        <v>43206</v>
      </c>
      <c r="D24487" s="85">
        <v>6</v>
      </c>
      <c r="E24487" s="86">
        <v>43206.25</v>
      </c>
      <c r="F24487" s="88" t="s">
        <v>55</v>
      </c>
      <c r="G24487" s="89" t="s">
        <v>381</v>
      </c>
      <c r="J24487" s="94">
        <v>603</v>
      </c>
      <c r="K24487" s="94">
        <v>600</v>
      </c>
      <c r="P24487" s="94">
        <v>603</v>
      </c>
      <c r="Q24487" s="94">
        <v>600</v>
      </c>
      <c r="AS24487" s="94">
        <v>227</v>
      </c>
      <c r="AT24487" s="94">
        <v>263</v>
      </c>
      <c r="AU24487" s="94">
        <v>110</v>
      </c>
    </row>
    <row r="24488" spans="1:47">
      <c r="A24488" s="85" t="s">
        <v>160</v>
      </c>
      <c r="B24488" s="86">
        <v>43206.5</v>
      </c>
      <c r="C24488" s="87">
        <v>43206</v>
      </c>
      <c r="D24488" s="85">
        <v>7</v>
      </c>
      <c r="E24488" s="86">
        <v>43206.291666666664</v>
      </c>
      <c r="F24488" s="88" t="s">
        <v>55</v>
      </c>
      <c r="G24488" s="89" t="s">
        <v>381</v>
      </c>
      <c r="J24488" s="94">
        <v>600</v>
      </c>
      <c r="K24488" s="94">
        <v>598</v>
      </c>
      <c r="P24488" s="94">
        <v>600</v>
      </c>
      <c r="Q24488" s="94">
        <v>598</v>
      </c>
      <c r="AS24488" s="94">
        <v>227</v>
      </c>
      <c r="AT24488" s="94">
        <v>269</v>
      </c>
      <c r="AU24488" s="94">
        <v>102</v>
      </c>
    </row>
    <row r="24489" spans="1:47">
      <c r="A24489" s="85" t="s">
        <v>160</v>
      </c>
      <c r="B24489" s="86">
        <v>43206.541666666664</v>
      </c>
      <c r="C24489" s="87">
        <v>43206</v>
      </c>
      <c r="D24489" s="85">
        <v>8</v>
      </c>
      <c r="E24489" s="86">
        <v>43206.333333333336</v>
      </c>
      <c r="F24489" s="88" t="s">
        <v>55</v>
      </c>
      <c r="G24489" s="89" t="s">
        <v>381</v>
      </c>
      <c r="J24489" s="94">
        <v>604</v>
      </c>
      <c r="K24489" s="94">
        <v>601</v>
      </c>
      <c r="P24489" s="94">
        <v>604</v>
      </c>
      <c r="Q24489" s="94">
        <v>601</v>
      </c>
      <c r="AS24489" s="94">
        <v>221</v>
      </c>
      <c r="AT24489" s="94">
        <v>304</v>
      </c>
      <c r="AU24489" s="94">
        <v>76</v>
      </c>
    </row>
    <row r="24490" spans="1:47">
      <c r="A24490" s="85" t="s">
        <v>160</v>
      </c>
      <c r="B24490" s="86">
        <v>43206.583333333336</v>
      </c>
      <c r="C24490" s="87">
        <v>43206</v>
      </c>
      <c r="D24490" s="85">
        <v>9</v>
      </c>
      <c r="E24490" s="86">
        <v>43206.375</v>
      </c>
      <c r="F24490" s="88" t="s">
        <v>55</v>
      </c>
      <c r="G24490" s="89" t="s">
        <v>381</v>
      </c>
      <c r="J24490" s="94">
        <v>601</v>
      </c>
      <c r="K24490" s="94">
        <v>599</v>
      </c>
      <c r="P24490" s="94">
        <v>601</v>
      </c>
      <c r="Q24490" s="94">
        <v>599</v>
      </c>
      <c r="AS24490" s="94">
        <v>221</v>
      </c>
      <c r="AT24490" s="94">
        <v>314</v>
      </c>
      <c r="AU24490" s="94">
        <v>64</v>
      </c>
    </row>
    <row r="24491" spans="1:47">
      <c r="A24491" s="85" t="s">
        <v>160</v>
      </c>
      <c r="B24491" s="86">
        <v>43206.625</v>
      </c>
      <c r="C24491" s="87">
        <v>43206</v>
      </c>
      <c r="D24491" s="85">
        <v>10</v>
      </c>
      <c r="E24491" s="86">
        <v>43206.416666666664</v>
      </c>
      <c r="F24491" s="88" t="s">
        <v>55</v>
      </c>
      <c r="G24491" s="89" t="s">
        <v>381</v>
      </c>
      <c r="J24491" s="94">
        <v>503</v>
      </c>
      <c r="K24491" s="94">
        <v>503</v>
      </c>
      <c r="P24491" s="94">
        <v>503</v>
      </c>
      <c r="Q24491" s="94">
        <v>503</v>
      </c>
      <c r="AS24491" s="94">
        <v>229</v>
      </c>
      <c r="AT24491" s="94">
        <v>257</v>
      </c>
      <c r="AU24491" s="94">
        <v>17</v>
      </c>
    </row>
    <row r="24492" spans="1:47">
      <c r="A24492" s="85" t="s">
        <v>160</v>
      </c>
      <c r="B24492" s="86">
        <v>43206.666666666664</v>
      </c>
      <c r="C24492" s="87">
        <v>43206</v>
      </c>
      <c r="D24492" s="85">
        <v>11</v>
      </c>
      <c r="E24492" s="86">
        <v>43206.458333333336</v>
      </c>
      <c r="F24492" s="88" t="s">
        <v>55</v>
      </c>
      <c r="G24492" s="89" t="s">
        <v>381</v>
      </c>
      <c r="M24492" s="94">
        <v>503</v>
      </c>
      <c r="P24492" s="94">
        <v>503</v>
      </c>
      <c r="AS24492" s="94">
        <v>233</v>
      </c>
      <c r="AT24492" s="94">
        <v>218</v>
      </c>
      <c r="AU24492" s="94">
        <v>-20</v>
      </c>
    </row>
    <row r="24493" spans="1:47">
      <c r="A24493" s="85" t="s">
        <v>160</v>
      </c>
      <c r="B24493" s="86">
        <v>43206.708333333336</v>
      </c>
      <c r="C24493" s="87">
        <v>43206</v>
      </c>
      <c r="D24493" s="85">
        <v>12</v>
      </c>
      <c r="E24493" s="86">
        <v>43206.5</v>
      </c>
      <c r="F24493" s="88" t="s">
        <v>55</v>
      </c>
      <c r="G24493" s="89" t="s">
        <v>381</v>
      </c>
      <c r="AS24493" s="94">
        <v>234</v>
      </c>
      <c r="AT24493" s="94">
        <v>219</v>
      </c>
      <c r="AU24493" s="94">
        <v>-20</v>
      </c>
    </row>
    <row r="24494" spans="1:47">
      <c r="A24494" s="85" t="s">
        <v>160</v>
      </c>
      <c r="B24494" s="86">
        <v>43206.75</v>
      </c>
      <c r="C24494" s="87">
        <v>43206</v>
      </c>
      <c r="D24494" s="85">
        <v>13</v>
      </c>
      <c r="E24494" s="86">
        <v>43206.541666666664</v>
      </c>
      <c r="F24494" s="88" t="s">
        <v>55</v>
      </c>
      <c r="G24494" s="89" t="s">
        <v>381</v>
      </c>
      <c r="J24494" s="94">
        <v>436</v>
      </c>
      <c r="K24494" s="94">
        <v>436</v>
      </c>
      <c r="P24494" s="94">
        <v>436</v>
      </c>
      <c r="Q24494" s="94">
        <v>436</v>
      </c>
      <c r="AS24494" s="94">
        <v>238</v>
      </c>
      <c r="AT24494" s="94">
        <v>195</v>
      </c>
      <c r="AU24494" s="94">
        <v>3</v>
      </c>
    </row>
    <row r="24495" spans="1:47">
      <c r="A24495" s="85" t="s">
        <v>160</v>
      </c>
      <c r="B24495" s="86">
        <v>43206.791666666664</v>
      </c>
      <c r="C24495" s="87">
        <v>43206</v>
      </c>
      <c r="D24495" s="85">
        <v>14</v>
      </c>
      <c r="E24495" s="86">
        <v>43206.583333333336</v>
      </c>
      <c r="F24495" s="88" t="s">
        <v>55</v>
      </c>
      <c r="G24495" s="89" t="s">
        <v>381</v>
      </c>
      <c r="J24495" s="94">
        <v>437</v>
      </c>
      <c r="K24495" s="94">
        <v>433</v>
      </c>
      <c r="P24495" s="94">
        <v>437</v>
      </c>
      <c r="Q24495" s="94">
        <v>433</v>
      </c>
      <c r="AS24495" s="94">
        <v>241</v>
      </c>
      <c r="AT24495" s="94">
        <v>163</v>
      </c>
      <c r="AU24495" s="94">
        <v>29</v>
      </c>
    </row>
    <row r="24496" spans="1:47">
      <c r="A24496" s="85" t="s">
        <v>160</v>
      </c>
      <c r="B24496" s="86">
        <v>43206.833333333336</v>
      </c>
      <c r="C24496" s="87">
        <v>43206</v>
      </c>
      <c r="D24496" s="85">
        <v>15</v>
      </c>
      <c r="E24496" s="86">
        <v>43206.625</v>
      </c>
      <c r="F24496" s="88" t="s">
        <v>55</v>
      </c>
      <c r="G24496" s="89" t="s">
        <v>381</v>
      </c>
      <c r="J24496" s="94">
        <v>434</v>
      </c>
      <c r="K24496" s="94">
        <v>432</v>
      </c>
      <c r="P24496" s="94">
        <v>434</v>
      </c>
      <c r="Q24496" s="94">
        <v>432</v>
      </c>
      <c r="AS24496" s="94">
        <v>251</v>
      </c>
      <c r="AT24496" s="94">
        <v>128</v>
      </c>
      <c r="AU24496" s="94">
        <v>53</v>
      </c>
    </row>
    <row r="24497" spans="1:47">
      <c r="A24497" s="85" t="s">
        <v>160</v>
      </c>
      <c r="B24497" s="86">
        <v>43206.875</v>
      </c>
      <c r="C24497" s="87">
        <v>43206</v>
      </c>
      <c r="D24497" s="85">
        <v>16</v>
      </c>
      <c r="E24497" s="86">
        <v>43206.666666666664</v>
      </c>
      <c r="F24497" s="88" t="s">
        <v>55</v>
      </c>
      <c r="G24497" s="89" t="s">
        <v>381</v>
      </c>
      <c r="J24497" s="94">
        <v>431</v>
      </c>
      <c r="K24497" s="94">
        <v>428</v>
      </c>
      <c r="P24497" s="94">
        <v>431</v>
      </c>
      <c r="Q24497" s="94">
        <v>428</v>
      </c>
      <c r="AS24497" s="94">
        <v>259</v>
      </c>
      <c r="AT24497" s="94">
        <v>102</v>
      </c>
      <c r="AU24497" s="94">
        <v>67</v>
      </c>
    </row>
    <row r="24498" spans="1:47">
      <c r="A24498" s="85" t="s">
        <v>160</v>
      </c>
      <c r="B24498" s="86">
        <v>43206.916666666664</v>
      </c>
      <c r="C24498" s="87">
        <v>43206</v>
      </c>
      <c r="D24498" s="85">
        <v>17</v>
      </c>
      <c r="E24498" s="86">
        <v>43206.708333333336</v>
      </c>
      <c r="F24498" s="88" t="s">
        <v>55</v>
      </c>
      <c r="G24498" s="89" t="s">
        <v>381</v>
      </c>
      <c r="J24498" s="94">
        <v>430</v>
      </c>
      <c r="K24498" s="94">
        <v>432</v>
      </c>
      <c r="P24498" s="94">
        <v>430</v>
      </c>
      <c r="Q24498" s="94">
        <v>432</v>
      </c>
      <c r="AS24498" s="94">
        <v>262</v>
      </c>
      <c r="AT24498" s="94">
        <v>98</v>
      </c>
      <c r="AU24498" s="94">
        <v>72</v>
      </c>
    </row>
    <row r="24499" spans="1:47">
      <c r="A24499" s="85" t="s">
        <v>160</v>
      </c>
      <c r="B24499" s="86">
        <v>43206.958333333336</v>
      </c>
      <c r="C24499" s="87">
        <v>43206</v>
      </c>
      <c r="D24499" s="85">
        <v>18</v>
      </c>
      <c r="E24499" s="86">
        <v>43206.75</v>
      </c>
      <c r="F24499" s="88" t="s">
        <v>55</v>
      </c>
      <c r="G24499" s="89" t="s">
        <v>381</v>
      </c>
      <c r="J24499" s="94">
        <v>425</v>
      </c>
      <c r="K24499" s="94">
        <v>419</v>
      </c>
      <c r="P24499" s="94">
        <v>425</v>
      </c>
      <c r="Q24499" s="94">
        <v>419</v>
      </c>
      <c r="AS24499" s="94">
        <v>261</v>
      </c>
      <c r="AT24499" s="94">
        <v>95</v>
      </c>
      <c r="AU24499" s="94">
        <v>63</v>
      </c>
    </row>
    <row r="24500" spans="1:47">
      <c r="A24500" s="85" t="s">
        <v>160</v>
      </c>
      <c r="B24500" s="86">
        <v>43207</v>
      </c>
      <c r="C24500" s="87">
        <v>43206</v>
      </c>
      <c r="D24500" s="85">
        <v>19</v>
      </c>
      <c r="E24500" s="86">
        <v>43206.791666666664</v>
      </c>
      <c r="F24500" s="88" t="s">
        <v>55</v>
      </c>
      <c r="G24500" s="89" t="s">
        <v>381</v>
      </c>
      <c r="J24500" s="94">
        <v>430</v>
      </c>
      <c r="K24500" s="94">
        <v>430</v>
      </c>
      <c r="P24500" s="94">
        <v>430</v>
      </c>
      <c r="Q24500" s="94">
        <v>430</v>
      </c>
      <c r="AS24500" s="94">
        <v>259</v>
      </c>
      <c r="AT24500" s="94">
        <v>106</v>
      </c>
      <c r="AU24500" s="94">
        <v>65</v>
      </c>
    </row>
    <row r="24501" spans="1:47">
      <c r="A24501" s="85" t="s">
        <v>160</v>
      </c>
      <c r="B24501" s="86">
        <v>43207.041666666664</v>
      </c>
      <c r="C24501" s="87">
        <v>43206</v>
      </c>
      <c r="D24501" s="85">
        <v>20</v>
      </c>
      <c r="E24501" s="86">
        <v>43206.833333333336</v>
      </c>
      <c r="F24501" s="88" t="s">
        <v>55</v>
      </c>
      <c r="G24501" s="89" t="s">
        <v>381</v>
      </c>
      <c r="J24501" s="94">
        <v>428</v>
      </c>
      <c r="K24501" s="94">
        <v>426</v>
      </c>
      <c r="P24501" s="94">
        <v>428</v>
      </c>
      <c r="Q24501" s="94">
        <v>426</v>
      </c>
      <c r="AS24501" s="94">
        <v>255</v>
      </c>
      <c r="AT24501" s="94">
        <v>125</v>
      </c>
      <c r="AU24501" s="94">
        <v>46</v>
      </c>
    </row>
    <row r="24502" spans="1:47">
      <c r="A24502" s="85" t="s">
        <v>160</v>
      </c>
      <c r="B24502" s="86">
        <v>43207.083333333336</v>
      </c>
      <c r="C24502" s="87">
        <v>43206</v>
      </c>
      <c r="D24502" s="85">
        <v>21</v>
      </c>
      <c r="E24502" s="86">
        <v>43206.875</v>
      </c>
      <c r="F24502" s="88" t="s">
        <v>55</v>
      </c>
      <c r="G24502" s="89" t="s">
        <v>381</v>
      </c>
      <c r="J24502" s="94">
        <v>431</v>
      </c>
      <c r="K24502" s="94">
        <v>428</v>
      </c>
      <c r="P24502" s="94">
        <v>431</v>
      </c>
      <c r="Q24502" s="94">
        <v>428</v>
      </c>
      <c r="AS24502" s="94">
        <v>235</v>
      </c>
      <c r="AT24502" s="94">
        <v>162</v>
      </c>
      <c r="AU24502" s="94">
        <v>31</v>
      </c>
    </row>
    <row r="24503" spans="1:47">
      <c r="A24503" s="85" t="s">
        <v>160</v>
      </c>
      <c r="B24503" s="86">
        <v>43207.125</v>
      </c>
      <c r="C24503" s="87">
        <v>43206</v>
      </c>
      <c r="D24503" s="85">
        <v>22</v>
      </c>
      <c r="E24503" s="86">
        <v>43206.916666666664</v>
      </c>
      <c r="F24503" s="88" t="s">
        <v>55</v>
      </c>
      <c r="G24503" s="89" t="s">
        <v>381</v>
      </c>
      <c r="J24503" s="94">
        <v>431</v>
      </c>
      <c r="K24503" s="94">
        <v>429</v>
      </c>
      <c r="P24503" s="94">
        <v>431</v>
      </c>
      <c r="Q24503" s="94">
        <v>429</v>
      </c>
      <c r="AS24503" s="94">
        <v>221</v>
      </c>
      <c r="AT24503" s="94">
        <v>202</v>
      </c>
      <c r="AU24503" s="94">
        <v>6</v>
      </c>
    </row>
    <row r="24504" spans="1:47">
      <c r="A24504" s="85" t="s">
        <v>160</v>
      </c>
      <c r="B24504" s="86">
        <v>43207.166666666664</v>
      </c>
      <c r="C24504" s="87">
        <v>43206</v>
      </c>
      <c r="D24504" s="85">
        <v>23</v>
      </c>
      <c r="E24504" s="86">
        <v>43206.958333333336</v>
      </c>
      <c r="F24504" s="88" t="s">
        <v>55</v>
      </c>
      <c r="G24504" s="89" t="s">
        <v>381</v>
      </c>
      <c r="J24504" s="94">
        <v>428</v>
      </c>
      <c r="K24504" s="94">
        <v>429</v>
      </c>
      <c r="P24504" s="94">
        <v>428</v>
      </c>
      <c r="Q24504" s="94">
        <v>429</v>
      </c>
      <c r="AS24504" s="94">
        <v>226</v>
      </c>
      <c r="AT24504" s="94">
        <v>168</v>
      </c>
      <c r="AU24504" s="94">
        <v>35</v>
      </c>
    </row>
    <row r="24505" spans="1:47">
      <c r="A24505" s="85" t="s">
        <v>160</v>
      </c>
      <c r="B24505" s="86">
        <v>43207.208333333336</v>
      </c>
      <c r="C24505" s="87">
        <v>43206</v>
      </c>
      <c r="D24505" s="85">
        <v>24</v>
      </c>
      <c r="E24505" s="86">
        <v>43207</v>
      </c>
      <c r="F24505" s="88" t="s">
        <v>55</v>
      </c>
      <c r="G24505" s="89" t="s">
        <v>381</v>
      </c>
      <c r="J24505" s="94">
        <v>430</v>
      </c>
      <c r="K24505" s="94">
        <v>428</v>
      </c>
      <c r="P24505" s="94">
        <v>430</v>
      </c>
      <c r="Q24505" s="94">
        <v>428</v>
      </c>
      <c r="AS24505" s="94">
        <v>237</v>
      </c>
      <c r="AT24505" s="94">
        <v>151</v>
      </c>
      <c r="AU24505" s="94">
        <v>40</v>
      </c>
    </row>
    <row r="24506" spans="1:47">
      <c r="A24506" s="85" t="s">
        <v>160</v>
      </c>
      <c r="B24506" s="86">
        <v>43207.25</v>
      </c>
      <c r="C24506" s="87">
        <v>43207</v>
      </c>
      <c r="D24506" s="85">
        <v>1</v>
      </c>
      <c r="E24506" s="86">
        <v>43207.041666666664</v>
      </c>
      <c r="F24506" s="88" t="s">
        <v>55</v>
      </c>
      <c r="G24506" s="89" t="s">
        <v>381</v>
      </c>
      <c r="J24506" s="94">
        <v>429</v>
      </c>
      <c r="K24506" s="94">
        <v>426</v>
      </c>
      <c r="P24506" s="94">
        <v>429</v>
      </c>
      <c r="Q24506" s="94">
        <v>426</v>
      </c>
      <c r="AS24506" s="94">
        <v>239</v>
      </c>
      <c r="AT24506" s="94">
        <v>150</v>
      </c>
      <c r="AU24506" s="94">
        <v>37</v>
      </c>
    </row>
    <row r="24507" spans="1:47">
      <c r="A24507" s="85" t="s">
        <v>160</v>
      </c>
      <c r="B24507" s="86">
        <v>43207.291666666664</v>
      </c>
      <c r="C24507" s="87">
        <v>43207</v>
      </c>
      <c r="D24507" s="85">
        <v>2</v>
      </c>
      <c r="E24507" s="86">
        <v>43207.083333333336</v>
      </c>
      <c r="F24507" s="88" t="s">
        <v>55</v>
      </c>
      <c r="G24507" s="89" t="s">
        <v>381</v>
      </c>
      <c r="J24507" s="94">
        <v>429</v>
      </c>
      <c r="K24507" s="94">
        <v>430</v>
      </c>
      <c r="P24507" s="94">
        <v>429</v>
      </c>
      <c r="Q24507" s="94">
        <v>430</v>
      </c>
      <c r="AS24507" s="94">
        <v>232</v>
      </c>
      <c r="AT24507" s="94">
        <v>169</v>
      </c>
      <c r="AU24507" s="94">
        <v>29</v>
      </c>
    </row>
    <row r="24508" spans="1:47">
      <c r="A24508" s="85" t="s">
        <v>160</v>
      </c>
      <c r="B24508" s="86">
        <v>43207.333333333336</v>
      </c>
      <c r="C24508" s="87">
        <v>43207</v>
      </c>
      <c r="D24508" s="85">
        <v>3</v>
      </c>
      <c r="E24508" s="86">
        <v>43207.125</v>
      </c>
      <c r="F24508" s="88" t="s">
        <v>55</v>
      </c>
      <c r="G24508" s="89" t="s">
        <v>381</v>
      </c>
      <c r="J24508" s="94">
        <v>430</v>
      </c>
      <c r="K24508" s="94">
        <v>428</v>
      </c>
      <c r="P24508" s="94">
        <v>430</v>
      </c>
      <c r="Q24508" s="94">
        <v>428</v>
      </c>
      <c r="AS24508" s="94">
        <v>232</v>
      </c>
      <c r="AT24508" s="94">
        <v>180</v>
      </c>
      <c r="AU24508" s="94">
        <v>16</v>
      </c>
    </row>
    <row r="24509" spans="1:47">
      <c r="A24509" s="85" t="s">
        <v>160</v>
      </c>
      <c r="B24509" s="86">
        <v>43207.375</v>
      </c>
      <c r="C24509" s="87">
        <v>43207</v>
      </c>
      <c r="D24509" s="85">
        <v>4</v>
      </c>
      <c r="E24509" s="86">
        <v>43207.166666666664</v>
      </c>
      <c r="F24509" s="88" t="s">
        <v>55</v>
      </c>
      <c r="G24509" s="89" t="s">
        <v>381</v>
      </c>
      <c r="J24509" s="94">
        <v>428</v>
      </c>
      <c r="K24509" s="94">
        <v>427</v>
      </c>
      <c r="P24509" s="94">
        <v>428</v>
      </c>
      <c r="Q24509" s="94">
        <v>427</v>
      </c>
      <c r="AS24509" s="94">
        <v>237</v>
      </c>
      <c r="AT24509" s="94">
        <v>165</v>
      </c>
      <c r="AU24509" s="94">
        <v>25</v>
      </c>
    </row>
    <row r="24510" spans="1:47">
      <c r="A24510" s="85" t="s">
        <v>160</v>
      </c>
      <c r="B24510" s="86">
        <v>43207.416666666664</v>
      </c>
      <c r="C24510" s="87">
        <v>43207</v>
      </c>
      <c r="D24510" s="85">
        <v>5</v>
      </c>
      <c r="E24510" s="86">
        <v>43207.208333333336</v>
      </c>
      <c r="F24510" s="88" t="s">
        <v>55</v>
      </c>
      <c r="G24510" s="89" t="s">
        <v>381</v>
      </c>
      <c r="J24510" s="94">
        <v>430</v>
      </c>
      <c r="K24510" s="94">
        <v>426</v>
      </c>
      <c r="P24510" s="94">
        <v>430</v>
      </c>
      <c r="Q24510" s="94">
        <v>426</v>
      </c>
      <c r="AS24510" s="94">
        <v>245</v>
      </c>
      <c r="AT24510" s="94">
        <v>143</v>
      </c>
      <c r="AU24510" s="94">
        <v>38</v>
      </c>
    </row>
    <row r="24511" spans="1:47">
      <c r="A24511" s="85" t="s">
        <v>160</v>
      </c>
      <c r="B24511" s="86">
        <v>43207.458333333336</v>
      </c>
      <c r="C24511" s="87">
        <v>43207</v>
      </c>
      <c r="D24511" s="85">
        <v>6</v>
      </c>
      <c r="E24511" s="86">
        <v>43207.25</v>
      </c>
      <c r="F24511" s="88" t="s">
        <v>55</v>
      </c>
      <c r="G24511" s="89" t="s">
        <v>381</v>
      </c>
      <c r="J24511" s="94">
        <v>433</v>
      </c>
      <c r="K24511" s="94">
        <v>430</v>
      </c>
      <c r="P24511" s="94">
        <v>433</v>
      </c>
      <c r="Q24511" s="94">
        <v>430</v>
      </c>
      <c r="AS24511" s="94">
        <v>243</v>
      </c>
      <c r="AT24511" s="94">
        <v>166</v>
      </c>
      <c r="AU24511" s="94">
        <v>21</v>
      </c>
    </row>
    <row r="24512" spans="1:47">
      <c r="A24512" s="85" t="s">
        <v>160</v>
      </c>
      <c r="B24512" s="86">
        <v>43207.5</v>
      </c>
      <c r="C24512" s="87">
        <v>43207</v>
      </c>
      <c r="D24512" s="85">
        <v>7</v>
      </c>
      <c r="E24512" s="86">
        <v>43207.291666666664</v>
      </c>
      <c r="F24512" s="88" t="s">
        <v>55</v>
      </c>
      <c r="G24512" s="89" t="s">
        <v>381</v>
      </c>
      <c r="J24512" s="94">
        <v>432</v>
      </c>
      <c r="K24512" s="94">
        <v>433</v>
      </c>
      <c r="P24512" s="94">
        <v>432</v>
      </c>
      <c r="Q24512" s="94">
        <v>433</v>
      </c>
      <c r="AS24512" s="94">
        <v>211</v>
      </c>
      <c r="AT24512" s="94">
        <v>253</v>
      </c>
      <c r="AU24512" s="94">
        <v>-31</v>
      </c>
    </row>
    <row r="24513" spans="1:47">
      <c r="A24513" s="85" t="s">
        <v>160</v>
      </c>
      <c r="B24513" s="86">
        <v>43207.541666666664</v>
      </c>
      <c r="C24513" s="87">
        <v>43207</v>
      </c>
      <c r="D24513" s="85">
        <v>8</v>
      </c>
      <c r="E24513" s="86">
        <v>43207.333333333336</v>
      </c>
      <c r="F24513" s="88" t="s">
        <v>55</v>
      </c>
      <c r="G24513" s="89" t="s">
        <v>381</v>
      </c>
      <c r="J24513" s="94">
        <v>432</v>
      </c>
      <c r="K24513" s="94">
        <v>429</v>
      </c>
      <c r="P24513" s="94">
        <v>432</v>
      </c>
      <c r="Q24513" s="94">
        <v>429</v>
      </c>
      <c r="AS24513" s="94">
        <v>217</v>
      </c>
      <c r="AT24513" s="94">
        <v>247</v>
      </c>
      <c r="AU24513" s="94">
        <v>-35</v>
      </c>
    </row>
    <row r="24514" spans="1:47">
      <c r="A24514" s="85" t="s">
        <v>160</v>
      </c>
      <c r="B24514" s="86">
        <v>43207.583333333336</v>
      </c>
      <c r="C24514" s="87">
        <v>43207</v>
      </c>
      <c r="D24514" s="85">
        <v>9</v>
      </c>
      <c r="E24514" s="86">
        <v>43207.375</v>
      </c>
      <c r="F24514" s="88" t="s">
        <v>55</v>
      </c>
      <c r="G24514" s="89" t="s">
        <v>381</v>
      </c>
      <c r="J24514" s="94">
        <v>433</v>
      </c>
      <c r="K24514" s="94">
        <v>430</v>
      </c>
      <c r="P24514" s="94">
        <v>433</v>
      </c>
      <c r="Q24514" s="94">
        <v>430</v>
      </c>
      <c r="AS24514" s="94">
        <v>216</v>
      </c>
      <c r="AT24514" s="94">
        <v>240</v>
      </c>
      <c r="AU24514" s="94">
        <v>-26</v>
      </c>
    </row>
    <row r="24515" spans="1:47">
      <c r="A24515" s="85" t="s">
        <v>160</v>
      </c>
      <c r="B24515" s="86">
        <v>43207.625</v>
      </c>
      <c r="C24515" s="87">
        <v>43207</v>
      </c>
      <c r="D24515" s="85">
        <v>10</v>
      </c>
      <c r="E24515" s="86">
        <v>43207.416666666664</v>
      </c>
      <c r="F24515" s="88" t="s">
        <v>55</v>
      </c>
      <c r="G24515" s="89" t="s">
        <v>381</v>
      </c>
      <c r="J24515" s="94">
        <v>450</v>
      </c>
      <c r="K24515" s="94">
        <v>450</v>
      </c>
      <c r="P24515" s="94">
        <v>450</v>
      </c>
      <c r="Q24515" s="94">
        <v>450</v>
      </c>
      <c r="AS24515" s="94">
        <v>219</v>
      </c>
      <c r="AT24515" s="94">
        <v>240</v>
      </c>
      <c r="AU24515" s="94">
        <v>-9</v>
      </c>
    </row>
    <row r="24516" spans="1:47">
      <c r="A24516" s="85" t="s">
        <v>160</v>
      </c>
      <c r="B24516" s="86">
        <v>43207.666666666664</v>
      </c>
      <c r="C24516" s="87">
        <v>43207</v>
      </c>
      <c r="D24516" s="85">
        <v>11</v>
      </c>
      <c r="E24516" s="86">
        <v>43207.458333333336</v>
      </c>
      <c r="F24516" s="88" t="s">
        <v>55</v>
      </c>
      <c r="G24516" s="89" t="s">
        <v>381</v>
      </c>
      <c r="M24516" s="94">
        <v>450</v>
      </c>
      <c r="P24516" s="94">
        <v>450</v>
      </c>
      <c r="AS24516" s="94">
        <v>219</v>
      </c>
      <c r="AT24516" s="94">
        <v>253</v>
      </c>
      <c r="AU24516" s="94">
        <v>-6</v>
      </c>
    </row>
    <row r="24517" spans="1:47">
      <c r="A24517" s="85" t="s">
        <v>160</v>
      </c>
      <c r="B24517" s="86">
        <v>43207.708333333336</v>
      </c>
      <c r="C24517" s="87">
        <v>43207</v>
      </c>
      <c r="D24517" s="85">
        <v>12</v>
      </c>
      <c r="E24517" s="86">
        <v>43207.5</v>
      </c>
      <c r="F24517" s="88" t="s">
        <v>55</v>
      </c>
      <c r="G24517" s="89" t="s">
        <v>381</v>
      </c>
      <c r="AS24517" s="94">
        <v>219</v>
      </c>
      <c r="AT24517" s="94">
        <v>277</v>
      </c>
      <c r="AU24517" s="94">
        <v>3</v>
      </c>
    </row>
    <row r="24518" spans="1:47">
      <c r="A24518" s="85" t="s">
        <v>160</v>
      </c>
      <c r="B24518" s="86">
        <v>43207.75</v>
      </c>
      <c r="C24518" s="87">
        <v>43207</v>
      </c>
      <c r="D24518" s="85">
        <v>13</v>
      </c>
      <c r="E24518" s="86">
        <v>43207.541666666664</v>
      </c>
      <c r="F24518" s="88" t="s">
        <v>55</v>
      </c>
      <c r="G24518" s="89" t="s">
        <v>381</v>
      </c>
      <c r="J24518" s="94">
        <v>529</v>
      </c>
      <c r="K24518" s="94">
        <v>526</v>
      </c>
      <c r="P24518" s="94">
        <v>529</v>
      </c>
      <c r="Q24518" s="94">
        <v>526</v>
      </c>
      <c r="AS24518" s="94">
        <v>217</v>
      </c>
      <c r="AT24518" s="94">
        <v>298</v>
      </c>
      <c r="AU24518" s="94">
        <v>11</v>
      </c>
    </row>
    <row r="24519" spans="1:47">
      <c r="A24519" s="85" t="s">
        <v>160</v>
      </c>
      <c r="B24519" s="86">
        <v>43207.791666666664</v>
      </c>
      <c r="C24519" s="87">
        <v>43207</v>
      </c>
      <c r="D24519" s="85">
        <v>14</v>
      </c>
      <c r="E24519" s="86">
        <v>43207.583333333336</v>
      </c>
      <c r="F24519" s="88" t="s">
        <v>55</v>
      </c>
      <c r="G24519" s="89" t="s">
        <v>381</v>
      </c>
      <c r="J24519" s="94">
        <v>576</v>
      </c>
      <c r="K24519" s="94">
        <v>576</v>
      </c>
      <c r="P24519" s="94">
        <v>576</v>
      </c>
      <c r="Q24519" s="94">
        <v>576</v>
      </c>
      <c r="AS24519" s="94">
        <v>214</v>
      </c>
      <c r="AT24519" s="94">
        <v>325</v>
      </c>
      <c r="AU24519" s="94">
        <v>37</v>
      </c>
    </row>
    <row r="24520" spans="1:47">
      <c r="A24520" s="85" t="s">
        <v>160</v>
      </c>
      <c r="B24520" s="86">
        <v>43207.833333333336</v>
      </c>
      <c r="C24520" s="87">
        <v>43207</v>
      </c>
      <c r="D24520" s="85">
        <v>15</v>
      </c>
      <c r="E24520" s="86">
        <v>43207.625</v>
      </c>
      <c r="F24520" s="88" t="s">
        <v>55</v>
      </c>
      <c r="G24520" s="89" t="s">
        <v>381</v>
      </c>
      <c r="J24520" s="94">
        <v>579</v>
      </c>
      <c r="K24520" s="94">
        <v>577</v>
      </c>
      <c r="P24520" s="94">
        <v>579</v>
      </c>
      <c r="Q24520" s="94">
        <v>577</v>
      </c>
      <c r="AS24520" s="94">
        <v>223</v>
      </c>
      <c r="AT24520" s="94">
        <v>282</v>
      </c>
      <c r="AU24520" s="94">
        <v>72</v>
      </c>
    </row>
    <row r="24521" spans="1:47">
      <c r="A24521" s="85" t="s">
        <v>160</v>
      </c>
      <c r="B24521" s="86">
        <v>43207.875</v>
      </c>
      <c r="C24521" s="87">
        <v>43207</v>
      </c>
      <c r="D24521" s="85">
        <v>16</v>
      </c>
      <c r="E24521" s="86">
        <v>43207.666666666664</v>
      </c>
      <c r="F24521" s="88" t="s">
        <v>55</v>
      </c>
      <c r="G24521" s="89" t="s">
        <v>381</v>
      </c>
      <c r="J24521" s="94">
        <v>583</v>
      </c>
      <c r="K24521" s="94">
        <v>585</v>
      </c>
      <c r="P24521" s="94">
        <v>583</v>
      </c>
      <c r="Q24521" s="94">
        <v>585</v>
      </c>
      <c r="AS24521" s="94">
        <v>235</v>
      </c>
      <c r="AT24521" s="94">
        <v>249</v>
      </c>
      <c r="AU24521" s="94">
        <v>101</v>
      </c>
    </row>
    <row r="24522" spans="1:47">
      <c r="A24522" s="85" t="s">
        <v>160</v>
      </c>
      <c r="B24522" s="86">
        <v>43207.916666666664</v>
      </c>
      <c r="C24522" s="87">
        <v>43207</v>
      </c>
      <c r="D24522" s="85">
        <v>17</v>
      </c>
      <c r="E24522" s="86">
        <v>43207.708333333336</v>
      </c>
      <c r="F24522" s="88" t="s">
        <v>55</v>
      </c>
      <c r="G24522" s="89" t="s">
        <v>381</v>
      </c>
      <c r="J24522" s="94">
        <v>583</v>
      </c>
      <c r="K24522" s="94">
        <v>582</v>
      </c>
      <c r="P24522" s="94">
        <v>583</v>
      </c>
      <c r="Q24522" s="94">
        <v>582</v>
      </c>
      <c r="AS24522" s="94">
        <v>238</v>
      </c>
      <c r="AT24522" s="94">
        <v>239</v>
      </c>
      <c r="AU24522" s="94">
        <v>105</v>
      </c>
    </row>
    <row r="24523" spans="1:47">
      <c r="A24523" s="85" t="s">
        <v>160</v>
      </c>
      <c r="B24523" s="86">
        <v>43207.958333333336</v>
      </c>
      <c r="C24523" s="87">
        <v>43207</v>
      </c>
      <c r="D24523" s="85">
        <v>18</v>
      </c>
      <c r="E24523" s="86">
        <v>43207.75</v>
      </c>
      <c r="F24523" s="88" t="s">
        <v>55</v>
      </c>
      <c r="G24523" s="89" t="s">
        <v>381</v>
      </c>
      <c r="J24523" s="94">
        <v>584</v>
      </c>
      <c r="K24523" s="94">
        <v>581</v>
      </c>
      <c r="P24523" s="94">
        <v>584</v>
      </c>
      <c r="Q24523" s="94">
        <v>581</v>
      </c>
      <c r="AS24523" s="94">
        <v>235</v>
      </c>
      <c r="AT24523" s="94">
        <v>247</v>
      </c>
      <c r="AU24523" s="94">
        <v>99</v>
      </c>
    </row>
    <row r="24524" spans="1:47">
      <c r="A24524" s="85" t="s">
        <v>160</v>
      </c>
      <c r="B24524" s="86">
        <v>43208</v>
      </c>
      <c r="C24524" s="87">
        <v>43207</v>
      </c>
      <c r="D24524" s="85">
        <v>19</v>
      </c>
      <c r="E24524" s="86">
        <v>43207.791666666664</v>
      </c>
      <c r="F24524" s="88" t="s">
        <v>55</v>
      </c>
      <c r="G24524" s="89" t="s">
        <v>381</v>
      </c>
      <c r="J24524" s="94">
        <v>586</v>
      </c>
      <c r="K24524" s="94">
        <v>586</v>
      </c>
      <c r="P24524" s="94">
        <v>586</v>
      </c>
      <c r="Q24524" s="94">
        <v>586</v>
      </c>
      <c r="AS24524" s="94">
        <v>237</v>
      </c>
      <c r="AT24524" s="94">
        <v>256</v>
      </c>
      <c r="AU24524" s="94">
        <v>93</v>
      </c>
    </row>
    <row r="24525" spans="1:47">
      <c r="A24525" s="85" t="s">
        <v>160</v>
      </c>
      <c r="B24525" s="86">
        <v>43208.041666666664</v>
      </c>
      <c r="C24525" s="87">
        <v>43207</v>
      </c>
      <c r="D24525" s="85">
        <v>20</v>
      </c>
      <c r="E24525" s="86">
        <v>43207.833333333336</v>
      </c>
      <c r="F24525" s="88" t="s">
        <v>55</v>
      </c>
      <c r="G24525" s="89" t="s">
        <v>381</v>
      </c>
      <c r="J24525" s="94">
        <v>588</v>
      </c>
      <c r="K24525" s="94">
        <v>587</v>
      </c>
      <c r="P24525" s="94">
        <v>588</v>
      </c>
      <c r="Q24525" s="94">
        <v>587</v>
      </c>
      <c r="AS24525" s="94">
        <v>233</v>
      </c>
      <c r="AT24525" s="94">
        <v>287</v>
      </c>
      <c r="AU24525" s="94">
        <v>67</v>
      </c>
    </row>
    <row r="24526" spans="1:47">
      <c r="A24526" s="85" t="s">
        <v>160</v>
      </c>
      <c r="B24526" s="86">
        <v>43208.083333333336</v>
      </c>
      <c r="C24526" s="87">
        <v>43207</v>
      </c>
      <c r="D24526" s="85">
        <v>21</v>
      </c>
      <c r="E24526" s="86">
        <v>43207.875</v>
      </c>
      <c r="F24526" s="88" t="s">
        <v>55</v>
      </c>
      <c r="G24526" s="89" t="s">
        <v>381</v>
      </c>
      <c r="J24526" s="94">
        <v>593</v>
      </c>
      <c r="K24526" s="94">
        <v>592</v>
      </c>
      <c r="P24526" s="94">
        <v>593</v>
      </c>
      <c r="Q24526" s="94">
        <v>592</v>
      </c>
      <c r="AS24526" s="94">
        <v>232</v>
      </c>
      <c r="AT24526" s="94">
        <v>296</v>
      </c>
      <c r="AU24526" s="94">
        <v>64</v>
      </c>
    </row>
    <row r="24527" spans="1:47">
      <c r="A24527" s="85" t="s">
        <v>160</v>
      </c>
      <c r="B24527" s="86">
        <v>43208.125</v>
      </c>
      <c r="C24527" s="87">
        <v>43207</v>
      </c>
      <c r="D24527" s="85">
        <v>22</v>
      </c>
      <c r="E24527" s="86">
        <v>43207.916666666664</v>
      </c>
      <c r="F24527" s="88" t="s">
        <v>55</v>
      </c>
      <c r="G24527" s="89" t="s">
        <v>381</v>
      </c>
      <c r="J24527" s="94">
        <v>595</v>
      </c>
      <c r="K24527" s="94">
        <v>591</v>
      </c>
      <c r="P24527" s="94">
        <v>595</v>
      </c>
      <c r="Q24527" s="94">
        <v>591</v>
      </c>
      <c r="AS24527" s="94">
        <v>239</v>
      </c>
      <c r="AT24527" s="94">
        <v>276</v>
      </c>
      <c r="AU24527" s="94">
        <v>76</v>
      </c>
    </row>
    <row r="24528" spans="1:47">
      <c r="A24528" s="85" t="s">
        <v>160</v>
      </c>
      <c r="B24528" s="86">
        <v>43208.166666666664</v>
      </c>
      <c r="C24528" s="87">
        <v>43207</v>
      </c>
      <c r="D24528" s="85">
        <v>23</v>
      </c>
      <c r="E24528" s="86">
        <v>43207.958333333336</v>
      </c>
      <c r="F24528" s="88" t="s">
        <v>55</v>
      </c>
      <c r="G24528" s="89" t="s">
        <v>381</v>
      </c>
      <c r="J24528" s="94">
        <v>591</v>
      </c>
      <c r="K24528" s="94">
        <v>590</v>
      </c>
      <c r="P24528" s="94">
        <v>591</v>
      </c>
      <c r="Q24528" s="94">
        <v>590</v>
      </c>
      <c r="AS24528" s="94">
        <v>231</v>
      </c>
      <c r="AT24528" s="94">
        <v>299</v>
      </c>
      <c r="AU24528" s="94">
        <v>60</v>
      </c>
    </row>
    <row r="24529" spans="1:47">
      <c r="A24529" s="85" t="s">
        <v>160</v>
      </c>
      <c r="B24529" s="86">
        <v>43208.208333333336</v>
      </c>
      <c r="C24529" s="87">
        <v>43207</v>
      </c>
      <c r="D24529" s="85">
        <v>24</v>
      </c>
      <c r="E24529" s="86">
        <v>43208</v>
      </c>
      <c r="F24529" s="88" t="s">
        <v>55</v>
      </c>
      <c r="G24529" s="89" t="s">
        <v>381</v>
      </c>
      <c r="J24529" s="94">
        <v>592</v>
      </c>
      <c r="K24529" s="94">
        <v>592</v>
      </c>
      <c r="P24529" s="94">
        <v>592</v>
      </c>
      <c r="Q24529" s="94">
        <v>592</v>
      </c>
      <c r="AS24529" s="94">
        <v>230</v>
      </c>
      <c r="AT24529" s="94">
        <v>206</v>
      </c>
      <c r="AU24529" s="94">
        <v>156</v>
      </c>
    </row>
    <row r="24530" spans="1:47">
      <c r="A24530" s="85" t="s">
        <v>160</v>
      </c>
      <c r="B24530" s="86">
        <v>43208.25</v>
      </c>
      <c r="C24530" s="87">
        <v>43208</v>
      </c>
      <c r="D24530" s="85">
        <v>1</v>
      </c>
      <c r="E24530" s="86">
        <v>43208.041666666664</v>
      </c>
      <c r="F24530" s="88" t="s">
        <v>55</v>
      </c>
      <c r="G24530" s="89" t="s">
        <v>381</v>
      </c>
      <c r="J24530" s="94">
        <v>594</v>
      </c>
      <c r="K24530" s="94">
        <v>592</v>
      </c>
      <c r="P24530" s="94">
        <v>594</v>
      </c>
      <c r="Q24530" s="94">
        <v>592</v>
      </c>
      <c r="AS24530" s="94">
        <v>227</v>
      </c>
      <c r="AT24530" s="94">
        <v>136</v>
      </c>
      <c r="AU24530" s="94">
        <v>229</v>
      </c>
    </row>
    <row r="24531" spans="1:47">
      <c r="A24531" s="85" t="s">
        <v>160</v>
      </c>
      <c r="B24531" s="86">
        <v>43208.291666666664</v>
      </c>
      <c r="C24531" s="87">
        <v>43208</v>
      </c>
      <c r="D24531" s="85">
        <v>2</v>
      </c>
      <c r="E24531" s="86">
        <v>43208.083333333336</v>
      </c>
      <c r="F24531" s="88" t="s">
        <v>55</v>
      </c>
      <c r="G24531" s="89" t="s">
        <v>381</v>
      </c>
      <c r="J24531" s="94">
        <v>593</v>
      </c>
      <c r="K24531" s="94">
        <v>594</v>
      </c>
      <c r="P24531" s="94">
        <v>593</v>
      </c>
      <c r="Q24531" s="94">
        <v>594</v>
      </c>
      <c r="AS24531" s="94">
        <v>230</v>
      </c>
      <c r="AT24531" s="94">
        <v>120</v>
      </c>
      <c r="AU24531" s="94">
        <v>244</v>
      </c>
    </row>
    <row r="24532" spans="1:47">
      <c r="A24532" s="85" t="s">
        <v>160</v>
      </c>
      <c r="B24532" s="86">
        <v>43208.333333333336</v>
      </c>
      <c r="C24532" s="87">
        <v>43208</v>
      </c>
      <c r="D24532" s="85">
        <v>3</v>
      </c>
      <c r="E24532" s="86">
        <v>43208.125</v>
      </c>
      <c r="F24532" s="88" t="s">
        <v>55</v>
      </c>
      <c r="G24532" s="89" t="s">
        <v>381</v>
      </c>
      <c r="J24532" s="94">
        <v>592</v>
      </c>
      <c r="K24532" s="94">
        <v>592</v>
      </c>
      <c r="P24532" s="94">
        <v>592</v>
      </c>
      <c r="Q24532" s="94">
        <v>592</v>
      </c>
      <c r="AS24532" s="94">
        <v>225</v>
      </c>
      <c r="AT24532" s="94">
        <v>147</v>
      </c>
      <c r="AU24532" s="94">
        <v>220</v>
      </c>
    </row>
    <row r="24533" spans="1:47">
      <c r="A24533" s="85" t="s">
        <v>160</v>
      </c>
      <c r="B24533" s="86">
        <v>43208.375</v>
      </c>
      <c r="C24533" s="87">
        <v>43208</v>
      </c>
      <c r="D24533" s="85">
        <v>4</v>
      </c>
      <c r="E24533" s="86">
        <v>43208.166666666664</v>
      </c>
      <c r="F24533" s="88" t="s">
        <v>55</v>
      </c>
      <c r="G24533" s="89" t="s">
        <v>381</v>
      </c>
      <c r="J24533" s="94">
        <v>594</v>
      </c>
      <c r="K24533" s="94">
        <v>589</v>
      </c>
      <c r="P24533" s="94">
        <v>594</v>
      </c>
      <c r="Q24533" s="94">
        <v>589</v>
      </c>
      <c r="AS24533" s="94">
        <v>220</v>
      </c>
      <c r="AT24533" s="94">
        <v>176</v>
      </c>
      <c r="AU24533" s="94">
        <v>193</v>
      </c>
    </row>
    <row r="24534" spans="1:47">
      <c r="A24534" s="85" t="s">
        <v>160</v>
      </c>
      <c r="B24534" s="86">
        <v>43208.416666666664</v>
      </c>
      <c r="C24534" s="87">
        <v>43208</v>
      </c>
      <c r="D24534" s="85">
        <v>5</v>
      </c>
      <c r="E24534" s="86">
        <v>43208.208333333336</v>
      </c>
      <c r="F24534" s="88" t="s">
        <v>55</v>
      </c>
      <c r="G24534" s="89" t="s">
        <v>381</v>
      </c>
      <c r="J24534" s="94">
        <v>603</v>
      </c>
      <c r="K24534" s="94">
        <v>604</v>
      </c>
      <c r="P24534" s="94">
        <v>603</v>
      </c>
      <c r="Q24534" s="94">
        <v>604</v>
      </c>
      <c r="AS24534" s="94">
        <v>226</v>
      </c>
      <c r="AT24534" s="94">
        <v>206</v>
      </c>
      <c r="AU24534" s="94">
        <v>172</v>
      </c>
    </row>
    <row r="24535" spans="1:47">
      <c r="A24535" s="85" t="s">
        <v>160</v>
      </c>
      <c r="B24535" s="86">
        <v>43208.458333333336</v>
      </c>
      <c r="C24535" s="87">
        <v>43208</v>
      </c>
      <c r="D24535" s="85">
        <v>6</v>
      </c>
      <c r="E24535" s="86">
        <v>43208.25</v>
      </c>
      <c r="F24535" s="88" t="s">
        <v>55</v>
      </c>
      <c r="G24535" s="89" t="s">
        <v>381</v>
      </c>
      <c r="J24535" s="94">
        <v>625</v>
      </c>
      <c r="K24535" s="94">
        <v>626</v>
      </c>
      <c r="P24535" s="94">
        <v>625</v>
      </c>
      <c r="Q24535" s="94">
        <v>626</v>
      </c>
      <c r="AS24535" s="94">
        <v>245</v>
      </c>
      <c r="AT24535" s="94">
        <v>309</v>
      </c>
      <c r="AU24535" s="94">
        <v>72</v>
      </c>
    </row>
    <row r="24536" spans="1:47">
      <c r="A24536" s="85" t="s">
        <v>160</v>
      </c>
      <c r="B24536" s="86">
        <v>43208.5</v>
      </c>
      <c r="C24536" s="87">
        <v>43208</v>
      </c>
      <c r="D24536" s="85">
        <v>7</v>
      </c>
      <c r="E24536" s="86">
        <v>43208.291666666664</v>
      </c>
      <c r="F24536" s="88" t="s">
        <v>55</v>
      </c>
      <c r="G24536" s="89" t="s">
        <v>381</v>
      </c>
      <c r="J24536" s="94">
        <v>634</v>
      </c>
      <c r="K24536" s="94">
        <v>633</v>
      </c>
      <c r="P24536" s="94">
        <v>634</v>
      </c>
      <c r="Q24536" s="94">
        <v>633</v>
      </c>
      <c r="AS24536" s="94">
        <v>228</v>
      </c>
      <c r="AT24536" s="94">
        <v>341</v>
      </c>
      <c r="AU24536" s="94">
        <v>64</v>
      </c>
    </row>
    <row r="24537" spans="1:47">
      <c r="A24537" s="85" t="s">
        <v>160</v>
      </c>
      <c r="B24537" s="86">
        <v>43208.541666666664</v>
      </c>
      <c r="C24537" s="87">
        <v>43208</v>
      </c>
      <c r="D24537" s="85">
        <v>8</v>
      </c>
      <c r="E24537" s="86">
        <v>43208.333333333336</v>
      </c>
      <c r="F24537" s="88" t="s">
        <v>55</v>
      </c>
      <c r="G24537" s="89" t="s">
        <v>381</v>
      </c>
      <c r="J24537" s="94">
        <v>692</v>
      </c>
      <c r="K24537" s="94">
        <v>688</v>
      </c>
      <c r="P24537" s="94">
        <v>692</v>
      </c>
      <c r="Q24537" s="94">
        <v>688</v>
      </c>
      <c r="AS24537" s="94">
        <v>219</v>
      </c>
      <c r="AT24537" s="94">
        <v>381</v>
      </c>
      <c r="AU24537" s="94">
        <v>88</v>
      </c>
    </row>
    <row r="24538" spans="1:47">
      <c r="A24538" s="85" t="s">
        <v>160</v>
      </c>
      <c r="B24538" s="86">
        <v>43208.583333333336</v>
      </c>
      <c r="C24538" s="87">
        <v>43208</v>
      </c>
      <c r="D24538" s="85">
        <v>9</v>
      </c>
      <c r="E24538" s="86">
        <v>43208.375</v>
      </c>
      <c r="F24538" s="88" t="s">
        <v>55</v>
      </c>
      <c r="G24538" s="89" t="s">
        <v>381</v>
      </c>
      <c r="J24538" s="94">
        <v>700</v>
      </c>
      <c r="K24538" s="94">
        <v>702</v>
      </c>
      <c r="P24538" s="94">
        <v>700</v>
      </c>
      <c r="Q24538" s="94">
        <v>702</v>
      </c>
      <c r="AS24538" s="94">
        <v>220</v>
      </c>
      <c r="AT24538" s="94">
        <v>374</v>
      </c>
      <c r="AU24538" s="94">
        <v>108</v>
      </c>
    </row>
    <row r="24539" spans="1:47">
      <c r="A24539" s="85" t="s">
        <v>160</v>
      </c>
      <c r="B24539" s="86">
        <v>43208.625</v>
      </c>
      <c r="C24539" s="87">
        <v>43208</v>
      </c>
      <c r="D24539" s="85">
        <v>10</v>
      </c>
      <c r="E24539" s="86">
        <v>43208.416666666664</v>
      </c>
      <c r="F24539" s="88" t="s">
        <v>55</v>
      </c>
      <c r="G24539" s="89" t="s">
        <v>381</v>
      </c>
      <c r="J24539" s="94">
        <v>709</v>
      </c>
      <c r="K24539" s="94">
        <v>703</v>
      </c>
      <c r="P24539" s="94">
        <v>709</v>
      </c>
      <c r="Q24539" s="94">
        <v>703</v>
      </c>
      <c r="AS24539" s="94">
        <v>221</v>
      </c>
      <c r="AT24539" s="94">
        <v>370</v>
      </c>
      <c r="AU24539" s="94">
        <v>112</v>
      </c>
    </row>
    <row r="24540" spans="1:47">
      <c r="A24540" s="85" t="s">
        <v>160</v>
      </c>
      <c r="B24540" s="86">
        <v>43208.666666666664</v>
      </c>
      <c r="C24540" s="87">
        <v>43208</v>
      </c>
      <c r="D24540" s="85">
        <v>11</v>
      </c>
      <c r="E24540" s="86">
        <v>43208.458333333336</v>
      </c>
      <c r="F24540" s="88" t="s">
        <v>55</v>
      </c>
      <c r="G24540" s="89" t="s">
        <v>381</v>
      </c>
      <c r="M24540" s="94">
        <v>709</v>
      </c>
      <c r="P24540" s="94">
        <v>709</v>
      </c>
      <c r="AS24540" s="94">
        <v>243</v>
      </c>
      <c r="AT24540" s="94">
        <v>358</v>
      </c>
      <c r="AU24540" s="94">
        <v>93</v>
      </c>
    </row>
    <row r="24541" spans="1:47">
      <c r="A24541" s="85" t="s">
        <v>160</v>
      </c>
      <c r="B24541" s="86">
        <v>43208.708333333336</v>
      </c>
      <c r="C24541" s="87">
        <v>43208</v>
      </c>
      <c r="D24541" s="85">
        <v>12</v>
      </c>
      <c r="E24541" s="86">
        <v>43208.5</v>
      </c>
      <c r="F24541" s="88" t="s">
        <v>55</v>
      </c>
      <c r="G24541" s="89" t="s">
        <v>381</v>
      </c>
      <c r="AS24541" s="94">
        <v>230</v>
      </c>
      <c r="AT24541" s="94">
        <v>347</v>
      </c>
      <c r="AU24541" s="94">
        <v>76</v>
      </c>
    </row>
    <row r="24542" spans="1:47">
      <c r="A24542" s="85" t="s">
        <v>160</v>
      </c>
      <c r="B24542" s="86">
        <v>43208.75</v>
      </c>
      <c r="C24542" s="87">
        <v>43208</v>
      </c>
      <c r="D24542" s="85">
        <v>13</v>
      </c>
      <c r="E24542" s="86">
        <v>43208.541666666664</v>
      </c>
      <c r="F24542" s="88" t="s">
        <v>55</v>
      </c>
      <c r="G24542" s="89" t="s">
        <v>381</v>
      </c>
      <c r="J24542" s="94">
        <v>660</v>
      </c>
      <c r="K24542" s="94">
        <v>657</v>
      </c>
      <c r="P24542" s="94">
        <v>660</v>
      </c>
      <c r="Q24542" s="94">
        <v>657</v>
      </c>
      <c r="AS24542" s="94">
        <v>230</v>
      </c>
      <c r="AT24542" s="94">
        <v>361</v>
      </c>
      <c r="AU24542" s="94">
        <v>66</v>
      </c>
    </row>
    <row r="24543" spans="1:47">
      <c r="A24543" s="85" t="s">
        <v>160</v>
      </c>
      <c r="B24543" s="86">
        <v>43208.791666666664</v>
      </c>
      <c r="C24543" s="87">
        <v>43208</v>
      </c>
      <c r="D24543" s="85">
        <v>14</v>
      </c>
      <c r="E24543" s="86">
        <v>43208.583333333336</v>
      </c>
      <c r="F24543" s="88" t="s">
        <v>55</v>
      </c>
      <c r="G24543" s="89" t="s">
        <v>381</v>
      </c>
      <c r="J24543" s="94">
        <v>656</v>
      </c>
      <c r="K24543" s="94">
        <v>654</v>
      </c>
      <c r="P24543" s="94">
        <v>656</v>
      </c>
      <c r="Q24543" s="94">
        <v>654</v>
      </c>
      <c r="AS24543" s="94">
        <v>227</v>
      </c>
      <c r="AT24543" s="94">
        <v>350</v>
      </c>
      <c r="AU24543" s="94">
        <v>77</v>
      </c>
    </row>
    <row r="24544" spans="1:47">
      <c r="A24544" s="85" t="s">
        <v>160</v>
      </c>
      <c r="B24544" s="86">
        <v>43208.833333333336</v>
      </c>
      <c r="C24544" s="87">
        <v>43208</v>
      </c>
      <c r="D24544" s="85">
        <v>15</v>
      </c>
      <c r="E24544" s="86">
        <v>43208.625</v>
      </c>
      <c r="F24544" s="88" t="s">
        <v>55</v>
      </c>
      <c r="G24544" s="89" t="s">
        <v>381</v>
      </c>
      <c r="J24544" s="94">
        <v>665</v>
      </c>
      <c r="K24544" s="94">
        <v>666</v>
      </c>
      <c r="P24544" s="94">
        <v>665</v>
      </c>
      <c r="Q24544" s="94">
        <v>666</v>
      </c>
      <c r="AS24544" s="94">
        <v>224</v>
      </c>
      <c r="AT24544" s="94">
        <v>338</v>
      </c>
      <c r="AU24544" s="94">
        <v>104</v>
      </c>
    </row>
    <row r="24545" spans="1:47">
      <c r="A24545" s="85" t="s">
        <v>160</v>
      </c>
      <c r="B24545" s="86">
        <v>43208.875</v>
      </c>
      <c r="C24545" s="87">
        <v>43208</v>
      </c>
      <c r="D24545" s="85">
        <v>16</v>
      </c>
      <c r="E24545" s="86">
        <v>43208.666666666664</v>
      </c>
      <c r="F24545" s="88" t="s">
        <v>55</v>
      </c>
      <c r="G24545" s="89" t="s">
        <v>381</v>
      </c>
      <c r="J24545" s="94">
        <v>672</v>
      </c>
      <c r="K24545" s="94">
        <v>672</v>
      </c>
      <c r="P24545" s="94">
        <v>672</v>
      </c>
      <c r="Q24545" s="94">
        <v>672</v>
      </c>
      <c r="AS24545" s="94">
        <v>230</v>
      </c>
      <c r="AT24545" s="94">
        <v>348</v>
      </c>
      <c r="AU24545" s="94">
        <v>94</v>
      </c>
    </row>
    <row r="24546" spans="1:47">
      <c r="A24546" s="85" t="s">
        <v>160</v>
      </c>
      <c r="B24546" s="86">
        <v>43208.916666666664</v>
      </c>
      <c r="C24546" s="87">
        <v>43208</v>
      </c>
      <c r="D24546" s="85">
        <v>17</v>
      </c>
      <c r="E24546" s="86">
        <v>43208.708333333336</v>
      </c>
      <c r="F24546" s="88" t="s">
        <v>55</v>
      </c>
      <c r="G24546" s="89" t="s">
        <v>381</v>
      </c>
      <c r="J24546" s="94">
        <v>673</v>
      </c>
      <c r="K24546" s="94">
        <v>669</v>
      </c>
      <c r="P24546" s="94">
        <v>673</v>
      </c>
      <c r="Q24546" s="94">
        <v>669</v>
      </c>
      <c r="AS24546" s="94">
        <v>229</v>
      </c>
      <c r="AT24546" s="94">
        <v>352</v>
      </c>
      <c r="AU24546" s="94">
        <v>88</v>
      </c>
    </row>
    <row r="24547" spans="1:47">
      <c r="A24547" s="85" t="s">
        <v>160</v>
      </c>
      <c r="B24547" s="86">
        <v>43208.958333333336</v>
      </c>
      <c r="C24547" s="87">
        <v>43208</v>
      </c>
      <c r="D24547" s="85">
        <v>18</v>
      </c>
      <c r="E24547" s="86">
        <v>43208.75</v>
      </c>
      <c r="F24547" s="88" t="s">
        <v>55</v>
      </c>
      <c r="G24547" s="89" t="s">
        <v>381</v>
      </c>
      <c r="J24547" s="94">
        <v>665</v>
      </c>
      <c r="K24547" s="94">
        <v>665</v>
      </c>
      <c r="P24547" s="94">
        <v>665</v>
      </c>
      <c r="Q24547" s="94">
        <v>665</v>
      </c>
      <c r="AS24547" s="94">
        <v>225</v>
      </c>
      <c r="AT24547" s="94">
        <v>331</v>
      </c>
      <c r="AU24547" s="94">
        <v>109</v>
      </c>
    </row>
    <row r="24548" spans="1:47">
      <c r="A24548" s="85" t="s">
        <v>160</v>
      </c>
      <c r="B24548" s="86">
        <v>43209</v>
      </c>
      <c r="C24548" s="87">
        <v>43208</v>
      </c>
      <c r="D24548" s="85">
        <v>19</v>
      </c>
      <c r="E24548" s="86">
        <v>43208.791666666664</v>
      </c>
      <c r="F24548" s="88" t="s">
        <v>55</v>
      </c>
      <c r="G24548" s="89" t="s">
        <v>381</v>
      </c>
      <c r="J24548" s="94">
        <v>672</v>
      </c>
      <c r="K24548" s="94">
        <v>670</v>
      </c>
      <c r="P24548" s="94">
        <v>672</v>
      </c>
      <c r="Q24548" s="94">
        <v>670</v>
      </c>
      <c r="AS24548" s="94">
        <v>233</v>
      </c>
      <c r="AT24548" s="94">
        <v>326</v>
      </c>
      <c r="AU24548" s="94">
        <v>111</v>
      </c>
    </row>
    <row r="24549" spans="1:47">
      <c r="A24549" s="85" t="s">
        <v>160</v>
      </c>
      <c r="B24549" s="86">
        <v>43209.041666666664</v>
      </c>
      <c r="C24549" s="87">
        <v>43208</v>
      </c>
      <c r="D24549" s="85">
        <v>20</v>
      </c>
      <c r="E24549" s="86">
        <v>43208.833333333336</v>
      </c>
      <c r="F24549" s="88" t="s">
        <v>55</v>
      </c>
      <c r="G24549" s="89" t="s">
        <v>381</v>
      </c>
      <c r="J24549" s="94">
        <v>669</v>
      </c>
      <c r="K24549" s="94">
        <v>668</v>
      </c>
      <c r="P24549" s="94">
        <v>669</v>
      </c>
      <c r="Q24549" s="94">
        <v>668</v>
      </c>
      <c r="AS24549" s="94">
        <v>245</v>
      </c>
      <c r="AT24549" s="94">
        <v>312</v>
      </c>
      <c r="AU24549" s="94">
        <v>111</v>
      </c>
    </row>
    <row r="24550" spans="1:47">
      <c r="A24550" s="85" t="s">
        <v>160</v>
      </c>
      <c r="B24550" s="86">
        <v>43209.083333333336</v>
      </c>
      <c r="C24550" s="87">
        <v>43208</v>
      </c>
      <c r="D24550" s="85">
        <v>21</v>
      </c>
      <c r="E24550" s="86">
        <v>43208.875</v>
      </c>
      <c r="F24550" s="88" t="s">
        <v>55</v>
      </c>
      <c r="G24550" s="89" t="s">
        <v>381</v>
      </c>
      <c r="J24550" s="94">
        <v>674</v>
      </c>
      <c r="K24550" s="94">
        <v>672</v>
      </c>
      <c r="P24550" s="94">
        <v>674</v>
      </c>
      <c r="Q24550" s="94">
        <v>672</v>
      </c>
      <c r="AS24550" s="94">
        <v>234</v>
      </c>
      <c r="AT24550" s="94">
        <v>368</v>
      </c>
      <c r="AU24550" s="94">
        <v>70</v>
      </c>
    </row>
    <row r="24551" spans="1:47">
      <c r="A24551" s="85" t="s">
        <v>160</v>
      </c>
      <c r="B24551" s="86">
        <v>43209.125</v>
      </c>
      <c r="C24551" s="87">
        <v>43208</v>
      </c>
      <c r="D24551" s="85">
        <v>22</v>
      </c>
      <c r="E24551" s="86">
        <v>43208.916666666664</v>
      </c>
      <c r="F24551" s="88" t="s">
        <v>55</v>
      </c>
      <c r="G24551" s="89" t="s">
        <v>381</v>
      </c>
      <c r="J24551" s="94">
        <v>673</v>
      </c>
      <c r="K24551" s="94">
        <v>673</v>
      </c>
      <c r="P24551" s="94">
        <v>673</v>
      </c>
      <c r="Q24551" s="94">
        <v>673</v>
      </c>
      <c r="AS24551" s="94">
        <v>235</v>
      </c>
      <c r="AT24551" s="94">
        <v>353</v>
      </c>
      <c r="AU24551" s="94">
        <v>85</v>
      </c>
    </row>
    <row r="24552" spans="1:47">
      <c r="A24552" s="85" t="s">
        <v>160</v>
      </c>
      <c r="B24552" s="86">
        <v>43209.166666666664</v>
      </c>
      <c r="C24552" s="87">
        <v>43208</v>
      </c>
      <c r="D24552" s="85">
        <v>23</v>
      </c>
      <c r="E24552" s="86">
        <v>43208.958333333336</v>
      </c>
      <c r="F24552" s="88" t="s">
        <v>55</v>
      </c>
      <c r="G24552" s="89" t="s">
        <v>381</v>
      </c>
      <c r="J24552" s="94">
        <v>676</v>
      </c>
      <c r="K24552" s="94">
        <v>674</v>
      </c>
      <c r="P24552" s="94">
        <v>676</v>
      </c>
      <c r="Q24552" s="94">
        <v>674</v>
      </c>
      <c r="AS24552" s="94">
        <v>238</v>
      </c>
      <c r="AT24552" s="94">
        <v>327</v>
      </c>
      <c r="AU24552" s="94">
        <v>109</v>
      </c>
    </row>
    <row r="24553" spans="1:47">
      <c r="A24553" s="85" t="s">
        <v>160</v>
      </c>
      <c r="B24553" s="86">
        <v>43209.208333333336</v>
      </c>
      <c r="C24553" s="87">
        <v>43208</v>
      </c>
      <c r="D24553" s="85">
        <v>24</v>
      </c>
      <c r="E24553" s="86">
        <v>43209</v>
      </c>
      <c r="F24553" s="88" t="s">
        <v>55</v>
      </c>
      <c r="G24553" s="89" t="s">
        <v>381</v>
      </c>
      <c r="J24553" s="94">
        <v>716</v>
      </c>
      <c r="K24553" s="94">
        <v>713</v>
      </c>
      <c r="P24553" s="94">
        <v>716</v>
      </c>
      <c r="Q24553" s="94">
        <v>713</v>
      </c>
      <c r="AS24553" s="94">
        <v>238</v>
      </c>
      <c r="AT24553" s="94">
        <v>307</v>
      </c>
      <c r="AU24553" s="94">
        <v>168</v>
      </c>
    </row>
    <row r="24554" spans="1:47">
      <c r="A24554" s="85" t="s">
        <v>160</v>
      </c>
      <c r="B24554" s="86">
        <v>43209.25</v>
      </c>
      <c r="C24554" s="87">
        <v>43209</v>
      </c>
      <c r="D24554" s="85">
        <v>1</v>
      </c>
      <c r="E24554" s="86">
        <v>43209.041666666664</v>
      </c>
      <c r="F24554" s="88" t="s">
        <v>55</v>
      </c>
      <c r="G24554" s="89" t="s">
        <v>381</v>
      </c>
      <c r="J24554" s="94">
        <v>714</v>
      </c>
      <c r="K24554" s="94">
        <v>713</v>
      </c>
      <c r="P24554" s="94">
        <v>714</v>
      </c>
      <c r="Q24554" s="94">
        <v>713</v>
      </c>
      <c r="AS24554" s="94">
        <v>220</v>
      </c>
      <c r="AT24554" s="94">
        <v>317</v>
      </c>
      <c r="AU24554" s="94">
        <v>176</v>
      </c>
    </row>
    <row r="24555" spans="1:47">
      <c r="A24555" s="85" t="s">
        <v>160</v>
      </c>
      <c r="B24555" s="86">
        <v>43209.291666666664</v>
      </c>
      <c r="C24555" s="87">
        <v>43209</v>
      </c>
      <c r="D24555" s="85">
        <v>2</v>
      </c>
      <c r="E24555" s="86">
        <v>43209.083333333336</v>
      </c>
      <c r="F24555" s="88" t="s">
        <v>55</v>
      </c>
      <c r="G24555" s="89" t="s">
        <v>381</v>
      </c>
      <c r="J24555" s="94">
        <v>706</v>
      </c>
      <c r="K24555" s="94">
        <v>708</v>
      </c>
      <c r="P24555" s="94">
        <v>706</v>
      </c>
      <c r="Q24555" s="94">
        <v>708</v>
      </c>
      <c r="AS24555" s="94">
        <v>215</v>
      </c>
      <c r="AT24555" s="94">
        <v>338</v>
      </c>
      <c r="AU24555" s="94">
        <v>155</v>
      </c>
    </row>
    <row r="24556" spans="1:47">
      <c r="A24556" s="85" t="s">
        <v>160</v>
      </c>
      <c r="B24556" s="86">
        <v>43209.333333333336</v>
      </c>
      <c r="C24556" s="87">
        <v>43209</v>
      </c>
      <c r="D24556" s="85">
        <v>3</v>
      </c>
      <c r="E24556" s="86">
        <v>43209.125</v>
      </c>
      <c r="F24556" s="88" t="s">
        <v>55</v>
      </c>
      <c r="G24556" s="89" t="s">
        <v>381</v>
      </c>
      <c r="J24556" s="94">
        <v>710</v>
      </c>
      <c r="K24556" s="94">
        <v>709</v>
      </c>
      <c r="P24556" s="94">
        <v>710</v>
      </c>
      <c r="Q24556" s="94">
        <v>709</v>
      </c>
      <c r="AS24556" s="94">
        <v>211</v>
      </c>
      <c r="AT24556" s="94">
        <v>323</v>
      </c>
      <c r="AU24556" s="94">
        <v>175</v>
      </c>
    </row>
    <row r="24557" spans="1:47">
      <c r="A24557" s="85" t="s">
        <v>160</v>
      </c>
      <c r="B24557" s="86">
        <v>43209.375</v>
      </c>
      <c r="C24557" s="87">
        <v>43209</v>
      </c>
      <c r="D24557" s="85">
        <v>4</v>
      </c>
      <c r="E24557" s="86">
        <v>43209.166666666664</v>
      </c>
      <c r="F24557" s="88" t="s">
        <v>55</v>
      </c>
      <c r="G24557" s="89" t="s">
        <v>381</v>
      </c>
      <c r="J24557" s="94">
        <v>709</v>
      </c>
      <c r="K24557" s="94">
        <v>710</v>
      </c>
      <c r="P24557" s="94">
        <v>709</v>
      </c>
      <c r="Q24557" s="94">
        <v>710</v>
      </c>
      <c r="AS24557" s="94">
        <v>209</v>
      </c>
      <c r="AT24557" s="94">
        <v>304</v>
      </c>
      <c r="AU24557" s="94">
        <v>197</v>
      </c>
    </row>
    <row r="24558" spans="1:47">
      <c r="A24558" s="85" t="s">
        <v>160</v>
      </c>
      <c r="B24558" s="86">
        <v>43209.416666666664</v>
      </c>
      <c r="C24558" s="87">
        <v>43209</v>
      </c>
      <c r="D24558" s="85">
        <v>5</v>
      </c>
      <c r="E24558" s="86">
        <v>43209.208333333336</v>
      </c>
      <c r="F24558" s="88" t="s">
        <v>55</v>
      </c>
      <c r="G24558" s="89" t="s">
        <v>381</v>
      </c>
      <c r="J24558" s="94">
        <v>714</v>
      </c>
      <c r="K24558" s="94">
        <v>711</v>
      </c>
      <c r="P24558" s="94">
        <v>714</v>
      </c>
      <c r="Q24558" s="94">
        <v>711</v>
      </c>
      <c r="AS24558" s="94">
        <v>216</v>
      </c>
      <c r="AT24558" s="94">
        <v>293</v>
      </c>
      <c r="AU24558" s="94">
        <v>202</v>
      </c>
    </row>
    <row r="24559" spans="1:47">
      <c r="A24559" s="85" t="s">
        <v>160</v>
      </c>
      <c r="B24559" s="86">
        <v>43209.458333333336</v>
      </c>
      <c r="C24559" s="87">
        <v>43209</v>
      </c>
      <c r="D24559" s="85">
        <v>6</v>
      </c>
      <c r="E24559" s="86">
        <v>43209.25</v>
      </c>
      <c r="F24559" s="88" t="s">
        <v>55</v>
      </c>
      <c r="G24559" s="89" t="s">
        <v>381</v>
      </c>
      <c r="J24559" s="94">
        <v>726</v>
      </c>
      <c r="K24559" s="94">
        <v>725</v>
      </c>
      <c r="P24559" s="94">
        <v>726</v>
      </c>
      <c r="Q24559" s="94">
        <v>725</v>
      </c>
      <c r="AS24559" s="94">
        <v>232</v>
      </c>
      <c r="AT24559" s="94">
        <v>396</v>
      </c>
      <c r="AU24559" s="94">
        <v>97</v>
      </c>
    </row>
    <row r="24560" spans="1:47">
      <c r="A24560" s="85" t="s">
        <v>160</v>
      </c>
      <c r="B24560" s="86">
        <v>43209.5</v>
      </c>
      <c r="C24560" s="87">
        <v>43209</v>
      </c>
      <c r="D24560" s="85">
        <v>7</v>
      </c>
      <c r="E24560" s="86">
        <v>43209.291666666664</v>
      </c>
      <c r="F24560" s="88" t="s">
        <v>55</v>
      </c>
      <c r="G24560" s="89" t="s">
        <v>381</v>
      </c>
      <c r="J24560" s="94">
        <v>728</v>
      </c>
      <c r="K24560" s="94">
        <v>725</v>
      </c>
      <c r="P24560" s="94">
        <v>728</v>
      </c>
      <c r="Q24560" s="94">
        <v>725</v>
      </c>
      <c r="AS24560" s="94">
        <v>231</v>
      </c>
      <c r="AT24560" s="94">
        <v>478</v>
      </c>
      <c r="AU24560" s="94">
        <v>16</v>
      </c>
    </row>
    <row r="24561" spans="1:47">
      <c r="A24561" s="85" t="s">
        <v>160</v>
      </c>
      <c r="B24561" s="86">
        <v>43209.541666666664</v>
      </c>
      <c r="C24561" s="87">
        <v>43209</v>
      </c>
      <c r="D24561" s="85">
        <v>8</v>
      </c>
      <c r="E24561" s="86">
        <v>43209.333333333336</v>
      </c>
      <c r="F24561" s="88" t="s">
        <v>55</v>
      </c>
      <c r="G24561" s="89" t="s">
        <v>381</v>
      </c>
      <c r="J24561" s="94">
        <v>737</v>
      </c>
      <c r="K24561" s="94">
        <v>738</v>
      </c>
      <c r="P24561" s="94">
        <v>737</v>
      </c>
      <c r="Q24561" s="94">
        <v>738</v>
      </c>
      <c r="AS24561" s="94">
        <v>222</v>
      </c>
      <c r="AT24561" s="94">
        <v>526</v>
      </c>
      <c r="AU24561" s="94">
        <v>-10</v>
      </c>
    </row>
    <row r="24562" spans="1:47">
      <c r="A24562" s="85" t="s">
        <v>160</v>
      </c>
      <c r="B24562" s="86">
        <v>43209.583333333336</v>
      </c>
      <c r="C24562" s="87">
        <v>43209</v>
      </c>
      <c r="D24562" s="85">
        <v>9</v>
      </c>
      <c r="E24562" s="86">
        <v>43209.375</v>
      </c>
      <c r="F24562" s="88" t="s">
        <v>55</v>
      </c>
      <c r="G24562" s="89" t="s">
        <v>381</v>
      </c>
      <c r="J24562" s="94">
        <v>742</v>
      </c>
      <c r="K24562" s="94">
        <v>737</v>
      </c>
      <c r="P24562" s="94">
        <v>742</v>
      </c>
      <c r="Q24562" s="94">
        <v>737</v>
      </c>
      <c r="AS24562" s="94">
        <v>230</v>
      </c>
      <c r="AT24562" s="94">
        <v>459</v>
      </c>
      <c r="AU24562" s="94">
        <v>48</v>
      </c>
    </row>
    <row r="24563" spans="1:47">
      <c r="A24563" s="85" t="s">
        <v>160</v>
      </c>
      <c r="B24563" s="86">
        <v>43209.625</v>
      </c>
      <c r="C24563" s="87">
        <v>43209</v>
      </c>
      <c r="D24563" s="85">
        <v>10</v>
      </c>
      <c r="E24563" s="86">
        <v>43209.416666666664</v>
      </c>
      <c r="F24563" s="88" t="s">
        <v>55</v>
      </c>
      <c r="G24563" s="89" t="s">
        <v>381</v>
      </c>
      <c r="J24563" s="94">
        <v>743</v>
      </c>
      <c r="K24563" s="94">
        <v>739</v>
      </c>
      <c r="P24563" s="94">
        <v>743</v>
      </c>
      <c r="Q24563" s="94">
        <v>739</v>
      </c>
      <c r="AS24563" s="94">
        <v>238</v>
      </c>
      <c r="AT24563" s="94">
        <v>425</v>
      </c>
      <c r="AU24563" s="94">
        <v>76</v>
      </c>
    </row>
    <row r="24564" spans="1:47">
      <c r="A24564" s="85" t="s">
        <v>160</v>
      </c>
      <c r="B24564" s="86">
        <v>43209.666666666664</v>
      </c>
      <c r="C24564" s="87">
        <v>43209</v>
      </c>
      <c r="D24564" s="85">
        <v>11</v>
      </c>
      <c r="E24564" s="86">
        <v>43209.458333333336</v>
      </c>
      <c r="F24564" s="88" t="s">
        <v>55</v>
      </c>
      <c r="G24564" s="89" t="s">
        <v>381</v>
      </c>
      <c r="M24564" s="94">
        <v>743</v>
      </c>
      <c r="P24564" s="94">
        <v>743</v>
      </c>
      <c r="AS24564" s="94">
        <v>234</v>
      </c>
      <c r="AT24564" s="94">
        <v>429</v>
      </c>
      <c r="AU24564" s="94">
        <v>76</v>
      </c>
    </row>
    <row r="24565" spans="1:47">
      <c r="A24565" s="85" t="s">
        <v>160</v>
      </c>
      <c r="B24565" s="86">
        <v>43209.708333333336</v>
      </c>
      <c r="C24565" s="87">
        <v>43209</v>
      </c>
      <c r="D24565" s="85">
        <v>12</v>
      </c>
      <c r="E24565" s="86">
        <v>43209.5</v>
      </c>
      <c r="F24565" s="88" t="s">
        <v>55</v>
      </c>
      <c r="G24565" s="89" t="s">
        <v>381</v>
      </c>
      <c r="AS24565" s="94">
        <v>243</v>
      </c>
      <c r="AT24565" s="94">
        <v>388</v>
      </c>
      <c r="AU24565" s="94">
        <v>104</v>
      </c>
    </row>
    <row r="24566" spans="1:47">
      <c r="A24566" s="85" t="s">
        <v>160</v>
      </c>
      <c r="B24566" s="86">
        <v>43209.75</v>
      </c>
      <c r="C24566" s="87">
        <v>43209</v>
      </c>
      <c r="D24566" s="85">
        <v>13</v>
      </c>
      <c r="E24566" s="86">
        <v>43209.541666666664</v>
      </c>
      <c r="F24566" s="88" t="s">
        <v>55</v>
      </c>
      <c r="G24566" s="89" t="s">
        <v>381</v>
      </c>
      <c r="J24566" s="94">
        <v>744</v>
      </c>
      <c r="K24566" s="94">
        <v>742</v>
      </c>
      <c r="P24566" s="94">
        <v>744</v>
      </c>
      <c r="Q24566" s="94">
        <v>742</v>
      </c>
      <c r="AS24566" s="94">
        <v>250</v>
      </c>
      <c r="AT24566" s="94">
        <v>372</v>
      </c>
      <c r="AU24566" s="94">
        <v>120</v>
      </c>
    </row>
    <row r="24567" spans="1:47">
      <c r="A24567" s="85" t="s">
        <v>160</v>
      </c>
      <c r="B24567" s="86">
        <v>43209.791666666664</v>
      </c>
      <c r="C24567" s="87">
        <v>43209</v>
      </c>
      <c r="D24567" s="85">
        <v>14</v>
      </c>
      <c r="E24567" s="86">
        <v>43209.583333333336</v>
      </c>
      <c r="F24567" s="88" t="s">
        <v>55</v>
      </c>
      <c r="G24567" s="89" t="s">
        <v>381</v>
      </c>
      <c r="J24567" s="94">
        <v>739</v>
      </c>
      <c r="K24567" s="94">
        <v>734</v>
      </c>
      <c r="P24567" s="94">
        <v>739</v>
      </c>
      <c r="Q24567" s="94">
        <v>734</v>
      </c>
      <c r="AS24567" s="94">
        <v>242</v>
      </c>
      <c r="AT24567" s="94">
        <v>355</v>
      </c>
      <c r="AU24567" s="94">
        <v>137</v>
      </c>
    </row>
    <row r="24568" spans="1:47">
      <c r="A24568" s="85" t="s">
        <v>160</v>
      </c>
      <c r="B24568" s="86">
        <v>43209.833333333336</v>
      </c>
      <c r="C24568" s="87">
        <v>43209</v>
      </c>
      <c r="D24568" s="85">
        <v>15</v>
      </c>
      <c r="E24568" s="86">
        <v>43209.625</v>
      </c>
      <c r="F24568" s="88" t="s">
        <v>55</v>
      </c>
      <c r="G24568" s="89" t="s">
        <v>381</v>
      </c>
      <c r="J24568" s="94">
        <v>749</v>
      </c>
      <c r="K24568" s="94">
        <v>745</v>
      </c>
      <c r="P24568" s="94">
        <v>749</v>
      </c>
      <c r="Q24568" s="94">
        <v>745</v>
      </c>
      <c r="AS24568" s="94">
        <v>244</v>
      </c>
      <c r="AT24568" s="94">
        <v>338</v>
      </c>
      <c r="AU24568" s="94">
        <v>163</v>
      </c>
    </row>
    <row r="24569" spans="1:47">
      <c r="A24569" s="85" t="s">
        <v>160</v>
      </c>
      <c r="B24569" s="86">
        <v>43209.875</v>
      </c>
      <c r="C24569" s="87">
        <v>43209</v>
      </c>
      <c r="D24569" s="85">
        <v>16</v>
      </c>
      <c r="E24569" s="86">
        <v>43209.666666666664</v>
      </c>
      <c r="F24569" s="88" t="s">
        <v>55</v>
      </c>
      <c r="G24569" s="89" t="s">
        <v>381</v>
      </c>
      <c r="J24569" s="94">
        <v>748</v>
      </c>
      <c r="K24569" s="94">
        <v>746</v>
      </c>
      <c r="P24569" s="94">
        <v>748</v>
      </c>
      <c r="Q24569" s="94">
        <v>746</v>
      </c>
      <c r="AS24569" s="94">
        <v>259</v>
      </c>
      <c r="AT24569" s="94">
        <v>316</v>
      </c>
      <c r="AU24569" s="94">
        <v>171</v>
      </c>
    </row>
    <row r="24570" spans="1:47">
      <c r="A24570" s="85" t="s">
        <v>160</v>
      </c>
      <c r="B24570" s="86">
        <v>43209.916666666664</v>
      </c>
      <c r="C24570" s="87">
        <v>43209</v>
      </c>
      <c r="D24570" s="85">
        <v>17</v>
      </c>
      <c r="E24570" s="86">
        <v>43209.708333333336</v>
      </c>
      <c r="F24570" s="88" t="s">
        <v>55</v>
      </c>
      <c r="G24570" s="89" t="s">
        <v>381</v>
      </c>
      <c r="J24570" s="94">
        <v>747</v>
      </c>
      <c r="K24570" s="94">
        <v>743</v>
      </c>
      <c r="P24570" s="94">
        <v>747</v>
      </c>
      <c r="Q24570" s="94">
        <v>743</v>
      </c>
      <c r="AS24570" s="94">
        <v>254</v>
      </c>
      <c r="AT24570" s="94">
        <v>314</v>
      </c>
      <c r="AU24570" s="94">
        <v>175</v>
      </c>
    </row>
    <row r="24571" spans="1:47">
      <c r="A24571" s="85" t="s">
        <v>160</v>
      </c>
      <c r="B24571" s="86">
        <v>43209.958333333336</v>
      </c>
      <c r="C24571" s="87">
        <v>43209</v>
      </c>
      <c r="D24571" s="85">
        <v>18</v>
      </c>
      <c r="E24571" s="86">
        <v>43209.75</v>
      </c>
      <c r="F24571" s="88" t="s">
        <v>55</v>
      </c>
      <c r="G24571" s="89" t="s">
        <v>381</v>
      </c>
      <c r="J24571" s="94">
        <v>739</v>
      </c>
      <c r="K24571" s="94">
        <v>740</v>
      </c>
      <c r="P24571" s="94">
        <v>739</v>
      </c>
      <c r="Q24571" s="94">
        <v>740</v>
      </c>
      <c r="AS24571" s="94">
        <v>254</v>
      </c>
      <c r="AT24571" s="94">
        <v>327</v>
      </c>
      <c r="AU24571" s="94">
        <v>159</v>
      </c>
    </row>
    <row r="24572" spans="1:47">
      <c r="A24572" s="85" t="s">
        <v>160</v>
      </c>
      <c r="B24572" s="86">
        <v>43210</v>
      </c>
      <c r="C24572" s="87">
        <v>43209</v>
      </c>
      <c r="D24572" s="85">
        <v>19</v>
      </c>
      <c r="E24572" s="86">
        <v>43209.791666666664</v>
      </c>
      <c r="F24572" s="88" t="s">
        <v>55</v>
      </c>
      <c r="G24572" s="89" t="s">
        <v>381</v>
      </c>
      <c r="J24572" s="94">
        <v>743</v>
      </c>
      <c r="K24572" s="94">
        <v>740</v>
      </c>
      <c r="P24572" s="94">
        <v>743</v>
      </c>
      <c r="Q24572" s="94">
        <v>740</v>
      </c>
      <c r="AS24572" s="94">
        <v>257</v>
      </c>
      <c r="AT24572" s="94">
        <v>356</v>
      </c>
      <c r="AU24572" s="94">
        <v>127</v>
      </c>
    </row>
    <row r="24573" spans="1:47">
      <c r="A24573" s="85" t="s">
        <v>160</v>
      </c>
      <c r="B24573" s="86">
        <v>43210.041666666664</v>
      </c>
      <c r="C24573" s="87">
        <v>43209</v>
      </c>
      <c r="D24573" s="85">
        <v>20</v>
      </c>
      <c r="E24573" s="86">
        <v>43209.833333333336</v>
      </c>
      <c r="F24573" s="88" t="s">
        <v>55</v>
      </c>
      <c r="G24573" s="89" t="s">
        <v>381</v>
      </c>
      <c r="J24573" s="94">
        <v>740</v>
      </c>
      <c r="K24573" s="94">
        <v>740</v>
      </c>
      <c r="P24573" s="94">
        <v>740</v>
      </c>
      <c r="Q24573" s="94">
        <v>740</v>
      </c>
      <c r="AS24573" s="94">
        <v>267</v>
      </c>
      <c r="AT24573" s="94">
        <v>347</v>
      </c>
      <c r="AU24573" s="94">
        <v>126</v>
      </c>
    </row>
    <row r="24574" spans="1:47">
      <c r="A24574" s="85" t="s">
        <v>160</v>
      </c>
      <c r="B24574" s="86">
        <v>43210.083333333336</v>
      </c>
      <c r="C24574" s="87">
        <v>43209</v>
      </c>
      <c r="D24574" s="85">
        <v>21</v>
      </c>
      <c r="E24574" s="86">
        <v>43209.875</v>
      </c>
      <c r="F24574" s="88" t="s">
        <v>55</v>
      </c>
      <c r="G24574" s="89" t="s">
        <v>381</v>
      </c>
      <c r="J24574" s="94">
        <v>738</v>
      </c>
      <c r="K24574" s="94">
        <v>739</v>
      </c>
      <c r="P24574" s="94">
        <v>738</v>
      </c>
      <c r="Q24574" s="94">
        <v>739</v>
      </c>
      <c r="AS24574" s="94">
        <v>266</v>
      </c>
      <c r="AT24574" s="94">
        <v>373</v>
      </c>
      <c r="AU24574" s="94">
        <v>100</v>
      </c>
    </row>
    <row r="24575" spans="1:47">
      <c r="A24575" s="85" t="s">
        <v>160</v>
      </c>
      <c r="B24575" s="86">
        <v>43210.125</v>
      </c>
      <c r="C24575" s="87">
        <v>43209</v>
      </c>
      <c r="D24575" s="85">
        <v>22</v>
      </c>
      <c r="E24575" s="86">
        <v>43209.916666666664</v>
      </c>
      <c r="F24575" s="88" t="s">
        <v>55</v>
      </c>
      <c r="G24575" s="89" t="s">
        <v>381</v>
      </c>
      <c r="J24575" s="94">
        <v>742</v>
      </c>
      <c r="K24575" s="94">
        <v>739</v>
      </c>
      <c r="P24575" s="94">
        <v>742</v>
      </c>
      <c r="Q24575" s="94">
        <v>739</v>
      </c>
      <c r="AS24575" s="94">
        <v>270</v>
      </c>
      <c r="AT24575" s="94">
        <v>354</v>
      </c>
      <c r="AU24575" s="94">
        <v>115</v>
      </c>
    </row>
    <row r="24576" spans="1:47">
      <c r="A24576" s="85" t="s">
        <v>160</v>
      </c>
      <c r="B24576" s="86">
        <v>43210.166666666664</v>
      </c>
      <c r="C24576" s="87">
        <v>43209</v>
      </c>
      <c r="D24576" s="85">
        <v>23</v>
      </c>
      <c r="E24576" s="86">
        <v>43209.958333333336</v>
      </c>
      <c r="F24576" s="88" t="s">
        <v>55</v>
      </c>
      <c r="G24576" s="89" t="s">
        <v>381</v>
      </c>
      <c r="J24576" s="94">
        <v>742</v>
      </c>
      <c r="K24576" s="94">
        <v>743</v>
      </c>
      <c r="P24576" s="94">
        <v>742</v>
      </c>
      <c r="Q24576" s="94">
        <v>743</v>
      </c>
      <c r="AS24576" s="94">
        <v>271</v>
      </c>
      <c r="AT24576" s="94">
        <v>365</v>
      </c>
      <c r="AU24576" s="94">
        <v>107</v>
      </c>
    </row>
    <row r="24577" spans="1:47">
      <c r="A24577" s="85" t="s">
        <v>160</v>
      </c>
      <c r="B24577" s="86">
        <v>43210.208333333336</v>
      </c>
      <c r="C24577" s="87">
        <v>43209</v>
      </c>
      <c r="D24577" s="85">
        <v>24</v>
      </c>
      <c r="E24577" s="86">
        <v>43210</v>
      </c>
      <c r="F24577" s="88" t="s">
        <v>55</v>
      </c>
      <c r="G24577" s="89" t="s">
        <v>381</v>
      </c>
      <c r="J24577" s="94">
        <v>740</v>
      </c>
      <c r="K24577" s="94">
        <v>740</v>
      </c>
      <c r="P24577" s="94">
        <v>740</v>
      </c>
      <c r="Q24577" s="94">
        <v>740</v>
      </c>
      <c r="AS24577" s="94">
        <v>268</v>
      </c>
      <c r="AT24577" s="94">
        <v>367</v>
      </c>
      <c r="AU24577" s="94">
        <v>105</v>
      </c>
    </row>
    <row r="24578" spans="1:47">
      <c r="A24578" s="85" t="s">
        <v>160</v>
      </c>
      <c r="B24578" s="86">
        <v>43210.25</v>
      </c>
      <c r="C24578" s="87">
        <v>43210</v>
      </c>
      <c r="D24578" s="85">
        <v>1</v>
      </c>
      <c r="E24578" s="86">
        <v>43210.041666666664</v>
      </c>
      <c r="F24578" s="88" t="s">
        <v>55</v>
      </c>
      <c r="G24578" s="89" t="s">
        <v>381</v>
      </c>
      <c r="J24578" s="94">
        <v>743</v>
      </c>
      <c r="K24578" s="94">
        <v>741</v>
      </c>
      <c r="P24578" s="94">
        <v>743</v>
      </c>
      <c r="Q24578" s="94">
        <v>741</v>
      </c>
      <c r="AS24578" s="94">
        <v>270</v>
      </c>
      <c r="AT24578" s="94">
        <v>370</v>
      </c>
      <c r="AU24578" s="94">
        <v>101</v>
      </c>
    </row>
    <row r="24579" spans="1:47">
      <c r="A24579" s="85" t="s">
        <v>160</v>
      </c>
      <c r="B24579" s="86">
        <v>43210.291666666664</v>
      </c>
      <c r="C24579" s="87">
        <v>43210</v>
      </c>
      <c r="D24579" s="85">
        <v>2</v>
      </c>
      <c r="E24579" s="86">
        <v>43210.083333333336</v>
      </c>
      <c r="F24579" s="88" t="s">
        <v>55</v>
      </c>
      <c r="G24579" s="89" t="s">
        <v>381</v>
      </c>
      <c r="J24579" s="94">
        <v>740</v>
      </c>
      <c r="K24579" s="94">
        <v>739</v>
      </c>
      <c r="P24579" s="94">
        <v>740</v>
      </c>
      <c r="Q24579" s="94">
        <v>739</v>
      </c>
      <c r="AS24579" s="94">
        <v>268</v>
      </c>
      <c r="AT24579" s="94">
        <v>389</v>
      </c>
      <c r="AU24579" s="94">
        <v>82</v>
      </c>
    </row>
    <row r="24580" spans="1:47">
      <c r="A24580" s="85" t="s">
        <v>160</v>
      </c>
      <c r="B24580" s="86">
        <v>43210.333333333336</v>
      </c>
      <c r="C24580" s="87">
        <v>43210</v>
      </c>
      <c r="D24580" s="85">
        <v>3</v>
      </c>
      <c r="E24580" s="86">
        <v>43210.125</v>
      </c>
      <c r="F24580" s="88" t="s">
        <v>55</v>
      </c>
      <c r="G24580" s="89" t="s">
        <v>381</v>
      </c>
      <c r="J24580" s="94">
        <v>753</v>
      </c>
      <c r="K24580" s="94">
        <v>752</v>
      </c>
      <c r="P24580" s="94">
        <v>753</v>
      </c>
      <c r="Q24580" s="94">
        <v>752</v>
      </c>
      <c r="AS24580" s="94">
        <v>271</v>
      </c>
      <c r="AT24580" s="94">
        <v>394</v>
      </c>
      <c r="AU24580" s="94">
        <v>87</v>
      </c>
    </row>
    <row r="24581" spans="1:47">
      <c r="A24581" s="85" t="s">
        <v>160</v>
      </c>
      <c r="B24581" s="86">
        <v>43210.375</v>
      </c>
      <c r="C24581" s="87">
        <v>43210</v>
      </c>
      <c r="D24581" s="85">
        <v>4</v>
      </c>
      <c r="E24581" s="86">
        <v>43210.166666666664</v>
      </c>
      <c r="F24581" s="88" t="s">
        <v>55</v>
      </c>
      <c r="G24581" s="89" t="s">
        <v>381</v>
      </c>
      <c r="J24581" s="94">
        <v>757</v>
      </c>
      <c r="K24581" s="94">
        <v>757</v>
      </c>
      <c r="P24581" s="94">
        <v>757</v>
      </c>
      <c r="Q24581" s="94">
        <v>757</v>
      </c>
      <c r="AS24581" s="94">
        <v>271</v>
      </c>
      <c r="AT24581" s="94">
        <v>394</v>
      </c>
      <c r="AU24581" s="94">
        <v>92</v>
      </c>
    </row>
    <row r="24582" spans="1:47">
      <c r="A24582" s="85" t="s">
        <v>160</v>
      </c>
      <c r="B24582" s="86">
        <v>43210.416666666664</v>
      </c>
      <c r="C24582" s="87">
        <v>43210</v>
      </c>
      <c r="D24582" s="85">
        <v>5</v>
      </c>
      <c r="E24582" s="86">
        <v>43210.208333333336</v>
      </c>
      <c r="F24582" s="88" t="s">
        <v>55</v>
      </c>
      <c r="G24582" s="89" t="s">
        <v>381</v>
      </c>
      <c r="J24582" s="94">
        <v>757</v>
      </c>
      <c r="K24582" s="94">
        <v>754</v>
      </c>
      <c r="P24582" s="94">
        <v>757</v>
      </c>
      <c r="Q24582" s="94">
        <v>754</v>
      </c>
      <c r="AS24582" s="94">
        <v>265</v>
      </c>
      <c r="AT24582" s="94">
        <v>418</v>
      </c>
      <c r="AU24582" s="94">
        <v>71</v>
      </c>
    </row>
    <row r="24583" spans="1:47">
      <c r="A24583" s="85" t="s">
        <v>160</v>
      </c>
      <c r="B24583" s="86">
        <v>43210.458333333336</v>
      </c>
      <c r="C24583" s="87">
        <v>43210</v>
      </c>
      <c r="D24583" s="85">
        <v>6</v>
      </c>
      <c r="E24583" s="86">
        <v>43210.25</v>
      </c>
      <c r="F24583" s="88" t="s">
        <v>55</v>
      </c>
      <c r="G24583" s="89" t="s">
        <v>381</v>
      </c>
      <c r="J24583" s="94">
        <v>755</v>
      </c>
      <c r="K24583" s="94">
        <v>754</v>
      </c>
      <c r="P24583" s="94">
        <v>755</v>
      </c>
      <c r="Q24583" s="94">
        <v>754</v>
      </c>
      <c r="AS24583" s="94">
        <v>267</v>
      </c>
      <c r="AT24583" s="94">
        <v>423</v>
      </c>
      <c r="AU24583" s="94">
        <v>64</v>
      </c>
    </row>
    <row r="24584" spans="1:47">
      <c r="A24584" s="85" t="s">
        <v>160</v>
      </c>
      <c r="B24584" s="86">
        <v>43210.5</v>
      </c>
      <c r="C24584" s="87">
        <v>43210</v>
      </c>
      <c r="D24584" s="85">
        <v>7</v>
      </c>
      <c r="E24584" s="86">
        <v>43210.291666666664</v>
      </c>
      <c r="F24584" s="88" t="s">
        <v>55</v>
      </c>
      <c r="G24584" s="89" t="s">
        <v>381</v>
      </c>
      <c r="J24584" s="94">
        <v>757</v>
      </c>
      <c r="K24584" s="94">
        <v>755</v>
      </c>
      <c r="P24584" s="94">
        <v>757</v>
      </c>
      <c r="Q24584" s="94">
        <v>755</v>
      </c>
      <c r="AS24584" s="94">
        <v>238</v>
      </c>
      <c r="AT24584" s="94">
        <v>438</v>
      </c>
      <c r="AU24584" s="94">
        <v>79</v>
      </c>
    </row>
    <row r="24585" spans="1:47">
      <c r="A24585" s="85" t="s">
        <v>160</v>
      </c>
      <c r="B24585" s="86">
        <v>43210.541666666664</v>
      </c>
      <c r="C24585" s="87">
        <v>43210</v>
      </c>
      <c r="D24585" s="85">
        <v>8</v>
      </c>
      <c r="E24585" s="86">
        <v>43210.333333333336</v>
      </c>
      <c r="F24585" s="88" t="s">
        <v>55</v>
      </c>
      <c r="G24585" s="89" t="s">
        <v>381</v>
      </c>
      <c r="J24585" s="94">
        <v>774</v>
      </c>
      <c r="K24585" s="94">
        <v>771</v>
      </c>
      <c r="P24585" s="94">
        <v>774</v>
      </c>
      <c r="Q24585" s="94">
        <v>771</v>
      </c>
      <c r="AS24585" s="94">
        <v>240</v>
      </c>
      <c r="AT24585" s="94">
        <v>444</v>
      </c>
      <c r="AU24585" s="94">
        <v>87</v>
      </c>
    </row>
    <row r="24586" spans="1:47">
      <c r="A24586" s="85" t="s">
        <v>160</v>
      </c>
      <c r="B24586" s="86">
        <v>43210.583333333336</v>
      </c>
      <c r="C24586" s="87">
        <v>43210</v>
      </c>
      <c r="D24586" s="85">
        <v>9</v>
      </c>
      <c r="E24586" s="86">
        <v>43210.375</v>
      </c>
      <c r="F24586" s="88" t="s">
        <v>55</v>
      </c>
      <c r="G24586" s="89" t="s">
        <v>381</v>
      </c>
      <c r="J24586" s="94">
        <v>775</v>
      </c>
      <c r="K24586" s="94">
        <v>775</v>
      </c>
      <c r="P24586" s="94">
        <v>775</v>
      </c>
      <c r="Q24586" s="94">
        <v>775</v>
      </c>
      <c r="AS24586" s="94">
        <v>233</v>
      </c>
      <c r="AT24586" s="94">
        <v>453</v>
      </c>
      <c r="AU24586" s="94">
        <v>89</v>
      </c>
    </row>
    <row r="24587" spans="1:47">
      <c r="A24587" s="85" t="s">
        <v>160</v>
      </c>
      <c r="B24587" s="86">
        <v>43210.625</v>
      </c>
      <c r="C24587" s="87">
        <v>43210</v>
      </c>
      <c r="D24587" s="85">
        <v>10</v>
      </c>
      <c r="E24587" s="86">
        <v>43210.416666666664</v>
      </c>
      <c r="F24587" s="88" t="s">
        <v>55</v>
      </c>
      <c r="G24587" s="89" t="s">
        <v>381</v>
      </c>
      <c r="J24587" s="94">
        <v>776</v>
      </c>
      <c r="K24587" s="94">
        <v>776</v>
      </c>
      <c r="P24587" s="94">
        <v>776</v>
      </c>
      <c r="Q24587" s="94">
        <v>776</v>
      </c>
      <c r="AS24587" s="94">
        <v>254</v>
      </c>
      <c r="AT24587" s="94">
        <v>445</v>
      </c>
      <c r="AU24587" s="94">
        <v>77</v>
      </c>
    </row>
    <row r="24588" spans="1:47">
      <c r="A24588" s="85" t="s">
        <v>160</v>
      </c>
      <c r="B24588" s="86">
        <v>43210.666666666664</v>
      </c>
      <c r="C24588" s="87">
        <v>43210</v>
      </c>
      <c r="D24588" s="85">
        <v>11</v>
      </c>
      <c r="E24588" s="86">
        <v>43210.458333333336</v>
      </c>
      <c r="F24588" s="88" t="s">
        <v>55</v>
      </c>
      <c r="G24588" s="89" t="s">
        <v>381</v>
      </c>
      <c r="M24588" s="94">
        <v>776</v>
      </c>
      <c r="P24588" s="94">
        <v>776</v>
      </c>
      <c r="AS24588" s="94">
        <v>246</v>
      </c>
      <c r="AT24588" s="94">
        <v>460</v>
      </c>
      <c r="AU24588" s="94">
        <v>68</v>
      </c>
    </row>
    <row r="24589" spans="1:47">
      <c r="A24589" s="85" t="s">
        <v>160</v>
      </c>
      <c r="B24589" s="86">
        <v>43210.708333333336</v>
      </c>
      <c r="C24589" s="87">
        <v>43210</v>
      </c>
      <c r="D24589" s="85">
        <v>12</v>
      </c>
      <c r="E24589" s="86">
        <v>43210.5</v>
      </c>
      <c r="F24589" s="88" t="s">
        <v>55</v>
      </c>
      <c r="G24589" s="89" t="s">
        <v>381</v>
      </c>
      <c r="AS24589" s="94">
        <v>249</v>
      </c>
      <c r="AT24589" s="94">
        <v>446</v>
      </c>
      <c r="AU24589" s="94">
        <v>83</v>
      </c>
    </row>
    <row r="24590" spans="1:47">
      <c r="A24590" s="85" t="s">
        <v>160</v>
      </c>
      <c r="B24590" s="86">
        <v>43210.75</v>
      </c>
      <c r="C24590" s="87">
        <v>43210</v>
      </c>
      <c r="D24590" s="85">
        <v>13</v>
      </c>
      <c r="E24590" s="86">
        <v>43210.541666666664</v>
      </c>
      <c r="F24590" s="88" t="s">
        <v>55</v>
      </c>
      <c r="G24590" s="89" t="s">
        <v>381</v>
      </c>
      <c r="J24590" s="94">
        <v>777</v>
      </c>
      <c r="K24590" s="94">
        <v>776</v>
      </c>
      <c r="P24590" s="94">
        <v>777</v>
      </c>
      <c r="Q24590" s="94">
        <v>776</v>
      </c>
      <c r="AS24590" s="94">
        <v>246</v>
      </c>
      <c r="AT24590" s="94">
        <v>448</v>
      </c>
      <c r="AU24590" s="94">
        <v>82</v>
      </c>
    </row>
    <row r="24591" spans="1:47">
      <c r="A24591" s="85" t="s">
        <v>160</v>
      </c>
      <c r="B24591" s="86">
        <v>43210.791666666664</v>
      </c>
      <c r="C24591" s="87">
        <v>43210</v>
      </c>
      <c r="D24591" s="85">
        <v>14</v>
      </c>
      <c r="E24591" s="86">
        <v>43210.583333333336</v>
      </c>
      <c r="F24591" s="88" t="s">
        <v>55</v>
      </c>
      <c r="G24591" s="89" t="s">
        <v>381</v>
      </c>
      <c r="J24591" s="94">
        <v>779</v>
      </c>
      <c r="K24591" s="94">
        <v>779</v>
      </c>
      <c r="P24591" s="94">
        <v>779</v>
      </c>
      <c r="Q24591" s="94">
        <v>779</v>
      </c>
      <c r="AS24591" s="94">
        <v>237</v>
      </c>
      <c r="AT24591" s="94">
        <v>464</v>
      </c>
      <c r="AU24591" s="94">
        <v>78</v>
      </c>
    </row>
    <row r="24592" spans="1:47">
      <c r="A24592" s="85" t="s">
        <v>160</v>
      </c>
      <c r="B24592" s="86">
        <v>43210.833333333336</v>
      </c>
      <c r="C24592" s="87">
        <v>43210</v>
      </c>
      <c r="D24592" s="85">
        <v>15</v>
      </c>
      <c r="E24592" s="86">
        <v>43210.625</v>
      </c>
      <c r="F24592" s="88" t="s">
        <v>55</v>
      </c>
      <c r="G24592" s="89" t="s">
        <v>381</v>
      </c>
      <c r="J24592" s="94">
        <v>777</v>
      </c>
      <c r="K24592" s="94">
        <v>773</v>
      </c>
      <c r="P24592" s="94">
        <v>777</v>
      </c>
      <c r="Q24592" s="94">
        <v>773</v>
      </c>
      <c r="AS24592" s="94">
        <v>238</v>
      </c>
      <c r="AT24592" s="94">
        <v>459</v>
      </c>
      <c r="AU24592" s="94">
        <v>76</v>
      </c>
    </row>
    <row r="24593" spans="1:47">
      <c r="A24593" s="85" t="s">
        <v>160</v>
      </c>
      <c r="B24593" s="86">
        <v>43210.875</v>
      </c>
      <c r="C24593" s="87">
        <v>43210</v>
      </c>
      <c r="D24593" s="85">
        <v>16</v>
      </c>
      <c r="E24593" s="86">
        <v>43210.666666666664</v>
      </c>
      <c r="F24593" s="88" t="s">
        <v>55</v>
      </c>
      <c r="G24593" s="89" t="s">
        <v>381</v>
      </c>
      <c r="J24593" s="94">
        <v>772</v>
      </c>
      <c r="K24593" s="94">
        <v>772</v>
      </c>
      <c r="P24593" s="94">
        <v>772</v>
      </c>
      <c r="Q24593" s="94">
        <v>772</v>
      </c>
      <c r="AS24593" s="94">
        <v>244</v>
      </c>
      <c r="AT24593" s="94">
        <v>442</v>
      </c>
      <c r="AU24593" s="94">
        <v>86</v>
      </c>
    </row>
    <row r="24594" spans="1:47">
      <c r="A24594" s="85" t="s">
        <v>160</v>
      </c>
      <c r="B24594" s="86">
        <v>43210.916666666664</v>
      </c>
      <c r="C24594" s="87">
        <v>43210</v>
      </c>
      <c r="D24594" s="85">
        <v>17</v>
      </c>
      <c r="E24594" s="86">
        <v>43210.708333333336</v>
      </c>
      <c r="F24594" s="88" t="s">
        <v>55</v>
      </c>
      <c r="G24594" s="89" t="s">
        <v>381</v>
      </c>
      <c r="J24594" s="94">
        <v>772</v>
      </c>
      <c r="K24594" s="94">
        <v>769</v>
      </c>
      <c r="P24594" s="94">
        <v>772</v>
      </c>
      <c r="Q24594" s="94">
        <v>769</v>
      </c>
      <c r="AS24594" s="94">
        <v>240</v>
      </c>
      <c r="AT24594" s="94">
        <v>430</v>
      </c>
      <c r="AU24594" s="94">
        <v>99</v>
      </c>
    </row>
    <row r="24595" spans="1:47">
      <c r="A24595" s="85" t="s">
        <v>160</v>
      </c>
      <c r="B24595" s="86">
        <v>43210.958333333336</v>
      </c>
      <c r="C24595" s="87">
        <v>43210</v>
      </c>
      <c r="D24595" s="85">
        <v>18</v>
      </c>
      <c r="E24595" s="86">
        <v>43210.75</v>
      </c>
      <c r="F24595" s="88" t="s">
        <v>55</v>
      </c>
      <c r="G24595" s="89" t="s">
        <v>381</v>
      </c>
      <c r="J24595" s="94">
        <v>768</v>
      </c>
      <c r="K24595" s="94">
        <v>769</v>
      </c>
      <c r="P24595" s="94">
        <v>768</v>
      </c>
      <c r="Q24595" s="94">
        <v>769</v>
      </c>
      <c r="AS24595" s="94">
        <v>239</v>
      </c>
      <c r="AT24595" s="94">
        <v>414</v>
      </c>
      <c r="AU24595" s="94">
        <v>116</v>
      </c>
    </row>
    <row r="24596" spans="1:47">
      <c r="A24596" s="85" t="s">
        <v>160</v>
      </c>
      <c r="B24596" s="86">
        <v>43211</v>
      </c>
      <c r="C24596" s="87">
        <v>43210</v>
      </c>
      <c r="D24596" s="85">
        <v>19</v>
      </c>
      <c r="E24596" s="86">
        <v>43210.791666666664</v>
      </c>
      <c r="F24596" s="88" t="s">
        <v>55</v>
      </c>
      <c r="G24596" s="89" t="s">
        <v>381</v>
      </c>
      <c r="J24596" s="94">
        <v>774</v>
      </c>
      <c r="K24596" s="94">
        <v>769</v>
      </c>
      <c r="P24596" s="94">
        <v>774</v>
      </c>
      <c r="Q24596" s="94">
        <v>769</v>
      </c>
      <c r="AS24596" s="94">
        <v>248</v>
      </c>
      <c r="AT24596" s="94">
        <v>385</v>
      </c>
      <c r="AU24596" s="94">
        <v>136</v>
      </c>
    </row>
    <row r="24597" spans="1:47">
      <c r="A24597" s="85" t="s">
        <v>160</v>
      </c>
      <c r="B24597" s="86">
        <v>43211.041666666664</v>
      </c>
      <c r="C24597" s="87">
        <v>43210</v>
      </c>
      <c r="D24597" s="85">
        <v>20</v>
      </c>
      <c r="E24597" s="86">
        <v>43210.833333333336</v>
      </c>
      <c r="F24597" s="88" t="s">
        <v>55</v>
      </c>
      <c r="G24597" s="89" t="s">
        <v>381</v>
      </c>
      <c r="J24597" s="94">
        <v>772</v>
      </c>
      <c r="K24597" s="94">
        <v>772</v>
      </c>
      <c r="P24597" s="94">
        <v>772</v>
      </c>
      <c r="Q24597" s="94">
        <v>772</v>
      </c>
      <c r="AS24597" s="94">
        <v>251</v>
      </c>
      <c r="AT24597" s="94">
        <v>381</v>
      </c>
      <c r="AU24597" s="94">
        <v>140</v>
      </c>
    </row>
    <row r="24598" spans="1:47">
      <c r="A24598" s="85" t="s">
        <v>160</v>
      </c>
      <c r="B24598" s="86">
        <v>43211.083333333336</v>
      </c>
      <c r="C24598" s="87">
        <v>43210</v>
      </c>
      <c r="D24598" s="85">
        <v>21</v>
      </c>
      <c r="E24598" s="86">
        <v>43210.875</v>
      </c>
      <c r="F24598" s="88" t="s">
        <v>55</v>
      </c>
      <c r="G24598" s="89" t="s">
        <v>381</v>
      </c>
      <c r="J24598" s="94">
        <v>773</v>
      </c>
      <c r="K24598" s="94">
        <v>770</v>
      </c>
      <c r="P24598" s="94">
        <v>773</v>
      </c>
      <c r="Q24598" s="94">
        <v>770</v>
      </c>
      <c r="AS24598" s="94">
        <v>244</v>
      </c>
      <c r="AT24598" s="94">
        <v>402</v>
      </c>
      <c r="AU24598" s="94">
        <v>124</v>
      </c>
    </row>
    <row r="24599" spans="1:47">
      <c r="A24599" s="85" t="s">
        <v>160</v>
      </c>
      <c r="B24599" s="86">
        <v>43211.125</v>
      </c>
      <c r="C24599" s="87">
        <v>43210</v>
      </c>
      <c r="D24599" s="85">
        <v>22</v>
      </c>
      <c r="E24599" s="86">
        <v>43210.916666666664</v>
      </c>
      <c r="F24599" s="88" t="s">
        <v>55</v>
      </c>
      <c r="G24599" s="89" t="s">
        <v>381</v>
      </c>
      <c r="J24599" s="94">
        <v>751</v>
      </c>
      <c r="K24599" s="94">
        <v>748</v>
      </c>
      <c r="P24599" s="94">
        <v>751</v>
      </c>
      <c r="Q24599" s="94">
        <v>748</v>
      </c>
      <c r="AS24599" s="94">
        <v>254</v>
      </c>
      <c r="AT24599" s="94">
        <v>328</v>
      </c>
      <c r="AU24599" s="94">
        <v>166</v>
      </c>
    </row>
    <row r="24600" spans="1:47">
      <c r="A24600" s="85" t="s">
        <v>160</v>
      </c>
      <c r="B24600" s="86">
        <v>43211.166666666664</v>
      </c>
      <c r="C24600" s="87">
        <v>43210</v>
      </c>
      <c r="D24600" s="85">
        <v>23</v>
      </c>
      <c r="E24600" s="86">
        <v>43210.958333333336</v>
      </c>
      <c r="F24600" s="88" t="s">
        <v>55</v>
      </c>
      <c r="G24600" s="89" t="s">
        <v>381</v>
      </c>
      <c r="J24600" s="94">
        <v>741</v>
      </c>
      <c r="K24600" s="94">
        <v>739</v>
      </c>
      <c r="P24600" s="94">
        <v>741</v>
      </c>
      <c r="Q24600" s="94">
        <v>739</v>
      </c>
      <c r="AS24600" s="94">
        <v>263</v>
      </c>
      <c r="AT24600" s="94">
        <v>289</v>
      </c>
      <c r="AU24600" s="94">
        <v>187</v>
      </c>
    </row>
    <row r="24601" spans="1:47">
      <c r="A24601" s="85" t="s">
        <v>160</v>
      </c>
      <c r="B24601" s="86">
        <v>43211.208333333336</v>
      </c>
      <c r="C24601" s="87">
        <v>43210</v>
      </c>
      <c r="D24601" s="85">
        <v>24</v>
      </c>
      <c r="E24601" s="86">
        <v>43211</v>
      </c>
      <c r="F24601" s="88" t="s">
        <v>55</v>
      </c>
      <c r="G24601" s="89" t="s">
        <v>381</v>
      </c>
      <c r="J24601" s="94">
        <v>742</v>
      </c>
      <c r="K24601" s="94">
        <v>743</v>
      </c>
      <c r="P24601" s="94">
        <v>742</v>
      </c>
      <c r="Q24601" s="94">
        <v>743</v>
      </c>
      <c r="AS24601" s="94">
        <v>262</v>
      </c>
      <c r="AT24601" s="94">
        <v>293</v>
      </c>
      <c r="AU24601" s="94">
        <v>188</v>
      </c>
    </row>
    <row r="24602" spans="1:47">
      <c r="A24602" s="85" t="s">
        <v>160</v>
      </c>
      <c r="B24602" s="86">
        <v>43211.25</v>
      </c>
      <c r="C24602" s="87">
        <v>43211</v>
      </c>
      <c r="D24602" s="85">
        <v>1</v>
      </c>
      <c r="E24602" s="86">
        <v>43211.041666666664</v>
      </c>
      <c r="F24602" s="88" t="s">
        <v>55</v>
      </c>
      <c r="G24602" s="89" t="s">
        <v>381</v>
      </c>
      <c r="J24602" s="94">
        <v>777</v>
      </c>
      <c r="K24602" s="94">
        <v>775</v>
      </c>
      <c r="P24602" s="94">
        <v>777</v>
      </c>
      <c r="Q24602" s="94">
        <v>775</v>
      </c>
      <c r="AS24602" s="94">
        <v>260</v>
      </c>
      <c r="AT24602" s="94">
        <v>320</v>
      </c>
      <c r="AU24602" s="94">
        <v>195</v>
      </c>
    </row>
    <row r="24603" spans="1:47">
      <c r="A24603" s="85" t="s">
        <v>160</v>
      </c>
      <c r="B24603" s="86">
        <v>43211.291666666664</v>
      </c>
      <c r="C24603" s="87">
        <v>43211</v>
      </c>
      <c r="D24603" s="85">
        <v>2</v>
      </c>
      <c r="E24603" s="86">
        <v>43211.083333333336</v>
      </c>
      <c r="F24603" s="88" t="s">
        <v>55</v>
      </c>
      <c r="G24603" s="89" t="s">
        <v>381</v>
      </c>
      <c r="J24603" s="94">
        <v>776</v>
      </c>
      <c r="K24603" s="94">
        <v>776</v>
      </c>
      <c r="P24603" s="94">
        <v>776</v>
      </c>
      <c r="Q24603" s="94">
        <v>776</v>
      </c>
      <c r="AS24603" s="94">
        <v>261</v>
      </c>
      <c r="AT24603" s="94">
        <v>326</v>
      </c>
      <c r="AU24603" s="94">
        <v>189</v>
      </c>
    </row>
    <row r="24604" spans="1:47">
      <c r="A24604" s="85" t="s">
        <v>160</v>
      </c>
      <c r="B24604" s="86">
        <v>43211.333333333336</v>
      </c>
      <c r="C24604" s="87">
        <v>43211</v>
      </c>
      <c r="D24604" s="85">
        <v>3</v>
      </c>
      <c r="E24604" s="86">
        <v>43211.125</v>
      </c>
      <c r="F24604" s="88" t="s">
        <v>55</v>
      </c>
      <c r="G24604" s="89" t="s">
        <v>381</v>
      </c>
      <c r="J24604" s="94">
        <v>778</v>
      </c>
      <c r="K24604" s="94">
        <v>774</v>
      </c>
      <c r="P24604" s="94">
        <v>778</v>
      </c>
      <c r="Q24604" s="94">
        <v>774</v>
      </c>
      <c r="AS24604" s="94">
        <v>256</v>
      </c>
      <c r="AT24604" s="94">
        <v>351</v>
      </c>
      <c r="AU24604" s="94">
        <v>167</v>
      </c>
    </row>
    <row r="24605" spans="1:47">
      <c r="A24605" s="85" t="s">
        <v>160</v>
      </c>
      <c r="B24605" s="86">
        <v>43211.375</v>
      </c>
      <c r="C24605" s="87">
        <v>43211</v>
      </c>
      <c r="D24605" s="85">
        <v>4</v>
      </c>
      <c r="E24605" s="86">
        <v>43211.166666666664</v>
      </c>
      <c r="F24605" s="88" t="s">
        <v>55</v>
      </c>
      <c r="G24605" s="89" t="s">
        <v>381</v>
      </c>
      <c r="J24605" s="94">
        <v>779</v>
      </c>
      <c r="K24605" s="94">
        <v>779</v>
      </c>
      <c r="P24605" s="94">
        <v>779</v>
      </c>
      <c r="Q24605" s="94">
        <v>779</v>
      </c>
      <c r="AS24605" s="94">
        <v>255</v>
      </c>
      <c r="AT24605" s="94">
        <v>366</v>
      </c>
      <c r="AU24605" s="94">
        <v>158</v>
      </c>
    </row>
    <row r="24606" spans="1:47">
      <c r="A24606" s="85" t="s">
        <v>160</v>
      </c>
      <c r="B24606" s="86">
        <v>43211.416666666664</v>
      </c>
      <c r="C24606" s="87">
        <v>43211</v>
      </c>
      <c r="D24606" s="85">
        <v>5</v>
      </c>
      <c r="E24606" s="86">
        <v>43211.208333333336</v>
      </c>
      <c r="F24606" s="88" t="s">
        <v>55</v>
      </c>
      <c r="G24606" s="89" t="s">
        <v>381</v>
      </c>
      <c r="J24606" s="94">
        <v>782</v>
      </c>
      <c r="K24606" s="94">
        <v>779</v>
      </c>
      <c r="P24606" s="94">
        <v>782</v>
      </c>
      <c r="Q24606" s="94">
        <v>779</v>
      </c>
      <c r="AS24606" s="94">
        <v>250</v>
      </c>
      <c r="AT24606" s="94">
        <v>396</v>
      </c>
      <c r="AU24606" s="94">
        <v>133</v>
      </c>
    </row>
    <row r="24607" spans="1:47">
      <c r="A24607" s="85" t="s">
        <v>160</v>
      </c>
      <c r="B24607" s="86">
        <v>43211.458333333336</v>
      </c>
      <c r="C24607" s="87">
        <v>43211</v>
      </c>
      <c r="D24607" s="85">
        <v>6</v>
      </c>
      <c r="E24607" s="86">
        <v>43211.25</v>
      </c>
      <c r="F24607" s="88" t="s">
        <v>55</v>
      </c>
      <c r="G24607" s="89" t="s">
        <v>381</v>
      </c>
      <c r="J24607" s="94">
        <v>786</v>
      </c>
      <c r="K24607" s="94">
        <v>787</v>
      </c>
      <c r="P24607" s="94">
        <v>786</v>
      </c>
      <c r="Q24607" s="94">
        <v>787</v>
      </c>
      <c r="AS24607" s="94">
        <v>246</v>
      </c>
      <c r="AT24607" s="94">
        <v>416</v>
      </c>
      <c r="AU24607" s="94">
        <v>125</v>
      </c>
    </row>
    <row r="24608" spans="1:47">
      <c r="A24608" s="85" t="s">
        <v>160</v>
      </c>
      <c r="B24608" s="86">
        <v>43211.5</v>
      </c>
      <c r="C24608" s="87">
        <v>43211</v>
      </c>
      <c r="D24608" s="85">
        <v>7</v>
      </c>
      <c r="E24608" s="86">
        <v>43211.291666666664</v>
      </c>
      <c r="F24608" s="88" t="s">
        <v>55</v>
      </c>
      <c r="G24608" s="89" t="s">
        <v>381</v>
      </c>
      <c r="J24608" s="94">
        <v>780</v>
      </c>
      <c r="K24608" s="94">
        <v>776</v>
      </c>
      <c r="P24608" s="94">
        <v>780</v>
      </c>
      <c r="Q24608" s="94">
        <v>776</v>
      </c>
      <c r="AS24608" s="94">
        <v>243</v>
      </c>
      <c r="AT24608" s="94">
        <v>395</v>
      </c>
      <c r="AU24608" s="94">
        <v>138</v>
      </c>
    </row>
    <row r="24609" spans="1:47">
      <c r="A24609" s="85" t="s">
        <v>160</v>
      </c>
      <c r="B24609" s="86">
        <v>43211.541666666664</v>
      </c>
      <c r="C24609" s="87">
        <v>43211</v>
      </c>
      <c r="D24609" s="85">
        <v>8</v>
      </c>
      <c r="E24609" s="86">
        <v>43211.333333333336</v>
      </c>
      <c r="F24609" s="88" t="s">
        <v>55</v>
      </c>
      <c r="G24609" s="89" t="s">
        <v>381</v>
      </c>
      <c r="J24609" s="94">
        <v>778</v>
      </c>
      <c r="K24609" s="94">
        <v>776</v>
      </c>
      <c r="P24609" s="94">
        <v>778</v>
      </c>
      <c r="Q24609" s="94">
        <v>776</v>
      </c>
      <c r="AS24609" s="94">
        <v>246</v>
      </c>
      <c r="AT24609" s="94">
        <v>393</v>
      </c>
      <c r="AU24609" s="94">
        <v>137</v>
      </c>
    </row>
    <row r="24610" spans="1:47">
      <c r="A24610" s="85" t="s">
        <v>160</v>
      </c>
      <c r="B24610" s="86">
        <v>43211.583333333336</v>
      </c>
      <c r="C24610" s="87">
        <v>43211</v>
      </c>
      <c r="D24610" s="85">
        <v>9</v>
      </c>
      <c r="E24610" s="86">
        <v>43211.375</v>
      </c>
      <c r="F24610" s="88" t="s">
        <v>55</v>
      </c>
      <c r="G24610" s="89" t="s">
        <v>381</v>
      </c>
      <c r="J24610" s="94">
        <v>778</v>
      </c>
      <c r="K24610" s="94">
        <v>775</v>
      </c>
      <c r="P24610" s="94">
        <v>778</v>
      </c>
      <c r="Q24610" s="94">
        <v>775</v>
      </c>
      <c r="AS24610" s="94">
        <v>242</v>
      </c>
      <c r="AT24610" s="94">
        <v>421</v>
      </c>
      <c r="AU24610" s="94">
        <v>112</v>
      </c>
    </row>
    <row r="24611" spans="1:47">
      <c r="A24611" s="85" t="s">
        <v>160</v>
      </c>
      <c r="B24611" s="86">
        <v>43211.625</v>
      </c>
      <c r="C24611" s="87">
        <v>43211</v>
      </c>
      <c r="D24611" s="85">
        <v>10</v>
      </c>
      <c r="E24611" s="86">
        <v>43211.416666666664</v>
      </c>
      <c r="F24611" s="88" t="s">
        <v>55</v>
      </c>
      <c r="G24611" s="89" t="s">
        <v>381</v>
      </c>
      <c r="J24611" s="94">
        <v>780</v>
      </c>
      <c r="K24611" s="94">
        <v>778</v>
      </c>
      <c r="P24611" s="94">
        <v>780</v>
      </c>
      <c r="Q24611" s="94">
        <v>778</v>
      </c>
      <c r="AS24611" s="94">
        <v>229</v>
      </c>
      <c r="AT24611" s="94">
        <v>446</v>
      </c>
      <c r="AU24611" s="94">
        <v>103</v>
      </c>
    </row>
    <row r="24612" spans="1:47">
      <c r="A24612" s="85" t="s">
        <v>160</v>
      </c>
      <c r="B24612" s="86">
        <v>43211.666666666664</v>
      </c>
      <c r="C24612" s="87">
        <v>43211</v>
      </c>
      <c r="D24612" s="85">
        <v>11</v>
      </c>
      <c r="E24612" s="86">
        <v>43211.458333333336</v>
      </c>
      <c r="F24612" s="88" t="s">
        <v>55</v>
      </c>
      <c r="G24612" s="89" t="s">
        <v>381</v>
      </c>
      <c r="M24612" s="94">
        <v>780</v>
      </c>
      <c r="P24612" s="94">
        <v>780</v>
      </c>
      <c r="AS24612" s="94">
        <v>228</v>
      </c>
      <c r="AT24612" s="94">
        <v>441</v>
      </c>
      <c r="AU24612" s="94">
        <v>108</v>
      </c>
    </row>
    <row r="24613" spans="1:47">
      <c r="A24613" s="85" t="s">
        <v>160</v>
      </c>
      <c r="B24613" s="86">
        <v>43211.708333333336</v>
      </c>
      <c r="C24613" s="87">
        <v>43211</v>
      </c>
      <c r="D24613" s="85">
        <v>12</v>
      </c>
      <c r="E24613" s="86">
        <v>43211.5</v>
      </c>
      <c r="F24613" s="88" t="s">
        <v>55</v>
      </c>
      <c r="G24613" s="89" t="s">
        <v>381</v>
      </c>
      <c r="AS24613" s="94">
        <v>236</v>
      </c>
      <c r="AT24613" s="94">
        <v>406</v>
      </c>
      <c r="AU24613" s="94">
        <v>131</v>
      </c>
    </row>
    <row r="24614" spans="1:47">
      <c r="A24614" s="85" t="s">
        <v>160</v>
      </c>
      <c r="B24614" s="86">
        <v>43211.75</v>
      </c>
      <c r="C24614" s="87">
        <v>43211</v>
      </c>
      <c r="D24614" s="85">
        <v>13</v>
      </c>
      <c r="E24614" s="86">
        <v>43211.541666666664</v>
      </c>
      <c r="F24614" s="88" t="s">
        <v>55</v>
      </c>
      <c r="G24614" s="89" t="s">
        <v>381</v>
      </c>
      <c r="J24614" s="94">
        <v>774</v>
      </c>
      <c r="K24614" s="94">
        <v>775</v>
      </c>
      <c r="P24614" s="94">
        <v>774</v>
      </c>
      <c r="Q24614" s="94">
        <v>775</v>
      </c>
      <c r="AS24614" s="94">
        <v>230</v>
      </c>
      <c r="AT24614" s="94">
        <v>374</v>
      </c>
      <c r="AU24614" s="94">
        <v>171</v>
      </c>
    </row>
    <row r="24615" spans="1:47">
      <c r="A24615" s="85" t="s">
        <v>160</v>
      </c>
      <c r="B24615" s="86">
        <v>43211.791666666664</v>
      </c>
      <c r="C24615" s="87">
        <v>43211</v>
      </c>
      <c r="D24615" s="85">
        <v>14</v>
      </c>
      <c r="E24615" s="86">
        <v>43211.583333333336</v>
      </c>
      <c r="F24615" s="88" t="s">
        <v>55</v>
      </c>
      <c r="G24615" s="89" t="s">
        <v>381</v>
      </c>
      <c r="J24615" s="94">
        <v>774</v>
      </c>
      <c r="K24615" s="94">
        <v>773</v>
      </c>
      <c r="P24615" s="94">
        <v>774</v>
      </c>
      <c r="Q24615" s="94">
        <v>773</v>
      </c>
      <c r="AS24615" s="94">
        <v>234</v>
      </c>
      <c r="AT24615" s="94">
        <v>318</v>
      </c>
      <c r="AU24615" s="94">
        <v>221</v>
      </c>
    </row>
    <row r="24616" spans="1:47">
      <c r="A24616" s="85" t="s">
        <v>160</v>
      </c>
      <c r="B24616" s="86">
        <v>43211.833333333336</v>
      </c>
      <c r="C24616" s="87">
        <v>43211</v>
      </c>
      <c r="D24616" s="85">
        <v>15</v>
      </c>
      <c r="E24616" s="86">
        <v>43211.625</v>
      </c>
      <c r="F24616" s="88" t="s">
        <v>55</v>
      </c>
      <c r="G24616" s="89" t="s">
        <v>381</v>
      </c>
      <c r="J24616" s="94">
        <v>772</v>
      </c>
      <c r="K24616" s="94">
        <v>767</v>
      </c>
      <c r="P24616" s="94">
        <v>772</v>
      </c>
      <c r="Q24616" s="94">
        <v>767</v>
      </c>
      <c r="AS24616" s="94">
        <v>239</v>
      </c>
      <c r="AT24616" s="94">
        <v>288</v>
      </c>
      <c r="AU24616" s="94">
        <v>240</v>
      </c>
    </row>
    <row r="24617" spans="1:47">
      <c r="A24617" s="85" t="s">
        <v>160</v>
      </c>
      <c r="B24617" s="86">
        <v>43211.875</v>
      </c>
      <c r="C24617" s="87">
        <v>43211</v>
      </c>
      <c r="D24617" s="85">
        <v>16</v>
      </c>
      <c r="E24617" s="86">
        <v>43211.666666666664</v>
      </c>
      <c r="F24617" s="88" t="s">
        <v>55</v>
      </c>
      <c r="G24617" s="89" t="s">
        <v>381</v>
      </c>
      <c r="J24617" s="94">
        <v>776</v>
      </c>
      <c r="K24617" s="94">
        <v>772</v>
      </c>
      <c r="P24617" s="94">
        <v>776</v>
      </c>
      <c r="Q24617" s="94">
        <v>772</v>
      </c>
      <c r="AS24617" s="94">
        <v>249</v>
      </c>
      <c r="AT24617" s="94">
        <v>260</v>
      </c>
      <c r="AU24617" s="94">
        <v>263</v>
      </c>
    </row>
    <row r="24618" spans="1:47">
      <c r="A24618" s="85" t="s">
        <v>160</v>
      </c>
      <c r="B24618" s="86">
        <v>43211.916666666664</v>
      </c>
      <c r="C24618" s="87">
        <v>43211</v>
      </c>
      <c r="D24618" s="85">
        <v>17</v>
      </c>
      <c r="E24618" s="86">
        <v>43211.708333333336</v>
      </c>
      <c r="F24618" s="88" t="s">
        <v>55</v>
      </c>
      <c r="G24618" s="89" t="s">
        <v>381</v>
      </c>
      <c r="J24618" s="94">
        <v>777</v>
      </c>
      <c r="K24618" s="94">
        <v>774</v>
      </c>
      <c r="P24618" s="94">
        <v>777</v>
      </c>
      <c r="Q24618" s="94">
        <v>774</v>
      </c>
      <c r="AS24618" s="94">
        <v>254</v>
      </c>
      <c r="AT24618" s="94">
        <v>258</v>
      </c>
      <c r="AU24618" s="94">
        <v>262</v>
      </c>
    </row>
    <row r="24619" spans="1:47">
      <c r="A24619" s="85" t="s">
        <v>160</v>
      </c>
      <c r="B24619" s="86">
        <v>43211.958333333336</v>
      </c>
      <c r="C24619" s="87">
        <v>43211</v>
      </c>
      <c r="D24619" s="85">
        <v>18</v>
      </c>
      <c r="E24619" s="86">
        <v>43211.75</v>
      </c>
      <c r="F24619" s="88" t="s">
        <v>55</v>
      </c>
      <c r="G24619" s="89" t="s">
        <v>381</v>
      </c>
      <c r="J24619" s="94">
        <v>780</v>
      </c>
      <c r="K24619" s="94">
        <v>780</v>
      </c>
      <c r="P24619" s="94">
        <v>780</v>
      </c>
      <c r="Q24619" s="94">
        <v>780</v>
      </c>
      <c r="AS24619" s="94">
        <v>254</v>
      </c>
      <c r="AT24619" s="94">
        <v>264</v>
      </c>
      <c r="AU24619" s="94">
        <v>262</v>
      </c>
    </row>
    <row r="24620" spans="1:47">
      <c r="A24620" s="85" t="s">
        <v>160</v>
      </c>
      <c r="B24620" s="86">
        <v>43212</v>
      </c>
      <c r="C24620" s="87">
        <v>43211</v>
      </c>
      <c r="D24620" s="85">
        <v>19</v>
      </c>
      <c r="E24620" s="86">
        <v>43211.791666666664</v>
      </c>
      <c r="F24620" s="88" t="s">
        <v>55</v>
      </c>
      <c r="G24620" s="89" t="s">
        <v>381</v>
      </c>
      <c r="J24620" s="94">
        <v>776</v>
      </c>
      <c r="K24620" s="94">
        <v>772</v>
      </c>
      <c r="P24620" s="94">
        <v>776</v>
      </c>
      <c r="Q24620" s="94">
        <v>772</v>
      </c>
      <c r="AS24620" s="94">
        <v>251</v>
      </c>
      <c r="AT24620" s="94">
        <v>273</v>
      </c>
      <c r="AU24620" s="94">
        <v>248</v>
      </c>
    </row>
    <row r="24621" spans="1:47">
      <c r="A24621" s="85" t="s">
        <v>160</v>
      </c>
      <c r="B24621" s="86">
        <v>43212.041666666664</v>
      </c>
      <c r="C24621" s="87">
        <v>43211</v>
      </c>
      <c r="D24621" s="85">
        <v>20</v>
      </c>
      <c r="E24621" s="86">
        <v>43211.833333333336</v>
      </c>
      <c r="F24621" s="88" t="s">
        <v>55</v>
      </c>
      <c r="G24621" s="89" t="s">
        <v>381</v>
      </c>
      <c r="J24621" s="94">
        <v>772</v>
      </c>
      <c r="K24621" s="94">
        <v>771</v>
      </c>
      <c r="P24621" s="94">
        <v>772</v>
      </c>
      <c r="Q24621" s="94">
        <v>771</v>
      </c>
      <c r="AS24621" s="94">
        <v>248</v>
      </c>
      <c r="AT24621" s="94">
        <v>307</v>
      </c>
      <c r="AU24621" s="94">
        <v>216</v>
      </c>
    </row>
    <row r="24622" spans="1:47">
      <c r="A24622" s="85" t="s">
        <v>160</v>
      </c>
      <c r="B24622" s="86">
        <v>43212.083333333336</v>
      </c>
      <c r="C24622" s="87">
        <v>43211</v>
      </c>
      <c r="D24622" s="85">
        <v>21</v>
      </c>
      <c r="E24622" s="86">
        <v>43211.875</v>
      </c>
      <c r="F24622" s="88" t="s">
        <v>55</v>
      </c>
      <c r="G24622" s="89" t="s">
        <v>381</v>
      </c>
      <c r="J24622" s="94">
        <v>769</v>
      </c>
      <c r="K24622" s="94">
        <v>765</v>
      </c>
      <c r="P24622" s="94">
        <v>769</v>
      </c>
      <c r="Q24622" s="94">
        <v>765</v>
      </c>
      <c r="AS24622" s="94">
        <v>241</v>
      </c>
      <c r="AT24622" s="94">
        <v>359</v>
      </c>
      <c r="AU24622" s="94">
        <v>165</v>
      </c>
    </row>
    <row r="24623" spans="1:47">
      <c r="A24623" s="85" t="s">
        <v>160</v>
      </c>
      <c r="B24623" s="86">
        <v>43212.125</v>
      </c>
      <c r="C24623" s="87">
        <v>43211</v>
      </c>
      <c r="D24623" s="85">
        <v>22</v>
      </c>
      <c r="E24623" s="86">
        <v>43211.916666666664</v>
      </c>
      <c r="F24623" s="88" t="s">
        <v>55</v>
      </c>
      <c r="G24623" s="89" t="s">
        <v>381</v>
      </c>
      <c r="J24623" s="94">
        <v>775</v>
      </c>
      <c r="K24623" s="94">
        <v>773</v>
      </c>
      <c r="P24623" s="94">
        <v>775</v>
      </c>
      <c r="Q24623" s="94">
        <v>773</v>
      </c>
      <c r="AS24623" s="94">
        <v>243</v>
      </c>
      <c r="AT24623" s="94">
        <v>306</v>
      </c>
      <c r="AU24623" s="94">
        <v>224</v>
      </c>
    </row>
    <row r="24624" spans="1:47">
      <c r="A24624" s="85" t="s">
        <v>160</v>
      </c>
      <c r="B24624" s="86">
        <v>43212.166666666664</v>
      </c>
      <c r="C24624" s="87">
        <v>43211</v>
      </c>
      <c r="D24624" s="85">
        <v>23</v>
      </c>
      <c r="E24624" s="86">
        <v>43211.958333333336</v>
      </c>
      <c r="F24624" s="88" t="s">
        <v>55</v>
      </c>
      <c r="G24624" s="89" t="s">
        <v>381</v>
      </c>
      <c r="J24624" s="94">
        <v>768</v>
      </c>
      <c r="K24624" s="94">
        <v>767</v>
      </c>
      <c r="P24624" s="94">
        <v>768</v>
      </c>
      <c r="Q24624" s="94">
        <v>767</v>
      </c>
      <c r="AS24624" s="94">
        <v>240</v>
      </c>
      <c r="AT24624" s="94">
        <v>281</v>
      </c>
      <c r="AU24624" s="94">
        <v>246</v>
      </c>
    </row>
    <row r="24625" spans="1:47">
      <c r="A24625" s="85" t="s">
        <v>160</v>
      </c>
      <c r="B24625" s="86">
        <v>43212.208333333336</v>
      </c>
      <c r="C24625" s="87">
        <v>43211</v>
      </c>
      <c r="D24625" s="85">
        <v>24</v>
      </c>
      <c r="E24625" s="86">
        <v>43212</v>
      </c>
      <c r="F24625" s="88" t="s">
        <v>55</v>
      </c>
      <c r="G24625" s="89" t="s">
        <v>381</v>
      </c>
      <c r="J24625" s="94">
        <v>767</v>
      </c>
      <c r="K24625" s="94">
        <v>765</v>
      </c>
      <c r="P24625" s="94">
        <v>767</v>
      </c>
      <c r="Q24625" s="94">
        <v>765</v>
      </c>
      <c r="AS24625" s="94">
        <v>223</v>
      </c>
      <c r="AT24625" s="94">
        <v>275</v>
      </c>
      <c r="AU24625" s="94">
        <v>267</v>
      </c>
    </row>
    <row r="24626" spans="1:47">
      <c r="A24626" s="85" t="s">
        <v>160</v>
      </c>
      <c r="B24626" s="86">
        <v>43212.25</v>
      </c>
      <c r="C24626" s="87">
        <v>43212</v>
      </c>
      <c r="D24626" s="85">
        <v>1</v>
      </c>
      <c r="E24626" s="86">
        <v>43212.041666666664</v>
      </c>
      <c r="F24626" s="88" t="s">
        <v>55</v>
      </c>
      <c r="G24626" s="89" t="s">
        <v>381</v>
      </c>
      <c r="J24626" s="94">
        <v>756</v>
      </c>
      <c r="K24626" s="94">
        <v>753</v>
      </c>
      <c r="P24626" s="94">
        <v>756</v>
      </c>
      <c r="Q24626" s="94">
        <v>753</v>
      </c>
      <c r="AS24626" s="94">
        <v>224</v>
      </c>
      <c r="AT24626" s="94">
        <v>255</v>
      </c>
      <c r="AU24626" s="94">
        <v>274</v>
      </c>
    </row>
    <row r="24627" spans="1:47">
      <c r="A24627" s="85" t="s">
        <v>160</v>
      </c>
      <c r="B24627" s="86">
        <v>43212.291666666664</v>
      </c>
      <c r="C24627" s="87">
        <v>43212</v>
      </c>
      <c r="D24627" s="85">
        <v>2</v>
      </c>
      <c r="E24627" s="86">
        <v>43212.083333333336</v>
      </c>
      <c r="F24627" s="88" t="s">
        <v>55</v>
      </c>
      <c r="G24627" s="89" t="s">
        <v>381</v>
      </c>
      <c r="J24627" s="94">
        <v>772</v>
      </c>
      <c r="K24627" s="94">
        <v>771</v>
      </c>
      <c r="P24627" s="94">
        <v>772</v>
      </c>
      <c r="Q24627" s="94">
        <v>771</v>
      </c>
      <c r="AS24627" s="94">
        <v>230</v>
      </c>
      <c r="AT24627" s="94">
        <v>302</v>
      </c>
      <c r="AU24627" s="94">
        <v>239</v>
      </c>
    </row>
    <row r="24628" spans="1:47">
      <c r="A24628" s="85" t="s">
        <v>160</v>
      </c>
      <c r="B24628" s="86">
        <v>43212.333333333336</v>
      </c>
      <c r="C24628" s="87">
        <v>43212</v>
      </c>
      <c r="D24628" s="85">
        <v>3</v>
      </c>
      <c r="E24628" s="86">
        <v>43212.125</v>
      </c>
      <c r="F24628" s="88" t="s">
        <v>55</v>
      </c>
      <c r="G24628" s="89" t="s">
        <v>381</v>
      </c>
      <c r="J24628" s="94">
        <v>777</v>
      </c>
      <c r="K24628" s="94">
        <v>775</v>
      </c>
      <c r="P24628" s="94">
        <v>777</v>
      </c>
      <c r="Q24628" s="94">
        <v>775</v>
      </c>
      <c r="AS24628" s="94">
        <v>225</v>
      </c>
      <c r="AT24628" s="94">
        <v>314</v>
      </c>
      <c r="AU24628" s="94">
        <v>236</v>
      </c>
    </row>
    <row r="24629" spans="1:47">
      <c r="A24629" s="85" t="s">
        <v>160</v>
      </c>
      <c r="B24629" s="86">
        <v>43212.375</v>
      </c>
      <c r="C24629" s="87">
        <v>43212</v>
      </c>
      <c r="D24629" s="85">
        <v>4</v>
      </c>
      <c r="E24629" s="86">
        <v>43212.166666666664</v>
      </c>
      <c r="F24629" s="88" t="s">
        <v>55</v>
      </c>
      <c r="G24629" s="89" t="s">
        <v>381</v>
      </c>
      <c r="J24629" s="94">
        <v>777</v>
      </c>
      <c r="K24629" s="94">
        <v>773</v>
      </c>
      <c r="P24629" s="94">
        <v>777</v>
      </c>
      <c r="Q24629" s="94">
        <v>773</v>
      </c>
      <c r="AS24629" s="94">
        <v>226</v>
      </c>
      <c r="AT24629" s="94">
        <v>309</v>
      </c>
      <c r="AU24629" s="94">
        <v>238</v>
      </c>
    </row>
    <row r="24630" spans="1:47">
      <c r="A24630" s="85" t="s">
        <v>160</v>
      </c>
      <c r="B24630" s="86">
        <v>43212.416666666664</v>
      </c>
      <c r="C24630" s="87">
        <v>43212</v>
      </c>
      <c r="D24630" s="85">
        <v>5</v>
      </c>
      <c r="E24630" s="86">
        <v>43212.208333333336</v>
      </c>
      <c r="F24630" s="88" t="s">
        <v>55</v>
      </c>
      <c r="G24630" s="89" t="s">
        <v>381</v>
      </c>
      <c r="J24630" s="94">
        <v>772</v>
      </c>
      <c r="K24630" s="94">
        <v>773</v>
      </c>
      <c r="P24630" s="94">
        <v>772</v>
      </c>
      <c r="Q24630" s="94">
        <v>773</v>
      </c>
      <c r="AS24630" s="94">
        <v>228</v>
      </c>
      <c r="AT24630" s="94">
        <v>312</v>
      </c>
      <c r="AU24630" s="94">
        <v>233</v>
      </c>
    </row>
    <row r="24631" spans="1:47">
      <c r="A24631" s="85" t="s">
        <v>160</v>
      </c>
      <c r="B24631" s="86">
        <v>43212.458333333336</v>
      </c>
      <c r="C24631" s="87">
        <v>43212</v>
      </c>
      <c r="D24631" s="85">
        <v>6</v>
      </c>
      <c r="E24631" s="86">
        <v>43212.25</v>
      </c>
      <c r="F24631" s="88" t="s">
        <v>55</v>
      </c>
      <c r="G24631" s="89" t="s">
        <v>381</v>
      </c>
      <c r="J24631" s="94">
        <v>780</v>
      </c>
      <c r="K24631" s="94">
        <v>779</v>
      </c>
      <c r="P24631" s="94">
        <v>780</v>
      </c>
      <c r="Q24631" s="94">
        <v>779</v>
      </c>
      <c r="AS24631" s="94">
        <v>227</v>
      </c>
      <c r="AT24631" s="94">
        <v>340</v>
      </c>
      <c r="AU24631" s="94">
        <v>212</v>
      </c>
    </row>
    <row r="24632" spans="1:47">
      <c r="A24632" s="85" t="s">
        <v>160</v>
      </c>
      <c r="B24632" s="86">
        <v>43212.5</v>
      </c>
      <c r="C24632" s="87">
        <v>43212</v>
      </c>
      <c r="D24632" s="85">
        <v>7</v>
      </c>
      <c r="E24632" s="86">
        <v>43212.291666666664</v>
      </c>
      <c r="F24632" s="88" t="s">
        <v>55</v>
      </c>
      <c r="G24632" s="89" t="s">
        <v>381</v>
      </c>
      <c r="J24632" s="94">
        <v>776</v>
      </c>
      <c r="K24632" s="94">
        <v>770</v>
      </c>
      <c r="P24632" s="94">
        <v>776</v>
      </c>
      <c r="Q24632" s="94">
        <v>770</v>
      </c>
      <c r="AS24632" s="94">
        <v>222</v>
      </c>
      <c r="AT24632" s="94">
        <v>307</v>
      </c>
      <c r="AU24632" s="94">
        <v>241</v>
      </c>
    </row>
    <row r="24633" spans="1:47">
      <c r="A24633" s="85" t="s">
        <v>160</v>
      </c>
      <c r="B24633" s="86">
        <v>43212.541666666664</v>
      </c>
      <c r="C24633" s="87">
        <v>43212</v>
      </c>
      <c r="D24633" s="85">
        <v>8</v>
      </c>
      <c r="E24633" s="86">
        <v>43212.333333333336</v>
      </c>
      <c r="F24633" s="88" t="s">
        <v>55</v>
      </c>
      <c r="G24633" s="89" t="s">
        <v>381</v>
      </c>
      <c r="J24633" s="94">
        <v>774</v>
      </c>
      <c r="K24633" s="94">
        <v>775</v>
      </c>
      <c r="P24633" s="94">
        <v>774</v>
      </c>
      <c r="Q24633" s="94">
        <v>775</v>
      </c>
      <c r="AS24633" s="94">
        <v>226</v>
      </c>
      <c r="AT24633" s="94">
        <v>314</v>
      </c>
      <c r="AU24633" s="94">
        <v>235</v>
      </c>
    </row>
    <row r="24634" spans="1:47">
      <c r="A24634" s="85" t="s">
        <v>160</v>
      </c>
      <c r="B24634" s="86">
        <v>43212.583333333336</v>
      </c>
      <c r="C24634" s="87">
        <v>43212</v>
      </c>
      <c r="D24634" s="85">
        <v>9</v>
      </c>
      <c r="E24634" s="86">
        <v>43212.375</v>
      </c>
      <c r="F24634" s="88" t="s">
        <v>55</v>
      </c>
      <c r="G24634" s="89" t="s">
        <v>381</v>
      </c>
      <c r="J24634" s="94">
        <v>777</v>
      </c>
      <c r="K24634" s="94">
        <v>776</v>
      </c>
      <c r="P24634" s="94">
        <v>777</v>
      </c>
      <c r="Q24634" s="94">
        <v>776</v>
      </c>
      <c r="AS24634" s="94">
        <v>229</v>
      </c>
      <c r="AT24634" s="94">
        <v>354</v>
      </c>
      <c r="AU24634" s="94">
        <v>193</v>
      </c>
    </row>
    <row r="24635" spans="1:47">
      <c r="A24635" s="85" t="s">
        <v>160</v>
      </c>
      <c r="B24635" s="86">
        <v>43212.625</v>
      </c>
      <c r="C24635" s="87">
        <v>43212</v>
      </c>
      <c r="D24635" s="85">
        <v>10</v>
      </c>
      <c r="E24635" s="86">
        <v>43212.416666666664</v>
      </c>
      <c r="F24635" s="88" t="s">
        <v>55</v>
      </c>
      <c r="G24635" s="89" t="s">
        <v>381</v>
      </c>
      <c r="J24635" s="94">
        <v>775</v>
      </c>
      <c r="K24635" s="94">
        <v>771</v>
      </c>
      <c r="P24635" s="94">
        <v>775</v>
      </c>
      <c r="Q24635" s="94">
        <v>771</v>
      </c>
      <c r="AS24635" s="94">
        <v>235</v>
      </c>
      <c r="AT24635" s="94">
        <v>380</v>
      </c>
      <c r="AU24635" s="94">
        <v>156</v>
      </c>
    </row>
    <row r="24636" spans="1:47">
      <c r="A24636" s="85" t="s">
        <v>160</v>
      </c>
      <c r="B24636" s="86">
        <v>43212.666666666664</v>
      </c>
      <c r="C24636" s="87">
        <v>43212</v>
      </c>
      <c r="D24636" s="85">
        <v>11</v>
      </c>
      <c r="E24636" s="86">
        <v>43212.458333333336</v>
      </c>
      <c r="F24636" s="88" t="s">
        <v>55</v>
      </c>
      <c r="G24636" s="89" t="s">
        <v>381</v>
      </c>
      <c r="M24636" s="94">
        <v>775</v>
      </c>
      <c r="P24636" s="94">
        <v>775</v>
      </c>
      <c r="AS24636" s="94">
        <v>234</v>
      </c>
      <c r="AT24636" s="94">
        <v>354</v>
      </c>
      <c r="AU24636" s="94">
        <v>186</v>
      </c>
    </row>
    <row r="24637" spans="1:47">
      <c r="A24637" s="85" t="s">
        <v>160</v>
      </c>
      <c r="B24637" s="86">
        <v>43212.708333333336</v>
      </c>
      <c r="C24637" s="87">
        <v>43212</v>
      </c>
      <c r="D24637" s="85">
        <v>12</v>
      </c>
      <c r="E24637" s="86">
        <v>43212.5</v>
      </c>
      <c r="F24637" s="88" t="s">
        <v>55</v>
      </c>
      <c r="G24637" s="89" t="s">
        <v>381</v>
      </c>
      <c r="AS24637" s="94">
        <v>237</v>
      </c>
      <c r="AT24637" s="94">
        <v>351</v>
      </c>
      <c r="AU24637" s="94">
        <v>187</v>
      </c>
    </row>
    <row r="24638" spans="1:47">
      <c r="A24638" s="85" t="s">
        <v>160</v>
      </c>
      <c r="B24638" s="86">
        <v>43212.75</v>
      </c>
      <c r="C24638" s="87">
        <v>43212</v>
      </c>
      <c r="D24638" s="85">
        <v>13</v>
      </c>
      <c r="E24638" s="86">
        <v>43212.541666666664</v>
      </c>
      <c r="F24638" s="88" t="s">
        <v>55</v>
      </c>
      <c r="G24638" s="89" t="s">
        <v>381</v>
      </c>
      <c r="J24638" s="94">
        <v>775</v>
      </c>
      <c r="K24638" s="94">
        <v>772</v>
      </c>
      <c r="P24638" s="94">
        <v>775</v>
      </c>
      <c r="Q24638" s="94">
        <v>772</v>
      </c>
      <c r="AS24638" s="94">
        <v>236</v>
      </c>
      <c r="AT24638" s="94">
        <v>338</v>
      </c>
      <c r="AU24638" s="94">
        <v>198</v>
      </c>
    </row>
    <row r="24639" spans="1:47">
      <c r="A24639" s="85" t="s">
        <v>160</v>
      </c>
      <c r="B24639" s="86">
        <v>43212.791666666664</v>
      </c>
      <c r="C24639" s="87">
        <v>43212</v>
      </c>
      <c r="D24639" s="85">
        <v>14</v>
      </c>
      <c r="E24639" s="86">
        <v>43212.583333333336</v>
      </c>
      <c r="F24639" s="88" t="s">
        <v>55</v>
      </c>
      <c r="G24639" s="89" t="s">
        <v>381</v>
      </c>
      <c r="J24639" s="94">
        <v>773</v>
      </c>
      <c r="K24639" s="94">
        <v>773</v>
      </c>
      <c r="P24639" s="94">
        <v>773</v>
      </c>
      <c r="Q24639" s="94">
        <v>773</v>
      </c>
      <c r="AS24639" s="94">
        <v>228</v>
      </c>
      <c r="AT24639" s="94">
        <v>319</v>
      </c>
      <c r="AU24639" s="94">
        <v>226</v>
      </c>
    </row>
    <row r="24640" spans="1:47">
      <c r="A24640" s="85" t="s">
        <v>160</v>
      </c>
      <c r="B24640" s="86">
        <v>43212.833333333336</v>
      </c>
      <c r="C24640" s="87">
        <v>43212</v>
      </c>
      <c r="D24640" s="85">
        <v>15</v>
      </c>
      <c r="E24640" s="86">
        <v>43212.625</v>
      </c>
      <c r="F24640" s="88" t="s">
        <v>55</v>
      </c>
      <c r="G24640" s="89" t="s">
        <v>381</v>
      </c>
      <c r="J24640" s="94">
        <v>751</v>
      </c>
      <c r="K24640" s="94">
        <v>747</v>
      </c>
      <c r="P24640" s="94">
        <v>751</v>
      </c>
      <c r="Q24640" s="94">
        <v>747</v>
      </c>
      <c r="AS24640" s="94">
        <v>227</v>
      </c>
      <c r="AT24640" s="94">
        <v>284</v>
      </c>
      <c r="AU24640" s="94">
        <v>236</v>
      </c>
    </row>
    <row r="24641" spans="1:47">
      <c r="A24641" s="85" t="s">
        <v>160</v>
      </c>
      <c r="B24641" s="86">
        <v>43212.875</v>
      </c>
      <c r="C24641" s="87">
        <v>43212</v>
      </c>
      <c r="D24641" s="85">
        <v>16</v>
      </c>
      <c r="E24641" s="86">
        <v>43212.666666666664</v>
      </c>
      <c r="F24641" s="88" t="s">
        <v>55</v>
      </c>
      <c r="G24641" s="89" t="s">
        <v>381</v>
      </c>
      <c r="J24641" s="94">
        <v>772</v>
      </c>
      <c r="K24641" s="94">
        <v>770</v>
      </c>
      <c r="P24641" s="94">
        <v>772</v>
      </c>
      <c r="Q24641" s="94">
        <v>770</v>
      </c>
      <c r="AS24641" s="94">
        <v>232</v>
      </c>
      <c r="AT24641" s="94">
        <v>287</v>
      </c>
      <c r="AU24641" s="94">
        <v>251</v>
      </c>
    </row>
    <row r="24642" spans="1:47">
      <c r="A24642" s="85" t="s">
        <v>160</v>
      </c>
      <c r="B24642" s="86">
        <v>43212.916666666664</v>
      </c>
      <c r="C24642" s="87">
        <v>43212</v>
      </c>
      <c r="D24642" s="85">
        <v>17</v>
      </c>
      <c r="E24642" s="86">
        <v>43212.708333333336</v>
      </c>
      <c r="F24642" s="88" t="s">
        <v>55</v>
      </c>
      <c r="G24642" s="89" t="s">
        <v>381</v>
      </c>
      <c r="J24642" s="94">
        <v>771</v>
      </c>
      <c r="K24642" s="94">
        <v>770</v>
      </c>
      <c r="P24642" s="94">
        <v>771</v>
      </c>
      <c r="Q24642" s="94">
        <v>770</v>
      </c>
      <c r="AS24642" s="94">
        <v>235</v>
      </c>
      <c r="AT24642" s="94">
        <v>291</v>
      </c>
      <c r="AU24642" s="94">
        <v>244</v>
      </c>
    </row>
    <row r="24643" spans="1:47">
      <c r="A24643" s="85" t="s">
        <v>160</v>
      </c>
      <c r="B24643" s="86">
        <v>43212.958333333336</v>
      </c>
      <c r="C24643" s="87">
        <v>43212</v>
      </c>
      <c r="D24643" s="85">
        <v>18</v>
      </c>
      <c r="E24643" s="86">
        <v>43212.75</v>
      </c>
      <c r="F24643" s="88" t="s">
        <v>55</v>
      </c>
      <c r="G24643" s="89" t="s">
        <v>381</v>
      </c>
      <c r="J24643" s="94">
        <v>768</v>
      </c>
      <c r="K24643" s="94">
        <v>766</v>
      </c>
      <c r="P24643" s="94">
        <v>768</v>
      </c>
      <c r="Q24643" s="94">
        <v>766</v>
      </c>
      <c r="AS24643" s="94">
        <v>234</v>
      </c>
      <c r="AT24643" s="94">
        <v>299</v>
      </c>
      <c r="AU24643" s="94">
        <v>233</v>
      </c>
    </row>
    <row r="24644" spans="1:47">
      <c r="A24644" s="85" t="s">
        <v>160</v>
      </c>
      <c r="B24644" s="86">
        <v>43213</v>
      </c>
      <c r="C24644" s="87">
        <v>43212</v>
      </c>
      <c r="D24644" s="85">
        <v>19</v>
      </c>
      <c r="E24644" s="86">
        <v>43212.791666666664</v>
      </c>
      <c r="F24644" s="88" t="s">
        <v>55</v>
      </c>
      <c r="G24644" s="89" t="s">
        <v>381</v>
      </c>
      <c r="J24644" s="94">
        <v>764</v>
      </c>
      <c r="K24644" s="94">
        <v>762</v>
      </c>
      <c r="P24644" s="94">
        <v>764</v>
      </c>
      <c r="Q24644" s="94">
        <v>762</v>
      </c>
      <c r="AS24644" s="94">
        <v>240</v>
      </c>
      <c r="AT24644" s="94">
        <v>316</v>
      </c>
      <c r="AU24644" s="94">
        <v>206</v>
      </c>
    </row>
    <row r="24645" spans="1:47">
      <c r="A24645" s="85" t="s">
        <v>160</v>
      </c>
      <c r="B24645" s="86">
        <v>43213.041666666664</v>
      </c>
      <c r="C24645" s="87">
        <v>43212</v>
      </c>
      <c r="D24645" s="85">
        <v>20</v>
      </c>
      <c r="E24645" s="86">
        <v>43212.833333333336</v>
      </c>
      <c r="F24645" s="88" t="s">
        <v>55</v>
      </c>
      <c r="G24645" s="89" t="s">
        <v>381</v>
      </c>
      <c r="J24645" s="94">
        <v>725</v>
      </c>
      <c r="K24645" s="94">
        <v>722</v>
      </c>
      <c r="P24645" s="94">
        <v>725</v>
      </c>
      <c r="Q24645" s="94">
        <v>722</v>
      </c>
      <c r="AS24645" s="94">
        <v>232</v>
      </c>
      <c r="AT24645" s="94">
        <v>318</v>
      </c>
      <c r="AU24645" s="94">
        <v>172</v>
      </c>
    </row>
    <row r="24646" spans="1:47">
      <c r="A24646" s="85" t="s">
        <v>160</v>
      </c>
      <c r="B24646" s="86">
        <v>43213.083333333336</v>
      </c>
      <c r="C24646" s="87">
        <v>43212</v>
      </c>
      <c r="D24646" s="85">
        <v>21</v>
      </c>
      <c r="E24646" s="86">
        <v>43212.875</v>
      </c>
      <c r="F24646" s="88" t="s">
        <v>55</v>
      </c>
      <c r="G24646" s="89" t="s">
        <v>381</v>
      </c>
      <c r="J24646" s="94">
        <v>716</v>
      </c>
      <c r="K24646" s="94">
        <v>712</v>
      </c>
      <c r="P24646" s="94">
        <v>716</v>
      </c>
      <c r="Q24646" s="94">
        <v>712</v>
      </c>
      <c r="AS24646" s="94">
        <v>228</v>
      </c>
      <c r="AT24646" s="94">
        <v>326</v>
      </c>
      <c r="AU24646" s="94">
        <v>158</v>
      </c>
    </row>
    <row r="24647" spans="1:47">
      <c r="A24647" s="85" t="s">
        <v>160</v>
      </c>
      <c r="B24647" s="86">
        <v>43213.125</v>
      </c>
      <c r="C24647" s="87">
        <v>43212</v>
      </c>
      <c r="D24647" s="85">
        <v>22</v>
      </c>
      <c r="E24647" s="86">
        <v>43212.916666666664</v>
      </c>
      <c r="F24647" s="88" t="s">
        <v>55</v>
      </c>
      <c r="G24647" s="89" t="s">
        <v>381</v>
      </c>
      <c r="J24647" s="94">
        <v>718</v>
      </c>
      <c r="K24647" s="94">
        <v>715</v>
      </c>
      <c r="P24647" s="94">
        <v>718</v>
      </c>
      <c r="Q24647" s="94">
        <v>715</v>
      </c>
      <c r="AS24647" s="94">
        <v>225</v>
      </c>
      <c r="AT24647" s="94">
        <v>297</v>
      </c>
      <c r="AU24647" s="94">
        <v>193</v>
      </c>
    </row>
    <row r="24648" spans="1:47">
      <c r="A24648" s="85" t="s">
        <v>160</v>
      </c>
      <c r="B24648" s="86">
        <v>43213.166666666664</v>
      </c>
      <c r="C24648" s="87">
        <v>43212</v>
      </c>
      <c r="D24648" s="85">
        <v>23</v>
      </c>
      <c r="E24648" s="86">
        <v>43212.958333333336</v>
      </c>
      <c r="F24648" s="88" t="s">
        <v>55</v>
      </c>
      <c r="G24648" s="89" t="s">
        <v>381</v>
      </c>
      <c r="J24648" s="94">
        <v>710</v>
      </c>
      <c r="K24648" s="94">
        <v>711</v>
      </c>
      <c r="P24648" s="94">
        <v>710</v>
      </c>
      <c r="Q24648" s="94">
        <v>711</v>
      </c>
      <c r="AS24648" s="94">
        <v>219</v>
      </c>
      <c r="AT24648" s="94">
        <v>298</v>
      </c>
      <c r="AU24648" s="94">
        <v>194</v>
      </c>
    </row>
    <row r="24649" spans="1:47">
      <c r="A24649" s="85" t="s">
        <v>160</v>
      </c>
      <c r="B24649" s="86">
        <v>43213.208333333336</v>
      </c>
      <c r="C24649" s="87">
        <v>43212</v>
      </c>
      <c r="D24649" s="85">
        <v>24</v>
      </c>
      <c r="E24649" s="86">
        <v>43213</v>
      </c>
      <c r="F24649" s="88" t="s">
        <v>55</v>
      </c>
      <c r="G24649" s="89" t="s">
        <v>381</v>
      </c>
      <c r="J24649" s="94">
        <v>655</v>
      </c>
      <c r="K24649" s="94">
        <v>653</v>
      </c>
      <c r="P24649" s="94">
        <v>655</v>
      </c>
      <c r="Q24649" s="94">
        <v>653</v>
      </c>
      <c r="AS24649" s="94">
        <v>215</v>
      </c>
      <c r="AT24649" s="94">
        <v>247</v>
      </c>
      <c r="AU24649" s="94">
        <v>191</v>
      </c>
    </row>
    <row r="24650" spans="1:47">
      <c r="A24650" s="85" t="s">
        <v>160</v>
      </c>
      <c r="B24650" s="86">
        <v>43213.25</v>
      </c>
      <c r="C24650" s="87">
        <v>43213</v>
      </c>
      <c r="D24650" s="85">
        <v>1</v>
      </c>
      <c r="E24650" s="86">
        <v>43213.041666666664</v>
      </c>
      <c r="F24650" s="88" t="s">
        <v>55</v>
      </c>
      <c r="G24650" s="89" t="s">
        <v>381</v>
      </c>
      <c r="J24650" s="94">
        <v>579</v>
      </c>
      <c r="K24650" s="94">
        <v>575</v>
      </c>
      <c r="P24650" s="94">
        <v>579</v>
      </c>
      <c r="Q24650" s="94">
        <v>575</v>
      </c>
      <c r="AS24650" s="94">
        <v>203</v>
      </c>
      <c r="AT24650" s="94">
        <v>202</v>
      </c>
      <c r="AU24650" s="94">
        <v>170</v>
      </c>
    </row>
    <row r="24651" spans="1:47">
      <c r="A24651" s="85" t="s">
        <v>160</v>
      </c>
      <c r="B24651" s="86">
        <v>43213.291666666664</v>
      </c>
      <c r="C24651" s="87">
        <v>43213</v>
      </c>
      <c r="D24651" s="85">
        <v>2</v>
      </c>
      <c r="E24651" s="86">
        <v>43213.083333333336</v>
      </c>
      <c r="F24651" s="88" t="s">
        <v>55</v>
      </c>
      <c r="G24651" s="89" t="s">
        <v>381</v>
      </c>
      <c r="J24651" s="94">
        <v>580</v>
      </c>
      <c r="K24651" s="94">
        <v>579</v>
      </c>
      <c r="P24651" s="94">
        <v>580</v>
      </c>
      <c r="Q24651" s="94">
        <v>579</v>
      </c>
      <c r="AS24651" s="94">
        <v>209</v>
      </c>
      <c r="AT24651" s="94">
        <v>219</v>
      </c>
      <c r="AU24651" s="94">
        <v>151</v>
      </c>
    </row>
    <row r="24652" spans="1:47">
      <c r="A24652" s="85" t="s">
        <v>160</v>
      </c>
      <c r="B24652" s="86">
        <v>43213.333333333336</v>
      </c>
      <c r="C24652" s="87">
        <v>43213</v>
      </c>
      <c r="D24652" s="85">
        <v>3</v>
      </c>
      <c r="E24652" s="86">
        <v>43213.125</v>
      </c>
      <c r="F24652" s="88" t="s">
        <v>55</v>
      </c>
      <c r="G24652" s="89" t="s">
        <v>381</v>
      </c>
      <c r="J24652" s="94">
        <v>577</v>
      </c>
      <c r="K24652" s="94">
        <v>576</v>
      </c>
      <c r="P24652" s="94">
        <v>577</v>
      </c>
      <c r="Q24652" s="94">
        <v>576</v>
      </c>
      <c r="AS24652" s="94">
        <v>209</v>
      </c>
      <c r="AT24652" s="94">
        <v>235</v>
      </c>
      <c r="AU24652" s="94">
        <v>132</v>
      </c>
    </row>
    <row r="24653" spans="1:47">
      <c r="A24653" s="85" t="s">
        <v>160</v>
      </c>
      <c r="B24653" s="86">
        <v>43213.375</v>
      </c>
      <c r="C24653" s="87">
        <v>43213</v>
      </c>
      <c r="D24653" s="85">
        <v>4</v>
      </c>
      <c r="E24653" s="86">
        <v>43213.166666666664</v>
      </c>
      <c r="F24653" s="88" t="s">
        <v>55</v>
      </c>
      <c r="G24653" s="89" t="s">
        <v>381</v>
      </c>
      <c r="J24653" s="94">
        <v>616</v>
      </c>
      <c r="K24653" s="94">
        <v>610</v>
      </c>
      <c r="P24653" s="94">
        <v>616</v>
      </c>
      <c r="Q24653" s="94">
        <v>610</v>
      </c>
      <c r="AS24653" s="94">
        <v>217</v>
      </c>
      <c r="AT24653" s="94">
        <v>253</v>
      </c>
      <c r="AU24653" s="94">
        <v>140</v>
      </c>
    </row>
    <row r="24654" spans="1:47">
      <c r="A24654" s="85" t="s">
        <v>160</v>
      </c>
      <c r="B24654" s="86">
        <v>43213.416666666664</v>
      </c>
      <c r="C24654" s="87">
        <v>43213</v>
      </c>
      <c r="D24654" s="85">
        <v>5</v>
      </c>
      <c r="E24654" s="86">
        <v>43213.208333333336</v>
      </c>
      <c r="F24654" s="88" t="s">
        <v>55</v>
      </c>
      <c r="G24654" s="89" t="s">
        <v>381</v>
      </c>
      <c r="J24654" s="94">
        <v>611</v>
      </c>
      <c r="K24654" s="94">
        <v>613</v>
      </c>
      <c r="P24654" s="94">
        <v>611</v>
      </c>
      <c r="Q24654" s="94">
        <v>613</v>
      </c>
      <c r="AS24654" s="94">
        <v>233</v>
      </c>
      <c r="AT24654" s="94">
        <v>228</v>
      </c>
      <c r="AU24654" s="94">
        <v>152</v>
      </c>
    </row>
    <row r="24655" spans="1:47">
      <c r="A24655" s="85" t="s">
        <v>160</v>
      </c>
      <c r="B24655" s="86">
        <v>43213.458333333336</v>
      </c>
      <c r="C24655" s="87">
        <v>43213</v>
      </c>
      <c r="D24655" s="85">
        <v>6</v>
      </c>
      <c r="E24655" s="86">
        <v>43213.25</v>
      </c>
      <c r="F24655" s="88" t="s">
        <v>55</v>
      </c>
      <c r="G24655" s="89" t="s">
        <v>381</v>
      </c>
      <c r="J24655" s="94">
        <v>639</v>
      </c>
      <c r="K24655" s="94">
        <v>639</v>
      </c>
      <c r="P24655" s="94">
        <v>639</v>
      </c>
      <c r="Q24655" s="94">
        <v>639</v>
      </c>
      <c r="AS24655" s="94">
        <v>247</v>
      </c>
      <c r="AT24655" s="94">
        <v>250</v>
      </c>
      <c r="AU24655" s="94">
        <v>142</v>
      </c>
    </row>
    <row r="24656" spans="1:47">
      <c r="A24656" s="85" t="s">
        <v>160</v>
      </c>
      <c r="B24656" s="86">
        <v>43213.5</v>
      </c>
      <c r="C24656" s="87">
        <v>43213</v>
      </c>
      <c r="D24656" s="85">
        <v>7</v>
      </c>
      <c r="E24656" s="86">
        <v>43213.291666666664</v>
      </c>
      <c r="F24656" s="88" t="s">
        <v>55</v>
      </c>
      <c r="G24656" s="89" t="s">
        <v>381</v>
      </c>
      <c r="J24656" s="94">
        <v>693</v>
      </c>
      <c r="K24656" s="94">
        <v>691</v>
      </c>
      <c r="P24656" s="94">
        <v>693</v>
      </c>
      <c r="Q24656" s="94">
        <v>691</v>
      </c>
      <c r="AS24656" s="94">
        <v>231</v>
      </c>
      <c r="AT24656" s="94">
        <v>315</v>
      </c>
      <c r="AU24656" s="94">
        <v>145</v>
      </c>
    </row>
    <row r="24657" spans="1:47">
      <c r="A24657" s="85" t="s">
        <v>160</v>
      </c>
      <c r="B24657" s="86">
        <v>43213.541666666664</v>
      </c>
      <c r="C24657" s="87">
        <v>43213</v>
      </c>
      <c r="D24657" s="85">
        <v>8</v>
      </c>
      <c r="E24657" s="86">
        <v>43213.333333333336</v>
      </c>
      <c r="F24657" s="88" t="s">
        <v>55</v>
      </c>
      <c r="G24657" s="89" t="s">
        <v>381</v>
      </c>
      <c r="J24657" s="94">
        <v>693</v>
      </c>
      <c r="K24657" s="94">
        <v>692</v>
      </c>
      <c r="P24657" s="94">
        <v>693</v>
      </c>
      <c r="Q24657" s="94">
        <v>692</v>
      </c>
      <c r="AS24657" s="94">
        <v>225</v>
      </c>
      <c r="AT24657" s="94">
        <v>337</v>
      </c>
      <c r="AU24657" s="94">
        <v>130</v>
      </c>
    </row>
    <row r="24658" spans="1:47">
      <c r="A24658" s="85" t="s">
        <v>160</v>
      </c>
      <c r="B24658" s="86">
        <v>43213.583333333336</v>
      </c>
      <c r="C24658" s="87">
        <v>43213</v>
      </c>
      <c r="D24658" s="85">
        <v>9</v>
      </c>
      <c r="E24658" s="86">
        <v>43213.375</v>
      </c>
      <c r="F24658" s="88" t="s">
        <v>55</v>
      </c>
      <c r="G24658" s="89" t="s">
        <v>381</v>
      </c>
      <c r="J24658" s="94">
        <v>691</v>
      </c>
      <c r="K24658" s="94">
        <v>688</v>
      </c>
      <c r="P24658" s="94">
        <v>691</v>
      </c>
      <c r="Q24658" s="94">
        <v>688</v>
      </c>
      <c r="AS24658" s="94">
        <v>213</v>
      </c>
      <c r="AT24658" s="94">
        <v>416</v>
      </c>
      <c r="AU24658" s="94">
        <v>59</v>
      </c>
    </row>
    <row r="24659" spans="1:47">
      <c r="A24659" s="85" t="s">
        <v>160</v>
      </c>
      <c r="B24659" s="86">
        <v>43213.625</v>
      </c>
      <c r="C24659" s="87">
        <v>43213</v>
      </c>
      <c r="D24659" s="85">
        <v>10</v>
      </c>
      <c r="E24659" s="86">
        <v>43213.416666666664</v>
      </c>
      <c r="F24659" s="88" t="s">
        <v>55</v>
      </c>
      <c r="G24659" s="89" t="s">
        <v>381</v>
      </c>
      <c r="J24659" s="94">
        <v>695</v>
      </c>
      <c r="K24659" s="94">
        <v>693</v>
      </c>
      <c r="P24659" s="94">
        <v>695</v>
      </c>
      <c r="Q24659" s="94">
        <v>693</v>
      </c>
      <c r="AS24659" s="94">
        <v>214</v>
      </c>
      <c r="AT24659" s="94">
        <v>449</v>
      </c>
      <c r="AU24659" s="94">
        <v>30</v>
      </c>
    </row>
    <row r="24660" spans="1:47">
      <c r="A24660" s="85" t="s">
        <v>160</v>
      </c>
      <c r="B24660" s="86">
        <v>43213.666666666664</v>
      </c>
      <c r="C24660" s="87">
        <v>43213</v>
      </c>
      <c r="D24660" s="85">
        <v>11</v>
      </c>
      <c r="E24660" s="86">
        <v>43213.458333333336</v>
      </c>
      <c r="F24660" s="88" t="s">
        <v>55</v>
      </c>
      <c r="G24660" s="89" t="s">
        <v>381</v>
      </c>
      <c r="M24660" s="94">
        <v>695</v>
      </c>
      <c r="P24660" s="94">
        <v>695</v>
      </c>
      <c r="AS24660" s="94">
        <v>213</v>
      </c>
      <c r="AT24660" s="94">
        <v>470</v>
      </c>
      <c r="AU24660" s="94">
        <v>11</v>
      </c>
    </row>
    <row r="24661" spans="1:47">
      <c r="A24661" s="85" t="s">
        <v>160</v>
      </c>
      <c r="B24661" s="86">
        <v>43213.708333333336</v>
      </c>
      <c r="C24661" s="87">
        <v>43213</v>
      </c>
      <c r="D24661" s="85">
        <v>12</v>
      </c>
      <c r="E24661" s="86">
        <v>43213.5</v>
      </c>
      <c r="F24661" s="88" t="s">
        <v>55</v>
      </c>
      <c r="G24661" s="89" t="s">
        <v>381</v>
      </c>
      <c r="AS24661" s="94">
        <v>213</v>
      </c>
      <c r="AT24661" s="94">
        <v>450</v>
      </c>
      <c r="AU24661" s="94">
        <v>27</v>
      </c>
    </row>
    <row r="24662" spans="1:47">
      <c r="A24662" s="85" t="s">
        <v>160</v>
      </c>
      <c r="B24662" s="86">
        <v>43213.75</v>
      </c>
      <c r="C24662" s="87">
        <v>43213</v>
      </c>
      <c r="D24662" s="85">
        <v>13</v>
      </c>
      <c r="E24662" s="86">
        <v>43213.541666666664</v>
      </c>
      <c r="F24662" s="88" t="s">
        <v>55</v>
      </c>
      <c r="G24662" s="89" t="s">
        <v>381</v>
      </c>
      <c r="J24662" s="94">
        <v>672</v>
      </c>
      <c r="K24662" s="94">
        <v>668</v>
      </c>
      <c r="P24662" s="94">
        <v>672</v>
      </c>
      <c r="Q24662" s="94">
        <v>668</v>
      </c>
      <c r="AS24662" s="94">
        <v>222</v>
      </c>
      <c r="AT24662" s="94">
        <v>396</v>
      </c>
      <c r="AU24662" s="94">
        <v>50</v>
      </c>
    </row>
    <row r="24663" spans="1:47">
      <c r="A24663" s="85" t="s">
        <v>160</v>
      </c>
      <c r="B24663" s="86">
        <v>43213.791666666664</v>
      </c>
      <c r="C24663" s="87">
        <v>43213</v>
      </c>
      <c r="D24663" s="85">
        <v>14</v>
      </c>
      <c r="E24663" s="86">
        <v>43213.583333333336</v>
      </c>
      <c r="F24663" s="88" t="s">
        <v>55</v>
      </c>
      <c r="G24663" s="89" t="s">
        <v>381</v>
      </c>
      <c r="J24663" s="94">
        <v>671</v>
      </c>
      <c r="K24663" s="94">
        <v>670</v>
      </c>
      <c r="P24663" s="94">
        <v>671</v>
      </c>
      <c r="Q24663" s="94">
        <v>670</v>
      </c>
      <c r="AS24663" s="94">
        <v>222</v>
      </c>
      <c r="AT24663" s="94">
        <v>390</v>
      </c>
      <c r="AU24663" s="94">
        <v>58</v>
      </c>
    </row>
    <row r="24664" spans="1:47">
      <c r="A24664" s="85" t="s">
        <v>160</v>
      </c>
      <c r="B24664" s="86">
        <v>43213.833333333336</v>
      </c>
      <c r="C24664" s="87">
        <v>43213</v>
      </c>
      <c r="D24664" s="85">
        <v>15</v>
      </c>
      <c r="E24664" s="86">
        <v>43213.625</v>
      </c>
      <c r="F24664" s="88" t="s">
        <v>55</v>
      </c>
      <c r="G24664" s="89" t="s">
        <v>381</v>
      </c>
      <c r="J24664" s="94">
        <v>675</v>
      </c>
      <c r="K24664" s="94">
        <v>672</v>
      </c>
      <c r="P24664" s="94">
        <v>675</v>
      </c>
      <c r="Q24664" s="94">
        <v>672</v>
      </c>
      <c r="AS24664" s="94">
        <v>224</v>
      </c>
      <c r="AT24664" s="94">
        <v>372</v>
      </c>
      <c r="AU24664" s="94">
        <v>76</v>
      </c>
    </row>
    <row r="24665" spans="1:47">
      <c r="A24665" s="85" t="s">
        <v>160</v>
      </c>
      <c r="B24665" s="86">
        <v>43213.875</v>
      </c>
      <c r="C24665" s="87">
        <v>43213</v>
      </c>
      <c r="D24665" s="85">
        <v>16</v>
      </c>
      <c r="E24665" s="86">
        <v>43213.666666666664</v>
      </c>
      <c r="F24665" s="88" t="s">
        <v>55</v>
      </c>
      <c r="G24665" s="89" t="s">
        <v>381</v>
      </c>
      <c r="J24665" s="94">
        <v>704</v>
      </c>
      <c r="K24665" s="94">
        <v>702</v>
      </c>
      <c r="P24665" s="94">
        <v>704</v>
      </c>
      <c r="Q24665" s="94">
        <v>702</v>
      </c>
      <c r="AS24665" s="94">
        <v>232</v>
      </c>
      <c r="AT24665" s="94">
        <v>361</v>
      </c>
      <c r="AU24665" s="94">
        <v>109</v>
      </c>
    </row>
    <row r="24666" spans="1:47">
      <c r="A24666" s="85" t="s">
        <v>160</v>
      </c>
      <c r="B24666" s="86">
        <v>43213.916666666664</v>
      </c>
      <c r="C24666" s="87">
        <v>43213</v>
      </c>
      <c r="D24666" s="85">
        <v>17</v>
      </c>
      <c r="E24666" s="86">
        <v>43213.708333333336</v>
      </c>
      <c r="F24666" s="88" t="s">
        <v>55</v>
      </c>
      <c r="G24666" s="89" t="s">
        <v>381</v>
      </c>
      <c r="J24666" s="94">
        <v>705</v>
      </c>
      <c r="K24666" s="94">
        <v>705</v>
      </c>
      <c r="P24666" s="94">
        <v>705</v>
      </c>
      <c r="Q24666" s="94">
        <v>705</v>
      </c>
      <c r="AS24666" s="94">
        <v>239</v>
      </c>
      <c r="AT24666" s="94">
        <v>338</v>
      </c>
      <c r="AU24666" s="94">
        <v>128</v>
      </c>
    </row>
    <row r="24667" spans="1:47">
      <c r="A24667" s="85" t="s">
        <v>160</v>
      </c>
      <c r="B24667" s="86">
        <v>43213.958333333336</v>
      </c>
      <c r="C24667" s="87">
        <v>43213</v>
      </c>
      <c r="D24667" s="85">
        <v>18</v>
      </c>
      <c r="E24667" s="86">
        <v>43213.75</v>
      </c>
      <c r="F24667" s="88" t="s">
        <v>55</v>
      </c>
      <c r="G24667" s="89" t="s">
        <v>381</v>
      </c>
      <c r="J24667" s="94">
        <v>700</v>
      </c>
      <c r="K24667" s="94">
        <v>698</v>
      </c>
      <c r="P24667" s="94">
        <v>700</v>
      </c>
      <c r="Q24667" s="94">
        <v>698</v>
      </c>
      <c r="AS24667" s="94">
        <v>240</v>
      </c>
      <c r="AT24667" s="94">
        <v>325</v>
      </c>
      <c r="AU24667" s="94">
        <v>133</v>
      </c>
    </row>
    <row r="24668" spans="1:47">
      <c r="A24668" s="85" t="s">
        <v>160</v>
      </c>
      <c r="B24668" s="86">
        <v>43214</v>
      </c>
      <c r="C24668" s="87">
        <v>43213</v>
      </c>
      <c r="D24668" s="85">
        <v>19</v>
      </c>
      <c r="E24668" s="86">
        <v>43213.791666666664</v>
      </c>
      <c r="F24668" s="88" t="s">
        <v>55</v>
      </c>
      <c r="G24668" s="89" t="s">
        <v>381</v>
      </c>
      <c r="J24668" s="94">
        <v>702</v>
      </c>
      <c r="K24668" s="94">
        <v>699</v>
      </c>
      <c r="P24668" s="94">
        <v>702</v>
      </c>
      <c r="Q24668" s="94">
        <v>699</v>
      </c>
      <c r="AS24668" s="94">
        <v>239</v>
      </c>
      <c r="AT24668" s="94">
        <v>322</v>
      </c>
      <c r="AU24668" s="94">
        <v>138</v>
      </c>
    </row>
    <row r="24669" spans="1:47">
      <c r="A24669" s="85" t="s">
        <v>160</v>
      </c>
      <c r="B24669" s="86">
        <v>43214.041666666664</v>
      </c>
      <c r="C24669" s="87">
        <v>43213</v>
      </c>
      <c r="D24669" s="85">
        <v>20</v>
      </c>
      <c r="E24669" s="86">
        <v>43213.833333333336</v>
      </c>
      <c r="F24669" s="88" t="s">
        <v>55</v>
      </c>
      <c r="G24669" s="89" t="s">
        <v>381</v>
      </c>
      <c r="J24669" s="94">
        <v>698</v>
      </c>
      <c r="K24669" s="94">
        <v>697</v>
      </c>
      <c r="P24669" s="94">
        <v>698</v>
      </c>
      <c r="Q24669" s="94">
        <v>697</v>
      </c>
      <c r="AS24669" s="94">
        <v>237</v>
      </c>
      <c r="AT24669" s="94">
        <v>323</v>
      </c>
      <c r="AU24669" s="94">
        <v>137</v>
      </c>
    </row>
    <row r="24670" spans="1:47">
      <c r="A24670" s="85" t="s">
        <v>160</v>
      </c>
      <c r="B24670" s="86">
        <v>43214.083333333336</v>
      </c>
      <c r="C24670" s="87">
        <v>43213</v>
      </c>
      <c r="D24670" s="85">
        <v>21</v>
      </c>
      <c r="E24670" s="86">
        <v>43213.875</v>
      </c>
      <c r="F24670" s="88" t="s">
        <v>55</v>
      </c>
      <c r="G24670" s="89" t="s">
        <v>381</v>
      </c>
      <c r="J24670" s="94">
        <v>695</v>
      </c>
      <c r="K24670" s="94">
        <v>695</v>
      </c>
      <c r="P24670" s="94">
        <v>695</v>
      </c>
      <c r="Q24670" s="94">
        <v>695</v>
      </c>
      <c r="AS24670" s="94">
        <v>235</v>
      </c>
      <c r="AT24670" s="94">
        <v>323</v>
      </c>
      <c r="AU24670" s="94">
        <v>137</v>
      </c>
    </row>
    <row r="24671" spans="1:47">
      <c r="A24671" s="85" t="s">
        <v>160</v>
      </c>
      <c r="B24671" s="86">
        <v>43214.125</v>
      </c>
      <c r="C24671" s="87">
        <v>43213</v>
      </c>
      <c r="D24671" s="85">
        <v>22</v>
      </c>
      <c r="E24671" s="86">
        <v>43213.916666666664</v>
      </c>
      <c r="F24671" s="88" t="s">
        <v>55</v>
      </c>
      <c r="G24671" s="89" t="s">
        <v>381</v>
      </c>
      <c r="J24671" s="94">
        <v>696</v>
      </c>
      <c r="K24671" s="94">
        <v>691</v>
      </c>
      <c r="P24671" s="94">
        <v>696</v>
      </c>
      <c r="Q24671" s="94">
        <v>691</v>
      </c>
      <c r="AS24671" s="94">
        <v>235</v>
      </c>
      <c r="AT24671" s="94">
        <v>317</v>
      </c>
      <c r="AU24671" s="94">
        <v>139</v>
      </c>
    </row>
    <row r="24672" spans="1:47">
      <c r="A24672" s="85" t="s">
        <v>160</v>
      </c>
      <c r="B24672" s="86">
        <v>43214.166666666664</v>
      </c>
      <c r="C24672" s="87">
        <v>43213</v>
      </c>
      <c r="D24672" s="85">
        <v>23</v>
      </c>
      <c r="E24672" s="86">
        <v>43213.958333333336</v>
      </c>
      <c r="F24672" s="88" t="s">
        <v>55</v>
      </c>
      <c r="G24672" s="89" t="s">
        <v>381</v>
      </c>
      <c r="J24672" s="94">
        <v>647</v>
      </c>
      <c r="K24672" s="94">
        <v>645</v>
      </c>
      <c r="P24672" s="94">
        <v>647</v>
      </c>
      <c r="Q24672" s="94">
        <v>645</v>
      </c>
      <c r="AS24672" s="94">
        <v>230</v>
      </c>
      <c r="AT24672" s="94">
        <v>279</v>
      </c>
      <c r="AU24672" s="94">
        <v>136</v>
      </c>
    </row>
    <row r="24673" spans="1:47">
      <c r="A24673" s="85" t="s">
        <v>160</v>
      </c>
      <c r="B24673" s="86">
        <v>43214.208333333336</v>
      </c>
      <c r="C24673" s="87">
        <v>43213</v>
      </c>
      <c r="D24673" s="85">
        <v>24</v>
      </c>
      <c r="E24673" s="86">
        <v>43214</v>
      </c>
      <c r="F24673" s="88" t="s">
        <v>55</v>
      </c>
      <c r="G24673" s="89" t="s">
        <v>381</v>
      </c>
      <c r="J24673" s="94">
        <v>591</v>
      </c>
      <c r="K24673" s="94">
        <v>592</v>
      </c>
      <c r="P24673" s="94">
        <v>591</v>
      </c>
      <c r="Q24673" s="94">
        <v>592</v>
      </c>
      <c r="AS24673" s="94">
        <v>232</v>
      </c>
      <c r="AT24673" s="94">
        <v>215</v>
      </c>
      <c r="AU24673" s="94">
        <v>145</v>
      </c>
    </row>
    <row r="24674" spans="1:47">
      <c r="A24674" s="85" t="s">
        <v>160</v>
      </c>
      <c r="B24674" s="86">
        <v>43214.25</v>
      </c>
      <c r="C24674" s="87">
        <v>43214</v>
      </c>
      <c r="D24674" s="85">
        <v>1</v>
      </c>
      <c r="E24674" s="86">
        <v>43214.041666666664</v>
      </c>
      <c r="F24674" s="88" t="s">
        <v>55</v>
      </c>
      <c r="G24674" s="89" t="s">
        <v>381</v>
      </c>
      <c r="J24674" s="94">
        <v>592</v>
      </c>
      <c r="K24674" s="94">
        <v>590</v>
      </c>
      <c r="P24674" s="94">
        <v>592</v>
      </c>
      <c r="Q24674" s="94">
        <v>590</v>
      </c>
      <c r="AS24674" s="94">
        <v>235</v>
      </c>
      <c r="AT24674" s="94">
        <v>217</v>
      </c>
      <c r="AU24674" s="94">
        <v>138</v>
      </c>
    </row>
    <row r="24675" spans="1:47">
      <c r="A24675" s="85" t="s">
        <v>160</v>
      </c>
      <c r="B24675" s="86">
        <v>43214.291666666664</v>
      </c>
      <c r="C24675" s="87">
        <v>43214</v>
      </c>
      <c r="D24675" s="85">
        <v>2</v>
      </c>
      <c r="E24675" s="86">
        <v>43214.083333333336</v>
      </c>
      <c r="F24675" s="88" t="s">
        <v>55</v>
      </c>
      <c r="G24675" s="89" t="s">
        <v>381</v>
      </c>
      <c r="J24675" s="94">
        <v>591</v>
      </c>
      <c r="K24675" s="94">
        <v>589</v>
      </c>
      <c r="P24675" s="94">
        <v>591</v>
      </c>
      <c r="Q24675" s="94">
        <v>589</v>
      </c>
      <c r="AS24675" s="94">
        <v>216</v>
      </c>
      <c r="AT24675" s="94">
        <v>267</v>
      </c>
      <c r="AU24675" s="94">
        <v>106</v>
      </c>
    </row>
    <row r="24676" spans="1:47">
      <c r="A24676" s="85" t="s">
        <v>160</v>
      </c>
      <c r="B24676" s="86">
        <v>43214.333333333336</v>
      </c>
      <c r="C24676" s="87">
        <v>43214</v>
      </c>
      <c r="D24676" s="85">
        <v>3</v>
      </c>
      <c r="E24676" s="86">
        <v>43214.125</v>
      </c>
      <c r="F24676" s="88" t="s">
        <v>55</v>
      </c>
      <c r="G24676" s="89" t="s">
        <v>381</v>
      </c>
      <c r="J24676" s="94">
        <v>699</v>
      </c>
      <c r="K24676" s="94">
        <v>699</v>
      </c>
      <c r="P24676" s="94">
        <v>699</v>
      </c>
      <c r="Q24676" s="94">
        <v>699</v>
      </c>
      <c r="AS24676" s="94">
        <v>218</v>
      </c>
      <c r="AT24676" s="94">
        <v>358</v>
      </c>
      <c r="AU24676" s="94">
        <v>123</v>
      </c>
    </row>
    <row r="24677" spans="1:47">
      <c r="A24677" s="85" t="s">
        <v>160</v>
      </c>
      <c r="B24677" s="86">
        <v>43214.375</v>
      </c>
      <c r="C24677" s="87">
        <v>43214</v>
      </c>
      <c r="D24677" s="85">
        <v>4</v>
      </c>
      <c r="E24677" s="86">
        <v>43214.166666666664</v>
      </c>
      <c r="F24677" s="88" t="s">
        <v>55</v>
      </c>
      <c r="G24677" s="89" t="s">
        <v>381</v>
      </c>
      <c r="J24677" s="94">
        <v>709</v>
      </c>
      <c r="K24677" s="94">
        <v>707</v>
      </c>
      <c r="P24677" s="94">
        <v>709</v>
      </c>
      <c r="Q24677" s="94">
        <v>707</v>
      </c>
      <c r="AS24677" s="94">
        <v>221</v>
      </c>
      <c r="AT24677" s="94">
        <v>370</v>
      </c>
      <c r="AU24677" s="94">
        <v>116</v>
      </c>
    </row>
    <row r="24678" spans="1:47">
      <c r="A24678" s="85" t="s">
        <v>160</v>
      </c>
      <c r="B24678" s="86">
        <v>43214.416666666664</v>
      </c>
      <c r="C24678" s="87">
        <v>43214</v>
      </c>
      <c r="D24678" s="85">
        <v>5</v>
      </c>
      <c r="E24678" s="86">
        <v>43214.208333333336</v>
      </c>
      <c r="F24678" s="88" t="s">
        <v>55</v>
      </c>
      <c r="G24678" s="89" t="s">
        <v>381</v>
      </c>
      <c r="J24678" s="94">
        <v>711</v>
      </c>
      <c r="K24678" s="94">
        <v>711</v>
      </c>
      <c r="P24678" s="94">
        <v>711</v>
      </c>
      <c r="Q24678" s="94">
        <v>711</v>
      </c>
      <c r="AS24678" s="94">
        <v>232</v>
      </c>
      <c r="AT24678" s="94">
        <v>339</v>
      </c>
      <c r="AU24678" s="94">
        <v>140</v>
      </c>
    </row>
    <row r="24679" spans="1:47">
      <c r="A24679" s="85" t="s">
        <v>160</v>
      </c>
      <c r="B24679" s="86">
        <v>43214.458333333336</v>
      </c>
      <c r="C24679" s="87">
        <v>43214</v>
      </c>
      <c r="D24679" s="85">
        <v>6</v>
      </c>
      <c r="E24679" s="86">
        <v>43214.25</v>
      </c>
      <c r="F24679" s="88" t="s">
        <v>55</v>
      </c>
      <c r="G24679" s="89" t="s">
        <v>381</v>
      </c>
      <c r="J24679" s="94">
        <v>711</v>
      </c>
      <c r="K24679" s="94">
        <v>709</v>
      </c>
      <c r="P24679" s="94">
        <v>711</v>
      </c>
      <c r="Q24679" s="94">
        <v>709</v>
      </c>
      <c r="AS24679" s="94">
        <v>236</v>
      </c>
      <c r="AT24679" s="94">
        <v>328</v>
      </c>
      <c r="AU24679" s="94">
        <v>145</v>
      </c>
    </row>
    <row r="24680" spans="1:47">
      <c r="A24680" s="85" t="s">
        <v>160</v>
      </c>
      <c r="B24680" s="86">
        <v>43214.5</v>
      </c>
      <c r="C24680" s="87">
        <v>43214</v>
      </c>
      <c r="D24680" s="85">
        <v>7</v>
      </c>
      <c r="E24680" s="86">
        <v>43214.291666666664</v>
      </c>
      <c r="F24680" s="88" t="s">
        <v>55</v>
      </c>
      <c r="G24680" s="89" t="s">
        <v>381</v>
      </c>
      <c r="J24680" s="94">
        <v>714</v>
      </c>
      <c r="K24680" s="94">
        <v>712</v>
      </c>
      <c r="P24680" s="94">
        <v>714</v>
      </c>
      <c r="Q24680" s="94">
        <v>712</v>
      </c>
      <c r="AS24680" s="94">
        <v>223</v>
      </c>
      <c r="AT24680" s="94">
        <v>387</v>
      </c>
      <c r="AU24680" s="94">
        <v>102</v>
      </c>
    </row>
    <row r="24681" spans="1:47">
      <c r="A24681" s="85" t="s">
        <v>160</v>
      </c>
      <c r="B24681" s="86">
        <v>43214.541666666664</v>
      </c>
      <c r="C24681" s="87">
        <v>43214</v>
      </c>
      <c r="D24681" s="85">
        <v>8</v>
      </c>
      <c r="E24681" s="86">
        <v>43214.333333333336</v>
      </c>
      <c r="F24681" s="88" t="s">
        <v>55</v>
      </c>
      <c r="G24681" s="89" t="s">
        <v>381</v>
      </c>
      <c r="J24681" s="94">
        <v>713</v>
      </c>
      <c r="K24681" s="94">
        <v>711</v>
      </c>
      <c r="P24681" s="94">
        <v>713</v>
      </c>
      <c r="Q24681" s="94">
        <v>711</v>
      </c>
      <c r="AS24681" s="94">
        <v>209</v>
      </c>
      <c r="AT24681" s="94">
        <v>424</v>
      </c>
      <c r="AU24681" s="94">
        <v>78</v>
      </c>
    </row>
    <row r="24682" spans="1:47">
      <c r="A24682" s="85" t="s">
        <v>160</v>
      </c>
      <c r="B24682" s="86">
        <v>43214.583333333336</v>
      </c>
      <c r="C24682" s="87">
        <v>43214</v>
      </c>
      <c r="D24682" s="85">
        <v>9</v>
      </c>
      <c r="E24682" s="86">
        <v>43214.375</v>
      </c>
      <c r="F24682" s="88" t="s">
        <v>55</v>
      </c>
      <c r="G24682" s="89" t="s">
        <v>381</v>
      </c>
      <c r="J24682" s="94">
        <v>712</v>
      </c>
      <c r="K24682" s="94">
        <v>707</v>
      </c>
      <c r="P24682" s="94">
        <v>712</v>
      </c>
      <c r="Q24682" s="94">
        <v>707</v>
      </c>
      <c r="AS24682" s="94">
        <v>202</v>
      </c>
      <c r="AT24682" s="94">
        <v>449</v>
      </c>
      <c r="AU24682" s="94">
        <v>56</v>
      </c>
    </row>
    <row r="24683" spans="1:47">
      <c r="A24683" s="85" t="s">
        <v>160</v>
      </c>
      <c r="B24683" s="86">
        <v>43214.625</v>
      </c>
      <c r="C24683" s="87">
        <v>43214</v>
      </c>
      <c r="D24683" s="85">
        <v>10</v>
      </c>
      <c r="E24683" s="86">
        <v>43214.416666666664</v>
      </c>
      <c r="F24683" s="88" t="s">
        <v>55</v>
      </c>
      <c r="G24683" s="89" t="s">
        <v>381</v>
      </c>
      <c r="J24683" s="94">
        <v>711</v>
      </c>
      <c r="K24683" s="94">
        <v>712</v>
      </c>
      <c r="P24683" s="94">
        <v>711</v>
      </c>
      <c r="Q24683" s="94">
        <v>712</v>
      </c>
      <c r="AS24683" s="94">
        <v>203</v>
      </c>
      <c r="AT24683" s="94">
        <v>442</v>
      </c>
      <c r="AU24683" s="94">
        <v>67</v>
      </c>
    </row>
    <row r="24684" spans="1:47">
      <c r="A24684" s="85" t="s">
        <v>160</v>
      </c>
      <c r="B24684" s="86">
        <v>43214.666666666664</v>
      </c>
      <c r="C24684" s="87">
        <v>43214</v>
      </c>
      <c r="D24684" s="85">
        <v>11</v>
      </c>
      <c r="E24684" s="86">
        <v>43214.458333333336</v>
      </c>
      <c r="F24684" s="88" t="s">
        <v>55</v>
      </c>
      <c r="G24684" s="89" t="s">
        <v>381</v>
      </c>
      <c r="M24684" s="94">
        <v>711</v>
      </c>
      <c r="P24684" s="94">
        <v>711</v>
      </c>
      <c r="AS24684" s="94">
        <v>214</v>
      </c>
      <c r="AT24684" s="94">
        <v>413</v>
      </c>
      <c r="AU24684" s="94">
        <v>78</v>
      </c>
    </row>
    <row r="24685" spans="1:47">
      <c r="A24685" s="85" t="s">
        <v>160</v>
      </c>
      <c r="B24685" s="86">
        <v>43214.708333333336</v>
      </c>
      <c r="C24685" s="87">
        <v>43214</v>
      </c>
      <c r="D24685" s="85">
        <v>12</v>
      </c>
      <c r="E24685" s="86">
        <v>43214.5</v>
      </c>
      <c r="F24685" s="88" t="s">
        <v>55</v>
      </c>
      <c r="G24685" s="89" t="s">
        <v>381</v>
      </c>
      <c r="AS24685" s="94">
        <v>217</v>
      </c>
      <c r="AT24685" s="94">
        <v>403</v>
      </c>
      <c r="AU24685" s="94">
        <v>95</v>
      </c>
    </row>
    <row r="24686" spans="1:47">
      <c r="A24686" s="85" t="s">
        <v>160</v>
      </c>
      <c r="B24686" s="86">
        <v>43214.75</v>
      </c>
      <c r="C24686" s="87">
        <v>43214</v>
      </c>
      <c r="D24686" s="85">
        <v>13</v>
      </c>
      <c r="E24686" s="86">
        <v>43214.541666666664</v>
      </c>
      <c r="F24686" s="88" t="s">
        <v>55</v>
      </c>
      <c r="G24686" s="89" t="s">
        <v>381</v>
      </c>
      <c r="J24686" s="94">
        <v>717</v>
      </c>
      <c r="K24686" s="94">
        <v>715</v>
      </c>
      <c r="P24686" s="94">
        <v>717</v>
      </c>
      <c r="Q24686" s="94">
        <v>715</v>
      </c>
      <c r="AS24686" s="94">
        <v>222</v>
      </c>
      <c r="AT24686" s="94">
        <v>384</v>
      </c>
      <c r="AU24686" s="94">
        <v>109</v>
      </c>
    </row>
    <row r="24687" spans="1:47">
      <c r="A24687" s="85" t="s">
        <v>160</v>
      </c>
      <c r="B24687" s="86">
        <v>43214.791666666664</v>
      </c>
      <c r="C24687" s="87">
        <v>43214</v>
      </c>
      <c r="D24687" s="85">
        <v>14</v>
      </c>
      <c r="E24687" s="86">
        <v>43214.583333333336</v>
      </c>
      <c r="F24687" s="88" t="s">
        <v>55</v>
      </c>
      <c r="G24687" s="89" t="s">
        <v>381</v>
      </c>
      <c r="J24687" s="94">
        <v>713</v>
      </c>
      <c r="K24687" s="94">
        <v>713</v>
      </c>
      <c r="P24687" s="94">
        <v>713</v>
      </c>
      <c r="Q24687" s="94">
        <v>713</v>
      </c>
      <c r="AS24687" s="94">
        <v>219</v>
      </c>
      <c r="AT24687" s="94">
        <v>370</v>
      </c>
      <c r="AU24687" s="94">
        <v>124</v>
      </c>
    </row>
    <row r="24688" spans="1:47">
      <c r="A24688" s="85" t="s">
        <v>160</v>
      </c>
      <c r="B24688" s="86">
        <v>43214.833333333336</v>
      </c>
      <c r="C24688" s="87">
        <v>43214</v>
      </c>
      <c r="D24688" s="85">
        <v>15</v>
      </c>
      <c r="E24688" s="86">
        <v>43214.625</v>
      </c>
      <c r="F24688" s="88" t="s">
        <v>55</v>
      </c>
      <c r="G24688" s="89" t="s">
        <v>381</v>
      </c>
      <c r="J24688" s="94">
        <v>719</v>
      </c>
      <c r="K24688" s="94">
        <v>717</v>
      </c>
      <c r="P24688" s="94">
        <v>719</v>
      </c>
      <c r="Q24688" s="94">
        <v>717</v>
      </c>
      <c r="AS24688" s="94">
        <v>227</v>
      </c>
      <c r="AT24688" s="94">
        <v>340</v>
      </c>
      <c r="AU24688" s="94">
        <v>150</v>
      </c>
    </row>
    <row r="24689" spans="1:47">
      <c r="A24689" s="85" t="s">
        <v>160</v>
      </c>
      <c r="B24689" s="86">
        <v>43214.875</v>
      </c>
      <c r="C24689" s="87">
        <v>43214</v>
      </c>
      <c r="D24689" s="85">
        <v>16</v>
      </c>
      <c r="E24689" s="86">
        <v>43214.666666666664</v>
      </c>
      <c r="F24689" s="88" t="s">
        <v>55</v>
      </c>
      <c r="G24689" s="89" t="s">
        <v>381</v>
      </c>
      <c r="J24689" s="94">
        <v>715</v>
      </c>
      <c r="K24689" s="94">
        <v>713</v>
      </c>
      <c r="P24689" s="94">
        <v>715</v>
      </c>
      <c r="Q24689" s="94">
        <v>713</v>
      </c>
      <c r="AS24689" s="94">
        <v>238</v>
      </c>
      <c r="AT24689" s="94">
        <v>284</v>
      </c>
      <c r="AU24689" s="94">
        <v>191</v>
      </c>
    </row>
    <row r="24690" spans="1:47">
      <c r="A24690" s="85" t="s">
        <v>160</v>
      </c>
      <c r="B24690" s="86">
        <v>43214.916666666664</v>
      </c>
      <c r="C24690" s="87">
        <v>43214</v>
      </c>
      <c r="D24690" s="85">
        <v>17</v>
      </c>
      <c r="E24690" s="86">
        <v>43214.708333333336</v>
      </c>
      <c r="F24690" s="88" t="s">
        <v>55</v>
      </c>
      <c r="G24690" s="89" t="s">
        <v>381</v>
      </c>
      <c r="J24690" s="94">
        <v>715</v>
      </c>
      <c r="K24690" s="94">
        <v>714</v>
      </c>
      <c r="P24690" s="94">
        <v>715</v>
      </c>
      <c r="Q24690" s="94">
        <v>714</v>
      </c>
      <c r="AS24690" s="94">
        <v>251</v>
      </c>
      <c r="AT24690" s="94">
        <v>256</v>
      </c>
      <c r="AU24690" s="94">
        <v>207</v>
      </c>
    </row>
    <row r="24691" spans="1:47">
      <c r="A24691" s="85" t="s">
        <v>160</v>
      </c>
      <c r="B24691" s="86">
        <v>43214.958333333336</v>
      </c>
      <c r="C24691" s="87">
        <v>43214</v>
      </c>
      <c r="D24691" s="85">
        <v>18</v>
      </c>
      <c r="E24691" s="86">
        <v>43214.75</v>
      </c>
      <c r="F24691" s="88" t="s">
        <v>55</v>
      </c>
      <c r="G24691" s="89" t="s">
        <v>381</v>
      </c>
      <c r="J24691" s="94">
        <v>715</v>
      </c>
      <c r="K24691" s="94">
        <v>715</v>
      </c>
      <c r="P24691" s="94">
        <v>715</v>
      </c>
      <c r="Q24691" s="94">
        <v>715</v>
      </c>
      <c r="AS24691" s="94">
        <v>252</v>
      </c>
      <c r="AT24691" s="94">
        <v>261</v>
      </c>
      <c r="AU24691" s="94">
        <v>202</v>
      </c>
    </row>
    <row r="24692" spans="1:47">
      <c r="A24692" s="85" t="s">
        <v>160</v>
      </c>
      <c r="B24692" s="86">
        <v>43215</v>
      </c>
      <c r="C24692" s="87">
        <v>43214</v>
      </c>
      <c r="D24692" s="85">
        <v>19</v>
      </c>
      <c r="E24692" s="86">
        <v>43214.791666666664</v>
      </c>
      <c r="F24692" s="88" t="s">
        <v>55</v>
      </c>
      <c r="G24692" s="89" t="s">
        <v>381</v>
      </c>
      <c r="J24692" s="94">
        <v>718</v>
      </c>
      <c r="K24692" s="94">
        <v>715</v>
      </c>
      <c r="P24692" s="94">
        <v>718</v>
      </c>
      <c r="Q24692" s="94">
        <v>715</v>
      </c>
      <c r="AS24692" s="94">
        <v>245</v>
      </c>
      <c r="AT24692" s="94">
        <v>281</v>
      </c>
      <c r="AU24692" s="94">
        <v>189</v>
      </c>
    </row>
    <row r="24693" spans="1:47">
      <c r="A24693" s="85" t="s">
        <v>160</v>
      </c>
      <c r="B24693" s="86">
        <v>43215.041666666664</v>
      </c>
      <c r="C24693" s="87">
        <v>43214</v>
      </c>
      <c r="D24693" s="85">
        <v>20</v>
      </c>
      <c r="E24693" s="86">
        <v>43214.833333333336</v>
      </c>
      <c r="F24693" s="88" t="s">
        <v>55</v>
      </c>
      <c r="G24693" s="89" t="s">
        <v>381</v>
      </c>
      <c r="J24693" s="94">
        <v>719</v>
      </c>
      <c r="K24693" s="94">
        <v>716</v>
      </c>
      <c r="P24693" s="94">
        <v>719</v>
      </c>
      <c r="Q24693" s="94">
        <v>716</v>
      </c>
      <c r="AS24693" s="94">
        <v>239</v>
      </c>
      <c r="AT24693" s="94">
        <v>317</v>
      </c>
      <c r="AU24693" s="94">
        <v>160</v>
      </c>
    </row>
    <row r="24694" spans="1:47">
      <c r="A24694" s="85" t="s">
        <v>160</v>
      </c>
      <c r="B24694" s="86">
        <v>43215.083333333336</v>
      </c>
      <c r="C24694" s="87">
        <v>43214</v>
      </c>
      <c r="D24694" s="85">
        <v>21</v>
      </c>
      <c r="E24694" s="86">
        <v>43214.875</v>
      </c>
      <c r="F24694" s="88" t="s">
        <v>55</v>
      </c>
      <c r="G24694" s="89" t="s">
        <v>381</v>
      </c>
      <c r="J24694" s="94">
        <v>715</v>
      </c>
      <c r="K24694" s="94">
        <v>714</v>
      </c>
      <c r="P24694" s="94">
        <v>715</v>
      </c>
      <c r="Q24694" s="94">
        <v>714</v>
      </c>
      <c r="AS24694" s="94">
        <v>236</v>
      </c>
      <c r="AT24694" s="94">
        <v>325</v>
      </c>
      <c r="AU24694" s="94">
        <v>153</v>
      </c>
    </row>
    <row r="24695" spans="1:47">
      <c r="A24695" s="85" t="s">
        <v>160</v>
      </c>
      <c r="B24695" s="86">
        <v>43215.125</v>
      </c>
      <c r="C24695" s="87">
        <v>43214</v>
      </c>
      <c r="D24695" s="85">
        <v>22</v>
      </c>
      <c r="E24695" s="86">
        <v>43214.916666666664</v>
      </c>
      <c r="F24695" s="88" t="s">
        <v>55</v>
      </c>
      <c r="G24695" s="89" t="s">
        <v>381</v>
      </c>
      <c r="J24695" s="94">
        <v>713</v>
      </c>
      <c r="K24695" s="94">
        <v>711</v>
      </c>
      <c r="P24695" s="94">
        <v>713</v>
      </c>
      <c r="Q24695" s="94">
        <v>711</v>
      </c>
      <c r="AS24695" s="94">
        <v>233</v>
      </c>
      <c r="AT24695" s="94">
        <v>310</v>
      </c>
      <c r="AU24695" s="94">
        <v>168</v>
      </c>
    </row>
    <row r="24696" spans="1:47">
      <c r="A24696" s="85" t="s">
        <v>160</v>
      </c>
      <c r="B24696" s="86">
        <v>43215.166666666664</v>
      </c>
      <c r="C24696" s="87">
        <v>43214</v>
      </c>
      <c r="D24696" s="85">
        <v>23</v>
      </c>
      <c r="E24696" s="86">
        <v>43214.958333333336</v>
      </c>
      <c r="F24696" s="88" t="s">
        <v>55</v>
      </c>
      <c r="G24696" s="89" t="s">
        <v>381</v>
      </c>
      <c r="J24696" s="94">
        <v>712</v>
      </c>
      <c r="K24696" s="94">
        <v>713</v>
      </c>
      <c r="P24696" s="94">
        <v>712</v>
      </c>
      <c r="Q24696" s="94">
        <v>713</v>
      </c>
      <c r="AS24696" s="94">
        <v>235</v>
      </c>
      <c r="AT24696" s="94">
        <v>313</v>
      </c>
      <c r="AU24696" s="94">
        <v>165</v>
      </c>
    </row>
    <row r="24697" spans="1:47">
      <c r="A24697" s="85" t="s">
        <v>160</v>
      </c>
      <c r="B24697" s="86">
        <v>43215.208333333336</v>
      </c>
      <c r="C24697" s="87">
        <v>43214</v>
      </c>
      <c r="D24697" s="85">
        <v>24</v>
      </c>
      <c r="E24697" s="86">
        <v>43215</v>
      </c>
      <c r="F24697" s="88" t="s">
        <v>55</v>
      </c>
      <c r="G24697" s="89" t="s">
        <v>381</v>
      </c>
      <c r="J24697" s="94">
        <v>632</v>
      </c>
      <c r="K24697" s="94">
        <v>630</v>
      </c>
      <c r="P24697" s="94">
        <v>632</v>
      </c>
      <c r="Q24697" s="94">
        <v>630</v>
      </c>
      <c r="AS24697" s="94">
        <v>232</v>
      </c>
      <c r="AT24697" s="94">
        <v>243</v>
      </c>
      <c r="AU24697" s="94">
        <v>155</v>
      </c>
    </row>
    <row r="24698" spans="1:47">
      <c r="A24698" s="85" t="s">
        <v>160</v>
      </c>
      <c r="B24698" s="86">
        <v>43215.25</v>
      </c>
      <c r="C24698" s="87">
        <v>43215</v>
      </c>
      <c r="D24698" s="85">
        <v>1</v>
      </c>
      <c r="E24698" s="86">
        <v>43215.041666666664</v>
      </c>
      <c r="F24698" s="88" t="s">
        <v>55</v>
      </c>
      <c r="G24698" s="89" t="s">
        <v>381</v>
      </c>
      <c r="J24698" s="94">
        <v>631</v>
      </c>
      <c r="K24698" s="94">
        <v>628</v>
      </c>
      <c r="P24698" s="94">
        <v>631</v>
      </c>
      <c r="Q24698" s="94">
        <v>628</v>
      </c>
      <c r="AS24698" s="94">
        <v>233</v>
      </c>
      <c r="AT24698" s="94">
        <v>240</v>
      </c>
      <c r="AU24698" s="94">
        <v>155</v>
      </c>
    </row>
    <row r="24699" spans="1:47">
      <c r="A24699" s="85" t="s">
        <v>160</v>
      </c>
      <c r="B24699" s="86">
        <v>43215.291666666664</v>
      </c>
      <c r="C24699" s="87">
        <v>43215</v>
      </c>
      <c r="D24699" s="85">
        <v>2</v>
      </c>
      <c r="E24699" s="86">
        <v>43215.083333333336</v>
      </c>
      <c r="F24699" s="88" t="s">
        <v>55</v>
      </c>
      <c r="G24699" s="89" t="s">
        <v>381</v>
      </c>
      <c r="J24699" s="94">
        <v>723</v>
      </c>
      <c r="K24699" s="94">
        <v>719</v>
      </c>
      <c r="P24699" s="94">
        <v>723</v>
      </c>
      <c r="Q24699" s="94">
        <v>719</v>
      </c>
      <c r="AS24699" s="94">
        <v>244</v>
      </c>
      <c r="AT24699" s="94">
        <v>301</v>
      </c>
      <c r="AU24699" s="94">
        <v>174</v>
      </c>
    </row>
    <row r="24700" spans="1:47">
      <c r="A24700" s="85" t="s">
        <v>160</v>
      </c>
      <c r="B24700" s="86">
        <v>43215.333333333336</v>
      </c>
      <c r="C24700" s="87">
        <v>43215</v>
      </c>
      <c r="D24700" s="85">
        <v>3</v>
      </c>
      <c r="E24700" s="86">
        <v>43215.125</v>
      </c>
      <c r="F24700" s="88" t="s">
        <v>55</v>
      </c>
      <c r="G24700" s="89" t="s">
        <v>381</v>
      </c>
      <c r="J24700" s="94">
        <v>730</v>
      </c>
      <c r="K24700" s="94">
        <v>728</v>
      </c>
      <c r="P24700" s="94">
        <v>730</v>
      </c>
      <c r="Q24700" s="94">
        <v>728</v>
      </c>
      <c r="AS24700" s="94">
        <v>246</v>
      </c>
      <c r="AT24700" s="94">
        <v>280</v>
      </c>
      <c r="AU24700" s="94">
        <v>202</v>
      </c>
    </row>
    <row r="24701" spans="1:47">
      <c r="A24701" s="85" t="s">
        <v>160</v>
      </c>
      <c r="B24701" s="86">
        <v>43215.375</v>
      </c>
      <c r="C24701" s="87">
        <v>43215</v>
      </c>
      <c r="D24701" s="85">
        <v>4</v>
      </c>
      <c r="E24701" s="86">
        <v>43215.166666666664</v>
      </c>
      <c r="F24701" s="88" t="s">
        <v>55</v>
      </c>
      <c r="G24701" s="89" t="s">
        <v>381</v>
      </c>
      <c r="J24701" s="94">
        <v>728</v>
      </c>
      <c r="K24701" s="94">
        <v>727</v>
      </c>
      <c r="P24701" s="94">
        <v>728</v>
      </c>
      <c r="Q24701" s="94">
        <v>727</v>
      </c>
      <c r="AS24701" s="94">
        <v>241</v>
      </c>
      <c r="AT24701" s="94">
        <v>226</v>
      </c>
      <c r="AU24701" s="94">
        <v>260</v>
      </c>
    </row>
    <row r="24702" spans="1:47">
      <c r="A24702" s="85" t="s">
        <v>160</v>
      </c>
      <c r="B24702" s="86">
        <v>43215.416666666664</v>
      </c>
      <c r="C24702" s="87">
        <v>43215</v>
      </c>
      <c r="D24702" s="85">
        <v>5</v>
      </c>
      <c r="E24702" s="86">
        <v>43215.208333333336</v>
      </c>
      <c r="F24702" s="88" t="s">
        <v>55</v>
      </c>
      <c r="G24702" s="89" t="s">
        <v>381</v>
      </c>
      <c r="J24702" s="94">
        <v>730</v>
      </c>
      <c r="K24702" s="94">
        <v>728</v>
      </c>
      <c r="P24702" s="94">
        <v>730</v>
      </c>
      <c r="Q24702" s="94">
        <v>728</v>
      </c>
      <c r="AS24702" s="94">
        <v>261</v>
      </c>
      <c r="AT24702" s="94">
        <v>200</v>
      </c>
      <c r="AU24702" s="94">
        <v>267</v>
      </c>
    </row>
    <row r="24703" spans="1:47">
      <c r="A24703" s="85" t="s">
        <v>160</v>
      </c>
      <c r="B24703" s="86">
        <v>43215.458333333336</v>
      </c>
      <c r="C24703" s="87">
        <v>43215</v>
      </c>
      <c r="D24703" s="85">
        <v>6</v>
      </c>
      <c r="E24703" s="86">
        <v>43215.25</v>
      </c>
      <c r="F24703" s="88" t="s">
        <v>55</v>
      </c>
      <c r="G24703" s="89" t="s">
        <v>381</v>
      </c>
      <c r="J24703" s="94">
        <v>729</v>
      </c>
      <c r="K24703" s="94">
        <v>727</v>
      </c>
      <c r="P24703" s="94">
        <v>729</v>
      </c>
      <c r="Q24703" s="94">
        <v>727</v>
      </c>
      <c r="AS24703" s="94">
        <v>271</v>
      </c>
      <c r="AT24703" s="94">
        <v>241</v>
      </c>
      <c r="AU24703" s="94">
        <v>215</v>
      </c>
    </row>
    <row r="24704" spans="1:47">
      <c r="A24704" s="85" t="s">
        <v>160</v>
      </c>
      <c r="B24704" s="86">
        <v>43215.5</v>
      </c>
      <c r="C24704" s="87">
        <v>43215</v>
      </c>
      <c r="D24704" s="85">
        <v>7</v>
      </c>
      <c r="E24704" s="86">
        <v>43215.291666666664</v>
      </c>
      <c r="F24704" s="88" t="s">
        <v>55</v>
      </c>
      <c r="G24704" s="89" t="s">
        <v>381</v>
      </c>
      <c r="J24704" s="94">
        <v>729</v>
      </c>
      <c r="K24704" s="94">
        <v>727</v>
      </c>
      <c r="P24704" s="94">
        <v>729</v>
      </c>
      <c r="Q24704" s="94">
        <v>727</v>
      </c>
      <c r="AS24704" s="94">
        <v>261</v>
      </c>
      <c r="AT24704" s="94">
        <v>293</v>
      </c>
      <c r="AU24704" s="94">
        <v>173</v>
      </c>
    </row>
    <row r="24705" spans="1:47">
      <c r="A24705" s="85" t="s">
        <v>160</v>
      </c>
      <c r="B24705" s="86">
        <v>43215.541666666664</v>
      </c>
      <c r="C24705" s="87">
        <v>43215</v>
      </c>
      <c r="D24705" s="85">
        <v>8</v>
      </c>
      <c r="E24705" s="86">
        <v>43215.333333333336</v>
      </c>
      <c r="F24705" s="88" t="s">
        <v>55</v>
      </c>
      <c r="G24705" s="89" t="s">
        <v>381</v>
      </c>
      <c r="J24705" s="94">
        <v>730</v>
      </c>
      <c r="K24705" s="94">
        <v>726</v>
      </c>
      <c r="P24705" s="94">
        <v>730</v>
      </c>
      <c r="Q24705" s="94">
        <v>726</v>
      </c>
      <c r="AS24705" s="94">
        <v>254</v>
      </c>
      <c r="AT24705" s="94">
        <v>344</v>
      </c>
      <c r="AU24705" s="94">
        <v>128</v>
      </c>
    </row>
    <row r="24706" spans="1:47">
      <c r="A24706" s="85" t="s">
        <v>160</v>
      </c>
      <c r="B24706" s="86">
        <v>43215.583333333336</v>
      </c>
      <c r="C24706" s="87">
        <v>43215</v>
      </c>
      <c r="D24706" s="85">
        <v>9</v>
      </c>
      <c r="E24706" s="86">
        <v>43215.375</v>
      </c>
      <c r="F24706" s="88" t="s">
        <v>55</v>
      </c>
      <c r="G24706" s="89" t="s">
        <v>381</v>
      </c>
      <c r="J24706" s="94">
        <v>753</v>
      </c>
      <c r="K24706" s="94">
        <v>749</v>
      </c>
      <c r="P24706" s="94">
        <v>753</v>
      </c>
      <c r="Q24706" s="94">
        <v>749</v>
      </c>
      <c r="AS24706" s="94">
        <v>247</v>
      </c>
      <c r="AT24706" s="94">
        <v>386</v>
      </c>
      <c r="AU24706" s="94">
        <v>116</v>
      </c>
    </row>
    <row r="24707" spans="1:47">
      <c r="A24707" s="85" t="s">
        <v>160</v>
      </c>
      <c r="B24707" s="86">
        <v>43215.625</v>
      </c>
      <c r="C24707" s="87">
        <v>43215</v>
      </c>
      <c r="D24707" s="85">
        <v>10</v>
      </c>
      <c r="E24707" s="86">
        <v>43215.416666666664</v>
      </c>
      <c r="F24707" s="88" t="s">
        <v>55</v>
      </c>
      <c r="G24707" s="89" t="s">
        <v>381</v>
      </c>
      <c r="J24707" s="94">
        <v>753</v>
      </c>
      <c r="K24707" s="94">
        <v>752</v>
      </c>
      <c r="P24707" s="94">
        <v>753</v>
      </c>
      <c r="Q24707" s="94">
        <v>752</v>
      </c>
      <c r="AS24707" s="94">
        <v>261</v>
      </c>
      <c r="AT24707" s="94">
        <v>341</v>
      </c>
      <c r="AU24707" s="94">
        <v>150</v>
      </c>
    </row>
    <row r="24708" spans="1:47">
      <c r="A24708" s="85" t="s">
        <v>160</v>
      </c>
      <c r="B24708" s="86">
        <v>43215.666666666664</v>
      </c>
      <c r="C24708" s="87">
        <v>43215</v>
      </c>
      <c r="D24708" s="85">
        <v>11</v>
      </c>
      <c r="E24708" s="86">
        <v>43215.458333333336</v>
      </c>
      <c r="F24708" s="88" t="s">
        <v>55</v>
      </c>
      <c r="G24708" s="89" t="s">
        <v>381</v>
      </c>
      <c r="M24708" s="94">
        <v>753</v>
      </c>
      <c r="P24708" s="94">
        <v>753</v>
      </c>
      <c r="AS24708" s="94">
        <v>262</v>
      </c>
      <c r="AT24708" s="94">
        <v>329</v>
      </c>
      <c r="AU24708" s="94">
        <v>158</v>
      </c>
    </row>
    <row r="24709" spans="1:47">
      <c r="A24709" s="85" t="s">
        <v>160</v>
      </c>
      <c r="B24709" s="86">
        <v>43215.708333333336</v>
      </c>
      <c r="C24709" s="87">
        <v>43215</v>
      </c>
      <c r="D24709" s="85">
        <v>12</v>
      </c>
      <c r="E24709" s="86">
        <v>43215.5</v>
      </c>
      <c r="F24709" s="88" t="s">
        <v>55</v>
      </c>
      <c r="G24709" s="89" t="s">
        <v>381</v>
      </c>
      <c r="AS24709" s="94">
        <v>262</v>
      </c>
      <c r="AT24709" s="94">
        <v>336</v>
      </c>
      <c r="AU24709" s="94">
        <v>157</v>
      </c>
    </row>
    <row r="24710" spans="1:47">
      <c r="A24710" s="85" t="s">
        <v>160</v>
      </c>
      <c r="B24710" s="86">
        <v>43215.75</v>
      </c>
      <c r="C24710" s="87">
        <v>43215</v>
      </c>
      <c r="D24710" s="85">
        <v>13</v>
      </c>
      <c r="E24710" s="86">
        <v>43215.541666666664</v>
      </c>
      <c r="F24710" s="88" t="s">
        <v>55</v>
      </c>
      <c r="G24710" s="89" t="s">
        <v>381</v>
      </c>
      <c r="J24710" s="94">
        <v>756</v>
      </c>
      <c r="K24710" s="94">
        <v>752</v>
      </c>
      <c r="P24710" s="94">
        <v>756</v>
      </c>
      <c r="Q24710" s="94">
        <v>752</v>
      </c>
      <c r="AS24710" s="94">
        <v>255</v>
      </c>
      <c r="AT24710" s="94">
        <v>332</v>
      </c>
      <c r="AU24710" s="94">
        <v>165</v>
      </c>
    </row>
    <row r="24711" spans="1:47">
      <c r="A24711" s="85" t="s">
        <v>160</v>
      </c>
      <c r="B24711" s="86">
        <v>43215.791666666664</v>
      </c>
      <c r="C24711" s="87">
        <v>43215</v>
      </c>
      <c r="D24711" s="85">
        <v>14</v>
      </c>
      <c r="E24711" s="86">
        <v>43215.583333333336</v>
      </c>
      <c r="F24711" s="88" t="s">
        <v>55</v>
      </c>
      <c r="G24711" s="89" t="s">
        <v>381</v>
      </c>
      <c r="J24711" s="94">
        <v>759</v>
      </c>
      <c r="K24711" s="94">
        <v>756</v>
      </c>
      <c r="P24711" s="94">
        <v>759</v>
      </c>
      <c r="Q24711" s="94">
        <v>756</v>
      </c>
      <c r="AS24711" s="94">
        <v>261</v>
      </c>
      <c r="AT24711" s="94">
        <v>318</v>
      </c>
      <c r="AU24711" s="94">
        <v>177</v>
      </c>
    </row>
    <row r="24712" spans="1:47">
      <c r="A24712" s="85" t="s">
        <v>160</v>
      </c>
      <c r="B24712" s="86">
        <v>43215.833333333336</v>
      </c>
      <c r="C24712" s="87">
        <v>43215</v>
      </c>
      <c r="D24712" s="85">
        <v>15</v>
      </c>
      <c r="E24712" s="86">
        <v>43215.625</v>
      </c>
      <c r="F24712" s="88" t="s">
        <v>55</v>
      </c>
      <c r="G24712" s="89" t="s">
        <v>381</v>
      </c>
      <c r="J24712" s="94">
        <v>653</v>
      </c>
      <c r="K24712" s="94">
        <v>653</v>
      </c>
      <c r="P24712" s="94">
        <v>653</v>
      </c>
      <c r="Q24712" s="94">
        <v>653</v>
      </c>
      <c r="AS24712" s="94">
        <v>251</v>
      </c>
      <c r="AT24712" s="94">
        <v>255</v>
      </c>
      <c r="AU24712" s="94">
        <v>147</v>
      </c>
    </row>
    <row r="24713" spans="1:47">
      <c r="A24713" s="85" t="s">
        <v>160</v>
      </c>
      <c r="B24713" s="86">
        <v>43215.875</v>
      </c>
      <c r="C24713" s="87">
        <v>43215</v>
      </c>
      <c r="D24713" s="85">
        <v>16</v>
      </c>
      <c r="E24713" s="86">
        <v>43215.666666666664</v>
      </c>
      <c r="F24713" s="88" t="s">
        <v>55</v>
      </c>
      <c r="G24713" s="89" t="s">
        <v>381</v>
      </c>
      <c r="J24713" s="94">
        <v>593</v>
      </c>
      <c r="K24713" s="94">
        <v>590</v>
      </c>
      <c r="P24713" s="94">
        <v>593</v>
      </c>
      <c r="Q24713" s="94">
        <v>590</v>
      </c>
      <c r="AS24713" s="94">
        <v>241</v>
      </c>
      <c r="AT24713" s="94">
        <v>219</v>
      </c>
      <c r="AU24713" s="94">
        <v>130</v>
      </c>
    </row>
    <row r="24714" spans="1:47">
      <c r="A24714" s="85" t="s">
        <v>160</v>
      </c>
      <c r="B24714" s="86">
        <v>43215.916666666664</v>
      </c>
      <c r="C24714" s="87">
        <v>43215</v>
      </c>
      <c r="D24714" s="85">
        <v>17</v>
      </c>
      <c r="E24714" s="86">
        <v>43215.708333333336</v>
      </c>
      <c r="F24714" s="88" t="s">
        <v>55</v>
      </c>
      <c r="G24714" s="89" t="s">
        <v>381</v>
      </c>
      <c r="J24714" s="94">
        <v>589</v>
      </c>
      <c r="K24714" s="94">
        <v>585</v>
      </c>
      <c r="P24714" s="94">
        <v>589</v>
      </c>
      <c r="Q24714" s="94">
        <v>585</v>
      </c>
      <c r="AS24714" s="94">
        <v>236</v>
      </c>
      <c r="AT24714" s="94">
        <v>226</v>
      </c>
      <c r="AU24714" s="94">
        <v>123</v>
      </c>
    </row>
    <row r="24715" spans="1:47">
      <c r="A24715" s="85" t="s">
        <v>160</v>
      </c>
      <c r="B24715" s="86">
        <v>43215.958333333336</v>
      </c>
      <c r="C24715" s="87">
        <v>43215</v>
      </c>
      <c r="D24715" s="85">
        <v>18</v>
      </c>
      <c r="E24715" s="86">
        <v>43215.75</v>
      </c>
      <c r="F24715" s="88" t="s">
        <v>55</v>
      </c>
      <c r="G24715" s="89" t="s">
        <v>381</v>
      </c>
      <c r="J24715" s="94">
        <v>591</v>
      </c>
      <c r="K24715" s="94">
        <v>589</v>
      </c>
      <c r="P24715" s="94">
        <v>591</v>
      </c>
      <c r="Q24715" s="94">
        <v>589</v>
      </c>
      <c r="AS24715" s="94">
        <v>228</v>
      </c>
      <c r="AT24715" s="94">
        <v>254</v>
      </c>
      <c r="AU24715" s="94">
        <v>107</v>
      </c>
    </row>
    <row r="24716" spans="1:47">
      <c r="A24716" s="85" t="s">
        <v>160</v>
      </c>
      <c r="B24716" s="86">
        <v>43216</v>
      </c>
      <c r="C24716" s="87">
        <v>43215</v>
      </c>
      <c r="D24716" s="85">
        <v>19</v>
      </c>
      <c r="E24716" s="86">
        <v>43215.791666666664</v>
      </c>
      <c r="F24716" s="88" t="s">
        <v>55</v>
      </c>
      <c r="G24716" s="89" t="s">
        <v>381</v>
      </c>
      <c r="J24716" s="94">
        <v>587</v>
      </c>
      <c r="K24716" s="94">
        <v>584</v>
      </c>
      <c r="P24716" s="94">
        <v>587</v>
      </c>
      <c r="Q24716" s="94">
        <v>584</v>
      </c>
      <c r="AS24716" s="94">
        <v>223</v>
      </c>
      <c r="AT24716" s="94">
        <v>274</v>
      </c>
      <c r="AU24716" s="94">
        <v>87</v>
      </c>
    </row>
    <row r="24717" spans="1:47">
      <c r="A24717" s="85" t="s">
        <v>160</v>
      </c>
      <c r="B24717" s="86">
        <v>43216.041666666664</v>
      </c>
      <c r="C24717" s="87">
        <v>43215</v>
      </c>
      <c r="D24717" s="85">
        <v>20</v>
      </c>
      <c r="E24717" s="86">
        <v>43215.833333333336</v>
      </c>
      <c r="F24717" s="88" t="s">
        <v>55</v>
      </c>
      <c r="G24717" s="89" t="s">
        <v>381</v>
      </c>
      <c r="J24717" s="94">
        <v>647</v>
      </c>
      <c r="K24717" s="94">
        <v>646</v>
      </c>
      <c r="P24717" s="94">
        <v>647</v>
      </c>
      <c r="Q24717" s="94">
        <v>646</v>
      </c>
      <c r="AS24717" s="94">
        <v>223</v>
      </c>
      <c r="AT24717" s="94">
        <v>339</v>
      </c>
      <c r="AU24717" s="94">
        <v>84</v>
      </c>
    </row>
    <row r="24718" spans="1:47">
      <c r="A24718" s="85" t="s">
        <v>160</v>
      </c>
      <c r="B24718" s="86">
        <v>43216.083333333336</v>
      </c>
      <c r="C24718" s="87">
        <v>43215</v>
      </c>
      <c r="D24718" s="85">
        <v>21</v>
      </c>
      <c r="E24718" s="86">
        <v>43215.875</v>
      </c>
      <c r="F24718" s="88" t="s">
        <v>55</v>
      </c>
      <c r="G24718" s="89" t="s">
        <v>381</v>
      </c>
      <c r="J24718" s="94">
        <v>690</v>
      </c>
      <c r="K24718" s="94">
        <v>688</v>
      </c>
      <c r="P24718" s="94">
        <v>690</v>
      </c>
      <c r="Q24718" s="94">
        <v>688</v>
      </c>
      <c r="AS24718" s="94">
        <v>218</v>
      </c>
      <c r="AT24718" s="94">
        <v>393</v>
      </c>
      <c r="AU24718" s="94">
        <v>77</v>
      </c>
    </row>
    <row r="24719" spans="1:47">
      <c r="A24719" s="85" t="s">
        <v>160</v>
      </c>
      <c r="B24719" s="86">
        <v>43216.125</v>
      </c>
      <c r="C24719" s="87">
        <v>43215</v>
      </c>
      <c r="D24719" s="85">
        <v>22</v>
      </c>
      <c r="E24719" s="86">
        <v>43215.916666666664</v>
      </c>
      <c r="F24719" s="88" t="s">
        <v>55</v>
      </c>
      <c r="G24719" s="89" t="s">
        <v>381</v>
      </c>
      <c r="J24719" s="94">
        <v>732</v>
      </c>
      <c r="K24719" s="94">
        <v>730</v>
      </c>
      <c r="P24719" s="94">
        <v>732</v>
      </c>
      <c r="Q24719" s="94">
        <v>730</v>
      </c>
      <c r="AS24719" s="94">
        <v>215</v>
      </c>
      <c r="AT24719" s="94">
        <v>408</v>
      </c>
      <c r="AU24719" s="94">
        <v>107</v>
      </c>
    </row>
    <row r="24720" spans="1:47">
      <c r="A24720" s="85" t="s">
        <v>160</v>
      </c>
      <c r="B24720" s="86">
        <v>43216.166666666664</v>
      </c>
      <c r="C24720" s="87">
        <v>43215</v>
      </c>
      <c r="D24720" s="85">
        <v>23</v>
      </c>
      <c r="E24720" s="86">
        <v>43215.958333333336</v>
      </c>
      <c r="F24720" s="88" t="s">
        <v>55</v>
      </c>
      <c r="G24720" s="89" t="s">
        <v>381</v>
      </c>
      <c r="J24720" s="94">
        <v>729</v>
      </c>
      <c r="K24720" s="94">
        <v>724</v>
      </c>
      <c r="P24720" s="94">
        <v>729</v>
      </c>
      <c r="Q24720" s="94">
        <v>724</v>
      </c>
      <c r="AS24720" s="94">
        <v>218</v>
      </c>
      <c r="AT24720" s="94">
        <v>359</v>
      </c>
      <c r="AU24720" s="94">
        <v>147</v>
      </c>
    </row>
    <row r="24721" spans="1:47">
      <c r="A24721" s="85" t="s">
        <v>160</v>
      </c>
      <c r="B24721" s="86">
        <v>43216.208333333336</v>
      </c>
      <c r="C24721" s="87">
        <v>43215</v>
      </c>
      <c r="D24721" s="85">
        <v>24</v>
      </c>
      <c r="E24721" s="86">
        <v>43216</v>
      </c>
      <c r="F24721" s="88" t="s">
        <v>55</v>
      </c>
      <c r="G24721" s="89" t="s">
        <v>381</v>
      </c>
      <c r="J24721" s="94">
        <v>585</v>
      </c>
      <c r="K24721" s="94">
        <v>585</v>
      </c>
      <c r="P24721" s="94">
        <v>585</v>
      </c>
      <c r="Q24721" s="94">
        <v>585</v>
      </c>
      <c r="AS24721" s="94">
        <v>219</v>
      </c>
      <c r="AT24721" s="94">
        <v>209</v>
      </c>
      <c r="AU24721" s="94">
        <v>157</v>
      </c>
    </row>
    <row r="24722" spans="1:47">
      <c r="A24722" s="85" t="s">
        <v>160</v>
      </c>
      <c r="B24722" s="86">
        <v>43216.25</v>
      </c>
      <c r="C24722" s="87">
        <v>43216</v>
      </c>
      <c r="D24722" s="85">
        <v>1</v>
      </c>
      <c r="E24722" s="86">
        <v>43216.041666666664</v>
      </c>
      <c r="F24722" s="88" t="s">
        <v>55</v>
      </c>
      <c r="G24722" s="89" t="s">
        <v>381</v>
      </c>
      <c r="J24722" s="94">
        <v>571</v>
      </c>
      <c r="K24722" s="94">
        <v>568</v>
      </c>
      <c r="P24722" s="94">
        <v>571</v>
      </c>
      <c r="Q24722" s="94">
        <v>568</v>
      </c>
      <c r="AS24722" s="94">
        <v>230</v>
      </c>
      <c r="AT24722" s="94">
        <v>169</v>
      </c>
      <c r="AU24722" s="94">
        <v>169</v>
      </c>
    </row>
    <row r="24723" spans="1:47">
      <c r="A24723" s="85" t="s">
        <v>160</v>
      </c>
      <c r="B24723" s="86">
        <v>43216.291666666664</v>
      </c>
      <c r="C24723" s="87">
        <v>43216</v>
      </c>
      <c r="D24723" s="85">
        <v>2</v>
      </c>
      <c r="E24723" s="86">
        <v>43216.083333333336</v>
      </c>
      <c r="F24723" s="88" t="s">
        <v>55</v>
      </c>
      <c r="G24723" s="89" t="s">
        <v>381</v>
      </c>
      <c r="J24723" s="94">
        <v>597</v>
      </c>
      <c r="K24723" s="94">
        <v>596</v>
      </c>
      <c r="P24723" s="94">
        <v>597</v>
      </c>
      <c r="Q24723" s="94">
        <v>596</v>
      </c>
      <c r="AS24723" s="94">
        <v>231</v>
      </c>
      <c r="AT24723" s="94">
        <v>202</v>
      </c>
      <c r="AU24723" s="94">
        <v>163</v>
      </c>
    </row>
    <row r="24724" spans="1:47">
      <c r="A24724" s="85" t="s">
        <v>160</v>
      </c>
      <c r="B24724" s="86">
        <v>43216.333333333336</v>
      </c>
      <c r="C24724" s="87">
        <v>43216</v>
      </c>
      <c r="D24724" s="85">
        <v>3</v>
      </c>
      <c r="E24724" s="86">
        <v>43216.125</v>
      </c>
      <c r="F24724" s="88" t="s">
        <v>55</v>
      </c>
      <c r="G24724" s="89" t="s">
        <v>381</v>
      </c>
      <c r="J24724" s="94">
        <v>600</v>
      </c>
      <c r="K24724" s="94">
        <v>596</v>
      </c>
      <c r="P24724" s="94">
        <v>600</v>
      </c>
      <c r="Q24724" s="94">
        <v>596</v>
      </c>
      <c r="AS24724" s="94">
        <v>229</v>
      </c>
      <c r="AT24724" s="94">
        <v>228</v>
      </c>
      <c r="AU24724" s="94">
        <v>139</v>
      </c>
    </row>
    <row r="24725" spans="1:47">
      <c r="A24725" s="85" t="s">
        <v>160</v>
      </c>
      <c r="B24725" s="86">
        <v>43216.375</v>
      </c>
      <c r="C24725" s="87">
        <v>43216</v>
      </c>
      <c r="D24725" s="85">
        <v>4</v>
      </c>
      <c r="E24725" s="86">
        <v>43216.166666666664</v>
      </c>
      <c r="F24725" s="88" t="s">
        <v>55</v>
      </c>
      <c r="G24725" s="89" t="s">
        <v>381</v>
      </c>
      <c r="J24725" s="94">
        <v>602</v>
      </c>
      <c r="K24725" s="94">
        <v>602</v>
      </c>
      <c r="P24725" s="94">
        <v>602</v>
      </c>
      <c r="Q24725" s="94">
        <v>602</v>
      </c>
      <c r="AS24725" s="94">
        <v>232</v>
      </c>
      <c r="AT24725" s="94">
        <v>232</v>
      </c>
      <c r="AU24725" s="94">
        <v>138</v>
      </c>
    </row>
    <row r="24726" spans="1:47">
      <c r="A24726" s="85" t="s">
        <v>160</v>
      </c>
      <c r="B24726" s="86">
        <v>43216.416666666664</v>
      </c>
      <c r="C24726" s="87">
        <v>43216</v>
      </c>
      <c r="D24726" s="85">
        <v>5</v>
      </c>
      <c r="E24726" s="86">
        <v>43216.208333333336</v>
      </c>
      <c r="F24726" s="88" t="s">
        <v>55</v>
      </c>
      <c r="G24726" s="89" t="s">
        <v>381</v>
      </c>
      <c r="J24726" s="94">
        <v>601</v>
      </c>
      <c r="K24726" s="94">
        <v>598</v>
      </c>
      <c r="P24726" s="94">
        <v>601</v>
      </c>
      <c r="Q24726" s="94">
        <v>598</v>
      </c>
      <c r="AS24726" s="94">
        <v>238</v>
      </c>
      <c r="AT24726" s="94">
        <v>222</v>
      </c>
      <c r="AU24726" s="94">
        <v>138</v>
      </c>
    </row>
    <row r="24727" spans="1:47">
      <c r="A24727" s="85" t="s">
        <v>160</v>
      </c>
      <c r="B24727" s="86">
        <v>43216.458333333336</v>
      </c>
      <c r="C24727" s="87">
        <v>43216</v>
      </c>
      <c r="D24727" s="85">
        <v>6</v>
      </c>
      <c r="E24727" s="86">
        <v>43216.25</v>
      </c>
      <c r="F24727" s="88" t="s">
        <v>55</v>
      </c>
      <c r="G24727" s="89" t="s">
        <v>381</v>
      </c>
      <c r="J24727" s="94">
        <v>601</v>
      </c>
      <c r="K24727" s="94">
        <v>596</v>
      </c>
      <c r="P24727" s="94">
        <v>601</v>
      </c>
      <c r="Q24727" s="94">
        <v>596</v>
      </c>
      <c r="AS24727" s="94">
        <v>230</v>
      </c>
      <c r="AT24727" s="94">
        <v>270</v>
      </c>
      <c r="AU24727" s="94">
        <v>96</v>
      </c>
    </row>
    <row r="24728" spans="1:47">
      <c r="A24728" s="85" t="s">
        <v>160</v>
      </c>
      <c r="B24728" s="86">
        <v>43216.5</v>
      </c>
      <c r="C24728" s="87">
        <v>43216</v>
      </c>
      <c r="D24728" s="85">
        <v>7</v>
      </c>
      <c r="E24728" s="86">
        <v>43216.291666666664</v>
      </c>
      <c r="F24728" s="88" t="s">
        <v>55</v>
      </c>
      <c r="G24728" s="89" t="s">
        <v>381</v>
      </c>
      <c r="J24728" s="94">
        <v>600</v>
      </c>
      <c r="K24728" s="94">
        <v>598</v>
      </c>
      <c r="P24728" s="94">
        <v>600</v>
      </c>
      <c r="Q24728" s="94">
        <v>598</v>
      </c>
      <c r="AS24728" s="94">
        <v>219</v>
      </c>
      <c r="AT24728" s="94">
        <v>322</v>
      </c>
      <c r="AU24728" s="94">
        <v>57</v>
      </c>
    </row>
    <row r="24729" spans="1:47">
      <c r="A24729" s="85" t="s">
        <v>160</v>
      </c>
      <c r="B24729" s="86">
        <v>43216.541666666664</v>
      </c>
      <c r="C24729" s="87">
        <v>43216</v>
      </c>
      <c r="D24729" s="85">
        <v>8</v>
      </c>
      <c r="E24729" s="86">
        <v>43216.333333333336</v>
      </c>
      <c r="F24729" s="88" t="s">
        <v>55</v>
      </c>
      <c r="G24729" s="89" t="s">
        <v>381</v>
      </c>
      <c r="J24729" s="94">
        <v>606</v>
      </c>
      <c r="K24729" s="94">
        <v>606</v>
      </c>
      <c r="P24729" s="94">
        <v>606</v>
      </c>
      <c r="Q24729" s="94">
        <v>606</v>
      </c>
      <c r="AS24729" s="94">
        <v>213</v>
      </c>
      <c r="AT24729" s="94">
        <v>345</v>
      </c>
      <c r="AU24729" s="94">
        <v>48</v>
      </c>
    </row>
    <row r="24730" spans="1:47">
      <c r="A24730" s="85" t="s">
        <v>160</v>
      </c>
      <c r="B24730" s="86">
        <v>43216.583333333336</v>
      </c>
      <c r="C24730" s="87">
        <v>43216</v>
      </c>
      <c r="D24730" s="85">
        <v>9</v>
      </c>
      <c r="E24730" s="86">
        <v>43216.375</v>
      </c>
      <c r="F24730" s="88" t="s">
        <v>55</v>
      </c>
      <c r="G24730" s="89" t="s">
        <v>381</v>
      </c>
      <c r="J24730" s="94">
        <v>605</v>
      </c>
      <c r="K24730" s="94">
        <v>602</v>
      </c>
      <c r="P24730" s="94">
        <v>605</v>
      </c>
      <c r="Q24730" s="94">
        <v>602</v>
      </c>
      <c r="AS24730" s="94">
        <v>212</v>
      </c>
      <c r="AT24730" s="94">
        <v>370</v>
      </c>
      <c r="AU24730" s="94">
        <v>20</v>
      </c>
    </row>
    <row r="24731" spans="1:47">
      <c r="A24731" s="85" t="s">
        <v>160</v>
      </c>
      <c r="B24731" s="86">
        <v>43216.625</v>
      </c>
      <c r="C24731" s="87">
        <v>43216</v>
      </c>
      <c r="D24731" s="85">
        <v>10</v>
      </c>
      <c r="E24731" s="86">
        <v>43216.416666666664</v>
      </c>
      <c r="F24731" s="88" t="s">
        <v>55</v>
      </c>
      <c r="G24731" s="89" t="s">
        <v>381</v>
      </c>
      <c r="J24731" s="94">
        <v>607</v>
      </c>
      <c r="K24731" s="94">
        <v>603</v>
      </c>
      <c r="P24731" s="94">
        <v>607</v>
      </c>
      <c r="Q24731" s="94">
        <v>603</v>
      </c>
      <c r="AS24731" s="94">
        <v>217</v>
      </c>
      <c r="AT24731" s="94">
        <v>358</v>
      </c>
      <c r="AU24731" s="94">
        <v>28</v>
      </c>
    </row>
    <row r="24732" spans="1:47">
      <c r="A24732" s="85" t="s">
        <v>160</v>
      </c>
      <c r="B24732" s="86">
        <v>43216.666666666664</v>
      </c>
      <c r="C24732" s="87">
        <v>43216</v>
      </c>
      <c r="D24732" s="85">
        <v>11</v>
      </c>
      <c r="E24732" s="86">
        <v>43216.458333333336</v>
      </c>
      <c r="F24732" s="88" t="s">
        <v>55</v>
      </c>
      <c r="G24732" s="89" t="s">
        <v>381</v>
      </c>
      <c r="M24732" s="94">
        <v>607</v>
      </c>
      <c r="P24732" s="94">
        <v>607</v>
      </c>
      <c r="AS24732" s="94">
        <v>223</v>
      </c>
      <c r="AT24732" s="94">
        <v>317</v>
      </c>
      <c r="AU24732" s="94">
        <v>66</v>
      </c>
    </row>
    <row r="24733" spans="1:47">
      <c r="A24733" s="85" t="s">
        <v>160</v>
      </c>
      <c r="B24733" s="86">
        <v>43216.708333333336</v>
      </c>
      <c r="C24733" s="87">
        <v>43216</v>
      </c>
      <c r="D24733" s="85">
        <v>12</v>
      </c>
      <c r="E24733" s="86">
        <v>43216.5</v>
      </c>
      <c r="F24733" s="88" t="s">
        <v>55</v>
      </c>
      <c r="G24733" s="89" t="s">
        <v>381</v>
      </c>
      <c r="AS24733" s="94">
        <v>219</v>
      </c>
      <c r="AT24733" s="94">
        <v>313</v>
      </c>
      <c r="AU24733" s="94">
        <v>76</v>
      </c>
    </row>
    <row r="24734" spans="1:47">
      <c r="A24734" s="85" t="s">
        <v>160</v>
      </c>
      <c r="B24734" s="86">
        <v>43216.75</v>
      </c>
      <c r="C24734" s="87">
        <v>43216</v>
      </c>
      <c r="D24734" s="85">
        <v>13</v>
      </c>
      <c r="E24734" s="86">
        <v>43216.541666666664</v>
      </c>
      <c r="F24734" s="88" t="s">
        <v>55</v>
      </c>
      <c r="G24734" s="89" t="s">
        <v>381</v>
      </c>
      <c r="J24734" s="94">
        <v>611</v>
      </c>
      <c r="K24734" s="94">
        <v>607</v>
      </c>
      <c r="P24734" s="94">
        <v>611</v>
      </c>
      <c r="Q24734" s="94">
        <v>607</v>
      </c>
      <c r="AS24734" s="94">
        <v>225</v>
      </c>
      <c r="AT24734" s="94">
        <v>294</v>
      </c>
      <c r="AU24734" s="94">
        <v>88</v>
      </c>
    </row>
    <row r="24735" spans="1:47">
      <c r="A24735" s="85" t="s">
        <v>160</v>
      </c>
      <c r="B24735" s="86">
        <v>43216.791666666664</v>
      </c>
      <c r="C24735" s="87">
        <v>43216</v>
      </c>
      <c r="D24735" s="85">
        <v>14</v>
      </c>
      <c r="E24735" s="86">
        <v>43216.583333333336</v>
      </c>
      <c r="F24735" s="88" t="s">
        <v>55</v>
      </c>
      <c r="G24735" s="89" t="s">
        <v>381</v>
      </c>
      <c r="J24735" s="94">
        <v>611</v>
      </c>
      <c r="K24735" s="94">
        <v>609</v>
      </c>
      <c r="P24735" s="94">
        <v>611</v>
      </c>
      <c r="Q24735" s="94">
        <v>609</v>
      </c>
      <c r="AS24735" s="94">
        <v>218</v>
      </c>
      <c r="AT24735" s="94">
        <v>309</v>
      </c>
      <c r="AU24735" s="94">
        <v>82</v>
      </c>
    </row>
    <row r="24736" spans="1:47">
      <c r="A24736" s="85" t="s">
        <v>160</v>
      </c>
      <c r="B24736" s="86">
        <v>43216.833333333336</v>
      </c>
      <c r="C24736" s="87">
        <v>43216</v>
      </c>
      <c r="D24736" s="85">
        <v>15</v>
      </c>
      <c r="E24736" s="86">
        <v>43216.625</v>
      </c>
      <c r="F24736" s="88" t="s">
        <v>55</v>
      </c>
      <c r="G24736" s="89" t="s">
        <v>381</v>
      </c>
      <c r="J24736" s="94">
        <v>609</v>
      </c>
      <c r="K24736" s="94">
        <v>607</v>
      </c>
      <c r="P24736" s="94">
        <v>609</v>
      </c>
      <c r="Q24736" s="94">
        <v>607</v>
      </c>
      <c r="AS24736" s="94">
        <v>224</v>
      </c>
      <c r="AT24736" s="94">
        <v>273</v>
      </c>
      <c r="AU24736" s="94">
        <v>110</v>
      </c>
    </row>
    <row r="24737" spans="1:47">
      <c r="A24737" s="85" t="s">
        <v>160</v>
      </c>
      <c r="B24737" s="86">
        <v>43216.875</v>
      </c>
      <c r="C24737" s="87">
        <v>43216</v>
      </c>
      <c r="D24737" s="85">
        <v>16</v>
      </c>
      <c r="E24737" s="86">
        <v>43216.666666666664</v>
      </c>
      <c r="F24737" s="88" t="s">
        <v>55</v>
      </c>
      <c r="G24737" s="89" t="s">
        <v>381</v>
      </c>
      <c r="J24737" s="94">
        <v>604</v>
      </c>
      <c r="K24737" s="94">
        <v>601</v>
      </c>
      <c r="P24737" s="94">
        <v>604</v>
      </c>
      <c r="Q24737" s="94">
        <v>601</v>
      </c>
      <c r="AS24737" s="94">
        <v>230</v>
      </c>
      <c r="AT24737" s="94">
        <v>240</v>
      </c>
      <c r="AU24737" s="94">
        <v>131</v>
      </c>
    </row>
    <row r="24738" spans="1:47">
      <c r="A24738" s="85" t="s">
        <v>160</v>
      </c>
      <c r="B24738" s="86">
        <v>43216.916666666664</v>
      </c>
      <c r="C24738" s="87">
        <v>43216</v>
      </c>
      <c r="D24738" s="85">
        <v>17</v>
      </c>
      <c r="E24738" s="86">
        <v>43216.708333333336</v>
      </c>
      <c r="F24738" s="88" t="s">
        <v>55</v>
      </c>
      <c r="G24738" s="89" t="s">
        <v>381</v>
      </c>
      <c r="J24738" s="94">
        <v>605</v>
      </c>
      <c r="K24738" s="94">
        <v>603</v>
      </c>
      <c r="P24738" s="94">
        <v>605</v>
      </c>
      <c r="Q24738" s="94">
        <v>603</v>
      </c>
      <c r="AS24738" s="94">
        <v>230</v>
      </c>
      <c r="AT24738" s="94">
        <v>248</v>
      </c>
      <c r="AU24738" s="94">
        <v>125</v>
      </c>
    </row>
    <row r="24739" spans="1:47">
      <c r="A24739" s="85" t="s">
        <v>160</v>
      </c>
      <c r="B24739" s="86">
        <v>43216.958333333336</v>
      </c>
      <c r="C24739" s="87">
        <v>43216</v>
      </c>
      <c r="D24739" s="85">
        <v>18</v>
      </c>
      <c r="E24739" s="86">
        <v>43216.75</v>
      </c>
      <c r="F24739" s="88" t="s">
        <v>55</v>
      </c>
      <c r="G24739" s="89" t="s">
        <v>381</v>
      </c>
      <c r="J24739" s="94">
        <v>603</v>
      </c>
      <c r="K24739" s="94">
        <v>600</v>
      </c>
      <c r="P24739" s="94">
        <v>603</v>
      </c>
      <c r="Q24739" s="94">
        <v>600</v>
      </c>
      <c r="AS24739" s="94">
        <v>230</v>
      </c>
      <c r="AT24739" s="94">
        <v>238</v>
      </c>
      <c r="AU24739" s="94">
        <v>132</v>
      </c>
    </row>
    <row r="24740" spans="1:47">
      <c r="A24740" s="85" t="s">
        <v>160</v>
      </c>
      <c r="B24740" s="86">
        <v>43217</v>
      </c>
      <c r="C24740" s="87">
        <v>43216</v>
      </c>
      <c r="D24740" s="85">
        <v>19</v>
      </c>
      <c r="E24740" s="86">
        <v>43216.791666666664</v>
      </c>
      <c r="F24740" s="88" t="s">
        <v>55</v>
      </c>
      <c r="G24740" s="89" t="s">
        <v>381</v>
      </c>
      <c r="J24740" s="94">
        <v>605</v>
      </c>
      <c r="K24740" s="94">
        <v>602</v>
      </c>
      <c r="P24740" s="94">
        <v>605</v>
      </c>
      <c r="Q24740" s="94">
        <v>602</v>
      </c>
      <c r="AS24740" s="94">
        <v>220</v>
      </c>
      <c r="AT24740" s="94">
        <v>257</v>
      </c>
      <c r="AU24740" s="94">
        <v>125</v>
      </c>
    </row>
    <row r="24741" spans="1:47">
      <c r="A24741" s="85" t="s">
        <v>160</v>
      </c>
      <c r="B24741" s="86">
        <v>43217.041666666664</v>
      </c>
      <c r="C24741" s="87">
        <v>43216</v>
      </c>
      <c r="D24741" s="85">
        <v>20</v>
      </c>
      <c r="E24741" s="86">
        <v>43216.833333333336</v>
      </c>
      <c r="F24741" s="88" t="s">
        <v>55</v>
      </c>
      <c r="G24741" s="89" t="s">
        <v>381</v>
      </c>
      <c r="J24741" s="94">
        <v>603</v>
      </c>
      <c r="K24741" s="94">
        <v>602</v>
      </c>
      <c r="P24741" s="94">
        <v>603</v>
      </c>
      <c r="Q24741" s="94">
        <v>602</v>
      </c>
      <c r="AS24741" s="94">
        <v>217</v>
      </c>
      <c r="AT24741" s="94">
        <v>271</v>
      </c>
      <c r="AU24741" s="94">
        <v>114</v>
      </c>
    </row>
    <row r="24742" spans="1:47">
      <c r="A24742" s="85" t="s">
        <v>160</v>
      </c>
      <c r="B24742" s="86">
        <v>43217.083333333336</v>
      </c>
      <c r="C24742" s="87">
        <v>43216</v>
      </c>
      <c r="D24742" s="85">
        <v>21</v>
      </c>
      <c r="E24742" s="86">
        <v>43216.875</v>
      </c>
      <c r="F24742" s="88" t="s">
        <v>55</v>
      </c>
      <c r="G24742" s="89" t="s">
        <v>381</v>
      </c>
      <c r="J24742" s="94">
        <v>603</v>
      </c>
      <c r="K24742" s="94">
        <v>600</v>
      </c>
      <c r="P24742" s="94">
        <v>603</v>
      </c>
      <c r="Q24742" s="94">
        <v>600</v>
      </c>
      <c r="AS24742" s="94">
        <v>210</v>
      </c>
      <c r="AT24742" s="94">
        <v>298</v>
      </c>
      <c r="AU24742" s="94">
        <v>92</v>
      </c>
    </row>
    <row r="24743" spans="1:47">
      <c r="A24743" s="85" t="s">
        <v>160</v>
      </c>
      <c r="B24743" s="86">
        <v>43217.125</v>
      </c>
      <c r="C24743" s="87">
        <v>43216</v>
      </c>
      <c r="D24743" s="85">
        <v>22</v>
      </c>
      <c r="E24743" s="86">
        <v>43216.916666666664</v>
      </c>
      <c r="F24743" s="88" t="s">
        <v>55</v>
      </c>
      <c r="G24743" s="89" t="s">
        <v>381</v>
      </c>
      <c r="J24743" s="94">
        <v>599</v>
      </c>
      <c r="K24743" s="94">
        <v>594</v>
      </c>
      <c r="P24743" s="94">
        <v>599</v>
      </c>
      <c r="Q24743" s="94">
        <v>594</v>
      </c>
      <c r="AS24743" s="94">
        <v>215</v>
      </c>
      <c r="AT24743" s="94">
        <v>276</v>
      </c>
      <c r="AU24743" s="94">
        <v>103</v>
      </c>
    </row>
    <row r="24744" spans="1:47">
      <c r="A24744" s="85" t="s">
        <v>160</v>
      </c>
      <c r="B24744" s="86">
        <v>43217.166666666664</v>
      </c>
      <c r="C24744" s="87">
        <v>43216</v>
      </c>
      <c r="D24744" s="85">
        <v>23</v>
      </c>
      <c r="E24744" s="86">
        <v>43216.958333333336</v>
      </c>
      <c r="F24744" s="88" t="s">
        <v>55</v>
      </c>
      <c r="G24744" s="89" t="s">
        <v>381</v>
      </c>
      <c r="J24744" s="94">
        <v>615</v>
      </c>
      <c r="K24744" s="94">
        <v>612</v>
      </c>
      <c r="P24744" s="94">
        <v>615</v>
      </c>
      <c r="Q24744" s="94">
        <v>612</v>
      </c>
      <c r="AS24744" s="94">
        <v>229</v>
      </c>
      <c r="AT24744" s="94">
        <v>232</v>
      </c>
      <c r="AU24744" s="94">
        <v>151</v>
      </c>
    </row>
    <row r="24745" spans="1:47">
      <c r="A24745" s="85" t="s">
        <v>160</v>
      </c>
      <c r="B24745" s="86">
        <v>43217.208333333336</v>
      </c>
      <c r="C24745" s="87">
        <v>43216</v>
      </c>
      <c r="D24745" s="85">
        <v>24</v>
      </c>
      <c r="E24745" s="86">
        <v>43217</v>
      </c>
      <c r="F24745" s="88" t="s">
        <v>55</v>
      </c>
      <c r="G24745" s="89" t="s">
        <v>381</v>
      </c>
      <c r="J24745" s="94">
        <v>614</v>
      </c>
      <c r="K24745" s="94">
        <v>613</v>
      </c>
      <c r="P24745" s="94">
        <v>614</v>
      </c>
      <c r="Q24745" s="94">
        <v>613</v>
      </c>
      <c r="AS24745" s="94">
        <v>231</v>
      </c>
      <c r="AT24745" s="94">
        <v>158</v>
      </c>
      <c r="AU24745" s="94">
        <v>224</v>
      </c>
    </row>
    <row r="24746" spans="1:47">
      <c r="A24746" s="85" t="s">
        <v>160</v>
      </c>
      <c r="B24746" s="86">
        <v>43217.25</v>
      </c>
      <c r="C24746" s="87">
        <v>43217</v>
      </c>
      <c r="D24746" s="85">
        <v>1</v>
      </c>
      <c r="E24746" s="86">
        <v>43217.041666666664</v>
      </c>
      <c r="F24746" s="88" t="s">
        <v>55</v>
      </c>
      <c r="G24746" s="89" t="s">
        <v>381</v>
      </c>
      <c r="J24746" s="94">
        <v>613</v>
      </c>
      <c r="K24746" s="94">
        <v>610</v>
      </c>
      <c r="P24746" s="94">
        <v>613</v>
      </c>
      <c r="Q24746" s="94">
        <v>610</v>
      </c>
      <c r="AS24746" s="94">
        <v>238</v>
      </c>
      <c r="AT24746" s="94">
        <v>142</v>
      </c>
      <c r="AU24746" s="94">
        <v>230</v>
      </c>
    </row>
    <row r="24747" spans="1:47">
      <c r="A24747" s="85" t="s">
        <v>160</v>
      </c>
      <c r="B24747" s="86">
        <v>43217.291666666664</v>
      </c>
      <c r="C24747" s="87">
        <v>43217</v>
      </c>
      <c r="D24747" s="85">
        <v>2</v>
      </c>
      <c r="E24747" s="86">
        <v>43217.083333333336</v>
      </c>
      <c r="F24747" s="88" t="s">
        <v>55</v>
      </c>
      <c r="G24747" s="89" t="s">
        <v>381</v>
      </c>
      <c r="J24747" s="94">
        <v>641</v>
      </c>
      <c r="K24747" s="94">
        <v>637</v>
      </c>
      <c r="P24747" s="94">
        <v>641</v>
      </c>
      <c r="Q24747" s="94">
        <v>637</v>
      </c>
      <c r="AS24747" s="94">
        <v>238</v>
      </c>
      <c r="AT24747" s="94">
        <v>190</v>
      </c>
      <c r="AU24747" s="94">
        <v>209</v>
      </c>
    </row>
    <row r="24748" spans="1:47">
      <c r="A24748" s="85" t="s">
        <v>160</v>
      </c>
      <c r="B24748" s="86">
        <v>43217.333333333336</v>
      </c>
      <c r="C24748" s="87">
        <v>43217</v>
      </c>
      <c r="D24748" s="85">
        <v>3</v>
      </c>
      <c r="E24748" s="86">
        <v>43217.125</v>
      </c>
      <c r="F24748" s="88" t="s">
        <v>55</v>
      </c>
      <c r="G24748" s="89" t="s">
        <v>381</v>
      </c>
      <c r="J24748" s="94">
        <v>643</v>
      </c>
      <c r="K24748" s="94">
        <v>640</v>
      </c>
      <c r="P24748" s="94">
        <v>643</v>
      </c>
      <c r="Q24748" s="94">
        <v>640</v>
      </c>
      <c r="AS24748" s="94">
        <v>237</v>
      </c>
      <c r="AT24748" s="94">
        <v>219</v>
      </c>
      <c r="AU24748" s="94">
        <v>184</v>
      </c>
    </row>
    <row r="24749" spans="1:47">
      <c r="A24749" s="85" t="s">
        <v>160</v>
      </c>
      <c r="B24749" s="86">
        <v>43217.375</v>
      </c>
      <c r="C24749" s="87">
        <v>43217</v>
      </c>
      <c r="D24749" s="85">
        <v>4</v>
      </c>
      <c r="E24749" s="86">
        <v>43217.166666666664</v>
      </c>
      <c r="F24749" s="88" t="s">
        <v>55</v>
      </c>
      <c r="G24749" s="89" t="s">
        <v>381</v>
      </c>
      <c r="J24749" s="94">
        <v>644</v>
      </c>
      <c r="K24749" s="94">
        <v>640</v>
      </c>
      <c r="P24749" s="94">
        <v>644</v>
      </c>
      <c r="Q24749" s="94">
        <v>640</v>
      </c>
      <c r="AS24749" s="94">
        <v>238</v>
      </c>
      <c r="AT24749" s="94">
        <v>206</v>
      </c>
      <c r="AU24749" s="94">
        <v>196</v>
      </c>
    </row>
    <row r="24750" spans="1:47">
      <c r="A24750" s="85" t="s">
        <v>160</v>
      </c>
      <c r="B24750" s="86">
        <v>43217.416666666664</v>
      </c>
      <c r="C24750" s="87">
        <v>43217</v>
      </c>
      <c r="D24750" s="85">
        <v>5</v>
      </c>
      <c r="E24750" s="86">
        <v>43217.208333333336</v>
      </c>
      <c r="F24750" s="88" t="s">
        <v>55</v>
      </c>
      <c r="G24750" s="89" t="s">
        <v>381</v>
      </c>
      <c r="J24750" s="94">
        <v>647</v>
      </c>
      <c r="K24750" s="94">
        <v>642</v>
      </c>
      <c r="P24750" s="94">
        <v>647</v>
      </c>
      <c r="Q24750" s="94">
        <v>642</v>
      </c>
      <c r="AS24750" s="94">
        <v>237</v>
      </c>
      <c r="AT24750" s="94">
        <v>174</v>
      </c>
      <c r="AU24750" s="94">
        <v>231</v>
      </c>
    </row>
    <row r="24751" spans="1:47">
      <c r="A24751" s="85" t="s">
        <v>160</v>
      </c>
      <c r="B24751" s="86">
        <v>43217.458333333336</v>
      </c>
      <c r="C24751" s="87">
        <v>43217</v>
      </c>
      <c r="D24751" s="85">
        <v>6</v>
      </c>
      <c r="E24751" s="86">
        <v>43217.25</v>
      </c>
      <c r="F24751" s="88" t="s">
        <v>55</v>
      </c>
      <c r="G24751" s="89" t="s">
        <v>381</v>
      </c>
      <c r="J24751" s="94">
        <v>648</v>
      </c>
      <c r="K24751" s="94">
        <v>646</v>
      </c>
      <c r="P24751" s="94">
        <v>648</v>
      </c>
      <c r="Q24751" s="94">
        <v>646</v>
      </c>
      <c r="AS24751" s="94">
        <v>232</v>
      </c>
      <c r="AT24751" s="94">
        <v>129</v>
      </c>
      <c r="AU24751" s="94">
        <v>285</v>
      </c>
    </row>
    <row r="24752" spans="1:47">
      <c r="A24752" s="85" t="s">
        <v>160</v>
      </c>
      <c r="B24752" s="86">
        <v>43217.5</v>
      </c>
      <c r="C24752" s="87">
        <v>43217</v>
      </c>
      <c r="D24752" s="85">
        <v>7</v>
      </c>
      <c r="E24752" s="86">
        <v>43217.291666666664</v>
      </c>
      <c r="F24752" s="88" t="s">
        <v>55</v>
      </c>
      <c r="G24752" s="89" t="s">
        <v>381</v>
      </c>
      <c r="J24752" s="94">
        <v>651</v>
      </c>
      <c r="K24752" s="94">
        <v>647</v>
      </c>
      <c r="P24752" s="94">
        <v>651</v>
      </c>
      <c r="Q24752" s="94">
        <v>647</v>
      </c>
      <c r="AS24752" s="94">
        <v>220</v>
      </c>
      <c r="AT24752" s="94">
        <v>132</v>
      </c>
      <c r="AU24752" s="94">
        <v>295</v>
      </c>
    </row>
    <row r="24753" spans="1:47">
      <c r="A24753" s="85" t="s">
        <v>160</v>
      </c>
      <c r="B24753" s="86">
        <v>43217.541666666664</v>
      </c>
      <c r="C24753" s="87">
        <v>43217</v>
      </c>
      <c r="D24753" s="85">
        <v>8</v>
      </c>
      <c r="E24753" s="86">
        <v>43217.333333333336</v>
      </c>
      <c r="F24753" s="88" t="s">
        <v>55</v>
      </c>
      <c r="G24753" s="89" t="s">
        <v>381</v>
      </c>
      <c r="J24753" s="94">
        <v>648</v>
      </c>
      <c r="K24753" s="94">
        <v>646</v>
      </c>
      <c r="P24753" s="94">
        <v>648</v>
      </c>
      <c r="Q24753" s="94">
        <v>646</v>
      </c>
      <c r="AS24753" s="94">
        <v>211</v>
      </c>
      <c r="AT24753" s="94">
        <v>169</v>
      </c>
      <c r="AU24753" s="94">
        <v>266</v>
      </c>
    </row>
    <row r="24754" spans="1:47">
      <c r="A24754" s="85" t="s">
        <v>160</v>
      </c>
      <c r="B24754" s="86">
        <v>43217.583333333336</v>
      </c>
      <c r="C24754" s="87">
        <v>43217</v>
      </c>
      <c r="D24754" s="85">
        <v>9</v>
      </c>
      <c r="E24754" s="86">
        <v>43217.375</v>
      </c>
      <c r="F24754" s="88" t="s">
        <v>55</v>
      </c>
      <c r="G24754" s="89" t="s">
        <v>381</v>
      </c>
      <c r="J24754" s="94">
        <v>566</v>
      </c>
      <c r="K24754" s="94">
        <v>563</v>
      </c>
      <c r="P24754" s="94">
        <v>566</v>
      </c>
      <c r="Q24754" s="94">
        <v>563</v>
      </c>
      <c r="AS24754" s="94">
        <v>218</v>
      </c>
      <c r="AT24754" s="94">
        <v>212</v>
      </c>
      <c r="AU24754" s="94">
        <v>133</v>
      </c>
    </row>
    <row r="24755" spans="1:47">
      <c r="A24755" s="85" t="s">
        <v>160</v>
      </c>
      <c r="B24755" s="86">
        <v>43217.625</v>
      </c>
      <c r="C24755" s="87">
        <v>43217</v>
      </c>
      <c r="D24755" s="85">
        <v>10</v>
      </c>
      <c r="E24755" s="86">
        <v>43217.416666666664</v>
      </c>
      <c r="F24755" s="88" t="s">
        <v>55</v>
      </c>
      <c r="G24755" s="89" t="s">
        <v>381</v>
      </c>
      <c r="J24755" s="94">
        <v>604</v>
      </c>
      <c r="K24755" s="94">
        <v>600</v>
      </c>
      <c r="P24755" s="94">
        <v>604</v>
      </c>
      <c r="Q24755" s="94">
        <v>600</v>
      </c>
      <c r="AS24755" s="94">
        <v>234</v>
      </c>
      <c r="AT24755" s="94">
        <v>241</v>
      </c>
      <c r="AU24755" s="94">
        <v>125</v>
      </c>
    </row>
    <row r="24756" spans="1:47">
      <c r="A24756" s="85" t="s">
        <v>160</v>
      </c>
      <c r="B24756" s="86">
        <v>43217.666666666664</v>
      </c>
      <c r="C24756" s="87">
        <v>43217</v>
      </c>
      <c r="D24756" s="85">
        <v>11</v>
      </c>
      <c r="E24756" s="86">
        <v>43217.458333333336</v>
      </c>
      <c r="F24756" s="88" t="s">
        <v>55</v>
      </c>
      <c r="G24756" s="89" t="s">
        <v>381</v>
      </c>
      <c r="M24756" s="94">
        <v>604</v>
      </c>
      <c r="P24756" s="94">
        <v>604</v>
      </c>
      <c r="AS24756" s="94">
        <v>225</v>
      </c>
      <c r="AT24756" s="94">
        <v>252</v>
      </c>
      <c r="AU24756" s="94">
        <v>128</v>
      </c>
    </row>
    <row r="24757" spans="1:47">
      <c r="A24757" s="85" t="s">
        <v>160</v>
      </c>
      <c r="B24757" s="86">
        <v>43217.708333333336</v>
      </c>
      <c r="C24757" s="87">
        <v>43217</v>
      </c>
      <c r="D24757" s="85">
        <v>12</v>
      </c>
      <c r="E24757" s="86">
        <v>43217.5</v>
      </c>
      <c r="F24757" s="88" t="s">
        <v>55</v>
      </c>
      <c r="G24757" s="89" t="s">
        <v>381</v>
      </c>
      <c r="AS24757" s="94">
        <v>221</v>
      </c>
      <c r="AT24757" s="94">
        <v>243</v>
      </c>
      <c r="AU24757" s="94">
        <v>145</v>
      </c>
    </row>
    <row r="24758" spans="1:47">
      <c r="A24758" s="85" t="s">
        <v>160</v>
      </c>
      <c r="B24758" s="86">
        <v>43217.75</v>
      </c>
      <c r="C24758" s="87">
        <v>43217</v>
      </c>
      <c r="D24758" s="85">
        <v>13</v>
      </c>
      <c r="E24758" s="86">
        <v>43217.541666666664</v>
      </c>
      <c r="F24758" s="88" t="s">
        <v>55</v>
      </c>
      <c r="G24758" s="89" t="s">
        <v>381</v>
      </c>
      <c r="J24758" s="94">
        <v>607</v>
      </c>
      <c r="K24758" s="94">
        <v>604</v>
      </c>
      <c r="P24758" s="94">
        <v>607</v>
      </c>
      <c r="Q24758" s="94">
        <v>604</v>
      </c>
      <c r="AS24758" s="94">
        <v>223</v>
      </c>
      <c r="AT24758" s="94">
        <v>241</v>
      </c>
      <c r="AU24758" s="94">
        <v>140</v>
      </c>
    </row>
    <row r="24759" spans="1:47">
      <c r="A24759" s="85" t="s">
        <v>160</v>
      </c>
      <c r="B24759" s="86">
        <v>43217.791666666664</v>
      </c>
      <c r="C24759" s="87">
        <v>43217</v>
      </c>
      <c r="D24759" s="85">
        <v>14</v>
      </c>
      <c r="E24759" s="86">
        <v>43217.583333333336</v>
      </c>
      <c r="F24759" s="88" t="s">
        <v>55</v>
      </c>
      <c r="G24759" s="89" t="s">
        <v>381</v>
      </c>
      <c r="J24759" s="94">
        <v>606</v>
      </c>
      <c r="K24759" s="94">
        <v>601</v>
      </c>
      <c r="P24759" s="94">
        <v>606</v>
      </c>
      <c r="Q24759" s="94">
        <v>601</v>
      </c>
      <c r="AS24759" s="94">
        <v>215</v>
      </c>
      <c r="AT24759" s="94">
        <v>238</v>
      </c>
      <c r="AU24759" s="94">
        <v>148</v>
      </c>
    </row>
    <row r="24760" spans="1:47">
      <c r="A24760" s="85" t="s">
        <v>160</v>
      </c>
      <c r="B24760" s="86">
        <v>43217.833333333336</v>
      </c>
      <c r="C24760" s="87">
        <v>43217</v>
      </c>
      <c r="D24760" s="85">
        <v>15</v>
      </c>
      <c r="E24760" s="86">
        <v>43217.625</v>
      </c>
      <c r="F24760" s="88" t="s">
        <v>55</v>
      </c>
      <c r="G24760" s="89" t="s">
        <v>381</v>
      </c>
      <c r="J24760" s="94">
        <v>606</v>
      </c>
      <c r="K24760" s="94">
        <v>602</v>
      </c>
      <c r="P24760" s="94">
        <v>606</v>
      </c>
      <c r="Q24760" s="94">
        <v>602</v>
      </c>
      <c r="AS24760" s="94">
        <v>210</v>
      </c>
      <c r="AT24760" s="94">
        <v>192</v>
      </c>
      <c r="AU24760" s="94">
        <v>200</v>
      </c>
    </row>
    <row r="24761" spans="1:47">
      <c r="A24761" s="85" t="s">
        <v>160</v>
      </c>
      <c r="B24761" s="86">
        <v>43217.875</v>
      </c>
      <c r="C24761" s="87">
        <v>43217</v>
      </c>
      <c r="D24761" s="85">
        <v>16</v>
      </c>
      <c r="E24761" s="86">
        <v>43217.666666666664</v>
      </c>
      <c r="F24761" s="88" t="s">
        <v>55</v>
      </c>
      <c r="G24761" s="89" t="s">
        <v>381</v>
      </c>
      <c r="J24761" s="94">
        <v>605</v>
      </c>
      <c r="K24761" s="94">
        <v>604</v>
      </c>
      <c r="P24761" s="94">
        <v>605</v>
      </c>
      <c r="Q24761" s="94">
        <v>604</v>
      </c>
      <c r="AS24761" s="94">
        <v>218</v>
      </c>
      <c r="AT24761" s="94">
        <v>193</v>
      </c>
      <c r="AU24761" s="94">
        <v>193</v>
      </c>
    </row>
    <row r="24762" spans="1:47">
      <c r="A24762" s="85" t="s">
        <v>160</v>
      </c>
      <c r="B24762" s="86">
        <v>43217.916666666664</v>
      </c>
      <c r="C24762" s="87">
        <v>43217</v>
      </c>
      <c r="D24762" s="85">
        <v>17</v>
      </c>
      <c r="E24762" s="86">
        <v>43217.708333333336</v>
      </c>
      <c r="F24762" s="88" t="s">
        <v>55</v>
      </c>
      <c r="G24762" s="89" t="s">
        <v>381</v>
      </c>
      <c r="J24762" s="94">
        <v>601</v>
      </c>
      <c r="K24762" s="94">
        <v>597</v>
      </c>
      <c r="P24762" s="94">
        <v>601</v>
      </c>
      <c r="Q24762" s="94">
        <v>597</v>
      </c>
      <c r="AS24762" s="94">
        <v>216</v>
      </c>
      <c r="AT24762" s="94">
        <v>220</v>
      </c>
      <c r="AU24762" s="94">
        <v>161</v>
      </c>
    </row>
    <row r="24763" spans="1:47">
      <c r="A24763" s="85" t="s">
        <v>160</v>
      </c>
      <c r="B24763" s="86">
        <v>43217.958333333336</v>
      </c>
      <c r="C24763" s="87">
        <v>43217</v>
      </c>
      <c r="D24763" s="85">
        <v>18</v>
      </c>
      <c r="E24763" s="86">
        <v>43217.75</v>
      </c>
      <c r="F24763" s="88" t="s">
        <v>55</v>
      </c>
      <c r="G24763" s="89" t="s">
        <v>381</v>
      </c>
      <c r="J24763" s="94">
        <v>602</v>
      </c>
      <c r="K24763" s="94">
        <v>600</v>
      </c>
      <c r="P24763" s="94">
        <v>602</v>
      </c>
      <c r="Q24763" s="94">
        <v>600</v>
      </c>
      <c r="AS24763" s="94">
        <v>213</v>
      </c>
      <c r="AT24763" s="94">
        <v>222</v>
      </c>
      <c r="AU24763" s="94">
        <v>165</v>
      </c>
    </row>
    <row r="24764" spans="1:47">
      <c r="A24764" s="85" t="s">
        <v>160</v>
      </c>
      <c r="B24764" s="86">
        <v>43218</v>
      </c>
      <c r="C24764" s="87">
        <v>43217</v>
      </c>
      <c r="D24764" s="85">
        <v>19</v>
      </c>
      <c r="E24764" s="86">
        <v>43217.791666666664</v>
      </c>
      <c r="F24764" s="88" t="s">
        <v>55</v>
      </c>
      <c r="G24764" s="89" t="s">
        <v>381</v>
      </c>
      <c r="J24764" s="94">
        <v>602</v>
      </c>
      <c r="K24764" s="94">
        <v>597</v>
      </c>
      <c r="P24764" s="94">
        <v>602</v>
      </c>
      <c r="Q24764" s="94">
        <v>597</v>
      </c>
      <c r="AS24764" s="94">
        <v>211</v>
      </c>
      <c r="AT24764" s="94">
        <v>233</v>
      </c>
      <c r="AU24764" s="94">
        <v>153</v>
      </c>
    </row>
    <row r="24765" spans="1:47">
      <c r="A24765" s="85" t="s">
        <v>160</v>
      </c>
      <c r="B24765" s="86">
        <v>43218.041666666664</v>
      </c>
      <c r="C24765" s="87">
        <v>43217</v>
      </c>
      <c r="D24765" s="85">
        <v>20</v>
      </c>
      <c r="E24765" s="86">
        <v>43217.833333333336</v>
      </c>
      <c r="F24765" s="88" t="s">
        <v>55</v>
      </c>
      <c r="G24765" s="89" t="s">
        <v>381</v>
      </c>
      <c r="J24765" s="94">
        <v>601</v>
      </c>
      <c r="K24765" s="94">
        <v>598</v>
      </c>
      <c r="P24765" s="94">
        <v>601</v>
      </c>
      <c r="Q24765" s="94">
        <v>598</v>
      </c>
      <c r="AS24765" s="94">
        <v>220</v>
      </c>
      <c r="AT24765" s="94">
        <v>216</v>
      </c>
      <c r="AU24765" s="94">
        <v>162</v>
      </c>
    </row>
    <row r="24766" spans="1:47">
      <c r="A24766" s="85" t="s">
        <v>160</v>
      </c>
      <c r="B24766" s="86">
        <v>43218.083333333336</v>
      </c>
      <c r="C24766" s="87">
        <v>43217</v>
      </c>
      <c r="D24766" s="85">
        <v>21</v>
      </c>
      <c r="E24766" s="86">
        <v>43217.875</v>
      </c>
      <c r="F24766" s="88" t="s">
        <v>55</v>
      </c>
      <c r="G24766" s="89" t="s">
        <v>381</v>
      </c>
      <c r="J24766" s="94">
        <v>603</v>
      </c>
      <c r="K24766" s="94">
        <v>602</v>
      </c>
      <c r="P24766" s="94">
        <v>603</v>
      </c>
      <c r="Q24766" s="94">
        <v>602</v>
      </c>
      <c r="AS24766" s="94">
        <v>213</v>
      </c>
      <c r="AT24766" s="94">
        <v>252</v>
      </c>
      <c r="AU24766" s="94">
        <v>137</v>
      </c>
    </row>
    <row r="24767" spans="1:47">
      <c r="A24767" s="85" t="s">
        <v>160</v>
      </c>
      <c r="B24767" s="86">
        <v>43218.125</v>
      </c>
      <c r="C24767" s="87">
        <v>43217</v>
      </c>
      <c r="D24767" s="85">
        <v>22</v>
      </c>
      <c r="E24767" s="86">
        <v>43217.916666666664</v>
      </c>
      <c r="F24767" s="88" t="s">
        <v>55</v>
      </c>
      <c r="G24767" s="89" t="s">
        <v>381</v>
      </c>
      <c r="J24767" s="94">
        <v>602</v>
      </c>
      <c r="K24767" s="94">
        <v>599</v>
      </c>
      <c r="P24767" s="94">
        <v>602</v>
      </c>
      <c r="Q24767" s="94">
        <v>599</v>
      </c>
      <c r="AS24767" s="94">
        <v>210</v>
      </c>
      <c r="AT24767" s="94">
        <v>228</v>
      </c>
      <c r="AU24767" s="94">
        <v>161</v>
      </c>
    </row>
    <row r="24768" spans="1:47">
      <c r="A24768" s="85" t="s">
        <v>160</v>
      </c>
      <c r="B24768" s="86">
        <v>43218.166666666664</v>
      </c>
      <c r="C24768" s="87">
        <v>43217</v>
      </c>
      <c r="D24768" s="85">
        <v>23</v>
      </c>
      <c r="E24768" s="86">
        <v>43217.958333333336</v>
      </c>
      <c r="F24768" s="88" t="s">
        <v>55</v>
      </c>
      <c r="G24768" s="89" t="s">
        <v>381</v>
      </c>
      <c r="J24768" s="94">
        <v>605</v>
      </c>
      <c r="K24768" s="94">
        <v>603</v>
      </c>
      <c r="P24768" s="94">
        <v>605</v>
      </c>
      <c r="Q24768" s="94">
        <v>603</v>
      </c>
      <c r="AS24768" s="94">
        <v>198</v>
      </c>
      <c r="AT24768" s="94">
        <v>205</v>
      </c>
      <c r="AU24768" s="94">
        <v>200</v>
      </c>
    </row>
    <row r="24769" spans="1:47">
      <c r="A24769" s="85" t="s">
        <v>160</v>
      </c>
      <c r="B24769" s="86">
        <v>43218.208333333336</v>
      </c>
      <c r="C24769" s="87">
        <v>43217</v>
      </c>
      <c r="D24769" s="85">
        <v>24</v>
      </c>
      <c r="E24769" s="86">
        <v>43218</v>
      </c>
      <c r="F24769" s="88" t="s">
        <v>55</v>
      </c>
      <c r="G24769" s="89" t="s">
        <v>381</v>
      </c>
      <c r="J24769" s="94">
        <v>604</v>
      </c>
      <c r="K24769" s="94">
        <v>599</v>
      </c>
      <c r="P24769" s="94">
        <v>604</v>
      </c>
      <c r="Q24769" s="94">
        <v>599</v>
      </c>
      <c r="AS24769" s="94">
        <v>191</v>
      </c>
      <c r="AT24769" s="94">
        <v>162</v>
      </c>
      <c r="AU24769" s="94">
        <v>246</v>
      </c>
    </row>
    <row r="24770" spans="1:47">
      <c r="A24770" s="85" t="s">
        <v>160</v>
      </c>
      <c r="B24770" s="86">
        <v>43218.25</v>
      </c>
      <c r="C24770" s="87">
        <v>43218</v>
      </c>
      <c r="D24770" s="85">
        <v>1</v>
      </c>
      <c r="E24770" s="86">
        <v>43218.041666666664</v>
      </c>
      <c r="F24770" s="88" t="s">
        <v>55</v>
      </c>
      <c r="G24770" s="89" t="s">
        <v>381</v>
      </c>
      <c r="J24770" s="94">
        <v>604</v>
      </c>
      <c r="K24770" s="94">
        <v>601</v>
      </c>
      <c r="P24770" s="94">
        <v>604</v>
      </c>
      <c r="Q24770" s="94">
        <v>601</v>
      </c>
      <c r="AS24770" s="94">
        <v>190</v>
      </c>
      <c r="AT24770" s="94">
        <v>160</v>
      </c>
      <c r="AU24770" s="94">
        <v>251</v>
      </c>
    </row>
    <row r="24771" spans="1:47">
      <c r="A24771" s="85" t="s">
        <v>160</v>
      </c>
      <c r="B24771" s="86">
        <v>43218.291666666664</v>
      </c>
      <c r="C24771" s="87">
        <v>43218</v>
      </c>
      <c r="D24771" s="85">
        <v>2</v>
      </c>
      <c r="E24771" s="86">
        <v>43218.083333333336</v>
      </c>
      <c r="F24771" s="88" t="s">
        <v>55</v>
      </c>
      <c r="G24771" s="89" t="s">
        <v>381</v>
      </c>
      <c r="J24771" s="94">
        <v>601</v>
      </c>
      <c r="K24771" s="94">
        <v>600</v>
      </c>
      <c r="P24771" s="94">
        <v>601</v>
      </c>
      <c r="Q24771" s="94">
        <v>600</v>
      </c>
      <c r="AS24771" s="94">
        <v>184</v>
      </c>
      <c r="AT24771" s="94">
        <v>181</v>
      </c>
      <c r="AU24771" s="94">
        <v>235</v>
      </c>
    </row>
    <row r="24772" spans="1:47">
      <c r="A24772" s="85" t="s">
        <v>160</v>
      </c>
      <c r="B24772" s="86">
        <v>43218.333333333336</v>
      </c>
      <c r="C24772" s="87">
        <v>43218</v>
      </c>
      <c r="D24772" s="85">
        <v>3</v>
      </c>
      <c r="E24772" s="86">
        <v>43218.125</v>
      </c>
      <c r="F24772" s="88" t="s">
        <v>55</v>
      </c>
      <c r="G24772" s="89" t="s">
        <v>381</v>
      </c>
      <c r="J24772" s="94">
        <v>602</v>
      </c>
      <c r="K24772" s="94">
        <v>599</v>
      </c>
      <c r="P24772" s="94">
        <v>602</v>
      </c>
      <c r="Q24772" s="94">
        <v>599</v>
      </c>
      <c r="AS24772" s="94">
        <v>180</v>
      </c>
      <c r="AT24772" s="94">
        <v>171</v>
      </c>
      <c r="AU24772" s="94">
        <v>248</v>
      </c>
    </row>
    <row r="24773" spans="1:47">
      <c r="A24773" s="85" t="s">
        <v>160</v>
      </c>
      <c r="B24773" s="86">
        <v>43218.375</v>
      </c>
      <c r="C24773" s="87">
        <v>43218</v>
      </c>
      <c r="D24773" s="85">
        <v>4</v>
      </c>
      <c r="E24773" s="86">
        <v>43218.166666666664</v>
      </c>
      <c r="F24773" s="88" t="s">
        <v>55</v>
      </c>
      <c r="G24773" s="89" t="s">
        <v>381</v>
      </c>
      <c r="J24773" s="94">
        <v>602</v>
      </c>
      <c r="K24773" s="94">
        <v>601</v>
      </c>
      <c r="P24773" s="94">
        <v>602</v>
      </c>
      <c r="Q24773" s="94">
        <v>601</v>
      </c>
      <c r="AS24773" s="94">
        <v>180</v>
      </c>
      <c r="AT24773" s="94">
        <v>171</v>
      </c>
      <c r="AU24773" s="94">
        <v>250</v>
      </c>
    </row>
    <row r="24774" spans="1:47">
      <c r="A24774" s="85" t="s">
        <v>160</v>
      </c>
      <c r="B24774" s="86">
        <v>43218.416666666664</v>
      </c>
      <c r="C24774" s="87">
        <v>43218</v>
      </c>
      <c r="D24774" s="85">
        <v>5</v>
      </c>
      <c r="E24774" s="86">
        <v>43218.208333333336</v>
      </c>
      <c r="F24774" s="88" t="s">
        <v>55</v>
      </c>
      <c r="G24774" s="89" t="s">
        <v>381</v>
      </c>
      <c r="J24774" s="94">
        <v>608</v>
      </c>
      <c r="K24774" s="94">
        <v>602</v>
      </c>
      <c r="P24774" s="94">
        <v>608</v>
      </c>
      <c r="Q24774" s="94">
        <v>602</v>
      </c>
      <c r="AS24774" s="94">
        <v>183</v>
      </c>
      <c r="AT24774" s="94">
        <v>162</v>
      </c>
      <c r="AU24774" s="94">
        <v>257</v>
      </c>
    </row>
    <row r="24775" spans="1:47">
      <c r="A24775" s="85" t="s">
        <v>160</v>
      </c>
      <c r="B24775" s="86">
        <v>43218.458333333336</v>
      </c>
      <c r="C24775" s="87">
        <v>43218</v>
      </c>
      <c r="D24775" s="85">
        <v>6</v>
      </c>
      <c r="E24775" s="86">
        <v>43218.25</v>
      </c>
      <c r="F24775" s="88" t="s">
        <v>55</v>
      </c>
      <c r="G24775" s="89" t="s">
        <v>381</v>
      </c>
      <c r="J24775" s="94">
        <v>606</v>
      </c>
      <c r="K24775" s="94">
        <v>604</v>
      </c>
      <c r="P24775" s="94">
        <v>606</v>
      </c>
      <c r="Q24775" s="94">
        <v>604</v>
      </c>
      <c r="AS24775" s="94">
        <v>196</v>
      </c>
      <c r="AT24775" s="94">
        <v>201</v>
      </c>
      <c r="AU24775" s="94">
        <v>207</v>
      </c>
    </row>
    <row r="24776" spans="1:47">
      <c r="A24776" s="85" t="s">
        <v>160</v>
      </c>
      <c r="B24776" s="86">
        <v>43218.5</v>
      </c>
      <c r="C24776" s="87">
        <v>43218</v>
      </c>
      <c r="D24776" s="85">
        <v>7</v>
      </c>
      <c r="E24776" s="86">
        <v>43218.291666666664</v>
      </c>
      <c r="F24776" s="88" t="s">
        <v>55</v>
      </c>
      <c r="G24776" s="89" t="s">
        <v>381</v>
      </c>
      <c r="J24776" s="94">
        <v>599</v>
      </c>
      <c r="K24776" s="94">
        <v>599</v>
      </c>
      <c r="P24776" s="94">
        <v>599</v>
      </c>
      <c r="Q24776" s="94">
        <v>599</v>
      </c>
      <c r="AS24776" s="94">
        <v>199</v>
      </c>
      <c r="AT24776" s="94">
        <v>198</v>
      </c>
      <c r="AU24776" s="94">
        <v>202</v>
      </c>
    </row>
    <row r="24777" spans="1:47">
      <c r="A24777" s="85" t="s">
        <v>160</v>
      </c>
      <c r="B24777" s="86">
        <v>43218.541666666664</v>
      </c>
      <c r="C24777" s="87">
        <v>43218</v>
      </c>
      <c r="D24777" s="85">
        <v>8</v>
      </c>
      <c r="E24777" s="86">
        <v>43218.333333333336</v>
      </c>
      <c r="F24777" s="88" t="s">
        <v>55</v>
      </c>
      <c r="G24777" s="89" t="s">
        <v>381</v>
      </c>
      <c r="J24777" s="94">
        <v>601</v>
      </c>
      <c r="K24777" s="94">
        <v>597</v>
      </c>
      <c r="P24777" s="94">
        <v>601</v>
      </c>
      <c r="Q24777" s="94">
        <v>597</v>
      </c>
      <c r="AS24777" s="94">
        <v>195</v>
      </c>
      <c r="AT24777" s="94">
        <v>226</v>
      </c>
      <c r="AU24777" s="94">
        <v>176</v>
      </c>
    </row>
    <row r="24778" spans="1:47">
      <c r="A24778" s="85" t="s">
        <v>160</v>
      </c>
      <c r="B24778" s="86">
        <v>43218.583333333336</v>
      </c>
      <c r="C24778" s="87">
        <v>43218</v>
      </c>
      <c r="D24778" s="85">
        <v>9</v>
      </c>
      <c r="E24778" s="86">
        <v>43218.375</v>
      </c>
      <c r="F24778" s="88" t="s">
        <v>55</v>
      </c>
      <c r="G24778" s="89" t="s">
        <v>381</v>
      </c>
      <c r="J24778" s="94">
        <v>600</v>
      </c>
      <c r="K24778" s="94">
        <v>597</v>
      </c>
      <c r="P24778" s="94">
        <v>600</v>
      </c>
      <c r="Q24778" s="94">
        <v>597</v>
      </c>
      <c r="AS24778" s="94">
        <v>182</v>
      </c>
      <c r="AT24778" s="94">
        <v>252</v>
      </c>
      <c r="AU24778" s="94">
        <v>163</v>
      </c>
    </row>
    <row r="24779" spans="1:47">
      <c r="A24779" s="85" t="s">
        <v>160</v>
      </c>
      <c r="B24779" s="86">
        <v>43218.625</v>
      </c>
      <c r="C24779" s="87">
        <v>43218</v>
      </c>
      <c r="D24779" s="85">
        <v>10</v>
      </c>
      <c r="E24779" s="86">
        <v>43218.416666666664</v>
      </c>
      <c r="F24779" s="88" t="s">
        <v>55</v>
      </c>
      <c r="G24779" s="89" t="s">
        <v>381</v>
      </c>
      <c r="J24779" s="94">
        <v>603</v>
      </c>
      <c r="K24779" s="94">
        <v>600</v>
      </c>
      <c r="P24779" s="94">
        <v>603</v>
      </c>
      <c r="Q24779" s="94">
        <v>600</v>
      </c>
      <c r="AS24779" s="94">
        <v>179</v>
      </c>
      <c r="AT24779" s="94">
        <v>251</v>
      </c>
      <c r="AU24779" s="94">
        <v>170</v>
      </c>
    </row>
    <row r="24780" spans="1:47">
      <c r="A24780" s="85" t="s">
        <v>160</v>
      </c>
      <c r="B24780" s="86">
        <v>43218.666666666664</v>
      </c>
      <c r="C24780" s="87">
        <v>43218</v>
      </c>
      <c r="D24780" s="85">
        <v>11</v>
      </c>
      <c r="E24780" s="86">
        <v>43218.458333333336</v>
      </c>
      <c r="F24780" s="88" t="s">
        <v>55</v>
      </c>
      <c r="G24780" s="89" t="s">
        <v>381</v>
      </c>
      <c r="M24780" s="94">
        <v>603</v>
      </c>
      <c r="P24780" s="94">
        <v>603</v>
      </c>
      <c r="AS24780" s="94">
        <v>182</v>
      </c>
      <c r="AT24780" s="94">
        <v>234</v>
      </c>
      <c r="AU24780" s="94">
        <v>184</v>
      </c>
    </row>
    <row r="24781" spans="1:47">
      <c r="A24781" s="85" t="s">
        <v>160</v>
      </c>
      <c r="B24781" s="86">
        <v>43218.708333333336</v>
      </c>
      <c r="C24781" s="87">
        <v>43218</v>
      </c>
      <c r="D24781" s="85">
        <v>12</v>
      </c>
      <c r="E24781" s="86">
        <v>43218.5</v>
      </c>
      <c r="F24781" s="88" t="s">
        <v>55</v>
      </c>
      <c r="G24781" s="89" t="s">
        <v>381</v>
      </c>
      <c r="AS24781" s="94">
        <v>187</v>
      </c>
      <c r="AT24781" s="94">
        <v>212</v>
      </c>
      <c r="AU24781" s="94">
        <v>203</v>
      </c>
    </row>
    <row r="24782" spans="1:47">
      <c r="A24782" s="85" t="s">
        <v>160</v>
      </c>
      <c r="B24782" s="86">
        <v>43218.75</v>
      </c>
      <c r="C24782" s="87">
        <v>43218</v>
      </c>
      <c r="D24782" s="85">
        <v>13</v>
      </c>
      <c r="E24782" s="86">
        <v>43218.541666666664</v>
      </c>
      <c r="F24782" s="88" t="s">
        <v>55</v>
      </c>
      <c r="G24782" s="89" t="s">
        <v>381</v>
      </c>
      <c r="J24782" s="94">
        <v>606</v>
      </c>
      <c r="K24782" s="94">
        <v>605</v>
      </c>
      <c r="P24782" s="94">
        <v>606</v>
      </c>
      <c r="Q24782" s="94">
        <v>605</v>
      </c>
      <c r="AS24782" s="94">
        <v>186</v>
      </c>
      <c r="AT24782" s="94">
        <v>202</v>
      </c>
      <c r="AU24782" s="94">
        <v>217</v>
      </c>
    </row>
    <row r="24783" spans="1:47">
      <c r="A24783" s="85" t="s">
        <v>160</v>
      </c>
      <c r="B24783" s="86">
        <v>43218.791666666664</v>
      </c>
      <c r="C24783" s="87">
        <v>43218</v>
      </c>
      <c r="D24783" s="85">
        <v>14</v>
      </c>
      <c r="E24783" s="86">
        <v>43218.583333333336</v>
      </c>
      <c r="F24783" s="88" t="s">
        <v>55</v>
      </c>
      <c r="G24783" s="89" t="s">
        <v>381</v>
      </c>
      <c r="J24783" s="94">
        <v>606</v>
      </c>
      <c r="K24783" s="94">
        <v>601</v>
      </c>
      <c r="P24783" s="94">
        <v>606</v>
      </c>
      <c r="Q24783" s="94">
        <v>601</v>
      </c>
      <c r="AS24783" s="94">
        <v>187</v>
      </c>
      <c r="AT24783" s="94">
        <v>193</v>
      </c>
      <c r="AU24783" s="94">
        <v>221</v>
      </c>
    </row>
    <row r="24784" spans="1:47">
      <c r="A24784" s="85" t="s">
        <v>160</v>
      </c>
      <c r="B24784" s="86">
        <v>43218.833333333336</v>
      </c>
      <c r="C24784" s="87">
        <v>43218</v>
      </c>
      <c r="D24784" s="85">
        <v>15</v>
      </c>
      <c r="E24784" s="86">
        <v>43218.625</v>
      </c>
      <c r="F24784" s="88" t="s">
        <v>55</v>
      </c>
      <c r="G24784" s="89" t="s">
        <v>381</v>
      </c>
      <c r="J24784" s="94">
        <v>608</v>
      </c>
      <c r="K24784" s="94">
        <v>608</v>
      </c>
      <c r="P24784" s="94">
        <v>608</v>
      </c>
      <c r="Q24784" s="94">
        <v>608</v>
      </c>
      <c r="AS24784" s="94">
        <v>193</v>
      </c>
      <c r="AT24784" s="94">
        <v>211</v>
      </c>
      <c r="AU24784" s="94">
        <v>204</v>
      </c>
    </row>
    <row r="24785" spans="1:47">
      <c r="A24785" s="85" t="s">
        <v>160</v>
      </c>
      <c r="B24785" s="86">
        <v>43218.875</v>
      </c>
      <c r="C24785" s="87">
        <v>43218</v>
      </c>
      <c r="D24785" s="85">
        <v>16</v>
      </c>
      <c r="E24785" s="86">
        <v>43218.666666666664</v>
      </c>
      <c r="F24785" s="88" t="s">
        <v>55</v>
      </c>
      <c r="G24785" s="89" t="s">
        <v>381</v>
      </c>
      <c r="J24785" s="94">
        <v>601</v>
      </c>
      <c r="K24785" s="94">
        <v>597</v>
      </c>
      <c r="P24785" s="94">
        <v>601</v>
      </c>
      <c r="Q24785" s="94">
        <v>597</v>
      </c>
      <c r="AS24785" s="94">
        <v>195</v>
      </c>
      <c r="AT24785" s="94">
        <v>213</v>
      </c>
      <c r="AU24785" s="94">
        <v>189</v>
      </c>
    </row>
    <row r="24786" spans="1:47">
      <c r="A24786" s="85" t="s">
        <v>160</v>
      </c>
      <c r="B24786" s="86">
        <v>43218.916666666664</v>
      </c>
      <c r="C24786" s="87">
        <v>43218</v>
      </c>
      <c r="D24786" s="85">
        <v>17</v>
      </c>
      <c r="E24786" s="86">
        <v>43218.708333333336</v>
      </c>
      <c r="F24786" s="88" t="s">
        <v>55</v>
      </c>
      <c r="G24786" s="89" t="s">
        <v>381</v>
      </c>
      <c r="J24786" s="94">
        <v>597</v>
      </c>
      <c r="K24786" s="94">
        <v>594</v>
      </c>
      <c r="P24786" s="94">
        <v>597</v>
      </c>
      <c r="Q24786" s="94">
        <v>594</v>
      </c>
      <c r="AS24786" s="94">
        <v>190</v>
      </c>
      <c r="AT24786" s="94">
        <v>217</v>
      </c>
      <c r="AU24786" s="94">
        <v>187</v>
      </c>
    </row>
    <row r="24787" spans="1:47">
      <c r="A24787" s="85" t="s">
        <v>160</v>
      </c>
      <c r="B24787" s="86">
        <v>43218.958333333336</v>
      </c>
      <c r="C24787" s="87">
        <v>43218</v>
      </c>
      <c r="D24787" s="85">
        <v>18</v>
      </c>
      <c r="E24787" s="86">
        <v>43218.75</v>
      </c>
      <c r="F24787" s="88" t="s">
        <v>55</v>
      </c>
      <c r="G24787" s="89" t="s">
        <v>381</v>
      </c>
      <c r="J24787" s="94">
        <v>604</v>
      </c>
      <c r="K24787" s="94">
        <v>600</v>
      </c>
      <c r="P24787" s="94">
        <v>604</v>
      </c>
      <c r="Q24787" s="94">
        <v>600</v>
      </c>
      <c r="AS24787" s="94">
        <v>185</v>
      </c>
      <c r="AT24787" s="94">
        <v>226</v>
      </c>
      <c r="AU24787" s="94">
        <v>189</v>
      </c>
    </row>
    <row r="24788" spans="1:47">
      <c r="A24788" s="85" t="s">
        <v>160</v>
      </c>
      <c r="B24788" s="86">
        <v>43219</v>
      </c>
      <c r="C24788" s="87">
        <v>43218</v>
      </c>
      <c r="D24788" s="85">
        <v>19</v>
      </c>
      <c r="E24788" s="86">
        <v>43218.791666666664</v>
      </c>
      <c r="F24788" s="88" t="s">
        <v>55</v>
      </c>
      <c r="G24788" s="89" t="s">
        <v>381</v>
      </c>
      <c r="J24788" s="94">
        <v>605</v>
      </c>
      <c r="K24788" s="94">
        <v>603</v>
      </c>
      <c r="P24788" s="94">
        <v>605</v>
      </c>
      <c r="Q24788" s="94">
        <v>603</v>
      </c>
      <c r="AS24788" s="94">
        <v>185</v>
      </c>
      <c r="AT24788" s="94">
        <v>222</v>
      </c>
      <c r="AU24788" s="94">
        <v>196</v>
      </c>
    </row>
    <row r="24789" spans="1:47">
      <c r="A24789" s="85" t="s">
        <v>160</v>
      </c>
      <c r="B24789" s="86">
        <v>43219.041666666664</v>
      </c>
      <c r="C24789" s="87">
        <v>43218</v>
      </c>
      <c r="D24789" s="85">
        <v>20</v>
      </c>
      <c r="E24789" s="86">
        <v>43218.833333333336</v>
      </c>
      <c r="F24789" s="88" t="s">
        <v>55</v>
      </c>
      <c r="G24789" s="89" t="s">
        <v>381</v>
      </c>
      <c r="J24789" s="94">
        <v>600</v>
      </c>
      <c r="K24789" s="94">
        <v>599</v>
      </c>
      <c r="P24789" s="94">
        <v>600</v>
      </c>
      <c r="Q24789" s="94">
        <v>599</v>
      </c>
      <c r="AS24789" s="94">
        <v>196</v>
      </c>
      <c r="AT24789" s="94">
        <v>222</v>
      </c>
      <c r="AU24789" s="94">
        <v>181</v>
      </c>
    </row>
    <row r="24790" spans="1:47">
      <c r="A24790" s="85" t="s">
        <v>160</v>
      </c>
      <c r="B24790" s="86">
        <v>43219.083333333336</v>
      </c>
      <c r="C24790" s="87">
        <v>43218</v>
      </c>
      <c r="D24790" s="85">
        <v>21</v>
      </c>
      <c r="E24790" s="86">
        <v>43218.875</v>
      </c>
      <c r="F24790" s="88" t="s">
        <v>55</v>
      </c>
      <c r="G24790" s="89" t="s">
        <v>381</v>
      </c>
      <c r="J24790" s="94">
        <v>606</v>
      </c>
      <c r="K24790" s="94">
        <v>606</v>
      </c>
      <c r="P24790" s="94">
        <v>606</v>
      </c>
      <c r="Q24790" s="94">
        <v>606</v>
      </c>
      <c r="AS24790" s="94">
        <v>201</v>
      </c>
      <c r="AT24790" s="94">
        <v>247</v>
      </c>
      <c r="AU24790" s="94">
        <v>158</v>
      </c>
    </row>
    <row r="24791" spans="1:47">
      <c r="A24791" s="85" t="s">
        <v>160</v>
      </c>
      <c r="B24791" s="86">
        <v>43219.125</v>
      </c>
      <c r="C24791" s="87">
        <v>43218</v>
      </c>
      <c r="D24791" s="85">
        <v>22</v>
      </c>
      <c r="E24791" s="86">
        <v>43218.916666666664</v>
      </c>
      <c r="F24791" s="88" t="s">
        <v>55</v>
      </c>
      <c r="G24791" s="89" t="s">
        <v>381</v>
      </c>
      <c r="J24791" s="94">
        <v>600</v>
      </c>
      <c r="K24791" s="94">
        <v>597</v>
      </c>
      <c r="P24791" s="94">
        <v>600</v>
      </c>
      <c r="Q24791" s="94">
        <v>597</v>
      </c>
      <c r="AS24791" s="94">
        <v>201</v>
      </c>
      <c r="AT24791" s="94">
        <v>194</v>
      </c>
      <c r="AU24791" s="94">
        <v>202</v>
      </c>
    </row>
    <row r="24792" spans="1:47">
      <c r="A24792" s="85" t="s">
        <v>160</v>
      </c>
      <c r="B24792" s="86">
        <v>43219.166666666664</v>
      </c>
      <c r="C24792" s="87">
        <v>43218</v>
      </c>
      <c r="D24792" s="85">
        <v>23</v>
      </c>
      <c r="E24792" s="86">
        <v>43218.958333333336</v>
      </c>
      <c r="F24792" s="88" t="s">
        <v>55</v>
      </c>
      <c r="G24792" s="89" t="s">
        <v>381</v>
      </c>
      <c r="J24792" s="94">
        <v>612</v>
      </c>
      <c r="K24792" s="94">
        <v>609</v>
      </c>
      <c r="P24792" s="94">
        <v>612</v>
      </c>
      <c r="Q24792" s="94">
        <v>609</v>
      </c>
      <c r="AS24792" s="94">
        <v>193</v>
      </c>
      <c r="AT24792" s="94">
        <v>178</v>
      </c>
      <c r="AU24792" s="94">
        <v>238</v>
      </c>
    </row>
    <row r="24793" spans="1:47">
      <c r="A24793" s="85" t="s">
        <v>160</v>
      </c>
      <c r="B24793" s="86">
        <v>43219.208333333336</v>
      </c>
      <c r="C24793" s="87">
        <v>43218</v>
      </c>
      <c r="D24793" s="85">
        <v>24</v>
      </c>
      <c r="E24793" s="86">
        <v>43219</v>
      </c>
      <c r="F24793" s="88" t="s">
        <v>55</v>
      </c>
      <c r="G24793" s="89" t="s">
        <v>381</v>
      </c>
      <c r="J24793" s="94">
        <v>602</v>
      </c>
      <c r="K24793" s="94">
        <v>595</v>
      </c>
      <c r="P24793" s="94">
        <v>602</v>
      </c>
      <c r="Q24793" s="94">
        <v>595</v>
      </c>
      <c r="AS24793" s="94">
        <v>191</v>
      </c>
      <c r="AT24793" s="94">
        <v>129</v>
      </c>
      <c r="AU24793" s="94">
        <v>275</v>
      </c>
    </row>
    <row r="24794" spans="1:47">
      <c r="A24794" s="85" t="s">
        <v>160</v>
      </c>
      <c r="B24794" s="86">
        <v>43219.25</v>
      </c>
      <c r="C24794" s="87">
        <v>43219</v>
      </c>
      <c r="D24794" s="85">
        <v>1</v>
      </c>
      <c r="E24794" s="86">
        <v>43219.041666666664</v>
      </c>
      <c r="F24794" s="88" t="s">
        <v>55</v>
      </c>
      <c r="G24794" s="89" t="s">
        <v>381</v>
      </c>
      <c r="J24794" s="94">
        <v>606</v>
      </c>
      <c r="K24794" s="94">
        <v>606</v>
      </c>
      <c r="P24794" s="94">
        <v>606</v>
      </c>
      <c r="Q24794" s="94">
        <v>606</v>
      </c>
      <c r="AS24794" s="94">
        <v>189</v>
      </c>
      <c r="AT24794" s="94">
        <v>145</v>
      </c>
      <c r="AU24794" s="94">
        <v>272</v>
      </c>
    </row>
    <row r="24795" spans="1:47">
      <c r="A24795" s="85" t="s">
        <v>160</v>
      </c>
      <c r="B24795" s="86">
        <v>43219.291666666664</v>
      </c>
      <c r="C24795" s="87">
        <v>43219</v>
      </c>
      <c r="D24795" s="85">
        <v>2</v>
      </c>
      <c r="E24795" s="86">
        <v>43219.083333333336</v>
      </c>
      <c r="F24795" s="88" t="s">
        <v>55</v>
      </c>
      <c r="G24795" s="89" t="s">
        <v>381</v>
      </c>
      <c r="J24795" s="94">
        <v>594</v>
      </c>
      <c r="K24795" s="94">
        <v>591</v>
      </c>
      <c r="P24795" s="94">
        <v>594</v>
      </c>
      <c r="Q24795" s="94">
        <v>591</v>
      </c>
      <c r="AS24795" s="94">
        <v>185</v>
      </c>
      <c r="AT24795" s="94">
        <v>139</v>
      </c>
      <c r="AU24795" s="94">
        <v>267</v>
      </c>
    </row>
    <row r="24796" spans="1:47">
      <c r="A24796" s="85" t="s">
        <v>160</v>
      </c>
      <c r="B24796" s="86">
        <v>43219.333333333336</v>
      </c>
      <c r="C24796" s="87">
        <v>43219</v>
      </c>
      <c r="D24796" s="85">
        <v>3</v>
      </c>
      <c r="E24796" s="86">
        <v>43219.125</v>
      </c>
      <c r="F24796" s="88" t="s">
        <v>55</v>
      </c>
      <c r="G24796" s="89" t="s">
        <v>381</v>
      </c>
      <c r="J24796" s="94">
        <v>600</v>
      </c>
      <c r="K24796" s="94">
        <v>601</v>
      </c>
      <c r="P24796" s="94">
        <v>600</v>
      </c>
      <c r="Q24796" s="94">
        <v>601</v>
      </c>
      <c r="AS24796" s="94">
        <v>189</v>
      </c>
      <c r="AT24796" s="94">
        <v>147</v>
      </c>
      <c r="AU24796" s="94">
        <v>265</v>
      </c>
    </row>
    <row r="24797" spans="1:47">
      <c r="A24797" s="85" t="s">
        <v>160</v>
      </c>
      <c r="B24797" s="86">
        <v>43219.375</v>
      </c>
      <c r="C24797" s="87">
        <v>43219</v>
      </c>
      <c r="D24797" s="85">
        <v>4</v>
      </c>
      <c r="E24797" s="86">
        <v>43219.166666666664</v>
      </c>
      <c r="F24797" s="88" t="s">
        <v>55</v>
      </c>
      <c r="G24797" s="89" t="s">
        <v>381</v>
      </c>
      <c r="J24797" s="94">
        <v>603</v>
      </c>
      <c r="K24797" s="94">
        <v>599</v>
      </c>
      <c r="P24797" s="94">
        <v>603</v>
      </c>
      <c r="Q24797" s="94">
        <v>599</v>
      </c>
      <c r="AS24797" s="94">
        <v>207</v>
      </c>
      <c r="AT24797" s="94">
        <v>188</v>
      </c>
      <c r="AU24797" s="94">
        <v>204</v>
      </c>
    </row>
    <row r="24798" spans="1:47">
      <c r="A24798" s="85" t="s">
        <v>160</v>
      </c>
      <c r="B24798" s="86">
        <v>43219.416666666664</v>
      </c>
      <c r="C24798" s="87">
        <v>43219</v>
      </c>
      <c r="D24798" s="85">
        <v>5</v>
      </c>
      <c r="E24798" s="86">
        <v>43219.208333333336</v>
      </c>
      <c r="F24798" s="88" t="s">
        <v>55</v>
      </c>
      <c r="G24798" s="89" t="s">
        <v>381</v>
      </c>
      <c r="J24798" s="94">
        <v>599</v>
      </c>
      <c r="K24798" s="94">
        <v>595</v>
      </c>
      <c r="P24798" s="94">
        <v>599</v>
      </c>
      <c r="Q24798" s="94">
        <v>595</v>
      </c>
      <c r="AS24798" s="94">
        <v>215</v>
      </c>
      <c r="AT24798" s="94">
        <v>216</v>
      </c>
      <c r="AU24798" s="94">
        <v>164</v>
      </c>
    </row>
    <row r="24799" spans="1:47">
      <c r="A24799" s="85" t="s">
        <v>160</v>
      </c>
      <c r="B24799" s="86">
        <v>43219.458333333336</v>
      </c>
      <c r="C24799" s="87">
        <v>43219</v>
      </c>
      <c r="D24799" s="85">
        <v>6</v>
      </c>
      <c r="E24799" s="86">
        <v>43219.25</v>
      </c>
      <c r="F24799" s="88" t="s">
        <v>55</v>
      </c>
      <c r="G24799" s="89" t="s">
        <v>381</v>
      </c>
      <c r="J24799" s="94">
        <v>604</v>
      </c>
      <c r="K24799" s="94">
        <v>602</v>
      </c>
      <c r="P24799" s="94">
        <v>604</v>
      </c>
      <c r="Q24799" s="94">
        <v>602</v>
      </c>
      <c r="AS24799" s="94">
        <v>220</v>
      </c>
      <c r="AT24799" s="94">
        <v>222</v>
      </c>
      <c r="AU24799" s="94">
        <v>160</v>
      </c>
    </row>
    <row r="24800" spans="1:47">
      <c r="A24800" s="85" t="s">
        <v>160</v>
      </c>
      <c r="B24800" s="86">
        <v>43219.5</v>
      </c>
      <c r="C24800" s="87">
        <v>43219</v>
      </c>
      <c r="D24800" s="85">
        <v>7</v>
      </c>
      <c r="E24800" s="86">
        <v>43219.291666666664</v>
      </c>
      <c r="F24800" s="88" t="s">
        <v>55</v>
      </c>
      <c r="G24800" s="89" t="s">
        <v>381</v>
      </c>
      <c r="J24800" s="94">
        <v>604</v>
      </c>
      <c r="K24800" s="94">
        <v>602</v>
      </c>
      <c r="P24800" s="94">
        <v>604</v>
      </c>
      <c r="Q24800" s="94">
        <v>602</v>
      </c>
      <c r="AS24800" s="94">
        <v>215</v>
      </c>
      <c r="AT24800" s="94">
        <v>216</v>
      </c>
      <c r="AU24800" s="94">
        <v>171</v>
      </c>
    </row>
    <row r="24801" spans="1:47">
      <c r="A24801" s="85" t="s">
        <v>160</v>
      </c>
      <c r="B24801" s="86">
        <v>43219.541666666664</v>
      </c>
      <c r="C24801" s="87">
        <v>43219</v>
      </c>
      <c r="D24801" s="85">
        <v>8</v>
      </c>
      <c r="E24801" s="86">
        <v>43219.333333333336</v>
      </c>
      <c r="F24801" s="88" t="s">
        <v>55</v>
      </c>
      <c r="G24801" s="89" t="s">
        <v>381</v>
      </c>
      <c r="J24801" s="94">
        <v>604</v>
      </c>
      <c r="K24801" s="94">
        <v>603</v>
      </c>
      <c r="P24801" s="94">
        <v>604</v>
      </c>
      <c r="Q24801" s="94">
        <v>603</v>
      </c>
      <c r="AS24801" s="94">
        <v>223</v>
      </c>
      <c r="AT24801" s="94">
        <v>203</v>
      </c>
      <c r="AU24801" s="94">
        <v>177</v>
      </c>
    </row>
    <row r="24802" spans="1:47">
      <c r="A24802" s="85" t="s">
        <v>160</v>
      </c>
      <c r="B24802" s="86">
        <v>43219.583333333336</v>
      </c>
      <c r="C24802" s="87">
        <v>43219</v>
      </c>
      <c r="D24802" s="85">
        <v>9</v>
      </c>
      <c r="E24802" s="86">
        <v>43219.375</v>
      </c>
      <c r="F24802" s="88" t="s">
        <v>55</v>
      </c>
      <c r="G24802" s="89" t="s">
        <v>381</v>
      </c>
      <c r="J24802" s="94">
        <v>606</v>
      </c>
      <c r="K24802" s="94">
        <v>604</v>
      </c>
      <c r="P24802" s="94">
        <v>606</v>
      </c>
      <c r="Q24802" s="94">
        <v>604</v>
      </c>
      <c r="AS24802" s="94">
        <v>227</v>
      </c>
      <c r="AT24802" s="94">
        <v>198</v>
      </c>
      <c r="AU24802" s="94">
        <v>179</v>
      </c>
    </row>
    <row r="24803" spans="1:47">
      <c r="A24803" s="85" t="s">
        <v>160</v>
      </c>
      <c r="B24803" s="86">
        <v>43219.625</v>
      </c>
      <c r="C24803" s="87">
        <v>43219</v>
      </c>
      <c r="D24803" s="85">
        <v>10</v>
      </c>
      <c r="E24803" s="86">
        <v>43219.416666666664</v>
      </c>
      <c r="F24803" s="88" t="s">
        <v>55</v>
      </c>
      <c r="G24803" s="89" t="s">
        <v>381</v>
      </c>
      <c r="J24803" s="94">
        <v>605</v>
      </c>
      <c r="K24803" s="94">
        <v>603</v>
      </c>
      <c r="P24803" s="94">
        <v>605</v>
      </c>
      <c r="Q24803" s="94">
        <v>603</v>
      </c>
      <c r="AS24803" s="94">
        <v>220</v>
      </c>
      <c r="AT24803" s="94">
        <v>189</v>
      </c>
      <c r="AU24803" s="94">
        <v>194</v>
      </c>
    </row>
    <row r="24804" spans="1:47">
      <c r="A24804" s="85" t="s">
        <v>160</v>
      </c>
      <c r="B24804" s="86">
        <v>43219.666666666664</v>
      </c>
      <c r="C24804" s="87">
        <v>43219</v>
      </c>
      <c r="D24804" s="85">
        <v>11</v>
      </c>
      <c r="E24804" s="86">
        <v>43219.458333333336</v>
      </c>
      <c r="F24804" s="88" t="s">
        <v>55</v>
      </c>
      <c r="G24804" s="89" t="s">
        <v>381</v>
      </c>
      <c r="M24804" s="94">
        <v>605</v>
      </c>
      <c r="P24804" s="94">
        <v>605</v>
      </c>
      <c r="AS24804" s="94">
        <v>215</v>
      </c>
      <c r="AT24804" s="94">
        <v>178</v>
      </c>
      <c r="AU24804" s="94">
        <v>206</v>
      </c>
    </row>
    <row r="24805" spans="1:47">
      <c r="A24805" s="85" t="s">
        <v>160</v>
      </c>
      <c r="B24805" s="86">
        <v>43219.708333333336</v>
      </c>
      <c r="C24805" s="87">
        <v>43219</v>
      </c>
      <c r="D24805" s="85">
        <v>12</v>
      </c>
      <c r="E24805" s="86">
        <v>43219.5</v>
      </c>
      <c r="F24805" s="88" t="s">
        <v>55</v>
      </c>
      <c r="G24805" s="89" t="s">
        <v>381</v>
      </c>
      <c r="AS24805" s="94">
        <v>199</v>
      </c>
      <c r="AT24805" s="94">
        <v>154</v>
      </c>
      <c r="AU24805" s="94">
        <v>250</v>
      </c>
    </row>
    <row r="24806" spans="1:47">
      <c r="A24806" s="85" t="s">
        <v>160</v>
      </c>
      <c r="B24806" s="86">
        <v>43219.75</v>
      </c>
      <c r="C24806" s="87">
        <v>43219</v>
      </c>
      <c r="D24806" s="85">
        <v>13</v>
      </c>
      <c r="E24806" s="86">
        <v>43219.541666666664</v>
      </c>
      <c r="F24806" s="88" t="s">
        <v>55</v>
      </c>
      <c r="G24806" s="89" t="s">
        <v>381</v>
      </c>
      <c r="J24806" s="94">
        <v>598</v>
      </c>
      <c r="K24806" s="94">
        <v>596</v>
      </c>
      <c r="P24806" s="94">
        <v>598</v>
      </c>
      <c r="Q24806" s="94">
        <v>596</v>
      </c>
      <c r="AS24806" s="94">
        <v>193</v>
      </c>
      <c r="AT24806" s="94">
        <v>120</v>
      </c>
      <c r="AU24806" s="94">
        <v>283</v>
      </c>
    </row>
    <row r="24807" spans="1:47">
      <c r="A24807" s="85" t="s">
        <v>160</v>
      </c>
      <c r="B24807" s="86">
        <v>43219.791666666664</v>
      </c>
      <c r="C24807" s="87">
        <v>43219</v>
      </c>
      <c r="D24807" s="85">
        <v>14</v>
      </c>
      <c r="E24807" s="86">
        <v>43219.583333333336</v>
      </c>
      <c r="F24807" s="88" t="s">
        <v>55</v>
      </c>
      <c r="G24807" s="89" t="s">
        <v>381</v>
      </c>
      <c r="J24807" s="94">
        <v>601</v>
      </c>
      <c r="K24807" s="94">
        <v>597</v>
      </c>
      <c r="P24807" s="94">
        <v>601</v>
      </c>
      <c r="Q24807" s="94">
        <v>597</v>
      </c>
      <c r="AS24807" s="94">
        <v>191</v>
      </c>
      <c r="AT24807" s="94">
        <v>121</v>
      </c>
      <c r="AU24807" s="94">
        <v>285</v>
      </c>
    </row>
    <row r="24808" spans="1:47">
      <c r="A24808" s="85" t="s">
        <v>160</v>
      </c>
      <c r="B24808" s="86">
        <v>43219.833333333336</v>
      </c>
      <c r="C24808" s="87">
        <v>43219</v>
      </c>
      <c r="D24808" s="85">
        <v>15</v>
      </c>
      <c r="E24808" s="86">
        <v>43219.625</v>
      </c>
      <c r="F24808" s="88" t="s">
        <v>55</v>
      </c>
      <c r="G24808" s="89" t="s">
        <v>381</v>
      </c>
      <c r="J24808" s="94">
        <v>601</v>
      </c>
      <c r="K24808" s="94">
        <v>599</v>
      </c>
      <c r="P24808" s="94">
        <v>601</v>
      </c>
      <c r="Q24808" s="94">
        <v>599</v>
      </c>
      <c r="AS24808" s="94">
        <v>195</v>
      </c>
      <c r="AT24808" s="94">
        <v>89</v>
      </c>
      <c r="AU24808" s="94">
        <v>315</v>
      </c>
    </row>
    <row r="24809" spans="1:47">
      <c r="A24809" s="85" t="s">
        <v>160</v>
      </c>
      <c r="B24809" s="86">
        <v>43219.875</v>
      </c>
      <c r="C24809" s="87">
        <v>43219</v>
      </c>
      <c r="D24809" s="85">
        <v>16</v>
      </c>
      <c r="E24809" s="86">
        <v>43219.666666666664</v>
      </c>
      <c r="F24809" s="88" t="s">
        <v>55</v>
      </c>
      <c r="G24809" s="89" t="s">
        <v>381</v>
      </c>
      <c r="J24809" s="94">
        <v>604</v>
      </c>
      <c r="K24809" s="94">
        <v>602</v>
      </c>
      <c r="P24809" s="94">
        <v>604</v>
      </c>
      <c r="Q24809" s="94">
        <v>602</v>
      </c>
      <c r="AS24809" s="94">
        <v>197</v>
      </c>
      <c r="AT24809" s="94">
        <v>88</v>
      </c>
      <c r="AU24809" s="94">
        <v>317</v>
      </c>
    </row>
    <row r="24810" spans="1:47">
      <c r="A24810" s="85" t="s">
        <v>160</v>
      </c>
      <c r="B24810" s="86">
        <v>43219.916666666664</v>
      </c>
      <c r="C24810" s="87">
        <v>43219</v>
      </c>
      <c r="D24810" s="85">
        <v>17</v>
      </c>
      <c r="E24810" s="86">
        <v>43219.708333333336</v>
      </c>
      <c r="F24810" s="88" t="s">
        <v>55</v>
      </c>
      <c r="G24810" s="89" t="s">
        <v>381</v>
      </c>
      <c r="J24810" s="94">
        <v>601</v>
      </c>
      <c r="K24810" s="94">
        <v>598</v>
      </c>
      <c r="P24810" s="94">
        <v>601</v>
      </c>
      <c r="Q24810" s="94">
        <v>598</v>
      </c>
      <c r="AS24810" s="94">
        <v>201</v>
      </c>
      <c r="AT24810" s="94">
        <v>93</v>
      </c>
      <c r="AU24810" s="94">
        <v>304</v>
      </c>
    </row>
    <row r="24811" spans="1:47">
      <c r="A24811" s="85" t="s">
        <v>160</v>
      </c>
      <c r="B24811" s="86">
        <v>43219.958333333336</v>
      </c>
      <c r="C24811" s="87">
        <v>43219</v>
      </c>
      <c r="D24811" s="85">
        <v>18</v>
      </c>
      <c r="E24811" s="86">
        <v>43219.75</v>
      </c>
      <c r="F24811" s="88" t="s">
        <v>55</v>
      </c>
      <c r="G24811" s="89" t="s">
        <v>381</v>
      </c>
      <c r="J24811" s="94">
        <v>600</v>
      </c>
      <c r="K24811" s="94">
        <v>598</v>
      </c>
      <c r="P24811" s="94">
        <v>600</v>
      </c>
      <c r="Q24811" s="94">
        <v>598</v>
      </c>
      <c r="AS24811" s="94">
        <v>210</v>
      </c>
      <c r="AT24811" s="94">
        <v>129</v>
      </c>
      <c r="AU24811" s="94">
        <v>259</v>
      </c>
    </row>
    <row r="24812" spans="1:47">
      <c r="A24812" s="85" t="s">
        <v>160</v>
      </c>
      <c r="B24812" s="86">
        <v>43220</v>
      </c>
      <c r="C24812" s="87">
        <v>43219</v>
      </c>
      <c r="D24812" s="85">
        <v>19</v>
      </c>
      <c r="E24812" s="86">
        <v>43219.791666666664</v>
      </c>
      <c r="F24812" s="88" t="s">
        <v>55</v>
      </c>
      <c r="G24812" s="89" t="s">
        <v>381</v>
      </c>
      <c r="J24812" s="94">
        <v>603</v>
      </c>
      <c r="K24812" s="94">
        <v>597</v>
      </c>
      <c r="P24812" s="94">
        <v>603</v>
      </c>
      <c r="Q24812" s="94">
        <v>597</v>
      </c>
      <c r="AS24812" s="94">
        <v>211</v>
      </c>
      <c r="AT24812" s="94">
        <v>177</v>
      </c>
      <c r="AU24812" s="94">
        <v>209</v>
      </c>
    </row>
    <row r="24813" spans="1:47">
      <c r="A24813" s="85" t="s">
        <v>160</v>
      </c>
      <c r="B24813" s="86">
        <v>43220.041666666664</v>
      </c>
      <c r="C24813" s="87">
        <v>43219</v>
      </c>
      <c r="D24813" s="85">
        <v>20</v>
      </c>
      <c r="E24813" s="86">
        <v>43219.833333333336</v>
      </c>
      <c r="F24813" s="88" t="s">
        <v>55</v>
      </c>
      <c r="G24813" s="89" t="s">
        <v>381</v>
      </c>
      <c r="J24813" s="94">
        <v>605</v>
      </c>
      <c r="K24813" s="94">
        <v>600</v>
      </c>
      <c r="P24813" s="94">
        <v>605</v>
      </c>
      <c r="Q24813" s="94">
        <v>600</v>
      </c>
      <c r="AS24813" s="94">
        <v>211</v>
      </c>
      <c r="AT24813" s="94">
        <v>177</v>
      </c>
      <c r="AU24813" s="94">
        <v>212</v>
      </c>
    </row>
    <row r="24814" spans="1:47">
      <c r="A24814" s="85" t="s">
        <v>160</v>
      </c>
      <c r="B24814" s="86">
        <v>43220.083333333336</v>
      </c>
      <c r="C24814" s="87">
        <v>43219</v>
      </c>
      <c r="D24814" s="85">
        <v>21</v>
      </c>
      <c r="E24814" s="86">
        <v>43219.875</v>
      </c>
      <c r="F24814" s="88" t="s">
        <v>55</v>
      </c>
      <c r="G24814" s="89" t="s">
        <v>381</v>
      </c>
      <c r="J24814" s="94">
        <v>601</v>
      </c>
      <c r="K24814" s="94">
        <v>602</v>
      </c>
      <c r="P24814" s="94">
        <v>601</v>
      </c>
      <c r="Q24814" s="94">
        <v>602</v>
      </c>
      <c r="AS24814" s="94">
        <v>205</v>
      </c>
      <c r="AT24814" s="94">
        <v>216</v>
      </c>
      <c r="AU24814" s="94">
        <v>181</v>
      </c>
    </row>
    <row r="24815" spans="1:47">
      <c r="A24815" s="85" t="s">
        <v>160</v>
      </c>
      <c r="B24815" s="86">
        <v>43220.125</v>
      </c>
      <c r="C24815" s="87">
        <v>43219</v>
      </c>
      <c r="D24815" s="85">
        <v>22</v>
      </c>
      <c r="E24815" s="86">
        <v>43219.916666666664</v>
      </c>
      <c r="F24815" s="88" t="s">
        <v>55</v>
      </c>
      <c r="G24815" s="89" t="s">
        <v>381</v>
      </c>
      <c r="J24815" s="94">
        <v>599</v>
      </c>
      <c r="K24815" s="94">
        <v>596</v>
      </c>
      <c r="P24815" s="94">
        <v>599</v>
      </c>
      <c r="Q24815" s="94">
        <v>596</v>
      </c>
      <c r="AS24815" s="94">
        <v>197</v>
      </c>
      <c r="AT24815" s="94">
        <v>173</v>
      </c>
      <c r="AU24815" s="94">
        <v>226</v>
      </c>
    </row>
    <row r="24816" spans="1:47">
      <c r="A24816" s="85" t="s">
        <v>160</v>
      </c>
      <c r="B24816" s="86">
        <v>43220.166666666664</v>
      </c>
      <c r="C24816" s="87">
        <v>43219</v>
      </c>
      <c r="D24816" s="85">
        <v>23</v>
      </c>
      <c r="E24816" s="86">
        <v>43219.958333333336</v>
      </c>
      <c r="F24816" s="88" t="s">
        <v>55</v>
      </c>
      <c r="G24816" s="89" t="s">
        <v>381</v>
      </c>
      <c r="J24816" s="94">
        <v>595</v>
      </c>
      <c r="K24816" s="94">
        <v>592</v>
      </c>
      <c r="P24816" s="94">
        <v>595</v>
      </c>
      <c r="Q24816" s="94">
        <v>592</v>
      </c>
      <c r="AS24816" s="94">
        <v>201</v>
      </c>
      <c r="AT24816" s="94">
        <v>127</v>
      </c>
      <c r="AU24816" s="94">
        <v>264</v>
      </c>
    </row>
    <row r="24817" spans="1:47">
      <c r="A24817" s="85" t="s">
        <v>160</v>
      </c>
      <c r="B24817" s="86">
        <v>43220.208333333336</v>
      </c>
      <c r="C24817" s="87">
        <v>43219</v>
      </c>
      <c r="D24817" s="85">
        <v>24</v>
      </c>
      <c r="E24817" s="86">
        <v>43220</v>
      </c>
      <c r="F24817" s="88" t="s">
        <v>55</v>
      </c>
      <c r="G24817" s="89" t="s">
        <v>381</v>
      </c>
      <c r="J24817" s="94">
        <v>477</v>
      </c>
      <c r="K24817" s="94">
        <v>476</v>
      </c>
      <c r="P24817" s="94">
        <v>477</v>
      </c>
      <c r="Q24817" s="94">
        <v>476</v>
      </c>
      <c r="AS24817" s="94">
        <v>199</v>
      </c>
      <c r="AT24817" s="94">
        <v>38</v>
      </c>
      <c r="AU24817" s="94">
        <v>239</v>
      </c>
    </row>
    <row r="24818" spans="1:47">
      <c r="A24818" s="85" t="s">
        <v>160</v>
      </c>
      <c r="B24818" s="86">
        <v>43220.25</v>
      </c>
      <c r="C24818" s="87">
        <v>43220</v>
      </c>
      <c r="D24818" s="85">
        <v>1</v>
      </c>
      <c r="E24818" s="86">
        <v>43220.041666666664</v>
      </c>
      <c r="F24818" s="88" t="s">
        <v>55</v>
      </c>
      <c r="G24818" s="89" t="s">
        <v>381</v>
      </c>
      <c r="J24818" s="94">
        <v>362</v>
      </c>
      <c r="K24818" s="94">
        <v>361</v>
      </c>
      <c r="P24818" s="94">
        <v>362</v>
      </c>
      <c r="Q24818" s="94">
        <v>361</v>
      </c>
      <c r="AS24818" s="94">
        <v>171</v>
      </c>
      <c r="AT24818" s="94">
        <v>37</v>
      </c>
      <c r="AU24818" s="94">
        <v>153</v>
      </c>
    </row>
    <row r="24819" spans="1:47">
      <c r="A24819" s="85" t="s">
        <v>160</v>
      </c>
      <c r="B24819" s="86">
        <v>43220.291666666664</v>
      </c>
      <c r="C24819" s="87">
        <v>43220</v>
      </c>
      <c r="D24819" s="85">
        <v>2</v>
      </c>
      <c r="E24819" s="86">
        <v>43220.083333333336</v>
      </c>
      <c r="F24819" s="88" t="s">
        <v>55</v>
      </c>
      <c r="G24819" s="89" t="s">
        <v>381</v>
      </c>
      <c r="J24819" s="94">
        <v>357</v>
      </c>
      <c r="K24819" s="94">
        <v>356</v>
      </c>
      <c r="P24819" s="94">
        <v>357</v>
      </c>
      <c r="Q24819" s="94">
        <v>356</v>
      </c>
      <c r="AS24819" s="94">
        <v>157</v>
      </c>
      <c r="AT24819" s="94">
        <v>106</v>
      </c>
      <c r="AU24819" s="94">
        <v>93</v>
      </c>
    </row>
    <row r="24820" spans="1:47">
      <c r="A24820" s="85" t="s">
        <v>160</v>
      </c>
      <c r="B24820" s="86">
        <v>43220.333333333336</v>
      </c>
      <c r="C24820" s="87">
        <v>43220</v>
      </c>
      <c r="D24820" s="85">
        <v>3</v>
      </c>
      <c r="E24820" s="86">
        <v>43220.125</v>
      </c>
      <c r="F24820" s="88" t="s">
        <v>55</v>
      </c>
      <c r="G24820" s="89" t="s">
        <v>381</v>
      </c>
      <c r="J24820" s="94">
        <v>356</v>
      </c>
      <c r="K24820" s="94">
        <v>357</v>
      </c>
      <c r="P24820" s="94">
        <v>356</v>
      </c>
      <c r="Q24820" s="94">
        <v>357</v>
      </c>
      <c r="AS24820" s="94">
        <v>144</v>
      </c>
      <c r="AT24820" s="94">
        <v>127</v>
      </c>
      <c r="AU24820" s="94">
        <v>86</v>
      </c>
    </row>
    <row r="24821" spans="1:47">
      <c r="A24821" s="85" t="s">
        <v>160</v>
      </c>
      <c r="B24821" s="86">
        <v>43220.375</v>
      </c>
      <c r="C24821" s="87">
        <v>43220</v>
      </c>
      <c r="D24821" s="85">
        <v>4</v>
      </c>
      <c r="E24821" s="86">
        <v>43220.166666666664</v>
      </c>
      <c r="F24821" s="88" t="s">
        <v>55</v>
      </c>
      <c r="G24821" s="89" t="s">
        <v>381</v>
      </c>
      <c r="J24821" s="94">
        <v>361</v>
      </c>
      <c r="K24821" s="94">
        <v>359</v>
      </c>
      <c r="P24821" s="94">
        <v>361</v>
      </c>
      <c r="Q24821" s="94">
        <v>359</v>
      </c>
      <c r="AS24821" s="94">
        <v>160</v>
      </c>
      <c r="AT24821" s="94">
        <v>90</v>
      </c>
      <c r="AU24821" s="94">
        <v>109</v>
      </c>
    </row>
    <row r="24822" spans="1:47">
      <c r="A24822" s="85" t="s">
        <v>160</v>
      </c>
      <c r="B24822" s="86">
        <v>43220.416666666664</v>
      </c>
      <c r="C24822" s="87">
        <v>43220</v>
      </c>
      <c r="D24822" s="85">
        <v>5</v>
      </c>
      <c r="E24822" s="86">
        <v>43220.208333333336</v>
      </c>
      <c r="F24822" s="88" t="s">
        <v>55</v>
      </c>
      <c r="G24822" s="89" t="s">
        <v>381</v>
      </c>
      <c r="J24822" s="94">
        <v>492</v>
      </c>
      <c r="K24822" s="94">
        <v>490</v>
      </c>
      <c r="P24822" s="94">
        <v>492</v>
      </c>
      <c r="Q24822" s="94">
        <v>490</v>
      </c>
      <c r="AS24822" s="94">
        <v>184</v>
      </c>
      <c r="AT24822" s="94">
        <v>199</v>
      </c>
      <c r="AU24822" s="94">
        <v>107</v>
      </c>
    </row>
    <row r="24823" spans="1:47">
      <c r="A24823" s="85" t="s">
        <v>160</v>
      </c>
      <c r="B24823" s="86">
        <v>43220.458333333336</v>
      </c>
      <c r="C24823" s="87">
        <v>43220</v>
      </c>
      <c r="D24823" s="85">
        <v>6</v>
      </c>
      <c r="E24823" s="86">
        <v>43220.25</v>
      </c>
      <c r="F24823" s="88" t="s">
        <v>55</v>
      </c>
      <c r="G24823" s="89" t="s">
        <v>381</v>
      </c>
      <c r="J24823" s="94">
        <v>601</v>
      </c>
      <c r="K24823" s="94">
        <v>600</v>
      </c>
      <c r="P24823" s="94">
        <v>601</v>
      </c>
      <c r="Q24823" s="94">
        <v>600</v>
      </c>
      <c r="AS24823" s="94">
        <v>181</v>
      </c>
      <c r="AT24823" s="94">
        <v>306</v>
      </c>
      <c r="AU24823" s="94">
        <v>113</v>
      </c>
    </row>
    <row r="24824" spans="1:47">
      <c r="A24824" s="85" t="s">
        <v>160</v>
      </c>
      <c r="B24824" s="86">
        <v>43220.5</v>
      </c>
      <c r="C24824" s="87">
        <v>43220</v>
      </c>
      <c r="D24824" s="85">
        <v>7</v>
      </c>
      <c r="E24824" s="86">
        <v>43220.291666666664</v>
      </c>
      <c r="F24824" s="88" t="s">
        <v>55</v>
      </c>
      <c r="G24824" s="89" t="s">
        <v>381</v>
      </c>
      <c r="J24824" s="94">
        <v>607</v>
      </c>
      <c r="K24824" s="94">
        <v>603</v>
      </c>
      <c r="P24824" s="94">
        <v>607</v>
      </c>
      <c r="Q24824" s="94">
        <v>603</v>
      </c>
      <c r="AS24824" s="94">
        <v>161</v>
      </c>
      <c r="AT24824" s="94">
        <v>419</v>
      </c>
      <c r="AU24824" s="94">
        <v>23</v>
      </c>
    </row>
    <row r="24825" spans="1:47">
      <c r="A24825" s="85" t="s">
        <v>160</v>
      </c>
      <c r="B24825" s="86">
        <v>43220.541666666664</v>
      </c>
      <c r="C24825" s="87">
        <v>43220</v>
      </c>
      <c r="D24825" s="85">
        <v>8</v>
      </c>
      <c r="E24825" s="86">
        <v>43220.333333333336</v>
      </c>
      <c r="F24825" s="88" t="s">
        <v>55</v>
      </c>
      <c r="G24825" s="89" t="s">
        <v>381</v>
      </c>
      <c r="J24825" s="94">
        <v>608</v>
      </c>
      <c r="K24825" s="94">
        <v>606</v>
      </c>
      <c r="P24825" s="94">
        <v>608</v>
      </c>
      <c r="Q24825" s="94">
        <v>606</v>
      </c>
      <c r="AS24825" s="94">
        <v>145</v>
      </c>
      <c r="AT24825" s="94">
        <v>485</v>
      </c>
      <c r="AU24825" s="94">
        <v>-24</v>
      </c>
    </row>
    <row r="24826" spans="1:47">
      <c r="A24826" s="85" t="s">
        <v>160</v>
      </c>
      <c r="B24826" s="86">
        <v>43220.583333333336</v>
      </c>
      <c r="C24826" s="87">
        <v>43220</v>
      </c>
      <c r="D24826" s="85">
        <v>9</v>
      </c>
      <c r="E24826" s="86">
        <v>43220.375</v>
      </c>
      <c r="F24826" s="88" t="s">
        <v>55</v>
      </c>
      <c r="G24826" s="89" t="s">
        <v>381</v>
      </c>
      <c r="J24826" s="94">
        <v>605</v>
      </c>
      <c r="K24826" s="94">
        <v>604</v>
      </c>
      <c r="P24826" s="94">
        <v>605</v>
      </c>
      <c r="Q24826" s="94">
        <v>604</v>
      </c>
      <c r="AS24826" s="94">
        <v>138</v>
      </c>
      <c r="AT24826" s="94">
        <v>510</v>
      </c>
      <c r="AU24826" s="94">
        <v>-44</v>
      </c>
    </row>
    <row r="24827" spans="1:47">
      <c r="A24827" s="85" t="s">
        <v>160</v>
      </c>
      <c r="B24827" s="86">
        <v>43220.625</v>
      </c>
      <c r="C24827" s="87">
        <v>43220</v>
      </c>
      <c r="D24827" s="85">
        <v>10</v>
      </c>
      <c r="E24827" s="86">
        <v>43220.416666666664</v>
      </c>
      <c r="F24827" s="88" t="s">
        <v>55</v>
      </c>
      <c r="G24827" s="89" t="s">
        <v>381</v>
      </c>
      <c r="J24827" s="94">
        <v>607</v>
      </c>
      <c r="K24827" s="94">
        <v>603</v>
      </c>
      <c r="P24827" s="94">
        <v>607</v>
      </c>
      <c r="Q24827" s="94">
        <v>603</v>
      </c>
      <c r="AS24827" s="94">
        <v>165</v>
      </c>
      <c r="AT24827" s="94">
        <v>378</v>
      </c>
      <c r="AU24827" s="94">
        <v>60</v>
      </c>
    </row>
    <row r="24828" spans="1:47">
      <c r="A24828" s="85" t="s">
        <v>160</v>
      </c>
      <c r="B24828" s="86">
        <v>43220.666666666664</v>
      </c>
      <c r="C24828" s="87">
        <v>43220</v>
      </c>
      <c r="D24828" s="85">
        <v>11</v>
      </c>
      <c r="E24828" s="86">
        <v>43220.458333333336</v>
      </c>
      <c r="F24828" s="88" t="s">
        <v>55</v>
      </c>
      <c r="G24828" s="89" t="s">
        <v>381</v>
      </c>
      <c r="M24828" s="94">
        <v>607</v>
      </c>
      <c r="P24828" s="94">
        <v>607</v>
      </c>
      <c r="AS24828" s="94">
        <v>175</v>
      </c>
      <c r="AT24828" s="94">
        <v>314</v>
      </c>
      <c r="AU24828" s="94">
        <v>114</v>
      </c>
    </row>
    <row r="24829" spans="1:47">
      <c r="A24829" s="85" t="s">
        <v>160</v>
      </c>
      <c r="B24829" s="86">
        <v>43220.708333333336</v>
      </c>
      <c r="C24829" s="87">
        <v>43220</v>
      </c>
      <c r="D24829" s="85">
        <v>12</v>
      </c>
      <c r="E24829" s="86">
        <v>43220.5</v>
      </c>
      <c r="F24829" s="88" t="s">
        <v>55</v>
      </c>
      <c r="G24829" s="89" t="s">
        <v>381</v>
      </c>
      <c r="AS24829" s="94">
        <v>182</v>
      </c>
      <c r="AT24829" s="94">
        <v>272</v>
      </c>
      <c r="AU24829" s="94">
        <v>147</v>
      </c>
    </row>
    <row r="24830" spans="1:47">
      <c r="A24830" s="85" t="s">
        <v>160</v>
      </c>
      <c r="B24830" s="86">
        <v>43220.75</v>
      </c>
      <c r="C24830" s="87">
        <v>43220</v>
      </c>
      <c r="D24830" s="85">
        <v>13</v>
      </c>
      <c r="E24830" s="86">
        <v>43220.541666666664</v>
      </c>
      <c r="F24830" s="88" t="s">
        <v>55</v>
      </c>
      <c r="G24830" s="89" t="s">
        <v>381</v>
      </c>
      <c r="J24830" s="94">
        <v>600</v>
      </c>
      <c r="K24830" s="94">
        <v>599</v>
      </c>
      <c r="P24830" s="94">
        <v>600</v>
      </c>
      <c r="Q24830" s="94">
        <v>599</v>
      </c>
      <c r="AS24830" s="94">
        <v>187</v>
      </c>
      <c r="AT24830" s="94">
        <v>279</v>
      </c>
      <c r="AU24830" s="94">
        <v>133</v>
      </c>
    </row>
    <row r="24831" spans="1:47">
      <c r="A24831" s="85" t="s">
        <v>160</v>
      </c>
      <c r="B24831" s="86">
        <v>43220.791666666664</v>
      </c>
      <c r="C24831" s="87">
        <v>43220</v>
      </c>
      <c r="D24831" s="85">
        <v>14</v>
      </c>
      <c r="E24831" s="86">
        <v>43220.583333333336</v>
      </c>
      <c r="F24831" s="88" t="s">
        <v>55</v>
      </c>
      <c r="G24831" s="89" t="s">
        <v>381</v>
      </c>
      <c r="J24831" s="94">
        <v>603</v>
      </c>
      <c r="K24831" s="94">
        <v>599</v>
      </c>
      <c r="P24831" s="94">
        <v>603</v>
      </c>
      <c r="Q24831" s="94">
        <v>599</v>
      </c>
      <c r="AS24831" s="94">
        <v>191</v>
      </c>
      <c r="AT24831" s="94">
        <v>281</v>
      </c>
      <c r="AU24831" s="94">
        <v>127</v>
      </c>
    </row>
    <row r="24832" spans="1:47">
      <c r="A24832" s="85" t="s">
        <v>160</v>
      </c>
      <c r="B24832" s="86">
        <v>43220.833333333336</v>
      </c>
      <c r="C24832" s="87">
        <v>43220</v>
      </c>
      <c r="D24832" s="85">
        <v>15</v>
      </c>
      <c r="E24832" s="86">
        <v>43220.625</v>
      </c>
      <c r="F24832" s="88" t="s">
        <v>55</v>
      </c>
      <c r="G24832" s="89" t="s">
        <v>381</v>
      </c>
      <c r="J24832" s="94">
        <v>601</v>
      </c>
      <c r="K24832" s="94">
        <v>600</v>
      </c>
      <c r="P24832" s="94">
        <v>601</v>
      </c>
      <c r="Q24832" s="94">
        <v>600</v>
      </c>
      <c r="AS24832" s="94">
        <v>199</v>
      </c>
      <c r="AT24832" s="94">
        <v>244</v>
      </c>
      <c r="AU24832" s="94">
        <v>157</v>
      </c>
    </row>
    <row r="24833" spans="1:47">
      <c r="A24833" s="85" t="s">
        <v>160</v>
      </c>
      <c r="B24833" s="86">
        <v>43220.875</v>
      </c>
      <c r="C24833" s="87">
        <v>43220</v>
      </c>
      <c r="D24833" s="85">
        <v>16</v>
      </c>
      <c r="E24833" s="86">
        <v>43220.666666666664</v>
      </c>
      <c r="F24833" s="88" t="s">
        <v>55</v>
      </c>
      <c r="G24833" s="89" t="s">
        <v>381</v>
      </c>
      <c r="J24833" s="94">
        <v>602</v>
      </c>
      <c r="K24833" s="94">
        <v>598</v>
      </c>
      <c r="P24833" s="94">
        <v>602</v>
      </c>
      <c r="Q24833" s="94">
        <v>598</v>
      </c>
      <c r="AS24833" s="94">
        <v>199</v>
      </c>
      <c r="AT24833" s="94">
        <v>224</v>
      </c>
      <c r="AU24833" s="94">
        <v>175</v>
      </c>
    </row>
    <row r="24834" spans="1:47">
      <c r="A24834" s="85" t="s">
        <v>160</v>
      </c>
      <c r="B24834" s="86">
        <v>43220.916666666664</v>
      </c>
      <c r="C24834" s="87">
        <v>43220</v>
      </c>
      <c r="D24834" s="85">
        <v>17</v>
      </c>
      <c r="E24834" s="86">
        <v>43220.708333333336</v>
      </c>
      <c r="F24834" s="88" t="s">
        <v>55</v>
      </c>
      <c r="G24834" s="89" t="s">
        <v>381</v>
      </c>
      <c r="J24834" s="94">
        <v>603</v>
      </c>
      <c r="K24834" s="94">
        <v>602</v>
      </c>
      <c r="P24834" s="94">
        <v>603</v>
      </c>
      <c r="Q24834" s="94">
        <v>602</v>
      </c>
      <c r="AS24834" s="94">
        <v>202</v>
      </c>
      <c r="AT24834" s="94">
        <v>243</v>
      </c>
      <c r="AU24834" s="94">
        <v>157</v>
      </c>
    </row>
    <row r="24835" spans="1:47">
      <c r="A24835" s="85" t="s">
        <v>160</v>
      </c>
      <c r="B24835" s="86">
        <v>43220.958333333336</v>
      </c>
      <c r="C24835" s="87">
        <v>43220</v>
      </c>
      <c r="D24835" s="85">
        <v>18</v>
      </c>
      <c r="E24835" s="86">
        <v>43220.75</v>
      </c>
      <c r="F24835" s="88" t="s">
        <v>55</v>
      </c>
      <c r="G24835" s="89" t="s">
        <v>381</v>
      </c>
      <c r="J24835" s="94">
        <v>626</v>
      </c>
      <c r="K24835" s="94">
        <v>621</v>
      </c>
      <c r="P24835" s="94">
        <v>626</v>
      </c>
      <c r="Q24835" s="94">
        <v>621</v>
      </c>
      <c r="AS24835" s="94">
        <v>199</v>
      </c>
      <c r="AT24835" s="94">
        <v>288</v>
      </c>
      <c r="AU24835" s="94">
        <v>134</v>
      </c>
    </row>
    <row r="24836" spans="1:47">
      <c r="A24836" s="85" t="s">
        <v>160</v>
      </c>
      <c r="B24836" s="86">
        <v>43221</v>
      </c>
      <c r="C24836" s="87">
        <v>43220</v>
      </c>
      <c r="D24836" s="85">
        <v>19</v>
      </c>
      <c r="E24836" s="86">
        <v>43220.791666666664</v>
      </c>
      <c r="F24836" s="88" t="s">
        <v>55</v>
      </c>
      <c r="G24836" s="89" t="s">
        <v>381</v>
      </c>
      <c r="J24836" s="94">
        <v>638</v>
      </c>
      <c r="K24836" s="94">
        <v>634</v>
      </c>
      <c r="P24836" s="94">
        <v>638</v>
      </c>
      <c r="Q24836" s="94">
        <v>634</v>
      </c>
      <c r="AS24836" s="94">
        <v>199</v>
      </c>
      <c r="AT24836" s="94">
        <v>307</v>
      </c>
      <c r="AU24836" s="94">
        <v>128</v>
      </c>
    </row>
    <row r="24837" spans="1:47">
      <c r="A24837" s="85" t="s">
        <v>160</v>
      </c>
      <c r="B24837" s="86">
        <v>43221.041666666664</v>
      </c>
      <c r="C24837" s="87">
        <v>43220</v>
      </c>
      <c r="D24837" s="85">
        <v>20</v>
      </c>
      <c r="E24837" s="86">
        <v>43220.833333333336</v>
      </c>
      <c r="F24837" s="88" t="s">
        <v>55</v>
      </c>
      <c r="G24837" s="89" t="s">
        <v>381</v>
      </c>
      <c r="J24837" s="94">
        <v>629</v>
      </c>
      <c r="K24837" s="94">
        <v>626</v>
      </c>
      <c r="P24837" s="94">
        <v>629</v>
      </c>
      <c r="Q24837" s="94">
        <v>626</v>
      </c>
      <c r="AS24837" s="94">
        <v>202</v>
      </c>
      <c r="AT24837" s="94">
        <v>275</v>
      </c>
      <c r="AU24837" s="94">
        <v>149</v>
      </c>
    </row>
    <row r="24838" spans="1:47">
      <c r="A24838" s="85" t="s">
        <v>160</v>
      </c>
      <c r="B24838" s="86">
        <v>43221.083333333336</v>
      </c>
      <c r="C24838" s="87">
        <v>43220</v>
      </c>
      <c r="D24838" s="85">
        <v>21</v>
      </c>
      <c r="E24838" s="86">
        <v>43220.875</v>
      </c>
      <c r="F24838" s="88" t="s">
        <v>55</v>
      </c>
      <c r="G24838" s="89" t="s">
        <v>381</v>
      </c>
      <c r="J24838" s="94">
        <v>632</v>
      </c>
      <c r="K24838" s="94">
        <v>630</v>
      </c>
      <c r="P24838" s="94">
        <v>632</v>
      </c>
      <c r="Q24838" s="94">
        <v>630</v>
      </c>
      <c r="AS24838" s="94">
        <v>201</v>
      </c>
      <c r="AT24838" s="94">
        <v>285</v>
      </c>
      <c r="AU24838" s="94">
        <v>144</v>
      </c>
    </row>
    <row r="24839" spans="1:47">
      <c r="A24839" s="85" t="s">
        <v>160</v>
      </c>
      <c r="B24839" s="86">
        <v>43221.125</v>
      </c>
      <c r="C24839" s="87">
        <v>43220</v>
      </c>
      <c r="D24839" s="85">
        <v>22</v>
      </c>
      <c r="E24839" s="86">
        <v>43220.916666666664</v>
      </c>
      <c r="F24839" s="88" t="s">
        <v>55</v>
      </c>
      <c r="G24839" s="89" t="s">
        <v>381</v>
      </c>
      <c r="J24839" s="94">
        <v>632</v>
      </c>
      <c r="K24839" s="94">
        <v>629</v>
      </c>
      <c r="P24839" s="94">
        <v>632</v>
      </c>
      <c r="Q24839" s="94">
        <v>629</v>
      </c>
      <c r="AS24839" s="94">
        <v>194</v>
      </c>
      <c r="AT24839" s="94">
        <v>234</v>
      </c>
      <c r="AU24839" s="94">
        <v>201</v>
      </c>
    </row>
    <row r="24840" spans="1:47">
      <c r="A24840" s="85" t="s">
        <v>160</v>
      </c>
      <c r="B24840" s="86">
        <v>43221.166666666664</v>
      </c>
      <c r="C24840" s="87">
        <v>43220</v>
      </c>
      <c r="D24840" s="85">
        <v>23</v>
      </c>
      <c r="E24840" s="86">
        <v>43220.958333333336</v>
      </c>
      <c r="F24840" s="88" t="s">
        <v>55</v>
      </c>
      <c r="G24840" s="89" t="s">
        <v>381</v>
      </c>
      <c r="J24840" s="94">
        <v>567</v>
      </c>
      <c r="K24840" s="94">
        <v>566</v>
      </c>
      <c r="P24840" s="94">
        <v>567</v>
      </c>
      <c r="Q24840" s="94">
        <v>566</v>
      </c>
      <c r="AS24840" s="94">
        <v>178</v>
      </c>
      <c r="AT24840" s="94">
        <v>144</v>
      </c>
      <c r="AU24840" s="94">
        <v>244</v>
      </c>
    </row>
    <row r="24841" spans="1:47">
      <c r="A24841" s="85" t="s">
        <v>160</v>
      </c>
      <c r="B24841" s="86">
        <v>43221.208333333336</v>
      </c>
      <c r="C24841" s="87">
        <v>43220</v>
      </c>
      <c r="D24841" s="85">
        <v>24</v>
      </c>
      <c r="E24841" s="86">
        <v>43221</v>
      </c>
      <c r="F24841" s="88" t="s">
        <v>55</v>
      </c>
      <c r="G24841" s="89" t="s">
        <v>381</v>
      </c>
      <c r="J24841" s="94">
        <v>480</v>
      </c>
      <c r="K24841" s="94">
        <v>478</v>
      </c>
      <c r="P24841" s="94">
        <v>480</v>
      </c>
      <c r="Q24841" s="94">
        <v>478</v>
      </c>
      <c r="AS24841" s="94">
        <v>183</v>
      </c>
      <c r="AT24841" s="94">
        <v>80</v>
      </c>
      <c r="AU24841" s="94">
        <v>215</v>
      </c>
    </row>
    <row r="24842" spans="1:47">
      <c r="A24842" s="85" t="s">
        <v>160</v>
      </c>
      <c r="B24842" s="86">
        <v>43221.25</v>
      </c>
      <c r="C24842" s="87">
        <v>43221</v>
      </c>
      <c r="D24842" s="85">
        <v>1</v>
      </c>
      <c r="E24842" s="86">
        <v>43221.041666666664</v>
      </c>
      <c r="F24842" s="88" t="s">
        <v>55</v>
      </c>
      <c r="G24842" s="89" t="s">
        <v>381</v>
      </c>
      <c r="J24842" s="94">
        <v>367</v>
      </c>
      <c r="K24842" s="94">
        <v>364</v>
      </c>
      <c r="P24842" s="94">
        <v>367</v>
      </c>
      <c r="Q24842" s="94">
        <v>364</v>
      </c>
      <c r="AS24842" s="94">
        <v>165</v>
      </c>
      <c r="AT24842" s="94">
        <v>48</v>
      </c>
      <c r="AU24842" s="94">
        <v>151</v>
      </c>
    </row>
    <row r="24843" spans="1:47">
      <c r="A24843" s="85" t="s">
        <v>160</v>
      </c>
      <c r="B24843" s="86">
        <v>43221.291666666664</v>
      </c>
      <c r="C24843" s="87">
        <v>43221</v>
      </c>
      <c r="D24843" s="85">
        <v>2</v>
      </c>
      <c r="E24843" s="86">
        <v>43221.083333333336</v>
      </c>
      <c r="F24843" s="88" t="s">
        <v>55</v>
      </c>
      <c r="G24843" s="89" t="s">
        <v>381</v>
      </c>
      <c r="J24843" s="94">
        <v>366</v>
      </c>
      <c r="K24843" s="94">
        <v>366</v>
      </c>
      <c r="P24843" s="94">
        <v>366</v>
      </c>
      <c r="Q24843" s="94">
        <v>366</v>
      </c>
      <c r="AS24843" s="94">
        <v>143</v>
      </c>
      <c r="AT24843" s="94">
        <v>86</v>
      </c>
      <c r="AU24843" s="94">
        <v>137</v>
      </c>
    </row>
    <row r="24844" spans="1:47">
      <c r="A24844" s="85" t="s">
        <v>160</v>
      </c>
      <c r="B24844" s="86">
        <v>43221.333333333336</v>
      </c>
      <c r="C24844" s="87">
        <v>43221</v>
      </c>
      <c r="D24844" s="85">
        <v>3</v>
      </c>
      <c r="E24844" s="86">
        <v>43221.125</v>
      </c>
      <c r="F24844" s="88" t="s">
        <v>55</v>
      </c>
      <c r="G24844" s="89" t="s">
        <v>381</v>
      </c>
      <c r="J24844" s="94">
        <v>365</v>
      </c>
      <c r="K24844" s="94">
        <v>365</v>
      </c>
      <c r="P24844" s="94">
        <v>365</v>
      </c>
      <c r="Q24844" s="94">
        <v>365</v>
      </c>
      <c r="AS24844" s="94">
        <v>136</v>
      </c>
      <c r="AT24844" s="94">
        <v>110</v>
      </c>
      <c r="AU24844" s="94">
        <v>119</v>
      </c>
    </row>
    <row r="24845" spans="1:47">
      <c r="A24845" s="85" t="s">
        <v>160</v>
      </c>
      <c r="B24845" s="86">
        <v>43221.375</v>
      </c>
      <c r="C24845" s="87">
        <v>43221</v>
      </c>
      <c r="D24845" s="85">
        <v>4</v>
      </c>
      <c r="E24845" s="86">
        <v>43221.166666666664</v>
      </c>
      <c r="F24845" s="88" t="s">
        <v>55</v>
      </c>
      <c r="G24845" s="89" t="s">
        <v>381</v>
      </c>
      <c r="J24845" s="94">
        <v>364</v>
      </c>
      <c r="K24845" s="94">
        <v>362</v>
      </c>
      <c r="P24845" s="94">
        <v>364</v>
      </c>
      <c r="Q24845" s="94">
        <v>362</v>
      </c>
      <c r="AS24845" s="94">
        <v>141</v>
      </c>
      <c r="AT24845" s="94">
        <v>104</v>
      </c>
      <c r="AU24845" s="94">
        <v>117</v>
      </c>
    </row>
    <row r="24846" spans="1:47">
      <c r="A24846" s="85" t="s">
        <v>160</v>
      </c>
      <c r="B24846" s="86">
        <v>43221.416666666664</v>
      </c>
      <c r="C24846" s="87">
        <v>43221</v>
      </c>
      <c r="D24846" s="85">
        <v>5</v>
      </c>
      <c r="E24846" s="86">
        <v>43221.208333333336</v>
      </c>
      <c r="F24846" s="88" t="s">
        <v>55</v>
      </c>
      <c r="G24846" s="89" t="s">
        <v>381</v>
      </c>
      <c r="J24846" s="94">
        <v>406</v>
      </c>
      <c r="K24846" s="94">
        <v>404</v>
      </c>
      <c r="P24846" s="94">
        <v>406</v>
      </c>
      <c r="Q24846" s="94">
        <v>404</v>
      </c>
      <c r="AS24846" s="94">
        <v>164</v>
      </c>
      <c r="AT24846" s="94">
        <v>111</v>
      </c>
      <c r="AU24846" s="94">
        <v>129</v>
      </c>
    </row>
    <row r="24847" spans="1:47">
      <c r="A24847" s="85" t="s">
        <v>160</v>
      </c>
      <c r="B24847" s="86">
        <v>43221.458333333336</v>
      </c>
      <c r="C24847" s="87">
        <v>43221</v>
      </c>
      <c r="D24847" s="85">
        <v>6</v>
      </c>
      <c r="E24847" s="86">
        <v>43221.25</v>
      </c>
      <c r="F24847" s="88" t="s">
        <v>55</v>
      </c>
      <c r="G24847" s="89" t="s">
        <v>381</v>
      </c>
      <c r="J24847" s="94">
        <v>621</v>
      </c>
      <c r="K24847" s="94">
        <v>621</v>
      </c>
      <c r="P24847" s="94">
        <v>621</v>
      </c>
      <c r="Q24847" s="94">
        <v>621</v>
      </c>
      <c r="AS24847" s="94">
        <v>185</v>
      </c>
      <c r="AT24847" s="94">
        <v>262</v>
      </c>
      <c r="AU24847" s="94">
        <v>174</v>
      </c>
    </row>
    <row r="24848" spans="1:47">
      <c r="A24848" s="85" t="s">
        <v>160</v>
      </c>
      <c r="B24848" s="86">
        <v>43221.5</v>
      </c>
      <c r="C24848" s="87">
        <v>43221</v>
      </c>
      <c r="D24848" s="85">
        <v>7</v>
      </c>
      <c r="E24848" s="86">
        <v>43221.291666666664</v>
      </c>
      <c r="F24848" s="88" t="s">
        <v>55</v>
      </c>
      <c r="G24848" s="89" t="s">
        <v>381</v>
      </c>
      <c r="J24848" s="94">
        <v>666</v>
      </c>
      <c r="K24848" s="94">
        <v>664</v>
      </c>
      <c r="P24848" s="94">
        <v>666</v>
      </c>
      <c r="Q24848" s="94">
        <v>664</v>
      </c>
      <c r="AS24848" s="94">
        <v>184</v>
      </c>
      <c r="AT24848" s="94">
        <v>367</v>
      </c>
      <c r="AU24848" s="94">
        <v>113</v>
      </c>
    </row>
    <row r="24849" spans="1:47">
      <c r="A24849" s="85" t="s">
        <v>160</v>
      </c>
      <c r="B24849" s="86">
        <v>43221.541666666664</v>
      </c>
      <c r="C24849" s="87">
        <v>43221</v>
      </c>
      <c r="D24849" s="85">
        <v>8</v>
      </c>
      <c r="E24849" s="86">
        <v>43221.333333333336</v>
      </c>
      <c r="F24849" s="88" t="s">
        <v>55</v>
      </c>
      <c r="G24849" s="89" t="s">
        <v>381</v>
      </c>
      <c r="J24849" s="94">
        <v>774</v>
      </c>
      <c r="K24849" s="94">
        <v>771</v>
      </c>
      <c r="P24849" s="94">
        <v>774</v>
      </c>
      <c r="Q24849" s="94">
        <v>771</v>
      </c>
      <c r="AS24849" s="94">
        <v>188</v>
      </c>
      <c r="AT24849" s="94">
        <v>442</v>
      </c>
      <c r="AU24849" s="94">
        <v>141</v>
      </c>
    </row>
    <row r="24850" spans="1:47">
      <c r="A24850" s="85" t="s">
        <v>160</v>
      </c>
      <c r="B24850" s="86">
        <v>43221.583333333336</v>
      </c>
      <c r="C24850" s="87">
        <v>43221</v>
      </c>
      <c r="D24850" s="85">
        <v>9</v>
      </c>
      <c r="E24850" s="86">
        <v>43221.375</v>
      </c>
      <c r="F24850" s="88" t="s">
        <v>55</v>
      </c>
      <c r="G24850" s="89" t="s">
        <v>381</v>
      </c>
      <c r="J24850" s="94">
        <v>799</v>
      </c>
      <c r="K24850" s="94">
        <v>798</v>
      </c>
      <c r="P24850" s="94">
        <v>799</v>
      </c>
      <c r="Q24850" s="94">
        <v>798</v>
      </c>
      <c r="AS24850" s="94">
        <v>204</v>
      </c>
      <c r="AT24850" s="94">
        <v>394</v>
      </c>
      <c r="AU24850" s="94">
        <v>200</v>
      </c>
    </row>
    <row r="24851" spans="1:47">
      <c r="A24851" s="85" t="s">
        <v>160</v>
      </c>
      <c r="B24851" s="86">
        <v>43221.625</v>
      </c>
      <c r="C24851" s="87">
        <v>43221</v>
      </c>
      <c r="D24851" s="85">
        <v>10</v>
      </c>
      <c r="E24851" s="86">
        <v>43221.416666666664</v>
      </c>
      <c r="F24851" s="88" t="s">
        <v>55</v>
      </c>
      <c r="G24851" s="89" t="s">
        <v>381</v>
      </c>
      <c r="J24851" s="94">
        <v>800</v>
      </c>
      <c r="K24851" s="94">
        <v>795</v>
      </c>
      <c r="P24851" s="94">
        <v>800</v>
      </c>
      <c r="Q24851" s="94">
        <v>795</v>
      </c>
      <c r="AS24851" s="94">
        <v>222</v>
      </c>
      <c r="AT24851" s="94">
        <v>309</v>
      </c>
      <c r="AU24851" s="94">
        <v>264</v>
      </c>
    </row>
    <row r="24852" spans="1:47">
      <c r="A24852" s="85" t="s">
        <v>160</v>
      </c>
      <c r="B24852" s="86">
        <v>43221.666666666664</v>
      </c>
      <c r="C24852" s="87">
        <v>43221</v>
      </c>
      <c r="D24852" s="85">
        <v>11</v>
      </c>
      <c r="E24852" s="86">
        <v>43221.458333333336</v>
      </c>
      <c r="F24852" s="88" t="s">
        <v>55</v>
      </c>
      <c r="G24852" s="89" t="s">
        <v>381</v>
      </c>
      <c r="M24852" s="94">
        <v>800</v>
      </c>
      <c r="P24852" s="94">
        <v>800</v>
      </c>
      <c r="AS24852" s="94">
        <v>210</v>
      </c>
      <c r="AT24852" s="94">
        <v>226</v>
      </c>
      <c r="AU24852" s="94">
        <v>364</v>
      </c>
    </row>
    <row r="24853" spans="1:47">
      <c r="A24853" s="85" t="s">
        <v>160</v>
      </c>
      <c r="B24853" s="86">
        <v>43221.708333333336</v>
      </c>
      <c r="C24853" s="87">
        <v>43221</v>
      </c>
      <c r="D24853" s="85">
        <v>12</v>
      </c>
      <c r="E24853" s="86">
        <v>43221.5</v>
      </c>
      <c r="F24853" s="88" t="s">
        <v>55</v>
      </c>
      <c r="G24853" s="89" t="s">
        <v>381</v>
      </c>
      <c r="AS24853" s="94">
        <v>182</v>
      </c>
      <c r="AT24853" s="94">
        <v>303</v>
      </c>
      <c r="AU24853" s="94">
        <v>314</v>
      </c>
    </row>
    <row r="24854" spans="1:47">
      <c r="A24854" s="85" t="s">
        <v>160</v>
      </c>
      <c r="B24854" s="86">
        <v>43221.75</v>
      </c>
      <c r="C24854" s="87">
        <v>43221</v>
      </c>
      <c r="D24854" s="85">
        <v>13</v>
      </c>
      <c r="E24854" s="86">
        <v>43221.541666666664</v>
      </c>
      <c r="F24854" s="88" t="s">
        <v>55</v>
      </c>
      <c r="G24854" s="89" t="s">
        <v>381</v>
      </c>
      <c r="J24854" s="94">
        <v>803</v>
      </c>
      <c r="K24854" s="94">
        <v>798</v>
      </c>
      <c r="P24854" s="94">
        <v>803</v>
      </c>
      <c r="Q24854" s="94">
        <v>798</v>
      </c>
      <c r="AS24854" s="94">
        <v>172</v>
      </c>
      <c r="AT24854" s="94">
        <v>449</v>
      </c>
      <c r="AU24854" s="94">
        <v>177</v>
      </c>
    </row>
    <row r="24855" spans="1:47">
      <c r="A24855" s="85" t="s">
        <v>160</v>
      </c>
      <c r="B24855" s="86">
        <v>43221.791666666664</v>
      </c>
      <c r="C24855" s="87">
        <v>43221</v>
      </c>
      <c r="D24855" s="85">
        <v>14</v>
      </c>
      <c r="E24855" s="86">
        <v>43221.583333333336</v>
      </c>
      <c r="F24855" s="88" t="s">
        <v>55</v>
      </c>
      <c r="G24855" s="89" t="s">
        <v>381</v>
      </c>
      <c r="J24855" s="94">
        <v>798</v>
      </c>
      <c r="K24855" s="94">
        <v>798</v>
      </c>
      <c r="P24855" s="94">
        <v>798</v>
      </c>
      <c r="Q24855" s="94">
        <v>798</v>
      </c>
      <c r="AS24855" s="94">
        <v>174</v>
      </c>
      <c r="AT24855" s="94">
        <v>478</v>
      </c>
      <c r="AU24855" s="94">
        <v>146</v>
      </c>
    </row>
    <row r="24856" spans="1:47">
      <c r="A24856" s="85" t="s">
        <v>160</v>
      </c>
      <c r="B24856" s="86">
        <v>43221.833333333336</v>
      </c>
      <c r="C24856" s="87">
        <v>43221</v>
      </c>
      <c r="D24856" s="85">
        <v>15</v>
      </c>
      <c r="E24856" s="86">
        <v>43221.625</v>
      </c>
      <c r="F24856" s="88" t="s">
        <v>55</v>
      </c>
      <c r="G24856" s="89" t="s">
        <v>381</v>
      </c>
      <c r="J24856" s="94">
        <v>801</v>
      </c>
      <c r="K24856" s="94">
        <v>796</v>
      </c>
      <c r="P24856" s="94">
        <v>801</v>
      </c>
      <c r="Q24856" s="94">
        <v>796</v>
      </c>
      <c r="AS24856" s="94">
        <v>176</v>
      </c>
      <c r="AT24856" s="94">
        <v>460</v>
      </c>
      <c r="AU24856" s="94">
        <v>160</v>
      </c>
    </row>
    <row r="24857" spans="1:47">
      <c r="A24857" s="85" t="s">
        <v>160</v>
      </c>
      <c r="B24857" s="86">
        <v>43221.875</v>
      </c>
      <c r="C24857" s="87">
        <v>43221</v>
      </c>
      <c r="D24857" s="85">
        <v>16</v>
      </c>
      <c r="E24857" s="86">
        <v>43221.666666666664</v>
      </c>
      <c r="F24857" s="88" t="s">
        <v>55</v>
      </c>
      <c r="G24857" s="89" t="s">
        <v>381</v>
      </c>
      <c r="J24857" s="94">
        <v>798</v>
      </c>
      <c r="K24857" s="94">
        <v>794</v>
      </c>
      <c r="P24857" s="94">
        <v>798</v>
      </c>
      <c r="Q24857" s="94">
        <v>794</v>
      </c>
      <c r="AS24857" s="94">
        <v>179</v>
      </c>
      <c r="AT24857" s="94">
        <v>446</v>
      </c>
      <c r="AU24857" s="94">
        <v>169</v>
      </c>
    </row>
    <row r="24858" spans="1:47">
      <c r="A24858" s="85" t="s">
        <v>160</v>
      </c>
      <c r="B24858" s="86">
        <v>43221.916666666664</v>
      </c>
      <c r="C24858" s="87">
        <v>43221</v>
      </c>
      <c r="D24858" s="85">
        <v>17</v>
      </c>
      <c r="E24858" s="86">
        <v>43221.708333333336</v>
      </c>
      <c r="F24858" s="88" t="s">
        <v>55</v>
      </c>
      <c r="G24858" s="89" t="s">
        <v>381</v>
      </c>
      <c r="J24858" s="94">
        <v>795</v>
      </c>
      <c r="K24858" s="94">
        <v>788</v>
      </c>
      <c r="P24858" s="94">
        <v>795</v>
      </c>
      <c r="Q24858" s="94">
        <v>788</v>
      </c>
      <c r="AS24858" s="94">
        <v>180</v>
      </c>
      <c r="AT24858" s="94">
        <v>422</v>
      </c>
      <c r="AU24858" s="94">
        <v>186</v>
      </c>
    </row>
    <row r="24859" spans="1:47">
      <c r="A24859" s="85" t="s">
        <v>160</v>
      </c>
      <c r="B24859" s="86">
        <v>43221.958333333336</v>
      </c>
      <c r="C24859" s="87">
        <v>43221</v>
      </c>
      <c r="D24859" s="85">
        <v>18</v>
      </c>
      <c r="E24859" s="86">
        <v>43221.75</v>
      </c>
      <c r="F24859" s="88" t="s">
        <v>55</v>
      </c>
      <c r="G24859" s="89" t="s">
        <v>381</v>
      </c>
      <c r="J24859" s="94">
        <v>797</v>
      </c>
      <c r="K24859" s="94">
        <v>795</v>
      </c>
      <c r="P24859" s="94">
        <v>797</v>
      </c>
      <c r="Q24859" s="94">
        <v>795</v>
      </c>
      <c r="AS24859" s="94">
        <v>190</v>
      </c>
      <c r="AT24859" s="94">
        <v>396</v>
      </c>
      <c r="AU24859" s="94">
        <v>209</v>
      </c>
    </row>
    <row r="24860" spans="1:47">
      <c r="A24860" s="85" t="s">
        <v>160</v>
      </c>
      <c r="B24860" s="86">
        <v>43222</v>
      </c>
      <c r="C24860" s="87">
        <v>43221</v>
      </c>
      <c r="D24860" s="85">
        <v>19</v>
      </c>
      <c r="E24860" s="86">
        <v>43221.791666666664</v>
      </c>
      <c r="F24860" s="88" t="s">
        <v>55</v>
      </c>
      <c r="G24860" s="89" t="s">
        <v>381</v>
      </c>
      <c r="J24860" s="94">
        <v>781</v>
      </c>
      <c r="K24860" s="94">
        <v>778</v>
      </c>
      <c r="P24860" s="94">
        <v>781</v>
      </c>
      <c r="Q24860" s="94">
        <v>778</v>
      </c>
      <c r="AS24860" s="94">
        <v>190</v>
      </c>
      <c r="AT24860" s="94">
        <v>369</v>
      </c>
      <c r="AU24860" s="94">
        <v>219</v>
      </c>
    </row>
    <row r="24861" spans="1:47">
      <c r="A24861" s="85" t="s">
        <v>160</v>
      </c>
      <c r="B24861" s="86">
        <v>43222.041666666664</v>
      </c>
      <c r="C24861" s="87">
        <v>43221</v>
      </c>
      <c r="D24861" s="85">
        <v>20</v>
      </c>
      <c r="E24861" s="86">
        <v>43221.833333333336</v>
      </c>
      <c r="F24861" s="88" t="s">
        <v>55</v>
      </c>
      <c r="G24861" s="89" t="s">
        <v>381</v>
      </c>
      <c r="J24861" s="94">
        <v>771</v>
      </c>
      <c r="K24861" s="94">
        <v>768</v>
      </c>
      <c r="P24861" s="94">
        <v>771</v>
      </c>
      <c r="Q24861" s="94">
        <v>768</v>
      </c>
      <c r="AS24861" s="94">
        <v>194</v>
      </c>
      <c r="AT24861" s="94">
        <v>357</v>
      </c>
      <c r="AU24861" s="94">
        <v>217</v>
      </c>
    </row>
    <row r="24862" spans="1:47">
      <c r="A24862" s="85" t="s">
        <v>160</v>
      </c>
      <c r="B24862" s="86">
        <v>43222.083333333336</v>
      </c>
      <c r="C24862" s="87">
        <v>43221</v>
      </c>
      <c r="D24862" s="85">
        <v>21</v>
      </c>
      <c r="E24862" s="86">
        <v>43221.875</v>
      </c>
      <c r="F24862" s="88" t="s">
        <v>55</v>
      </c>
      <c r="G24862" s="89" t="s">
        <v>381</v>
      </c>
      <c r="J24862" s="94">
        <v>773</v>
      </c>
      <c r="K24862" s="94">
        <v>768</v>
      </c>
      <c r="P24862" s="94">
        <v>773</v>
      </c>
      <c r="Q24862" s="94">
        <v>768</v>
      </c>
      <c r="AS24862" s="94">
        <v>195</v>
      </c>
      <c r="AT24862" s="94">
        <v>367</v>
      </c>
      <c r="AU24862" s="94">
        <v>206</v>
      </c>
    </row>
    <row r="24863" spans="1:47">
      <c r="A24863" s="85" t="s">
        <v>160</v>
      </c>
      <c r="B24863" s="86">
        <v>43222.125</v>
      </c>
      <c r="C24863" s="87">
        <v>43221</v>
      </c>
      <c r="D24863" s="85">
        <v>22</v>
      </c>
      <c r="E24863" s="86">
        <v>43221.916666666664</v>
      </c>
      <c r="F24863" s="88" t="s">
        <v>55</v>
      </c>
      <c r="G24863" s="89" t="s">
        <v>381</v>
      </c>
      <c r="J24863" s="94">
        <v>767</v>
      </c>
      <c r="K24863" s="94">
        <v>763</v>
      </c>
      <c r="P24863" s="94">
        <v>767</v>
      </c>
      <c r="Q24863" s="94">
        <v>763</v>
      </c>
      <c r="AS24863" s="94">
        <v>180</v>
      </c>
      <c r="AT24863" s="94">
        <v>352</v>
      </c>
      <c r="AU24863" s="94">
        <v>231</v>
      </c>
    </row>
    <row r="24864" spans="1:47">
      <c r="A24864" s="85" t="s">
        <v>160</v>
      </c>
      <c r="B24864" s="86">
        <v>43222.166666666664</v>
      </c>
      <c r="C24864" s="87">
        <v>43221</v>
      </c>
      <c r="D24864" s="85">
        <v>23</v>
      </c>
      <c r="E24864" s="86">
        <v>43221.958333333336</v>
      </c>
      <c r="F24864" s="88" t="s">
        <v>55</v>
      </c>
      <c r="G24864" s="89" t="s">
        <v>381</v>
      </c>
      <c r="J24864" s="94">
        <v>768</v>
      </c>
      <c r="K24864" s="94">
        <v>766</v>
      </c>
      <c r="P24864" s="94">
        <v>768</v>
      </c>
      <c r="Q24864" s="94">
        <v>766</v>
      </c>
      <c r="AS24864" s="94">
        <v>175</v>
      </c>
      <c r="AT24864" s="94">
        <v>356</v>
      </c>
      <c r="AU24864" s="94">
        <v>235</v>
      </c>
    </row>
    <row r="24865" spans="1:47">
      <c r="A24865" s="85" t="s">
        <v>160</v>
      </c>
      <c r="B24865" s="86">
        <v>43222.208333333336</v>
      </c>
      <c r="C24865" s="87">
        <v>43221</v>
      </c>
      <c r="D24865" s="85">
        <v>24</v>
      </c>
      <c r="E24865" s="86">
        <v>43222</v>
      </c>
      <c r="F24865" s="88" t="s">
        <v>55</v>
      </c>
      <c r="G24865" s="89" t="s">
        <v>381</v>
      </c>
      <c r="J24865" s="94">
        <v>766</v>
      </c>
      <c r="K24865" s="94">
        <v>764</v>
      </c>
      <c r="P24865" s="94">
        <v>766</v>
      </c>
      <c r="Q24865" s="94">
        <v>764</v>
      </c>
      <c r="AS24865" s="94">
        <v>168</v>
      </c>
      <c r="AT24865" s="94">
        <v>392</v>
      </c>
      <c r="AU24865" s="94">
        <v>204</v>
      </c>
    </row>
    <row r="24866" spans="1:47">
      <c r="A24866" s="85" t="s">
        <v>160</v>
      </c>
      <c r="B24866" s="86">
        <v>43222.25</v>
      </c>
      <c r="C24866" s="87">
        <v>43222</v>
      </c>
      <c r="D24866" s="85">
        <v>1</v>
      </c>
      <c r="E24866" s="86">
        <v>43222.041666666664</v>
      </c>
      <c r="F24866" s="88" t="s">
        <v>55</v>
      </c>
      <c r="G24866" s="89" t="s">
        <v>381</v>
      </c>
      <c r="J24866" s="94">
        <v>693</v>
      </c>
      <c r="K24866" s="94">
        <v>690</v>
      </c>
      <c r="P24866" s="94">
        <v>693</v>
      </c>
      <c r="Q24866" s="94">
        <v>690</v>
      </c>
      <c r="AS24866" s="94">
        <v>150</v>
      </c>
      <c r="AT24866" s="94">
        <v>317</v>
      </c>
      <c r="AU24866" s="94">
        <v>223</v>
      </c>
    </row>
    <row r="24867" spans="1:47">
      <c r="A24867" s="85" t="s">
        <v>160</v>
      </c>
      <c r="B24867" s="86">
        <v>43222.291666666664</v>
      </c>
      <c r="C24867" s="87">
        <v>43222</v>
      </c>
      <c r="D24867" s="85">
        <v>2</v>
      </c>
      <c r="E24867" s="86">
        <v>43222.083333333336</v>
      </c>
      <c r="F24867" s="88" t="s">
        <v>55</v>
      </c>
      <c r="G24867" s="89" t="s">
        <v>381</v>
      </c>
      <c r="J24867" s="94">
        <v>488</v>
      </c>
      <c r="K24867" s="94">
        <v>486</v>
      </c>
      <c r="P24867" s="94">
        <v>488</v>
      </c>
      <c r="Q24867" s="94">
        <v>486</v>
      </c>
      <c r="AS24867" s="94">
        <v>120</v>
      </c>
      <c r="AT24867" s="94">
        <v>197</v>
      </c>
      <c r="AU24867" s="94">
        <v>169</v>
      </c>
    </row>
    <row r="24868" spans="1:47">
      <c r="A24868" s="85" t="s">
        <v>160</v>
      </c>
      <c r="B24868" s="86">
        <v>43222.333333333336</v>
      </c>
      <c r="C24868" s="87">
        <v>43222</v>
      </c>
      <c r="D24868" s="85">
        <v>3</v>
      </c>
      <c r="E24868" s="86">
        <v>43222.125</v>
      </c>
      <c r="F24868" s="88" t="s">
        <v>55</v>
      </c>
      <c r="G24868" s="89" t="s">
        <v>381</v>
      </c>
      <c r="J24868" s="94">
        <v>476</v>
      </c>
      <c r="K24868" s="94">
        <v>473</v>
      </c>
      <c r="P24868" s="94">
        <v>476</v>
      </c>
      <c r="Q24868" s="94">
        <v>473</v>
      </c>
      <c r="AS24868" s="94">
        <v>119</v>
      </c>
      <c r="AT24868" s="94">
        <v>189</v>
      </c>
      <c r="AU24868" s="94">
        <v>165</v>
      </c>
    </row>
    <row r="24869" spans="1:47">
      <c r="A24869" s="85" t="s">
        <v>160</v>
      </c>
      <c r="B24869" s="86">
        <v>43222.375</v>
      </c>
      <c r="C24869" s="87">
        <v>43222</v>
      </c>
      <c r="D24869" s="85">
        <v>4</v>
      </c>
      <c r="E24869" s="86">
        <v>43222.166666666664</v>
      </c>
      <c r="F24869" s="88" t="s">
        <v>55</v>
      </c>
      <c r="G24869" s="89" t="s">
        <v>381</v>
      </c>
      <c r="J24869" s="94">
        <v>482</v>
      </c>
      <c r="K24869" s="94">
        <v>480</v>
      </c>
      <c r="P24869" s="94">
        <v>482</v>
      </c>
      <c r="Q24869" s="94">
        <v>480</v>
      </c>
      <c r="AS24869" s="94">
        <v>120</v>
      </c>
      <c r="AT24869" s="94">
        <v>146</v>
      </c>
      <c r="AU24869" s="94">
        <v>214</v>
      </c>
    </row>
    <row r="24870" spans="1:47">
      <c r="A24870" s="85" t="s">
        <v>160</v>
      </c>
      <c r="B24870" s="86">
        <v>43222.416666666664</v>
      </c>
      <c r="C24870" s="87">
        <v>43222</v>
      </c>
      <c r="D24870" s="85">
        <v>5</v>
      </c>
      <c r="E24870" s="86">
        <v>43222.208333333336</v>
      </c>
      <c r="F24870" s="88" t="s">
        <v>55</v>
      </c>
      <c r="G24870" s="89" t="s">
        <v>381</v>
      </c>
      <c r="J24870" s="94">
        <v>705</v>
      </c>
      <c r="K24870" s="94">
        <v>701</v>
      </c>
      <c r="P24870" s="94">
        <v>705</v>
      </c>
      <c r="Q24870" s="94">
        <v>701</v>
      </c>
      <c r="AS24870" s="94">
        <v>146</v>
      </c>
      <c r="AT24870" s="94">
        <v>267</v>
      </c>
      <c r="AU24870" s="94">
        <v>288</v>
      </c>
    </row>
    <row r="24871" spans="1:47">
      <c r="A24871" s="85" t="s">
        <v>160</v>
      </c>
      <c r="B24871" s="86">
        <v>43222.458333333336</v>
      </c>
      <c r="C24871" s="87">
        <v>43222</v>
      </c>
      <c r="D24871" s="85">
        <v>6</v>
      </c>
      <c r="E24871" s="86">
        <v>43222.25</v>
      </c>
      <c r="F24871" s="88" t="s">
        <v>55</v>
      </c>
      <c r="G24871" s="89" t="s">
        <v>381</v>
      </c>
      <c r="J24871" s="94">
        <v>793</v>
      </c>
      <c r="K24871" s="94">
        <v>791</v>
      </c>
      <c r="P24871" s="94">
        <v>793</v>
      </c>
      <c r="Q24871" s="94">
        <v>791</v>
      </c>
      <c r="AS24871" s="94">
        <v>164</v>
      </c>
      <c r="AT24871" s="94">
        <v>312</v>
      </c>
      <c r="AU24871" s="94">
        <v>315</v>
      </c>
    </row>
    <row r="24872" spans="1:47">
      <c r="A24872" s="85" t="s">
        <v>160</v>
      </c>
      <c r="B24872" s="86">
        <v>43222.5</v>
      </c>
      <c r="C24872" s="87">
        <v>43222</v>
      </c>
      <c r="D24872" s="85">
        <v>7</v>
      </c>
      <c r="E24872" s="86">
        <v>43222.291666666664</v>
      </c>
      <c r="F24872" s="88" t="s">
        <v>55</v>
      </c>
      <c r="G24872" s="89" t="s">
        <v>381</v>
      </c>
      <c r="J24872" s="94">
        <v>799</v>
      </c>
      <c r="K24872" s="94">
        <v>793</v>
      </c>
      <c r="P24872" s="94">
        <v>799</v>
      </c>
      <c r="Q24872" s="94">
        <v>793</v>
      </c>
      <c r="AS24872" s="94">
        <v>152</v>
      </c>
      <c r="AT24872" s="94">
        <v>345</v>
      </c>
      <c r="AU24872" s="94">
        <v>296</v>
      </c>
    </row>
    <row r="24873" spans="1:47">
      <c r="A24873" s="85" t="s">
        <v>160</v>
      </c>
      <c r="B24873" s="86">
        <v>43222.541666666664</v>
      </c>
      <c r="C24873" s="87">
        <v>43222</v>
      </c>
      <c r="D24873" s="85">
        <v>8</v>
      </c>
      <c r="E24873" s="86">
        <v>43222.333333333336</v>
      </c>
      <c r="F24873" s="88" t="s">
        <v>55</v>
      </c>
      <c r="G24873" s="89" t="s">
        <v>381</v>
      </c>
      <c r="J24873" s="94">
        <v>797</v>
      </c>
      <c r="K24873" s="94">
        <v>796</v>
      </c>
      <c r="P24873" s="94">
        <v>797</v>
      </c>
      <c r="Q24873" s="94">
        <v>796</v>
      </c>
      <c r="AS24873" s="94">
        <v>138</v>
      </c>
      <c r="AT24873" s="94">
        <v>381</v>
      </c>
      <c r="AU24873" s="94">
        <v>277</v>
      </c>
    </row>
    <row r="24874" spans="1:47">
      <c r="A24874" s="85" t="s">
        <v>160</v>
      </c>
      <c r="B24874" s="86">
        <v>43222.583333333336</v>
      </c>
      <c r="C24874" s="87">
        <v>43222</v>
      </c>
      <c r="D24874" s="85">
        <v>9</v>
      </c>
      <c r="E24874" s="86">
        <v>43222.375</v>
      </c>
      <c r="F24874" s="88" t="s">
        <v>55</v>
      </c>
      <c r="G24874" s="89" t="s">
        <v>381</v>
      </c>
      <c r="J24874" s="94">
        <v>799</v>
      </c>
      <c r="K24874" s="94">
        <v>793</v>
      </c>
      <c r="P24874" s="94">
        <v>799</v>
      </c>
      <c r="Q24874" s="94">
        <v>793</v>
      </c>
      <c r="AS24874" s="94">
        <v>134</v>
      </c>
      <c r="AT24874" s="94">
        <v>396</v>
      </c>
      <c r="AU24874" s="94">
        <v>263</v>
      </c>
    </row>
    <row r="24875" spans="1:47">
      <c r="A24875" s="85" t="s">
        <v>160</v>
      </c>
      <c r="B24875" s="86">
        <v>43222.625</v>
      </c>
      <c r="C24875" s="87">
        <v>43222</v>
      </c>
      <c r="D24875" s="85">
        <v>10</v>
      </c>
      <c r="E24875" s="86">
        <v>43222.416666666664</v>
      </c>
      <c r="F24875" s="88" t="s">
        <v>55</v>
      </c>
      <c r="G24875" s="89" t="s">
        <v>381</v>
      </c>
      <c r="J24875" s="94">
        <v>797</v>
      </c>
      <c r="K24875" s="94">
        <v>796</v>
      </c>
      <c r="P24875" s="94">
        <v>797</v>
      </c>
      <c r="Q24875" s="94">
        <v>796</v>
      </c>
      <c r="AS24875" s="94">
        <v>139</v>
      </c>
      <c r="AT24875" s="94">
        <v>379</v>
      </c>
      <c r="AU24875" s="94">
        <v>278</v>
      </c>
    </row>
    <row r="24876" spans="1:47">
      <c r="A24876" s="85" t="s">
        <v>160</v>
      </c>
      <c r="B24876" s="86">
        <v>43222.666666666664</v>
      </c>
      <c r="C24876" s="87">
        <v>43222</v>
      </c>
      <c r="D24876" s="85">
        <v>11</v>
      </c>
      <c r="E24876" s="86">
        <v>43222.458333333336</v>
      </c>
      <c r="F24876" s="88" t="s">
        <v>55</v>
      </c>
      <c r="G24876" s="89" t="s">
        <v>381</v>
      </c>
      <c r="M24876" s="94">
        <v>797</v>
      </c>
      <c r="P24876" s="94">
        <v>797</v>
      </c>
      <c r="AS24876" s="94">
        <v>147</v>
      </c>
      <c r="AT24876" s="94">
        <v>416</v>
      </c>
      <c r="AU24876" s="94">
        <v>233</v>
      </c>
    </row>
    <row r="24877" spans="1:47">
      <c r="A24877" s="85" t="s">
        <v>160</v>
      </c>
      <c r="B24877" s="86">
        <v>43222.708333333336</v>
      </c>
      <c r="C24877" s="87">
        <v>43222</v>
      </c>
      <c r="D24877" s="85">
        <v>12</v>
      </c>
      <c r="E24877" s="86">
        <v>43222.5</v>
      </c>
      <c r="F24877" s="88" t="s">
        <v>55</v>
      </c>
      <c r="G24877" s="89" t="s">
        <v>381</v>
      </c>
      <c r="AS24877" s="94">
        <v>146</v>
      </c>
      <c r="AT24877" s="94">
        <v>444</v>
      </c>
      <c r="AU24877" s="94">
        <v>203</v>
      </c>
    </row>
    <row r="24878" spans="1:47">
      <c r="A24878" s="85" t="s">
        <v>160</v>
      </c>
      <c r="B24878" s="86">
        <v>43222.75</v>
      </c>
      <c r="C24878" s="87">
        <v>43222</v>
      </c>
      <c r="D24878" s="85">
        <v>13</v>
      </c>
      <c r="E24878" s="86">
        <v>43222.541666666664</v>
      </c>
      <c r="F24878" s="88" t="s">
        <v>55</v>
      </c>
      <c r="G24878" s="89" t="s">
        <v>381</v>
      </c>
      <c r="J24878" s="94">
        <v>792</v>
      </c>
      <c r="K24878" s="94">
        <v>789</v>
      </c>
      <c r="P24878" s="94">
        <v>792</v>
      </c>
      <c r="Q24878" s="94">
        <v>789</v>
      </c>
      <c r="AS24878" s="94">
        <v>148</v>
      </c>
      <c r="AT24878" s="94">
        <v>442</v>
      </c>
      <c r="AU24878" s="94">
        <v>199</v>
      </c>
    </row>
    <row r="24879" spans="1:47">
      <c r="A24879" s="85" t="s">
        <v>160</v>
      </c>
      <c r="B24879" s="86">
        <v>43222.791666666664</v>
      </c>
      <c r="C24879" s="87">
        <v>43222</v>
      </c>
      <c r="D24879" s="85">
        <v>14</v>
      </c>
      <c r="E24879" s="86">
        <v>43222.583333333336</v>
      </c>
      <c r="F24879" s="88" t="s">
        <v>55</v>
      </c>
      <c r="G24879" s="89" t="s">
        <v>381</v>
      </c>
      <c r="J24879" s="94">
        <v>645</v>
      </c>
      <c r="K24879" s="94">
        <v>641</v>
      </c>
      <c r="P24879" s="94">
        <v>645</v>
      </c>
      <c r="Q24879" s="94">
        <v>641</v>
      </c>
      <c r="AS24879" s="94">
        <v>158</v>
      </c>
      <c r="AT24879" s="94">
        <v>350</v>
      </c>
      <c r="AU24879" s="94">
        <v>133</v>
      </c>
    </row>
    <row r="24880" spans="1:47">
      <c r="A24880" s="85" t="s">
        <v>160</v>
      </c>
      <c r="B24880" s="86">
        <v>43222.833333333336</v>
      </c>
      <c r="C24880" s="87">
        <v>43222</v>
      </c>
      <c r="D24880" s="85">
        <v>15</v>
      </c>
      <c r="E24880" s="86">
        <v>43222.625</v>
      </c>
      <c r="F24880" s="88" t="s">
        <v>55</v>
      </c>
      <c r="G24880" s="89" t="s">
        <v>381</v>
      </c>
      <c r="J24880" s="94">
        <v>620</v>
      </c>
      <c r="K24880" s="94">
        <v>617</v>
      </c>
      <c r="P24880" s="94">
        <v>620</v>
      </c>
      <c r="Q24880" s="94">
        <v>617</v>
      </c>
      <c r="AS24880" s="94">
        <v>190</v>
      </c>
      <c r="AT24880" s="94">
        <v>288</v>
      </c>
      <c r="AU24880" s="94">
        <v>139</v>
      </c>
    </row>
    <row r="24881" spans="1:47">
      <c r="A24881" s="85" t="s">
        <v>160</v>
      </c>
      <c r="B24881" s="86">
        <v>43222.875</v>
      </c>
      <c r="C24881" s="87">
        <v>43222</v>
      </c>
      <c r="D24881" s="85">
        <v>16</v>
      </c>
      <c r="E24881" s="86">
        <v>43222.666666666664</v>
      </c>
      <c r="F24881" s="88" t="s">
        <v>55</v>
      </c>
      <c r="G24881" s="89" t="s">
        <v>381</v>
      </c>
      <c r="J24881" s="94">
        <v>618</v>
      </c>
      <c r="K24881" s="94">
        <v>619</v>
      </c>
      <c r="P24881" s="94">
        <v>618</v>
      </c>
      <c r="Q24881" s="94">
        <v>619</v>
      </c>
      <c r="AS24881" s="94">
        <v>189</v>
      </c>
      <c r="AT24881" s="94">
        <v>294</v>
      </c>
      <c r="AU24881" s="94">
        <v>136</v>
      </c>
    </row>
    <row r="24882" spans="1:47">
      <c r="A24882" s="85" t="s">
        <v>160</v>
      </c>
      <c r="B24882" s="86">
        <v>43222.916666666664</v>
      </c>
      <c r="C24882" s="87">
        <v>43222</v>
      </c>
      <c r="D24882" s="85">
        <v>17</v>
      </c>
      <c r="E24882" s="86">
        <v>43222.708333333336</v>
      </c>
      <c r="F24882" s="88" t="s">
        <v>55</v>
      </c>
      <c r="G24882" s="89" t="s">
        <v>381</v>
      </c>
      <c r="J24882" s="94">
        <v>620</v>
      </c>
      <c r="K24882" s="94">
        <v>617</v>
      </c>
      <c r="P24882" s="94">
        <v>620</v>
      </c>
      <c r="Q24882" s="94">
        <v>617</v>
      </c>
      <c r="AS24882" s="94">
        <v>154</v>
      </c>
      <c r="AT24882" s="94">
        <v>303</v>
      </c>
      <c r="AU24882" s="94">
        <v>160</v>
      </c>
    </row>
    <row r="24883" spans="1:47">
      <c r="A24883" s="85" t="s">
        <v>160</v>
      </c>
      <c r="B24883" s="86">
        <v>43222.958333333336</v>
      </c>
      <c r="C24883" s="87">
        <v>43222</v>
      </c>
      <c r="D24883" s="85">
        <v>18</v>
      </c>
      <c r="E24883" s="86">
        <v>43222.75</v>
      </c>
      <c r="F24883" s="88" t="s">
        <v>55</v>
      </c>
      <c r="G24883" s="89" t="s">
        <v>381</v>
      </c>
      <c r="J24883" s="94">
        <v>622</v>
      </c>
      <c r="K24883" s="94">
        <v>619</v>
      </c>
      <c r="P24883" s="94">
        <v>622</v>
      </c>
      <c r="Q24883" s="94">
        <v>619</v>
      </c>
      <c r="AS24883" s="94">
        <v>157</v>
      </c>
      <c r="AT24883" s="94">
        <v>312</v>
      </c>
      <c r="AU24883" s="94">
        <v>150</v>
      </c>
    </row>
    <row r="24884" spans="1:47">
      <c r="A24884" s="85" t="s">
        <v>160</v>
      </c>
      <c r="B24884" s="86">
        <v>43223</v>
      </c>
      <c r="C24884" s="87">
        <v>43222</v>
      </c>
      <c r="D24884" s="85">
        <v>19</v>
      </c>
      <c r="E24884" s="86">
        <v>43222.791666666664</v>
      </c>
      <c r="F24884" s="88" t="s">
        <v>55</v>
      </c>
      <c r="G24884" s="89" t="s">
        <v>381</v>
      </c>
      <c r="J24884" s="94">
        <v>620</v>
      </c>
      <c r="K24884" s="94">
        <v>620</v>
      </c>
      <c r="P24884" s="94">
        <v>620</v>
      </c>
      <c r="Q24884" s="94">
        <v>620</v>
      </c>
      <c r="AS24884" s="94">
        <v>157</v>
      </c>
      <c r="AT24884" s="94">
        <v>339</v>
      </c>
      <c r="AU24884" s="94">
        <v>124</v>
      </c>
    </row>
    <row r="24885" spans="1:47">
      <c r="A24885" s="85" t="s">
        <v>160</v>
      </c>
      <c r="B24885" s="86">
        <v>43223.041666666664</v>
      </c>
      <c r="C24885" s="87">
        <v>43222</v>
      </c>
      <c r="D24885" s="85">
        <v>20</v>
      </c>
      <c r="E24885" s="86">
        <v>43222.833333333336</v>
      </c>
      <c r="F24885" s="88" t="s">
        <v>55</v>
      </c>
      <c r="G24885" s="89" t="s">
        <v>381</v>
      </c>
      <c r="J24885" s="94">
        <v>619</v>
      </c>
      <c r="K24885" s="94">
        <v>618</v>
      </c>
      <c r="P24885" s="94">
        <v>619</v>
      </c>
      <c r="Q24885" s="94">
        <v>618</v>
      </c>
      <c r="AS24885" s="94">
        <v>159</v>
      </c>
      <c r="AT24885" s="94">
        <v>348</v>
      </c>
      <c r="AU24885" s="94">
        <v>111</v>
      </c>
    </row>
    <row r="24886" spans="1:47">
      <c r="A24886" s="85" t="s">
        <v>160</v>
      </c>
      <c r="B24886" s="86">
        <v>43223.083333333336</v>
      </c>
      <c r="C24886" s="87">
        <v>43222</v>
      </c>
      <c r="D24886" s="85">
        <v>21</v>
      </c>
      <c r="E24886" s="86">
        <v>43222.875</v>
      </c>
      <c r="F24886" s="88" t="s">
        <v>55</v>
      </c>
      <c r="G24886" s="89" t="s">
        <v>381</v>
      </c>
      <c r="J24886" s="94">
        <v>621</v>
      </c>
      <c r="K24886" s="94">
        <v>620</v>
      </c>
      <c r="P24886" s="94">
        <v>621</v>
      </c>
      <c r="Q24886" s="94">
        <v>620</v>
      </c>
      <c r="AS24886" s="94">
        <v>150</v>
      </c>
      <c r="AT24886" s="94">
        <v>378</v>
      </c>
      <c r="AU24886" s="94">
        <v>92</v>
      </c>
    </row>
    <row r="24887" spans="1:47">
      <c r="A24887" s="85" t="s">
        <v>160</v>
      </c>
      <c r="B24887" s="86">
        <v>43223.125</v>
      </c>
      <c r="C24887" s="87">
        <v>43222</v>
      </c>
      <c r="D24887" s="85">
        <v>22</v>
      </c>
      <c r="E24887" s="86">
        <v>43222.916666666664</v>
      </c>
      <c r="F24887" s="88" t="s">
        <v>55</v>
      </c>
      <c r="G24887" s="89" t="s">
        <v>381</v>
      </c>
      <c r="J24887" s="94">
        <v>622</v>
      </c>
      <c r="K24887" s="94">
        <v>616</v>
      </c>
      <c r="P24887" s="94">
        <v>622</v>
      </c>
      <c r="Q24887" s="94">
        <v>616</v>
      </c>
      <c r="AS24887" s="94">
        <v>177</v>
      </c>
      <c r="AT24887" s="94">
        <v>352</v>
      </c>
      <c r="AU24887" s="94">
        <v>87</v>
      </c>
    </row>
    <row r="24888" spans="1:47">
      <c r="A24888" s="85" t="s">
        <v>160</v>
      </c>
      <c r="B24888" s="86">
        <v>43223.166666666664</v>
      </c>
      <c r="C24888" s="87">
        <v>43222</v>
      </c>
      <c r="D24888" s="85">
        <v>23</v>
      </c>
      <c r="E24888" s="86">
        <v>43222.958333333336</v>
      </c>
      <c r="F24888" s="88" t="s">
        <v>55</v>
      </c>
      <c r="G24888" s="89" t="s">
        <v>381</v>
      </c>
      <c r="J24888" s="94">
        <v>614</v>
      </c>
      <c r="K24888" s="94">
        <v>613</v>
      </c>
      <c r="P24888" s="94">
        <v>614</v>
      </c>
      <c r="Q24888" s="94">
        <v>613</v>
      </c>
      <c r="AS24888" s="94">
        <v>173</v>
      </c>
      <c r="AT24888" s="94">
        <v>322</v>
      </c>
      <c r="AU24888" s="94">
        <v>118</v>
      </c>
    </row>
    <row r="24889" spans="1:47">
      <c r="A24889" s="85" t="s">
        <v>160</v>
      </c>
      <c r="B24889" s="86">
        <v>43223.208333333336</v>
      </c>
      <c r="C24889" s="87">
        <v>43222</v>
      </c>
      <c r="D24889" s="85">
        <v>24</v>
      </c>
      <c r="E24889" s="86">
        <v>43223</v>
      </c>
      <c r="F24889" s="88" t="s">
        <v>55</v>
      </c>
      <c r="G24889" s="89" t="s">
        <v>381</v>
      </c>
      <c r="J24889" s="94">
        <v>478</v>
      </c>
      <c r="K24889" s="94">
        <v>478</v>
      </c>
      <c r="P24889" s="94">
        <v>478</v>
      </c>
      <c r="Q24889" s="94">
        <v>478</v>
      </c>
      <c r="AS24889" s="94">
        <v>161</v>
      </c>
      <c r="AT24889" s="94">
        <v>293</v>
      </c>
      <c r="AU24889" s="94">
        <v>24</v>
      </c>
    </row>
    <row r="24890" spans="1:47">
      <c r="A24890" s="85" t="s">
        <v>160</v>
      </c>
      <c r="B24890" s="86">
        <v>43223.25</v>
      </c>
      <c r="C24890" s="87">
        <v>43223</v>
      </c>
      <c r="D24890" s="85">
        <v>1</v>
      </c>
      <c r="E24890" s="86">
        <v>43223.041666666664</v>
      </c>
      <c r="F24890" s="88" t="s">
        <v>55</v>
      </c>
      <c r="G24890" s="89" t="s">
        <v>381</v>
      </c>
      <c r="J24890" s="94">
        <v>459</v>
      </c>
      <c r="K24890" s="94">
        <v>460</v>
      </c>
      <c r="P24890" s="94">
        <v>459</v>
      </c>
      <c r="Q24890" s="94">
        <v>460</v>
      </c>
      <c r="AS24890" s="94">
        <v>144</v>
      </c>
      <c r="AT24890" s="94">
        <v>232</v>
      </c>
      <c r="AU24890" s="94">
        <v>84</v>
      </c>
    </row>
    <row r="24891" spans="1:47">
      <c r="A24891" s="85" t="s">
        <v>160</v>
      </c>
      <c r="B24891" s="86">
        <v>43223.291666666664</v>
      </c>
      <c r="C24891" s="87">
        <v>43223</v>
      </c>
      <c r="D24891" s="85">
        <v>2</v>
      </c>
      <c r="E24891" s="86">
        <v>43223.083333333336</v>
      </c>
      <c r="F24891" s="88" t="s">
        <v>55</v>
      </c>
      <c r="G24891" s="89" t="s">
        <v>381</v>
      </c>
      <c r="J24891" s="94">
        <v>461</v>
      </c>
      <c r="K24891" s="94">
        <v>461</v>
      </c>
      <c r="P24891" s="94">
        <v>461</v>
      </c>
      <c r="Q24891" s="94">
        <v>461</v>
      </c>
      <c r="AS24891" s="94">
        <v>133</v>
      </c>
      <c r="AT24891" s="94">
        <v>260</v>
      </c>
      <c r="AU24891" s="94">
        <v>68</v>
      </c>
    </row>
    <row r="24892" spans="1:47">
      <c r="A24892" s="85" t="s">
        <v>160</v>
      </c>
      <c r="B24892" s="86">
        <v>43223.333333333336</v>
      </c>
      <c r="C24892" s="87">
        <v>43223</v>
      </c>
      <c r="D24892" s="85">
        <v>3</v>
      </c>
      <c r="E24892" s="86">
        <v>43223.125</v>
      </c>
      <c r="F24892" s="88" t="s">
        <v>55</v>
      </c>
      <c r="G24892" s="89" t="s">
        <v>381</v>
      </c>
      <c r="J24892" s="94">
        <v>469</v>
      </c>
      <c r="K24892" s="94">
        <v>468</v>
      </c>
      <c r="P24892" s="94">
        <v>469</v>
      </c>
      <c r="Q24892" s="94">
        <v>468</v>
      </c>
      <c r="AS24892" s="94">
        <v>125</v>
      </c>
      <c r="AT24892" s="94">
        <v>282</v>
      </c>
      <c r="AU24892" s="94">
        <v>61</v>
      </c>
    </row>
    <row r="24893" spans="1:47">
      <c r="A24893" s="85" t="s">
        <v>160</v>
      </c>
      <c r="B24893" s="86">
        <v>43223.375</v>
      </c>
      <c r="C24893" s="87">
        <v>43223</v>
      </c>
      <c r="D24893" s="85">
        <v>4</v>
      </c>
      <c r="E24893" s="86">
        <v>43223.166666666664</v>
      </c>
      <c r="F24893" s="88" t="s">
        <v>55</v>
      </c>
      <c r="G24893" s="89" t="s">
        <v>381</v>
      </c>
      <c r="J24893" s="94">
        <v>482</v>
      </c>
      <c r="K24893" s="94">
        <v>482</v>
      </c>
      <c r="P24893" s="94">
        <v>482</v>
      </c>
      <c r="Q24893" s="94">
        <v>482</v>
      </c>
      <c r="AS24893" s="94">
        <v>129</v>
      </c>
      <c r="AT24893" s="94">
        <v>294</v>
      </c>
      <c r="AU24893" s="94">
        <v>59</v>
      </c>
    </row>
    <row r="24894" spans="1:47">
      <c r="A24894" s="85" t="s">
        <v>160</v>
      </c>
      <c r="B24894" s="86">
        <v>43223.416666666664</v>
      </c>
      <c r="C24894" s="87">
        <v>43223</v>
      </c>
      <c r="D24894" s="85">
        <v>5</v>
      </c>
      <c r="E24894" s="86">
        <v>43223.208333333336</v>
      </c>
      <c r="F24894" s="88" t="s">
        <v>55</v>
      </c>
      <c r="G24894" s="89" t="s">
        <v>381</v>
      </c>
      <c r="J24894" s="94">
        <v>519</v>
      </c>
      <c r="K24894" s="94">
        <v>515</v>
      </c>
      <c r="P24894" s="94">
        <v>519</v>
      </c>
      <c r="Q24894" s="94">
        <v>515</v>
      </c>
      <c r="AS24894" s="94">
        <v>142</v>
      </c>
      <c r="AT24894" s="94">
        <v>291</v>
      </c>
      <c r="AU24894" s="94">
        <v>82</v>
      </c>
    </row>
    <row r="24895" spans="1:47">
      <c r="A24895" s="85" t="s">
        <v>160</v>
      </c>
      <c r="B24895" s="86">
        <v>43223.458333333336</v>
      </c>
      <c r="C24895" s="87">
        <v>43223</v>
      </c>
      <c r="D24895" s="85">
        <v>6</v>
      </c>
      <c r="E24895" s="86">
        <v>43223.25</v>
      </c>
      <c r="F24895" s="88" t="s">
        <v>55</v>
      </c>
      <c r="G24895" s="89" t="s">
        <v>381</v>
      </c>
      <c r="J24895" s="94">
        <v>567</v>
      </c>
      <c r="K24895" s="94">
        <v>565</v>
      </c>
      <c r="P24895" s="94">
        <v>567</v>
      </c>
      <c r="Q24895" s="94">
        <v>565</v>
      </c>
      <c r="AS24895" s="94">
        <v>157</v>
      </c>
      <c r="AT24895" s="94">
        <v>351</v>
      </c>
      <c r="AU24895" s="94">
        <v>57</v>
      </c>
    </row>
    <row r="24896" spans="1:47">
      <c r="A24896" s="85" t="s">
        <v>160</v>
      </c>
      <c r="B24896" s="86">
        <v>43223.5</v>
      </c>
      <c r="C24896" s="87">
        <v>43223</v>
      </c>
      <c r="D24896" s="85">
        <v>7</v>
      </c>
      <c r="E24896" s="86">
        <v>43223.291666666664</v>
      </c>
      <c r="F24896" s="88" t="s">
        <v>55</v>
      </c>
      <c r="G24896" s="89" t="s">
        <v>381</v>
      </c>
      <c r="J24896" s="94">
        <v>601</v>
      </c>
      <c r="K24896" s="94">
        <v>598</v>
      </c>
      <c r="P24896" s="94">
        <v>601</v>
      </c>
      <c r="Q24896" s="94">
        <v>598</v>
      </c>
      <c r="AS24896" s="94">
        <v>164</v>
      </c>
      <c r="AT24896" s="94">
        <v>374</v>
      </c>
      <c r="AU24896" s="94">
        <v>60</v>
      </c>
    </row>
    <row r="24897" spans="1:47">
      <c r="A24897" s="85" t="s">
        <v>160</v>
      </c>
      <c r="B24897" s="86">
        <v>43223.541666666664</v>
      </c>
      <c r="C24897" s="87">
        <v>43223</v>
      </c>
      <c r="D24897" s="85">
        <v>8</v>
      </c>
      <c r="E24897" s="86">
        <v>43223.333333333336</v>
      </c>
      <c r="F24897" s="88" t="s">
        <v>55</v>
      </c>
      <c r="G24897" s="89" t="s">
        <v>381</v>
      </c>
      <c r="J24897" s="94">
        <v>596</v>
      </c>
      <c r="K24897" s="94">
        <v>593</v>
      </c>
      <c r="P24897" s="94">
        <v>596</v>
      </c>
      <c r="Q24897" s="94">
        <v>593</v>
      </c>
      <c r="AS24897" s="94">
        <v>166</v>
      </c>
      <c r="AT24897" s="94">
        <v>374</v>
      </c>
      <c r="AU24897" s="94">
        <v>53</v>
      </c>
    </row>
    <row r="24898" spans="1:47">
      <c r="A24898" s="85" t="s">
        <v>160</v>
      </c>
      <c r="B24898" s="86">
        <v>43223.583333333336</v>
      </c>
      <c r="C24898" s="87">
        <v>43223</v>
      </c>
      <c r="D24898" s="85">
        <v>9</v>
      </c>
      <c r="E24898" s="86">
        <v>43223.375</v>
      </c>
      <c r="F24898" s="88" t="s">
        <v>55</v>
      </c>
      <c r="G24898" s="89" t="s">
        <v>381</v>
      </c>
      <c r="J24898" s="94">
        <v>589</v>
      </c>
      <c r="K24898" s="94">
        <v>586</v>
      </c>
      <c r="P24898" s="94">
        <v>589</v>
      </c>
      <c r="Q24898" s="94">
        <v>586</v>
      </c>
      <c r="AS24898" s="94">
        <v>164</v>
      </c>
      <c r="AT24898" s="94">
        <v>364</v>
      </c>
      <c r="AU24898" s="94">
        <v>58</v>
      </c>
    </row>
    <row r="24899" spans="1:47">
      <c r="A24899" s="85" t="s">
        <v>160</v>
      </c>
      <c r="B24899" s="86">
        <v>43223.625</v>
      </c>
      <c r="C24899" s="87">
        <v>43223</v>
      </c>
      <c r="D24899" s="85">
        <v>10</v>
      </c>
      <c r="E24899" s="86">
        <v>43223.416666666664</v>
      </c>
      <c r="F24899" s="88" t="s">
        <v>55</v>
      </c>
      <c r="G24899" s="89" t="s">
        <v>381</v>
      </c>
      <c r="J24899" s="94">
        <v>586</v>
      </c>
      <c r="K24899" s="94">
        <v>583</v>
      </c>
      <c r="P24899" s="94">
        <v>586</v>
      </c>
      <c r="Q24899" s="94">
        <v>583</v>
      </c>
      <c r="AS24899" s="94">
        <v>168</v>
      </c>
      <c r="AT24899" s="94">
        <v>329</v>
      </c>
      <c r="AU24899" s="94">
        <v>86</v>
      </c>
    </row>
    <row r="24900" spans="1:47">
      <c r="A24900" s="85" t="s">
        <v>160</v>
      </c>
      <c r="B24900" s="86">
        <v>43223.666666666664</v>
      </c>
      <c r="C24900" s="87">
        <v>43223</v>
      </c>
      <c r="D24900" s="85">
        <v>11</v>
      </c>
      <c r="E24900" s="86">
        <v>43223.458333333336</v>
      </c>
      <c r="F24900" s="88" t="s">
        <v>55</v>
      </c>
      <c r="G24900" s="89" t="s">
        <v>381</v>
      </c>
      <c r="M24900" s="94">
        <v>586</v>
      </c>
      <c r="P24900" s="94">
        <v>586</v>
      </c>
      <c r="AS24900" s="94">
        <v>172</v>
      </c>
      <c r="AT24900" s="94">
        <v>355</v>
      </c>
      <c r="AU24900" s="94">
        <v>81</v>
      </c>
    </row>
    <row r="24901" spans="1:47">
      <c r="A24901" s="85" t="s">
        <v>160</v>
      </c>
      <c r="B24901" s="86">
        <v>43223.708333333336</v>
      </c>
      <c r="C24901" s="87">
        <v>43223</v>
      </c>
      <c r="D24901" s="85">
        <v>12</v>
      </c>
      <c r="E24901" s="86">
        <v>43223.5</v>
      </c>
      <c r="F24901" s="88" t="s">
        <v>55</v>
      </c>
      <c r="G24901" s="89" t="s">
        <v>381</v>
      </c>
      <c r="AS24901" s="94">
        <v>176</v>
      </c>
      <c r="AT24901" s="94">
        <v>315</v>
      </c>
      <c r="AU24901" s="94">
        <v>131</v>
      </c>
    </row>
    <row r="24902" spans="1:47">
      <c r="A24902" s="85" t="s">
        <v>160</v>
      </c>
      <c r="B24902" s="86">
        <v>43223.75</v>
      </c>
      <c r="C24902" s="87">
        <v>43223</v>
      </c>
      <c r="D24902" s="85">
        <v>13</v>
      </c>
      <c r="E24902" s="86">
        <v>43223.541666666664</v>
      </c>
      <c r="F24902" s="88" t="s">
        <v>55</v>
      </c>
      <c r="G24902" s="89" t="s">
        <v>381</v>
      </c>
      <c r="J24902" s="94">
        <v>619</v>
      </c>
      <c r="K24902" s="94">
        <v>615</v>
      </c>
      <c r="P24902" s="94">
        <v>619</v>
      </c>
      <c r="Q24902" s="94">
        <v>615</v>
      </c>
      <c r="AS24902" s="94">
        <v>182</v>
      </c>
      <c r="AT24902" s="94">
        <v>251</v>
      </c>
      <c r="AU24902" s="94">
        <v>182</v>
      </c>
    </row>
    <row r="24903" spans="1:47">
      <c r="A24903" s="85" t="s">
        <v>160</v>
      </c>
      <c r="B24903" s="86">
        <v>43223.791666666664</v>
      </c>
      <c r="C24903" s="87">
        <v>43223</v>
      </c>
      <c r="D24903" s="85">
        <v>14</v>
      </c>
      <c r="E24903" s="86">
        <v>43223.583333333336</v>
      </c>
      <c r="F24903" s="88" t="s">
        <v>55</v>
      </c>
      <c r="G24903" s="89" t="s">
        <v>381</v>
      </c>
      <c r="J24903" s="94">
        <v>622</v>
      </c>
      <c r="K24903" s="94">
        <v>618</v>
      </c>
      <c r="P24903" s="94">
        <v>622</v>
      </c>
      <c r="Q24903" s="94">
        <v>618</v>
      </c>
      <c r="AS24903" s="94">
        <v>182</v>
      </c>
      <c r="AT24903" s="94">
        <v>224</v>
      </c>
      <c r="AU24903" s="94">
        <v>212</v>
      </c>
    </row>
    <row r="24904" spans="1:47">
      <c r="A24904" s="85" t="s">
        <v>160</v>
      </c>
      <c r="B24904" s="86">
        <v>43223.833333333336</v>
      </c>
      <c r="C24904" s="87">
        <v>43223</v>
      </c>
      <c r="D24904" s="85">
        <v>15</v>
      </c>
      <c r="E24904" s="86">
        <v>43223.625</v>
      </c>
      <c r="F24904" s="88" t="s">
        <v>55</v>
      </c>
      <c r="G24904" s="89" t="s">
        <v>381</v>
      </c>
      <c r="J24904" s="94">
        <v>619</v>
      </c>
      <c r="K24904" s="94">
        <v>617</v>
      </c>
      <c r="P24904" s="94">
        <v>619</v>
      </c>
      <c r="Q24904" s="94">
        <v>617</v>
      </c>
      <c r="AS24904" s="94">
        <v>182</v>
      </c>
      <c r="AT24904" s="94">
        <v>227</v>
      </c>
      <c r="AU24904" s="94">
        <v>208</v>
      </c>
    </row>
    <row r="24905" spans="1:47">
      <c r="A24905" s="85" t="s">
        <v>160</v>
      </c>
      <c r="B24905" s="86">
        <v>43223.875</v>
      </c>
      <c r="C24905" s="87">
        <v>43223</v>
      </c>
      <c r="D24905" s="85">
        <v>16</v>
      </c>
      <c r="E24905" s="86">
        <v>43223.666666666664</v>
      </c>
      <c r="F24905" s="88" t="s">
        <v>55</v>
      </c>
      <c r="G24905" s="89" t="s">
        <v>381</v>
      </c>
      <c r="J24905" s="94">
        <v>618</v>
      </c>
      <c r="K24905" s="94">
        <v>617</v>
      </c>
      <c r="P24905" s="94">
        <v>618</v>
      </c>
      <c r="Q24905" s="94">
        <v>617</v>
      </c>
      <c r="AS24905" s="94">
        <v>185</v>
      </c>
      <c r="AT24905" s="94">
        <v>216</v>
      </c>
      <c r="AU24905" s="94">
        <v>216</v>
      </c>
    </row>
    <row r="24906" spans="1:47">
      <c r="A24906" s="85" t="s">
        <v>160</v>
      </c>
      <c r="B24906" s="86">
        <v>43223.916666666664</v>
      </c>
      <c r="C24906" s="87">
        <v>43223</v>
      </c>
      <c r="D24906" s="85">
        <v>17</v>
      </c>
      <c r="E24906" s="86">
        <v>43223.708333333336</v>
      </c>
      <c r="F24906" s="88" t="s">
        <v>55</v>
      </c>
      <c r="G24906" s="89" t="s">
        <v>381</v>
      </c>
      <c r="J24906" s="94">
        <v>619</v>
      </c>
      <c r="K24906" s="94">
        <v>615</v>
      </c>
      <c r="P24906" s="94">
        <v>619</v>
      </c>
      <c r="Q24906" s="94">
        <v>615</v>
      </c>
      <c r="AS24906" s="94">
        <v>192</v>
      </c>
      <c r="AT24906" s="94">
        <v>223</v>
      </c>
      <c r="AU24906" s="94">
        <v>200</v>
      </c>
    </row>
    <row r="24907" spans="1:47">
      <c r="A24907" s="85" t="s">
        <v>160</v>
      </c>
      <c r="B24907" s="86">
        <v>43223.958333333336</v>
      </c>
      <c r="C24907" s="87">
        <v>43223</v>
      </c>
      <c r="D24907" s="85">
        <v>18</v>
      </c>
      <c r="E24907" s="86">
        <v>43223.75</v>
      </c>
      <c r="F24907" s="88" t="s">
        <v>55</v>
      </c>
      <c r="G24907" s="89" t="s">
        <v>381</v>
      </c>
      <c r="J24907" s="94">
        <v>615</v>
      </c>
      <c r="K24907" s="94">
        <v>615</v>
      </c>
      <c r="P24907" s="94">
        <v>615</v>
      </c>
      <c r="Q24907" s="94">
        <v>615</v>
      </c>
      <c r="AS24907" s="94">
        <v>190</v>
      </c>
      <c r="AT24907" s="94">
        <v>223</v>
      </c>
      <c r="AU24907" s="94">
        <v>202</v>
      </c>
    </row>
    <row r="24908" spans="1:47">
      <c r="A24908" s="85" t="s">
        <v>160</v>
      </c>
      <c r="B24908" s="86">
        <v>43224</v>
      </c>
      <c r="C24908" s="87">
        <v>43223</v>
      </c>
      <c r="D24908" s="85">
        <v>19</v>
      </c>
      <c r="E24908" s="86">
        <v>43223.791666666664</v>
      </c>
      <c r="F24908" s="88" t="s">
        <v>55</v>
      </c>
      <c r="G24908" s="89" t="s">
        <v>381</v>
      </c>
      <c r="J24908" s="94">
        <v>615</v>
      </c>
      <c r="K24908" s="94">
        <v>608</v>
      </c>
      <c r="P24908" s="94">
        <v>615</v>
      </c>
      <c r="Q24908" s="94">
        <v>608</v>
      </c>
      <c r="AS24908" s="94">
        <v>182</v>
      </c>
      <c r="AT24908" s="94">
        <v>209</v>
      </c>
      <c r="AU24908" s="94">
        <v>217</v>
      </c>
    </row>
    <row r="24909" spans="1:47">
      <c r="A24909" s="85" t="s">
        <v>160</v>
      </c>
      <c r="B24909" s="86">
        <v>43224.041666666664</v>
      </c>
      <c r="C24909" s="87">
        <v>43223</v>
      </c>
      <c r="D24909" s="85">
        <v>20</v>
      </c>
      <c r="E24909" s="86">
        <v>43223.833333333336</v>
      </c>
      <c r="F24909" s="88" t="s">
        <v>55</v>
      </c>
      <c r="G24909" s="89" t="s">
        <v>381</v>
      </c>
      <c r="J24909" s="94">
        <v>618</v>
      </c>
      <c r="K24909" s="94">
        <v>617</v>
      </c>
      <c r="P24909" s="94">
        <v>618</v>
      </c>
      <c r="Q24909" s="94">
        <v>617</v>
      </c>
      <c r="AS24909" s="94">
        <v>188</v>
      </c>
      <c r="AT24909" s="94">
        <v>220</v>
      </c>
      <c r="AU24909" s="94">
        <v>209</v>
      </c>
    </row>
    <row r="24910" spans="1:47">
      <c r="A24910" s="85" t="s">
        <v>160</v>
      </c>
      <c r="B24910" s="86">
        <v>43224.083333333336</v>
      </c>
      <c r="C24910" s="87">
        <v>43223</v>
      </c>
      <c r="D24910" s="85">
        <v>21</v>
      </c>
      <c r="E24910" s="86">
        <v>43223.875</v>
      </c>
      <c r="F24910" s="88" t="s">
        <v>55</v>
      </c>
      <c r="G24910" s="89" t="s">
        <v>381</v>
      </c>
      <c r="J24910" s="94">
        <v>617</v>
      </c>
      <c r="K24910" s="94">
        <v>614</v>
      </c>
      <c r="P24910" s="94">
        <v>617</v>
      </c>
      <c r="Q24910" s="94">
        <v>614</v>
      </c>
      <c r="AS24910" s="94">
        <v>186</v>
      </c>
      <c r="AT24910" s="94">
        <v>249</v>
      </c>
      <c r="AU24910" s="94">
        <v>179</v>
      </c>
    </row>
    <row r="24911" spans="1:47">
      <c r="A24911" s="85" t="s">
        <v>160</v>
      </c>
      <c r="B24911" s="86">
        <v>43224.125</v>
      </c>
      <c r="C24911" s="87">
        <v>43223</v>
      </c>
      <c r="D24911" s="85">
        <v>22</v>
      </c>
      <c r="E24911" s="86">
        <v>43223.916666666664</v>
      </c>
      <c r="F24911" s="88" t="s">
        <v>55</v>
      </c>
      <c r="G24911" s="89" t="s">
        <v>381</v>
      </c>
      <c r="J24911" s="94">
        <v>619</v>
      </c>
      <c r="K24911" s="94">
        <v>619</v>
      </c>
      <c r="P24911" s="94">
        <v>619</v>
      </c>
      <c r="Q24911" s="94">
        <v>619</v>
      </c>
      <c r="AS24911" s="94">
        <v>179</v>
      </c>
      <c r="AT24911" s="94">
        <v>228</v>
      </c>
      <c r="AU24911" s="94">
        <v>212</v>
      </c>
    </row>
    <row r="24912" spans="1:47">
      <c r="A24912" s="85" t="s">
        <v>160</v>
      </c>
      <c r="B24912" s="86">
        <v>43224.166666666664</v>
      </c>
      <c r="C24912" s="87">
        <v>43223</v>
      </c>
      <c r="D24912" s="85">
        <v>23</v>
      </c>
      <c r="E24912" s="86">
        <v>43223.958333333336</v>
      </c>
      <c r="F24912" s="88" t="s">
        <v>55</v>
      </c>
      <c r="G24912" s="89" t="s">
        <v>381</v>
      </c>
      <c r="J24912" s="94">
        <v>623</v>
      </c>
      <c r="K24912" s="94">
        <v>616</v>
      </c>
      <c r="P24912" s="94">
        <v>623</v>
      </c>
      <c r="Q24912" s="94">
        <v>616</v>
      </c>
      <c r="AS24912" s="94">
        <v>172</v>
      </c>
      <c r="AT24912" s="94">
        <v>226</v>
      </c>
      <c r="AU24912" s="94">
        <v>218</v>
      </c>
    </row>
    <row r="24913" spans="1:47">
      <c r="A24913" s="85" t="s">
        <v>160</v>
      </c>
      <c r="B24913" s="86">
        <v>43224.208333333336</v>
      </c>
      <c r="C24913" s="87">
        <v>43223</v>
      </c>
      <c r="D24913" s="85">
        <v>24</v>
      </c>
      <c r="E24913" s="86">
        <v>43224</v>
      </c>
      <c r="F24913" s="88" t="s">
        <v>55</v>
      </c>
      <c r="G24913" s="89" t="s">
        <v>381</v>
      </c>
      <c r="J24913" s="94">
        <v>621</v>
      </c>
      <c r="K24913" s="94">
        <v>620</v>
      </c>
      <c r="P24913" s="94">
        <v>621</v>
      </c>
      <c r="Q24913" s="94">
        <v>620</v>
      </c>
      <c r="AS24913" s="94">
        <v>172</v>
      </c>
      <c r="AT24913" s="94">
        <v>242</v>
      </c>
      <c r="AU24913" s="94">
        <v>206</v>
      </c>
    </row>
    <row r="24914" spans="1:47">
      <c r="A24914" s="85" t="s">
        <v>160</v>
      </c>
      <c r="B24914" s="86">
        <v>43224.25</v>
      </c>
      <c r="C24914" s="87">
        <v>43224</v>
      </c>
      <c r="D24914" s="85">
        <v>1</v>
      </c>
      <c r="E24914" s="86">
        <v>43224.041666666664</v>
      </c>
      <c r="F24914" s="88" t="s">
        <v>55</v>
      </c>
      <c r="G24914" s="89" t="s">
        <v>381</v>
      </c>
      <c r="J24914" s="94">
        <v>621</v>
      </c>
      <c r="K24914" s="94">
        <v>620</v>
      </c>
      <c r="P24914" s="94">
        <v>621</v>
      </c>
      <c r="Q24914" s="94">
        <v>620</v>
      </c>
      <c r="AS24914" s="94">
        <v>172</v>
      </c>
      <c r="AT24914" s="94">
        <v>250</v>
      </c>
      <c r="AU24914" s="94">
        <v>198</v>
      </c>
    </row>
    <row r="24915" spans="1:47">
      <c r="A24915" s="85" t="s">
        <v>160</v>
      </c>
      <c r="B24915" s="86">
        <v>43224.291666666664</v>
      </c>
      <c r="C24915" s="87">
        <v>43224</v>
      </c>
      <c r="D24915" s="85">
        <v>2</v>
      </c>
      <c r="E24915" s="86">
        <v>43224.083333333336</v>
      </c>
      <c r="F24915" s="88" t="s">
        <v>55</v>
      </c>
      <c r="G24915" s="89" t="s">
        <v>381</v>
      </c>
      <c r="J24915" s="94">
        <v>622</v>
      </c>
      <c r="K24915" s="94">
        <v>619</v>
      </c>
      <c r="P24915" s="94">
        <v>622</v>
      </c>
      <c r="Q24915" s="94">
        <v>619</v>
      </c>
      <c r="AS24915" s="94">
        <v>166</v>
      </c>
      <c r="AT24915" s="94">
        <v>283</v>
      </c>
      <c r="AU24915" s="94">
        <v>170</v>
      </c>
    </row>
    <row r="24916" spans="1:47">
      <c r="A24916" s="85" t="s">
        <v>160</v>
      </c>
      <c r="B24916" s="86">
        <v>43224.333333333336</v>
      </c>
      <c r="C24916" s="87">
        <v>43224</v>
      </c>
      <c r="D24916" s="85">
        <v>3</v>
      </c>
      <c r="E24916" s="86">
        <v>43224.125</v>
      </c>
      <c r="F24916" s="88" t="s">
        <v>55</v>
      </c>
      <c r="G24916" s="89" t="s">
        <v>381</v>
      </c>
      <c r="J24916" s="94">
        <v>622</v>
      </c>
      <c r="K24916" s="94">
        <v>620</v>
      </c>
      <c r="P24916" s="94">
        <v>622</v>
      </c>
      <c r="Q24916" s="94">
        <v>620</v>
      </c>
      <c r="AS24916" s="94">
        <v>162</v>
      </c>
      <c r="AT24916" s="94">
        <v>293</v>
      </c>
      <c r="AU24916" s="94">
        <v>165</v>
      </c>
    </row>
    <row r="24917" spans="1:47">
      <c r="A24917" s="85" t="s">
        <v>160</v>
      </c>
      <c r="B24917" s="86">
        <v>43224.375</v>
      </c>
      <c r="C24917" s="87">
        <v>43224</v>
      </c>
      <c r="D24917" s="85">
        <v>4</v>
      </c>
      <c r="E24917" s="86">
        <v>43224.166666666664</v>
      </c>
      <c r="F24917" s="88" t="s">
        <v>55</v>
      </c>
      <c r="G24917" s="89" t="s">
        <v>381</v>
      </c>
      <c r="J24917" s="94">
        <v>618</v>
      </c>
      <c r="K24917" s="94">
        <v>617</v>
      </c>
      <c r="P24917" s="94">
        <v>618</v>
      </c>
      <c r="Q24917" s="94">
        <v>617</v>
      </c>
      <c r="AS24917" s="94">
        <v>164</v>
      </c>
      <c r="AT24917" s="94">
        <v>273</v>
      </c>
      <c r="AU24917" s="94">
        <v>180</v>
      </c>
    </row>
    <row r="24918" spans="1:47">
      <c r="A24918" s="85" t="s">
        <v>160</v>
      </c>
      <c r="B24918" s="86">
        <v>43224.416666666664</v>
      </c>
      <c r="C24918" s="87">
        <v>43224</v>
      </c>
      <c r="D24918" s="85">
        <v>5</v>
      </c>
      <c r="E24918" s="86">
        <v>43224.208333333336</v>
      </c>
      <c r="F24918" s="88" t="s">
        <v>55</v>
      </c>
      <c r="G24918" s="89" t="s">
        <v>381</v>
      </c>
      <c r="J24918" s="94">
        <v>619</v>
      </c>
      <c r="K24918" s="94">
        <v>615</v>
      </c>
      <c r="P24918" s="94">
        <v>619</v>
      </c>
      <c r="Q24918" s="94">
        <v>615</v>
      </c>
      <c r="AS24918" s="94">
        <v>170</v>
      </c>
      <c r="AT24918" s="94">
        <v>280</v>
      </c>
      <c r="AU24918" s="94">
        <v>165</v>
      </c>
    </row>
    <row r="24919" spans="1:47">
      <c r="A24919" s="85" t="s">
        <v>160</v>
      </c>
      <c r="B24919" s="86">
        <v>43224.458333333336</v>
      </c>
      <c r="C24919" s="87">
        <v>43224</v>
      </c>
      <c r="D24919" s="85">
        <v>6</v>
      </c>
      <c r="E24919" s="86">
        <v>43224.25</v>
      </c>
      <c r="F24919" s="88" t="s">
        <v>55</v>
      </c>
      <c r="G24919" s="89" t="s">
        <v>381</v>
      </c>
      <c r="J24919" s="94">
        <v>623</v>
      </c>
      <c r="K24919" s="94">
        <v>619</v>
      </c>
      <c r="P24919" s="94">
        <v>623</v>
      </c>
      <c r="Q24919" s="94">
        <v>619</v>
      </c>
      <c r="AS24919" s="94">
        <v>178</v>
      </c>
      <c r="AT24919" s="94">
        <v>297</v>
      </c>
      <c r="AU24919" s="94">
        <v>144</v>
      </c>
    </row>
    <row r="24920" spans="1:47">
      <c r="A24920" s="85" t="s">
        <v>160</v>
      </c>
      <c r="B24920" s="86">
        <v>43224.5</v>
      </c>
      <c r="C24920" s="87">
        <v>43224</v>
      </c>
      <c r="D24920" s="85">
        <v>7</v>
      </c>
      <c r="E24920" s="86">
        <v>43224.291666666664</v>
      </c>
      <c r="F24920" s="88" t="s">
        <v>55</v>
      </c>
      <c r="G24920" s="89" t="s">
        <v>381</v>
      </c>
      <c r="J24920" s="94">
        <v>623</v>
      </c>
      <c r="K24920" s="94">
        <v>621</v>
      </c>
      <c r="P24920" s="94">
        <v>623</v>
      </c>
      <c r="Q24920" s="94">
        <v>621</v>
      </c>
      <c r="AS24920" s="94">
        <v>177</v>
      </c>
      <c r="AT24920" s="94">
        <v>259</v>
      </c>
      <c r="AU24920" s="94">
        <v>185</v>
      </c>
    </row>
    <row r="24921" spans="1:47">
      <c r="A24921" s="85" t="s">
        <v>160</v>
      </c>
      <c r="B24921" s="86">
        <v>43224.541666666664</v>
      </c>
      <c r="C24921" s="87">
        <v>43224</v>
      </c>
      <c r="D24921" s="85">
        <v>8</v>
      </c>
      <c r="E24921" s="86">
        <v>43224.333333333336</v>
      </c>
      <c r="F24921" s="88" t="s">
        <v>55</v>
      </c>
      <c r="G24921" s="89" t="s">
        <v>381</v>
      </c>
      <c r="J24921" s="94">
        <v>620</v>
      </c>
      <c r="K24921" s="94">
        <v>615</v>
      </c>
      <c r="P24921" s="94">
        <v>620</v>
      </c>
      <c r="Q24921" s="94">
        <v>615</v>
      </c>
      <c r="AS24921" s="94">
        <v>176</v>
      </c>
      <c r="AT24921" s="94">
        <v>183</v>
      </c>
      <c r="AU24921" s="94">
        <v>256</v>
      </c>
    </row>
    <row r="24922" spans="1:47">
      <c r="A24922" s="85" t="s">
        <v>160</v>
      </c>
      <c r="B24922" s="86">
        <v>43224.583333333336</v>
      </c>
      <c r="C24922" s="87">
        <v>43224</v>
      </c>
      <c r="D24922" s="85">
        <v>9</v>
      </c>
      <c r="E24922" s="86">
        <v>43224.375</v>
      </c>
      <c r="F24922" s="88" t="s">
        <v>55</v>
      </c>
      <c r="G24922" s="89" t="s">
        <v>381</v>
      </c>
      <c r="J24922" s="94">
        <v>624</v>
      </c>
      <c r="K24922" s="94">
        <v>624</v>
      </c>
      <c r="P24922" s="94">
        <v>624</v>
      </c>
      <c r="Q24922" s="94">
        <v>624</v>
      </c>
      <c r="AS24922" s="94">
        <v>183</v>
      </c>
      <c r="AT24922" s="94">
        <v>178</v>
      </c>
      <c r="AU24922" s="94">
        <v>263</v>
      </c>
    </row>
    <row r="24923" spans="1:47">
      <c r="A24923" s="85" t="s">
        <v>160</v>
      </c>
      <c r="B24923" s="86">
        <v>43224.625</v>
      </c>
      <c r="C24923" s="87">
        <v>43224</v>
      </c>
      <c r="D24923" s="85">
        <v>10</v>
      </c>
      <c r="E24923" s="86">
        <v>43224.416666666664</v>
      </c>
      <c r="F24923" s="88" t="s">
        <v>55</v>
      </c>
      <c r="G24923" s="89" t="s">
        <v>381</v>
      </c>
      <c r="J24923" s="94">
        <v>619</v>
      </c>
      <c r="K24923" s="94">
        <v>613</v>
      </c>
      <c r="P24923" s="94">
        <v>619</v>
      </c>
      <c r="Q24923" s="94">
        <v>613</v>
      </c>
      <c r="AS24923" s="94">
        <v>188</v>
      </c>
      <c r="AT24923" s="94">
        <v>180</v>
      </c>
      <c r="AU24923" s="94">
        <v>245</v>
      </c>
    </row>
    <row r="24924" spans="1:47">
      <c r="A24924" s="85" t="s">
        <v>160</v>
      </c>
      <c r="B24924" s="86">
        <v>43224.666666666664</v>
      </c>
      <c r="C24924" s="87">
        <v>43224</v>
      </c>
      <c r="D24924" s="85">
        <v>11</v>
      </c>
      <c r="E24924" s="86">
        <v>43224.458333333336</v>
      </c>
      <c r="F24924" s="88" t="s">
        <v>55</v>
      </c>
      <c r="G24924" s="89" t="s">
        <v>381</v>
      </c>
      <c r="M24924" s="94">
        <v>619</v>
      </c>
      <c r="P24924" s="94">
        <v>619</v>
      </c>
      <c r="AS24924" s="94">
        <v>194</v>
      </c>
      <c r="AT24924" s="94">
        <v>215</v>
      </c>
      <c r="AU24924" s="94">
        <v>203</v>
      </c>
    </row>
    <row r="24925" spans="1:47">
      <c r="A24925" s="85" t="s">
        <v>160</v>
      </c>
      <c r="B24925" s="86">
        <v>43224.708333333336</v>
      </c>
      <c r="C24925" s="87">
        <v>43224</v>
      </c>
      <c r="D24925" s="85">
        <v>12</v>
      </c>
      <c r="E24925" s="86">
        <v>43224.5</v>
      </c>
      <c r="F24925" s="88" t="s">
        <v>55</v>
      </c>
      <c r="G24925" s="89" t="s">
        <v>381</v>
      </c>
      <c r="AS24925" s="94">
        <v>208</v>
      </c>
      <c r="AT24925" s="94">
        <v>214</v>
      </c>
      <c r="AU24925" s="94">
        <v>197</v>
      </c>
    </row>
    <row r="24926" spans="1:47">
      <c r="A24926" s="85" t="s">
        <v>160</v>
      </c>
      <c r="B24926" s="86">
        <v>43224.75</v>
      </c>
      <c r="C24926" s="87">
        <v>43224</v>
      </c>
      <c r="D24926" s="85">
        <v>13</v>
      </c>
      <c r="E24926" s="86">
        <v>43224.541666666664</v>
      </c>
      <c r="F24926" s="88" t="s">
        <v>55</v>
      </c>
      <c r="G24926" s="89" t="s">
        <v>381</v>
      </c>
      <c r="J24926" s="94">
        <v>620</v>
      </c>
      <c r="K24926" s="94">
        <v>616</v>
      </c>
      <c r="P24926" s="94">
        <v>620</v>
      </c>
      <c r="Q24926" s="94">
        <v>616</v>
      </c>
      <c r="AS24926" s="94">
        <v>208</v>
      </c>
      <c r="AT24926" s="94">
        <v>208</v>
      </c>
      <c r="AU24926" s="94">
        <v>200</v>
      </c>
    </row>
    <row r="24927" spans="1:47">
      <c r="A24927" s="85" t="s">
        <v>160</v>
      </c>
      <c r="B24927" s="86">
        <v>43224.791666666664</v>
      </c>
      <c r="C24927" s="87">
        <v>43224</v>
      </c>
      <c r="D24927" s="85">
        <v>14</v>
      </c>
      <c r="E24927" s="86">
        <v>43224.583333333336</v>
      </c>
      <c r="F24927" s="88" t="s">
        <v>55</v>
      </c>
      <c r="G24927" s="89" t="s">
        <v>381</v>
      </c>
      <c r="J24927" s="94">
        <v>619</v>
      </c>
      <c r="K24927" s="94">
        <v>616</v>
      </c>
      <c r="P24927" s="94">
        <v>619</v>
      </c>
      <c r="Q24927" s="94">
        <v>616</v>
      </c>
      <c r="AS24927" s="94">
        <v>208</v>
      </c>
      <c r="AT24927" s="94">
        <v>193</v>
      </c>
      <c r="AU24927" s="94">
        <v>215</v>
      </c>
    </row>
    <row r="24928" spans="1:47">
      <c r="A24928" s="85" t="s">
        <v>160</v>
      </c>
      <c r="B24928" s="86">
        <v>43224.833333333336</v>
      </c>
      <c r="C24928" s="87">
        <v>43224</v>
      </c>
      <c r="D24928" s="85">
        <v>15</v>
      </c>
      <c r="E24928" s="86">
        <v>43224.625</v>
      </c>
      <c r="F24928" s="88" t="s">
        <v>55</v>
      </c>
      <c r="G24928" s="89" t="s">
        <v>381</v>
      </c>
      <c r="J24928" s="94">
        <v>620</v>
      </c>
      <c r="K24928" s="94">
        <v>617</v>
      </c>
      <c r="P24928" s="94">
        <v>620</v>
      </c>
      <c r="Q24928" s="94">
        <v>617</v>
      </c>
      <c r="AS24928" s="94">
        <v>204</v>
      </c>
      <c r="AT24928" s="94">
        <v>185</v>
      </c>
      <c r="AU24928" s="94">
        <v>228</v>
      </c>
    </row>
    <row r="24929" spans="1:47">
      <c r="A24929" s="85" t="s">
        <v>160</v>
      </c>
      <c r="B24929" s="86">
        <v>43224.875</v>
      </c>
      <c r="C24929" s="87">
        <v>43224</v>
      </c>
      <c r="D24929" s="85">
        <v>16</v>
      </c>
      <c r="E24929" s="86">
        <v>43224.666666666664</v>
      </c>
      <c r="F24929" s="88" t="s">
        <v>55</v>
      </c>
      <c r="G24929" s="89" t="s">
        <v>381</v>
      </c>
      <c r="J24929" s="94">
        <v>623</v>
      </c>
      <c r="K24929" s="94">
        <v>619</v>
      </c>
      <c r="P24929" s="94">
        <v>623</v>
      </c>
      <c r="Q24929" s="94">
        <v>619</v>
      </c>
      <c r="AS24929" s="94">
        <v>205</v>
      </c>
      <c r="AT24929" s="94">
        <v>203</v>
      </c>
      <c r="AU24929" s="94">
        <v>211</v>
      </c>
    </row>
    <row r="24930" spans="1:47">
      <c r="A24930" s="85" t="s">
        <v>160</v>
      </c>
      <c r="B24930" s="86">
        <v>43224.916666666664</v>
      </c>
      <c r="C24930" s="87">
        <v>43224</v>
      </c>
      <c r="D24930" s="85">
        <v>17</v>
      </c>
      <c r="E24930" s="86">
        <v>43224.708333333336</v>
      </c>
      <c r="F24930" s="88" t="s">
        <v>55</v>
      </c>
      <c r="G24930" s="89" t="s">
        <v>381</v>
      </c>
      <c r="J24930" s="94">
        <v>622</v>
      </c>
      <c r="K24930" s="94">
        <v>619</v>
      </c>
      <c r="P24930" s="94">
        <v>622</v>
      </c>
      <c r="Q24930" s="94">
        <v>619</v>
      </c>
      <c r="AS24930" s="94">
        <v>202</v>
      </c>
      <c r="AT24930" s="94">
        <v>233</v>
      </c>
      <c r="AU24930" s="94">
        <v>184</v>
      </c>
    </row>
    <row r="24931" spans="1:47">
      <c r="A24931" s="85" t="s">
        <v>160</v>
      </c>
      <c r="B24931" s="86">
        <v>43224.958333333336</v>
      </c>
      <c r="C24931" s="87">
        <v>43224</v>
      </c>
      <c r="D24931" s="85">
        <v>18</v>
      </c>
      <c r="E24931" s="86">
        <v>43224.75</v>
      </c>
      <c r="F24931" s="88" t="s">
        <v>55</v>
      </c>
      <c r="G24931" s="89" t="s">
        <v>381</v>
      </c>
      <c r="J24931" s="94">
        <v>623</v>
      </c>
      <c r="K24931" s="94">
        <v>618</v>
      </c>
      <c r="P24931" s="94">
        <v>623</v>
      </c>
      <c r="Q24931" s="94">
        <v>618</v>
      </c>
      <c r="AS24931" s="94">
        <v>196</v>
      </c>
      <c r="AT24931" s="94">
        <v>260</v>
      </c>
      <c r="AU24931" s="94">
        <v>162</v>
      </c>
    </row>
    <row r="24932" spans="1:47">
      <c r="A24932" s="85" t="s">
        <v>160</v>
      </c>
      <c r="B24932" s="86">
        <v>43225</v>
      </c>
      <c r="C24932" s="87">
        <v>43224</v>
      </c>
      <c r="D24932" s="85">
        <v>19</v>
      </c>
      <c r="E24932" s="86">
        <v>43224.791666666664</v>
      </c>
      <c r="F24932" s="88" t="s">
        <v>55</v>
      </c>
      <c r="G24932" s="89" t="s">
        <v>381</v>
      </c>
      <c r="J24932" s="94">
        <v>619</v>
      </c>
      <c r="K24932" s="94">
        <v>619</v>
      </c>
      <c r="P24932" s="94">
        <v>619</v>
      </c>
      <c r="Q24932" s="94">
        <v>619</v>
      </c>
      <c r="AS24932" s="94">
        <v>186</v>
      </c>
      <c r="AT24932" s="94">
        <v>300</v>
      </c>
      <c r="AU24932" s="94">
        <v>133</v>
      </c>
    </row>
    <row r="24933" spans="1:47">
      <c r="A24933" s="85" t="s">
        <v>160</v>
      </c>
      <c r="B24933" s="86">
        <v>43225.041666666664</v>
      </c>
      <c r="C24933" s="87">
        <v>43224</v>
      </c>
      <c r="D24933" s="85">
        <v>20</v>
      </c>
      <c r="E24933" s="86">
        <v>43224.833333333336</v>
      </c>
      <c r="F24933" s="88" t="s">
        <v>55</v>
      </c>
      <c r="G24933" s="89" t="s">
        <v>381</v>
      </c>
      <c r="J24933" s="94">
        <v>623</v>
      </c>
      <c r="K24933" s="94">
        <v>619</v>
      </c>
      <c r="P24933" s="94">
        <v>623</v>
      </c>
      <c r="Q24933" s="94">
        <v>619</v>
      </c>
      <c r="AS24933" s="94">
        <v>187</v>
      </c>
      <c r="AT24933" s="94">
        <v>335</v>
      </c>
      <c r="AU24933" s="94">
        <v>97</v>
      </c>
    </row>
    <row r="24934" spans="1:47">
      <c r="A24934" s="85" t="s">
        <v>160</v>
      </c>
      <c r="B24934" s="86">
        <v>43225.083333333336</v>
      </c>
      <c r="C24934" s="87">
        <v>43224</v>
      </c>
      <c r="D24934" s="85">
        <v>21</v>
      </c>
      <c r="E24934" s="86">
        <v>43224.875</v>
      </c>
      <c r="F24934" s="88" t="s">
        <v>55</v>
      </c>
      <c r="G24934" s="89" t="s">
        <v>381</v>
      </c>
      <c r="J24934" s="94">
        <v>625</v>
      </c>
      <c r="K24934" s="94">
        <v>622</v>
      </c>
      <c r="P24934" s="94">
        <v>625</v>
      </c>
      <c r="Q24934" s="94">
        <v>622</v>
      </c>
      <c r="AS24934" s="94">
        <v>187</v>
      </c>
      <c r="AT24934" s="94">
        <v>372</v>
      </c>
      <c r="AU24934" s="94">
        <v>63</v>
      </c>
    </row>
    <row r="24935" spans="1:47">
      <c r="A24935" s="85" t="s">
        <v>160</v>
      </c>
      <c r="B24935" s="86">
        <v>43225.125</v>
      </c>
      <c r="C24935" s="87">
        <v>43224</v>
      </c>
      <c r="D24935" s="85">
        <v>22</v>
      </c>
      <c r="E24935" s="86">
        <v>43224.916666666664</v>
      </c>
      <c r="F24935" s="88" t="s">
        <v>55</v>
      </c>
      <c r="G24935" s="89" t="s">
        <v>381</v>
      </c>
      <c r="J24935" s="94">
        <v>626</v>
      </c>
      <c r="K24935" s="94">
        <v>623</v>
      </c>
      <c r="P24935" s="94">
        <v>626</v>
      </c>
      <c r="Q24935" s="94">
        <v>623</v>
      </c>
      <c r="AS24935" s="94">
        <v>181</v>
      </c>
      <c r="AT24935" s="94">
        <v>325</v>
      </c>
      <c r="AU24935" s="94">
        <v>117</v>
      </c>
    </row>
    <row r="24936" spans="1:47">
      <c r="A24936" s="85" t="s">
        <v>160</v>
      </c>
      <c r="B24936" s="86">
        <v>43225.166666666664</v>
      </c>
      <c r="C24936" s="87">
        <v>43224</v>
      </c>
      <c r="D24936" s="85">
        <v>23</v>
      </c>
      <c r="E24936" s="86">
        <v>43224.958333333336</v>
      </c>
      <c r="F24936" s="88" t="s">
        <v>55</v>
      </c>
      <c r="G24936" s="89" t="s">
        <v>381</v>
      </c>
      <c r="J24936" s="94">
        <v>624</v>
      </c>
      <c r="K24936" s="94">
        <v>620</v>
      </c>
      <c r="P24936" s="94">
        <v>624</v>
      </c>
      <c r="Q24936" s="94">
        <v>620</v>
      </c>
      <c r="AS24936" s="94">
        <v>170</v>
      </c>
      <c r="AT24936" s="94">
        <v>321</v>
      </c>
      <c r="AU24936" s="94">
        <v>129</v>
      </c>
    </row>
    <row r="24937" spans="1:47">
      <c r="A24937" s="85" t="s">
        <v>160</v>
      </c>
      <c r="B24937" s="86">
        <v>43225.208333333336</v>
      </c>
      <c r="C24937" s="87">
        <v>43224</v>
      </c>
      <c r="D24937" s="85">
        <v>24</v>
      </c>
      <c r="E24937" s="86">
        <v>43225</v>
      </c>
      <c r="F24937" s="88" t="s">
        <v>55</v>
      </c>
      <c r="G24937" s="89" t="s">
        <v>381</v>
      </c>
      <c r="J24937" s="94">
        <v>617</v>
      </c>
      <c r="K24937" s="94">
        <v>616</v>
      </c>
      <c r="P24937" s="94">
        <v>617</v>
      </c>
      <c r="Q24937" s="94">
        <v>616</v>
      </c>
      <c r="AS24937" s="94">
        <v>161</v>
      </c>
      <c r="AT24937" s="94">
        <v>304</v>
      </c>
      <c r="AU24937" s="94">
        <v>151</v>
      </c>
    </row>
    <row r="24938" spans="1:47">
      <c r="A24938" s="85" t="s">
        <v>160</v>
      </c>
      <c r="B24938" s="86">
        <v>43225.25</v>
      </c>
      <c r="C24938" s="87">
        <v>43225</v>
      </c>
      <c r="D24938" s="85">
        <v>1</v>
      </c>
      <c r="E24938" s="86">
        <v>43225.041666666664</v>
      </c>
      <c r="F24938" s="88" t="s">
        <v>55</v>
      </c>
      <c r="G24938" s="89" t="s">
        <v>381</v>
      </c>
      <c r="J24938" s="94">
        <v>618</v>
      </c>
      <c r="K24938" s="94">
        <v>615</v>
      </c>
      <c r="P24938" s="94">
        <v>618</v>
      </c>
      <c r="Q24938" s="94">
        <v>615</v>
      </c>
      <c r="AS24938" s="94">
        <v>159</v>
      </c>
      <c r="AT24938" s="94">
        <v>295</v>
      </c>
      <c r="AU24938" s="94">
        <v>161</v>
      </c>
    </row>
    <row r="24939" spans="1:47">
      <c r="A24939" s="85" t="s">
        <v>160</v>
      </c>
      <c r="B24939" s="86">
        <v>43225.291666666664</v>
      </c>
      <c r="C24939" s="87">
        <v>43225</v>
      </c>
      <c r="D24939" s="85">
        <v>2</v>
      </c>
      <c r="E24939" s="86">
        <v>43225.083333333336</v>
      </c>
      <c r="F24939" s="88" t="s">
        <v>55</v>
      </c>
      <c r="G24939" s="89" t="s">
        <v>381</v>
      </c>
      <c r="J24939" s="94">
        <v>621</v>
      </c>
      <c r="K24939" s="94">
        <v>617</v>
      </c>
      <c r="P24939" s="94">
        <v>621</v>
      </c>
      <c r="Q24939" s="94">
        <v>617</v>
      </c>
      <c r="AS24939" s="94">
        <v>147</v>
      </c>
      <c r="AT24939" s="94">
        <v>337</v>
      </c>
      <c r="AU24939" s="94">
        <v>133</v>
      </c>
    </row>
    <row r="24940" spans="1:47">
      <c r="A24940" s="85" t="s">
        <v>160</v>
      </c>
      <c r="B24940" s="86">
        <v>43225.333333333336</v>
      </c>
      <c r="C24940" s="87">
        <v>43225</v>
      </c>
      <c r="D24940" s="85">
        <v>3</v>
      </c>
      <c r="E24940" s="86">
        <v>43225.125</v>
      </c>
      <c r="F24940" s="88" t="s">
        <v>55</v>
      </c>
      <c r="G24940" s="89" t="s">
        <v>381</v>
      </c>
      <c r="J24940" s="94">
        <v>579</v>
      </c>
      <c r="K24940" s="94">
        <v>578</v>
      </c>
      <c r="P24940" s="94">
        <v>579</v>
      </c>
      <c r="Q24940" s="94">
        <v>578</v>
      </c>
      <c r="AS24940" s="94">
        <v>144</v>
      </c>
      <c r="AT24940" s="94">
        <v>322</v>
      </c>
      <c r="AU24940" s="94">
        <v>112</v>
      </c>
    </row>
    <row r="24941" spans="1:47">
      <c r="A24941" s="85" t="s">
        <v>160</v>
      </c>
      <c r="B24941" s="86">
        <v>43225.375</v>
      </c>
      <c r="C24941" s="87">
        <v>43225</v>
      </c>
      <c r="D24941" s="85">
        <v>4</v>
      </c>
      <c r="E24941" s="86">
        <v>43225.166666666664</v>
      </c>
      <c r="F24941" s="88" t="s">
        <v>55</v>
      </c>
      <c r="G24941" s="89" t="s">
        <v>381</v>
      </c>
      <c r="J24941" s="94">
        <v>453</v>
      </c>
      <c r="K24941" s="94">
        <v>451</v>
      </c>
      <c r="P24941" s="94">
        <v>453</v>
      </c>
      <c r="Q24941" s="94">
        <v>451</v>
      </c>
      <c r="AS24941" s="94">
        <v>135</v>
      </c>
      <c r="AT24941" s="94">
        <v>246</v>
      </c>
      <c r="AU24941" s="94">
        <v>70</v>
      </c>
    </row>
    <row r="24942" spans="1:47">
      <c r="A24942" s="85" t="s">
        <v>160</v>
      </c>
      <c r="B24942" s="86">
        <v>43225.416666666664</v>
      </c>
      <c r="C24942" s="87">
        <v>43225</v>
      </c>
      <c r="D24942" s="85">
        <v>5</v>
      </c>
      <c r="E24942" s="86">
        <v>43225.208333333336</v>
      </c>
      <c r="F24942" s="88" t="s">
        <v>55</v>
      </c>
      <c r="G24942" s="89" t="s">
        <v>381</v>
      </c>
      <c r="J24942" s="94">
        <v>616</v>
      </c>
      <c r="K24942" s="94">
        <v>611</v>
      </c>
      <c r="P24942" s="94">
        <v>616</v>
      </c>
      <c r="Q24942" s="94">
        <v>611</v>
      </c>
      <c r="AS24942" s="94">
        <v>154</v>
      </c>
      <c r="AT24942" s="94">
        <v>324</v>
      </c>
      <c r="AU24942" s="94">
        <v>133</v>
      </c>
    </row>
    <row r="24943" spans="1:47">
      <c r="A24943" s="85" t="s">
        <v>160</v>
      </c>
      <c r="B24943" s="86">
        <v>43225.458333333336</v>
      </c>
      <c r="C24943" s="87">
        <v>43225</v>
      </c>
      <c r="D24943" s="85">
        <v>6</v>
      </c>
      <c r="E24943" s="86">
        <v>43225.25</v>
      </c>
      <c r="F24943" s="88" t="s">
        <v>55</v>
      </c>
      <c r="G24943" s="89" t="s">
        <v>381</v>
      </c>
      <c r="J24943" s="94">
        <v>620</v>
      </c>
      <c r="K24943" s="94">
        <v>618</v>
      </c>
      <c r="P24943" s="94">
        <v>620</v>
      </c>
      <c r="Q24943" s="94">
        <v>618</v>
      </c>
      <c r="AS24943" s="94">
        <v>164</v>
      </c>
      <c r="AT24943" s="94">
        <v>308</v>
      </c>
      <c r="AU24943" s="94">
        <v>146</v>
      </c>
    </row>
    <row r="24944" spans="1:47">
      <c r="A24944" s="85" t="s">
        <v>160</v>
      </c>
      <c r="B24944" s="86">
        <v>43225.5</v>
      </c>
      <c r="C24944" s="87">
        <v>43225</v>
      </c>
      <c r="D24944" s="85">
        <v>7</v>
      </c>
      <c r="E24944" s="86">
        <v>43225.291666666664</v>
      </c>
      <c r="F24944" s="88" t="s">
        <v>55</v>
      </c>
      <c r="G24944" s="89" t="s">
        <v>381</v>
      </c>
      <c r="J24944" s="94">
        <v>621</v>
      </c>
      <c r="K24944" s="94">
        <v>620</v>
      </c>
      <c r="P24944" s="94">
        <v>621</v>
      </c>
      <c r="Q24944" s="94">
        <v>620</v>
      </c>
      <c r="AS24944" s="94">
        <v>168</v>
      </c>
      <c r="AT24944" s="94">
        <v>308</v>
      </c>
      <c r="AU24944" s="94">
        <v>144</v>
      </c>
    </row>
    <row r="24945" spans="1:47">
      <c r="A24945" s="85" t="s">
        <v>160</v>
      </c>
      <c r="B24945" s="86">
        <v>43225.541666666664</v>
      </c>
      <c r="C24945" s="87">
        <v>43225</v>
      </c>
      <c r="D24945" s="85">
        <v>8</v>
      </c>
      <c r="E24945" s="86">
        <v>43225.333333333336</v>
      </c>
      <c r="F24945" s="88" t="s">
        <v>55</v>
      </c>
      <c r="G24945" s="89" t="s">
        <v>381</v>
      </c>
      <c r="J24945" s="94">
        <v>621</v>
      </c>
      <c r="K24945" s="94">
        <v>619</v>
      </c>
      <c r="P24945" s="94">
        <v>621</v>
      </c>
      <c r="Q24945" s="94">
        <v>619</v>
      </c>
      <c r="AS24945" s="94">
        <v>178</v>
      </c>
      <c r="AT24945" s="94">
        <v>337</v>
      </c>
      <c r="AU24945" s="94">
        <v>104</v>
      </c>
    </row>
    <row r="24946" spans="1:47">
      <c r="A24946" s="85" t="s">
        <v>160</v>
      </c>
      <c r="B24946" s="86">
        <v>43225.583333333336</v>
      </c>
      <c r="C24946" s="87">
        <v>43225</v>
      </c>
      <c r="D24946" s="85">
        <v>9</v>
      </c>
      <c r="E24946" s="86">
        <v>43225.375</v>
      </c>
      <c r="F24946" s="88" t="s">
        <v>55</v>
      </c>
      <c r="G24946" s="89" t="s">
        <v>381</v>
      </c>
      <c r="J24946" s="94">
        <v>621</v>
      </c>
      <c r="K24946" s="94">
        <v>619</v>
      </c>
      <c r="P24946" s="94">
        <v>621</v>
      </c>
      <c r="Q24946" s="94">
        <v>619</v>
      </c>
      <c r="AS24946" s="94">
        <v>180</v>
      </c>
      <c r="AT24946" s="94">
        <v>390</v>
      </c>
      <c r="AU24946" s="94">
        <v>49</v>
      </c>
    </row>
    <row r="24947" spans="1:47">
      <c r="A24947" s="85" t="s">
        <v>160</v>
      </c>
      <c r="B24947" s="86">
        <v>43225.625</v>
      </c>
      <c r="C24947" s="87">
        <v>43225</v>
      </c>
      <c r="D24947" s="85">
        <v>10</v>
      </c>
      <c r="E24947" s="86">
        <v>43225.416666666664</v>
      </c>
      <c r="F24947" s="88" t="s">
        <v>55</v>
      </c>
      <c r="G24947" s="89" t="s">
        <v>381</v>
      </c>
      <c r="J24947" s="94">
        <v>622</v>
      </c>
      <c r="K24947" s="94">
        <v>619</v>
      </c>
      <c r="P24947" s="94">
        <v>622</v>
      </c>
      <c r="Q24947" s="94">
        <v>619</v>
      </c>
      <c r="AS24947" s="94">
        <v>176</v>
      </c>
      <c r="AT24947" s="94">
        <v>405</v>
      </c>
      <c r="AU24947" s="94">
        <v>38</v>
      </c>
    </row>
    <row r="24948" spans="1:47">
      <c r="A24948" s="85" t="s">
        <v>160</v>
      </c>
      <c r="B24948" s="86">
        <v>43225.666666666664</v>
      </c>
      <c r="C24948" s="87">
        <v>43225</v>
      </c>
      <c r="D24948" s="85">
        <v>11</v>
      </c>
      <c r="E24948" s="86">
        <v>43225.458333333336</v>
      </c>
      <c r="F24948" s="88" t="s">
        <v>55</v>
      </c>
      <c r="G24948" s="89" t="s">
        <v>381</v>
      </c>
      <c r="M24948" s="94">
        <v>622</v>
      </c>
      <c r="P24948" s="94">
        <v>622</v>
      </c>
      <c r="AS24948" s="94">
        <v>176</v>
      </c>
      <c r="AT24948" s="94">
        <v>374</v>
      </c>
      <c r="AU24948" s="94">
        <v>74</v>
      </c>
    </row>
    <row r="24949" spans="1:47">
      <c r="A24949" s="85" t="s">
        <v>160</v>
      </c>
      <c r="B24949" s="86">
        <v>43225.708333333336</v>
      </c>
      <c r="C24949" s="87">
        <v>43225</v>
      </c>
      <c r="D24949" s="85">
        <v>12</v>
      </c>
      <c r="E24949" s="86">
        <v>43225.5</v>
      </c>
      <c r="F24949" s="88" t="s">
        <v>55</v>
      </c>
      <c r="G24949" s="89" t="s">
        <v>381</v>
      </c>
      <c r="AS24949" s="94">
        <v>173</v>
      </c>
      <c r="AT24949" s="94">
        <v>427</v>
      </c>
      <c r="AU24949" s="94">
        <v>23</v>
      </c>
    </row>
    <row r="24950" spans="1:47">
      <c r="A24950" s="85" t="s">
        <v>160</v>
      </c>
      <c r="B24950" s="86">
        <v>43225.75</v>
      </c>
      <c r="C24950" s="87">
        <v>43225</v>
      </c>
      <c r="D24950" s="85">
        <v>13</v>
      </c>
      <c r="E24950" s="86">
        <v>43225.541666666664</v>
      </c>
      <c r="F24950" s="88" t="s">
        <v>55</v>
      </c>
      <c r="G24950" s="89" t="s">
        <v>381</v>
      </c>
      <c r="J24950" s="94">
        <v>622</v>
      </c>
      <c r="K24950" s="94">
        <v>619</v>
      </c>
      <c r="P24950" s="94">
        <v>622</v>
      </c>
      <c r="Q24950" s="94">
        <v>619</v>
      </c>
      <c r="AS24950" s="94">
        <v>161</v>
      </c>
      <c r="AT24950" s="94">
        <v>408</v>
      </c>
      <c r="AU24950" s="94">
        <v>50</v>
      </c>
    </row>
    <row r="24951" spans="1:47">
      <c r="A24951" s="85" t="s">
        <v>160</v>
      </c>
      <c r="B24951" s="86">
        <v>43225.791666666664</v>
      </c>
      <c r="C24951" s="87">
        <v>43225</v>
      </c>
      <c r="D24951" s="85">
        <v>14</v>
      </c>
      <c r="E24951" s="86">
        <v>43225.583333333336</v>
      </c>
      <c r="F24951" s="88" t="s">
        <v>55</v>
      </c>
      <c r="G24951" s="89" t="s">
        <v>381</v>
      </c>
      <c r="J24951" s="94">
        <v>622</v>
      </c>
      <c r="K24951" s="94">
        <v>621</v>
      </c>
      <c r="P24951" s="94">
        <v>622</v>
      </c>
      <c r="Q24951" s="94">
        <v>621</v>
      </c>
      <c r="AS24951" s="94">
        <v>163</v>
      </c>
      <c r="AT24951" s="94">
        <v>398</v>
      </c>
      <c r="AU24951" s="94">
        <v>60</v>
      </c>
    </row>
    <row r="24952" spans="1:47">
      <c r="A24952" s="85" t="s">
        <v>160</v>
      </c>
      <c r="B24952" s="86">
        <v>43225.833333333336</v>
      </c>
      <c r="C24952" s="87">
        <v>43225</v>
      </c>
      <c r="D24952" s="85">
        <v>15</v>
      </c>
      <c r="E24952" s="86">
        <v>43225.625</v>
      </c>
      <c r="F24952" s="88" t="s">
        <v>55</v>
      </c>
      <c r="G24952" s="89" t="s">
        <v>381</v>
      </c>
      <c r="J24952" s="94">
        <v>624</v>
      </c>
      <c r="K24952" s="94">
        <v>620</v>
      </c>
      <c r="P24952" s="94">
        <v>624</v>
      </c>
      <c r="Q24952" s="94">
        <v>620</v>
      </c>
      <c r="AS24952" s="94">
        <v>160</v>
      </c>
      <c r="AT24952" s="94">
        <v>405</v>
      </c>
      <c r="AU24952" s="94">
        <v>55</v>
      </c>
    </row>
    <row r="24953" spans="1:47">
      <c r="A24953" s="85" t="s">
        <v>160</v>
      </c>
      <c r="B24953" s="86">
        <v>43225.875</v>
      </c>
      <c r="C24953" s="87">
        <v>43225</v>
      </c>
      <c r="D24953" s="85">
        <v>16</v>
      </c>
      <c r="E24953" s="86">
        <v>43225.666666666664</v>
      </c>
      <c r="F24953" s="88" t="s">
        <v>55</v>
      </c>
      <c r="G24953" s="89" t="s">
        <v>381</v>
      </c>
      <c r="J24953" s="94">
        <v>625</v>
      </c>
      <c r="K24953" s="94">
        <v>619</v>
      </c>
      <c r="P24953" s="94">
        <v>625</v>
      </c>
      <c r="Q24953" s="94">
        <v>619</v>
      </c>
      <c r="AS24953" s="94">
        <v>158</v>
      </c>
      <c r="AT24953" s="94">
        <v>417</v>
      </c>
      <c r="AU24953" s="94">
        <v>44</v>
      </c>
    </row>
    <row r="24954" spans="1:47">
      <c r="A24954" s="85" t="s">
        <v>160</v>
      </c>
      <c r="B24954" s="86">
        <v>43225.916666666664</v>
      </c>
      <c r="C24954" s="87">
        <v>43225</v>
      </c>
      <c r="D24954" s="85">
        <v>17</v>
      </c>
      <c r="E24954" s="86">
        <v>43225.708333333336</v>
      </c>
      <c r="F24954" s="88" t="s">
        <v>55</v>
      </c>
      <c r="G24954" s="89" t="s">
        <v>381</v>
      </c>
      <c r="J24954" s="94">
        <v>622</v>
      </c>
      <c r="K24954" s="94">
        <v>619</v>
      </c>
      <c r="P24954" s="94">
        <v>622</v>
      </c>
      <c r="Q24954" s="94">
        <v>619</v>
      </c>
      <c r="AS24954" s="94">
        <v>156</v>
      </c>
      <c r="AT24954" s="94">
        <v>413</v>
      </c>
      <c r="AU24954" s="94">
        <v>50</v>
      </c>
    </row>
    <row r="24955" spans="1:47">
      <c r="A24955" s="85" t="s">
        <v>160</v>
      </c>
      <c r="B24955" s="86">
        <v>43225.958333333336</v>
      </c>
      <c r="C24955" s="87">
        <v>43225</v>
      </c>
      <c r="D24955" s="85">
        <v>18</v>
      </c>
      <c r="E24955" s="86">
        <v>43225.75</v>
      </c>
      <c r="F24955" s="88" t="s">
        <v>55</v>
      </c>
      <c r="G24955" s="89" t="s">
        <v>381</v>
      </c>
      <c r="J24955" s="94">
        <v>625</v>
      </c>
      <c r="K24955" s="94">
        <v>623</v>
      </c>
      <c r="P24955" s="94">
        <v>625</v>
      </c>
      <c r="Q24955" s="94">
        <v>623</v>
      </c>
      <c r="AS24955" s="94">
        <v>150</v>
      </c>
      <c r="AT24955" s="94">
        <v>419</v>
      </c>
      <c r="AU24955" s="94">
        <v>54</v>
      </c>
    </row>
    <row r="24956" spans="1:47">
      <c r="A24956" s="85" t="s">
        <v>160</v>
      </c>
      <c r="B24956" s="86">
        <v>43226</v>
      </c>
      <c r="C24956" s="87">
        <v>43225</v>
      </c>
      <c r="D24956" s="85">
        <v>19</v>
      </c>
      <c r="E24956" s="86">
        <v>43225.791666666664</v>
      </c>
      <c r="F24956" s="88" t="s">
        <v>55</v>
      </c>
      <c r="G24956" s="89" t="s">
        <v>381</v>
      </c>
      <c r="J24956" s="94">
        <v>623</v>
      </c>
      <c r="K24956" s="94">
        <v>621</v>
      </c>
      <c r="P24956" s="94">
        <v>623</v>
      </c>
      <c r="Q24956" s="94">
        <v>621</v>
      </c>
      <c r="AS24956" s="94">
        <v>154</v>
      </c>
      <c r="AT24956" s="94">
        <v>410</v>
      </c>
      <c r="AU24956" s="94">
        <v>57</v>
      </c>
    </row>
    <row r="24957" spans="1:47">
      <c r="A24957" s="85" t="s">
        <v>160</v>
      </c>
      <c r="B24957" s="86">
        <v>43226.041666666664</v>
      </c>
      <c r="C24957" s="87">
        <v>43225</v>
      </c>
      <c r="D24957" s="85">
        <v>20</v>
      </c>
      <c r="E24957" s="86">
        <v>43225.833333333336</v>
      </c>
      <c r="F24957" s="88" t="s">
        <v>55</v>
      </c>
      <c r="G24957" s="89" t="s">
        <v>381</v>
      </c>
      <c r="J24957" s="94">
        <v>626</v>
      </c>
      <c r="K24957" s="94">
        <v>622</v>
      </c>
      <c r="P24957" s="94">
        <v>626</v>
      </c>
      <c r="Q24957" s="94">
        <v>622</v>
      </c>
      <c r="AS24957" s="94">
        <v>160</v>
      </c>
      <c r="AT24957" s="94">
        <v>380</v>
      </c>
      <c r="AU24957" s="94">
        <v>82</v>
      </c>
    </row>
    <row r="24958" spans="1:47">
      <c r="A24958" s="85" t="s">
        <v>160</v>
      </c>
      <c r="B24958" s="86">
        <v>43226.083333333336</v>
      </c>
      <c r="C24958" s="87">
        <v>43225</v>
      </c>
      <c r="D24958" s="85">
        <v>21</v>
      </c>
      <c r="E24958" s="86">
        <v>43225.875</v>
      </c>
      <c r="F24958" s="88" t="s">
        <v>55</v>
      </c>
      <c r="G24958" s="89" t="s">
        <v>381</v>
      </c>
      <c r="J24958" s="94">
        <v>626</v>
      </c>
      <c r="K24958" s="94">
        <v>622</v>
      </c>
      <c r="P24958" s="94">
        <v>626</v>
      </c>
      <c r="Q24958" s="94">
        <v>622</v>
      </c>
      <c r="AS24958" s="94">
        <v>166</v>
      </c>
      <c r="AT24958" s="94">
        <v>369</v>
      </c>
      <c r="AU24958" s="94">
        <v>87</v>
      </c>
    </row>
    <row r="24959" spans="1:47">
      <c r="A24959" s="85" t="s">
        <v>160</v>
      </c>
      <c r="B24959" s="86">
        <v>43226.125</v>
      </c>
      <c r="C24959" s="87">
        <v>43225</v>
      </c>
      <c r="D24959" s="85">
        <v>22</v>
      </c>
      <c r="E24959" s="86">
        <v>43225.916666666664</v>
      </c>
      <c r="F24959" s="88" t="s">
        <v>55</v>
      </c>
      <c r="G24959" s="89" t="s">
        <v>381</v>
      </c>
      <c r="J24959" s="94">
        <v>625</v>
      </c>
      <c r="K24959" s="94">
        <v>620</v>
      </c>
      <c r="P24959" s="94">
        <v>625</v>
      </c>
      <c r="Q24959" s="94">
        <v>620</v>
      </c>
      <c r="AS24959" s="94">
        <v>163</v>
      </c>
      <c r="AT24959" s="94">
        <v>368</v>
      </c>
      <c r="AU24959" s="94">
        <v>89</v>
      </c>
    </row>
    <row r="24960" spans="1:47">
      <c r="A24960" s="85" t="s">
        <v>160</v>
      </c>
      <c r="B24960" s="86">
        <v>43226.166666666664</v>
      </c>
      <c r="C24960" s="87">
        <v>43225</v>
      </c>
      <c r="D24960" s="85">
        <v>23</v>
      </c>
      <c r="E24960" s="86">
        <v>43225.958333333336</v>
      </c>
      <c r="F24960" s="88" t="s">
        <v>55</v>
      </c>
      <c r="G24960" s="89" t="s">
        <v>381</v>
      </c>
      <c r="J24960" s="94">
        <v>619</v>
      </c>
      <c r="K24960" s="94">
        <v>618</v>
      </c>
      <c r="P24960" s="94">
        <v>619</v>
      </c>
      <c r="Q24960" s="94">
        <v>618</v>
      </c>
      <c r="AS24960" s="94">
        <v>149</v>
      </c>
      <c r="AT24960" s="94">
        <v>389</v>
      </c>
      <c r="AU24960" s="94">
        <v>80</v>
      </c>
    </row>
    <row r="24961" spans="1:47">
      <c r="A24961" s="85" t="s">
        <v>160</v>
      </c>
      <c r="B24961" s="86">
        <v>43226.208333333336</v>
      </c>
      <c r="C24961" s="87">
        <v>43225</v>
      </c>
      <c r="D24961" s="85">
        <v>24</v>
      </c>
      <c r="E24961" s="86">
        <v>43226</v>
      </c>
      <c r="F24961" s="88" t="s">
        <v>55</v>
      </c>
      <c r="G24961" s="89" t="s">
        <v>381</v>
      </c>
      <c r="J24961" s="94">
        <v>618</v>
      </c>
      <c r="K24961" s="94">
        <v>618</v>
      </c>
      <c r="P24961" s="94">
        <v>618</v>
      </c>
      <c r="Q24961" s="94">
        <v>618</v>
      </c>
      <c r="AS24961" s="94">
        <v>149</v>
      </c>
      <c r="AT24961" s="94">
        <v>344</v>
      </c>
      <c r="AU24961" s="94">
        <v>125</v>
      </c>
    </row>
    <row r="24962" spans="1:47">
      <c r="A24962" s="85" t="s">
        <v>160</v>
      </c>
      <c r="B24962" s="86">
        <v>43226.25</v>
      </c>
      <c r="C24962" s="87">
        <v>43226</v>
      </c>
      <c r="D24962" s="85">
        <v>1</v>
      </c>
      <c r="E24962" s="86">
        <v>43226.041666666664</v>
      </c>
      <c r="F24962" s="88" t="s">
        <v>55</v>
      </c>
      <c r="G24962" s="89" t="s">
        <v>381</v>
      </c>
      <c r="J24962" s="94">
        <v>618</v>
      </c>
      <c r="K24962" s="94">
        <v>614</v>
      </c>
      <c r="P24962" s="94">
        <v>618</v>
      </c>
      <c r="Q24962" s="94">
        <v>614</v>
      </c>
      <c r="AS24962" s="94">
        <v>146</v>
      </c>
      <c r="AT24962" s="94">
        <v>321</v>
      </c>
      <c r="AU24962" s="94">
        <v>147</v>
      </c>
    </row>
    <row r="24963" spans="1:47">
      <c r="A24963" s="85" t="s">
        <v>160</v>
      </c>
      <c r="B24963" s="86">
        <v>43226.291666666664</v>
      </c>
      <c r="C24963" s="87">
        <v>43226</v>
      </c>
      <c r="D24963" s="85">
        <v>2</v>
      </c>
      <c r="E24963" s="86">
        <v>43226.083333333336</v>
      </c>
      <c r="F24963" s="88" t="s">
        <v>55</v>
      </c>
      <c r="G24963" s="89" t="s">
        <v>381</v>
      </c>
      <c r="J24963" s="94">
        <v>617</v>
      </c>
      <c r="K24963" s="94">
        <v>615</v>
      </c>
      <c r="P24963" s="94">
        <v>617</v>
      </c>
      <c r="Q24963" s="94">
        <v>615</v>
      </c>
      <c r="AS24963" s="94">
        <v>142</v>
      </c>
      <c r="AT24963" s="94">
        <v>259</v>
      </c>
      <c r="AU24963" s="94">
        <v>214</v>
      </c>
    </row>
    <row r="24964" spans="1:47">
      <c r="A24964" s="85" t="s">
        <v>160</v>
      </c>
      <c r="B24964" s="86">
        <v>43226.333333333336</v>
      </c>
      <c r="C24964" s="87">
        <v>43226</v>
      </c>
      <c r="D24964" s="85">
        <v>3</v>
      </c>
      <c r="E24964" s="86">
        <v>43226.125</v>
      </c>
      <c r="F24964" s="88" t="s">
        <v>55</v>
      </c>
      <c r="G24964" s="89" t="s">
        <v>381</v>
      </c>
      <c r="J24964" s="94">
        <v>460</v>
      </c>
      <c r="K24964" s="94">
        <v>458</v>
      </c>
      <c r="P24964" s="94">
        <v>460</v>
      </c>
      <c r="Q24964" s="94">
        <v>458</v>
      </c>
      <c r="AS24964" s="94">
        <v>127</v>
      </c>
      <c r="AT24964" s="94">
        <v>164</v>
      </c>
      <c r="AU24964" s="94">
        <v>167</v>
      </c>
    </row>
    <row r="24965" spans="1:47">
      <c r="A24965" s="85" t="s">
        <v>160</v>
      </c>
      <c r="B24965" s="86">
        <v>43226.375</v>
      </c>
      <c r="C24965" s="87">
        <v>43226</v>
      </c>
      <c r="D24965" s="85">
        <v>4</v>
      </c>
      <c r="E24965" s="86">
        <v>43226.166666666664</v>
      </c>
      <c r="F24965" s="88" t="s">
        <v>55</v>
      </c>
      <c r="G24965" s="89" t="s">
        <v>381</v>
      </c>
      <c r="J24965" s="94">
        <v>439</v>
      </c>
      <c r="K24965" s="94">
        <v>438</v>
      </c>
      <c r="P24965" s="94">
        <v>439</v>
      </c>
      <c r="Q24965" s="94">
        <v>438</v>
      </c>
      <c r="AS24965" s="94">
        <v>126</v>
      </c>
      <c r="AT24965" s="94">
        <v>155</v>
      </c>
      <c r="AU24965" s="94">
        <v>157</v>
      </c>
    </row>
    <row r="24966" spans="1:47">
      <c r="A24966" s="85" t="s">
        <v>160</v>
      </c>
      <c r="B24966" s="86">
        <v>43226.416666666664</v>
      </c>
      <c r="C24966" s="87">
        <v>43226</v>
      </c>
      <c r="D24966" s="85">
        <v>5</v>
      </c>
      <c r="E24966" s="86">
        <v>43226.208333333336</v>
      </c>
      <c r="F24966" s="88" t="s">
        <v>55</v>
      </c>
      <c r="G24966" s="89" t="s">
        <v>381</v>
      </c>
      <c r="J24966" s="94">
        <v>442</v>
      </c>
      <c r="K24966" s="94">
        <v>441</v>
      </c>
      <c r="P24966" s="94">
        <v>442</v>
      </c>
      <c r="Q24966" s="94">
        <v>441</v>
      </c>
      <c r="AS24966" s="94">
        <v>131</v>
      </c>
      <c r="AT24966" s="94">
        <v>135</v>
      </c>
      <c r="AU24966" s="94">
        <v>175</v>
      </c>
    </row>
    <row r="24967" spans="1:47">
      <c r="A24967" s="85" t="s">
        <v>160</v>
      </c>
      <c r="B24967" s="86">
        <v>43226.458333333336</v>
      </c>
      <c r="C24967" s="87">
        <v>43226</v>
      </c>
      <c r="D24967" s="85">
        <v>6</v>
      </c>
      <c r="E24967" s="86">
        <v>43226.25</v>
      </c>
      <c r="F24967" s="88" t="s">
        <v>55</v>
      </c>
      <c r="G24967" s="89" t="s">
        <v>381</v>
      </c>
      <c r="J24967" s="94">
        <v>444</v>
      </c>
      <c r="K24967" s="94">
        <v>441</v>
      </c>
      <c r="P24967" s="94">
        <v>444</v>
      </c>
      <c r="Q24967" s="94">
        <v>441</v>
      </c>
      <c r="AS24967" s="94">
        <v>139</v>
      </c>
      <c r="AT24967" s="94">
        <v>110</v>
      </c>
      <c r="AU24967" s="94">
        <v>192</v>
      </c>
    </row>
    <row r="24968" spans="1:47">
      <c r="A24968" s="85" t="s">
        <v>160</v>
      </c>
      <c r="B24968" s="86">
        <v>43226.5</v>
      </c>
      <c r="C24968" s="87">
        <v>43226</v>
      </c>
      <c r="D24968" s="85">
        <v>7</v>
      </c>
      <c r="E24968" s="86">
        <v>43226.291666666664</v>
      </c>
      <c r="F24968" s="88" t="s">
        <v>55</v>
      </c>
      <c r="G24968" s="89" t="s">
        <v>381</v>
      </c>
      <c r="J24968" s="94">
        <v>446</v>
      </c>
      <c r="K24968" s="94">
        <v>445</v>
      </c>
      <c r="P24968" s="94">
        <v>446</v>
      </c>
      <c r="Q24968" s="94">
        <v>445</v>
      </c>
      <c r="AS24968" s="94">
        <v>140</v>
      </c>
      <c r="AT24968" s="94">
        <v>119</v>
      </c>
      <c r="AU24968" s="94">
        <v>186</v>
      </c>
    </row>
    <row r="24969" spans="1:47">
      <c r="A24969" s="85" t="s">
        <v>160</v>
      </c>
      <c r="B24969" s="86">
        <v>43226.541666666664</v>
      </c>
      <c r="C24969" s="87">
        <v>43226</v>
      </c>
      <c r="D24969" s="85">
        <v>8</v>
      </c>
      <c r="E24969" s="86">
        <v>43226.333333333336</v>
      </c>
      <c r="F24969" s="88" t="s">
        <v>55</v>
      </c>
      <c r="G24969" s="89" t="s">
        <v>381</v>
      </c>
      <c r="J24969" s="94">
        <v>474</v>
      </c>
      <c r="K24969" s="94">
        <v>473</v>
      </c>
      <c r="P24969" s="94">
        <v>474</v>
      </c>
      <c r="Q24969" s="94">
        <v>473</v>
      </c>
      <c r="AS24969" s="94">
        <v>147</v>
      </c>
      <c r="AT24969" s="94">
        <v>143</v>
      </c>
      <c r="AU24969" s="94">
        <v>183</v>
      </c>
    </row>
    <row r="24970" spans="1:47">
      <c r="A24970" s="85" t="s">
        <v>160</v>
      </c>
      <c r="B24970" s="86">
        <v>43226.583333333336</v>
      </c>
      <c r="C24970" s="87">
        <v>43226</v>
      </c>
      <c r="D24970" s="85">
        <v>9</v>
      </c>
      <c r="E24970" s="86">
        <v>43226.375</v>
      </c>
      <c r="F24970" s="88" t="s">
        <v>55</v>
      </c>
      <c r="G24970" s="89" t="s">
        <v>381</v>
      </c>
      <c r="J24970" s="94">
        <v>518</v>
      </c>
      <c r="K24970" s="94">
        <v>515</v>
      </c>
      <c r="P24970" s="94">
        <v>518</v>
      </c>
      <c r="Q24970" s="94">
        <v>515</v>
      </c>
      <c r="AS24970" s="94">
        <v>155</v>
      </c>
      <c r="AT24970" s="94">
        <v>217</v>
      </c>
      <c r="AU24970" s="94">
        <v>143</v>
      </c>
    </row>
    <row r="24971" spans="1:47">
      <c r="A24971" s="85" t="s">
        <v>160</v>
      </c>
      <c r="B24971" s="86">
        <v>43226.625</v>
      </c>
      <c r="C24971" s="87">
        <v>43226</v>
      </c>
      <c r="D24971" s="85">
        <v>10</v>
      </c>
      <c r="E24971" s="86">
        <v>43226.416666666664</v>
      </c>
      <c r="F24971" s="88" t="s">
        <v>55</v>
      </c>
      <c r="G24971" s="89" t="s">
        <v>381</v>
      </c>
      <c r="J24971" s="94">
        <v>616</v>
      </c>
      <c r="K24971" s="94">
        <v>613</v>
      </c>
      <c r="P24971" s="94">
        <v>616</v>
      </c>
      <c r="Q24971" s="94">
        <v>613</v>
      </c>
      <c r="AS24971" s="94">
        <v>176</v>
      </c>
      <c r="AT24971" s="94">
        <v>332</v>
      </c>
      <c r="AU24971" s="94">
        <v>105</v>
      </c>
    </row>
    <row r="24972" spans="1:47">
      <c r="A24972" s="85" t="s">
        <v>160</v>
      </c>
      <c r="B24972" s="86">
        <v>43226.666666666664</v>
      </c>
      <c r="C24972" s="87">
        <v>43226</v>
      </c>
      <c r="D24972" s="85">
        <v>11</v>
      </c>
      <c r="E24972" s="86">
        <v>43226.458333333336</v>
      </c>
      <c r="F24972" s="88" t="s">
        <v>55</v>
      </c>
      <c r="G24972" s="89" t="s">
        <v>381</v>
      </c>
      <c r="M24972" s="94">
        <v>616</v>
      </c>
      <c r="P24972" s="94">
        <v>616</v>
      </c>
      <c r="AS24972" s="94">
        <v>170</v>
      </c>
      <c r="AT24972" s="94">
        <v>324</v>
      </c>
      <c r="AU24972" s="94">
        <v>110</v>
      </c>
    </row>
    <row r="24973" spans="1:47">
      <c r="A24973" s="85" t="s">
        <v>160</v>
      </c>
      <c r="B24973" s="86">
        <v>43226.708333333336</v>
      </c>
      <c r="C24973" s="87">
        <v>43226</v>
      </c>
      <c r="D24973" s="85">
        <v>12</v>
      </c>
      <c r="E24973" s="86">
        <v>43226.5</v>
      </c>
      <c r="F24973" s="88" t="s">
        <v>55</v>
      </c>
      <c r="G24973" s="89" t="s">
        <v>381</v>
      </c>
      <c r="AS24973" s="94">
        <v>168</v>
      </c>
      <c r="AT24973" s="94">
        <v>305</v>
      </c>
      <c r="AU24973" s="94">
        <v>136</v>
      </c>
    </row>
    <row r="24974" spans="1:47">
      <c r="A24974" s="85" t="s">
        <v>160</v>
      </c>
      <c r="B24974" s="86">
        <v>43226.75</v>
      </c>
      <c r="C24974" s="87">
        <v>43226</v>
      </c>
      <c r="D24974" s="85">
        <v>13</v>
      </c>
      <c r="E24974" s="86">
        <v>43226.541666666664</v>
      </c>
      <c r="F24974" s="88" t="s">
        <v>55</v>
      </c>
      <c r="G24974" s="89" t="s">
        <v>381</v>
      </c>
      <c r="J24974" s="94">
        <v>594</v>
      </c>
      <c r="K24974" s="94">
        <v>591</v>
      </c>
      <c r="P24974" s="94">
        <v>594</v>
      </c>
      <c r="Q24974" s="94">
        <v>591</v>
      </c>
      <c r="AS24974" s="94">
        <v>170</v>
      </c>
      <c r="AT24974" s="94">
        <v>275</v>
      </c>
      <c r="AU24974" s="94">
        <v>146</v>
      </c>
    </row>
    <row r="24975" spans="1:47">
      <c r="A24975" s="85" t="s">
        <v>160</v>
      </c>
      <c r="B24975" s="86">
        <v>43226.791666666664</v>
      </c>
      <c r="C24975" s="87">
        <v>43226</v>
      </c>
      <c r="D24975" s="85">
        <v>14</v>
      </c>
      <c r="E24975" s="86">
        <v>43226.583333333336</v>
      </c>
      <c r="F24975" s="88" t="s">
        <v>55</v>
      </c>
      <c r="G24975" s="89" t="s">
        <v>381</v>
      </c>
      <c r="J24975" s="94">
        <v>612</v>
      </c>
      <c r="K24975" s="94">
        <v>610</v>
      </c>
      <c r="P24975" s="94">
        <v>612</v>
      </c>
      <c r="Q24975" s="94">
        <v>610</v>
      </c>
      <c r="AS24975" s="94">
        <v>174</v>
      </c>
      <c r="AT24975" s="94">
        <v>311</v>
      </c>
      <c r="AU24975" s="94">
        <v>125</v>
      </c>
    </row>
    <row r="24976" spans="1:47">
      <c r="A24976" s="85" t="s">
        <v>160</v>
      </c>
      <c r="B24976" s="86">
        <v>43226.833333333336</v>
      </c>
      <c r="C24976" s="87">
        <v>43226</v>
      </c>
      <c r="D24976" s="85">
        <v>15</v>
      </c>
      <c r="E24976" s="86">
        <v>43226.625</v>
      </c>
      <c r="F24976" s="88" t="s">
        <v>55</v>
      </c>
      <c r="G24976" s="89" t="s">
        <v>381</v>
      </c>
      <c r="J24976" s="94">
        <v>611</v>
      </c>
      <c r="K24976" s="94">
        <v>607</v>
      </c>
      <c r="P24976" s="94">
        <v>611</v>
      </c>
      <c r="Q24976" s="94">
        <v>607</v>
      </c>
      <c r="AS24976" s="94">
        <v>177</v>
      </c>
      <c r="AT24976" s="94">
        <v>310</v>
      </c>
      <c r="AU24976" s="94">
        <v>120</v>
      </c>
    </row>
    <row r="24977" spans="1:47">
      <c r="A24977" s="85" t="s">
        <v>160</v>
      </c>
      <c r="B24977" s="86">
        <v>43226.875</v>
      </c>
      <c r="C24977" s="87">
        <v>43226</v>
      </c>
      <c r="D24977" s="85">
        <v>16</v>
      </c>
      <c r="E24977" s="86">
        <v>43226.666666666664</v>
      </c>
      <c r="F24977" s="88" t="s">
        <v>55</v>
      </c>
      <c r="G24977" s="89" t="s">
        <v>381</v>
      </c>
      <c r="J24977" s="94">
        <v>611</v>
      </c>
      <c r="K24977" s="94">
        <v>607</v>
      </c>
      <c r="P24977" s="94">
        <v>611</v>
      </c>
      <c r="Q24977" s="94">
        <v>607</v>
      </c>
      <c r="AS24977" s="94">
        <v>172</v>
      </c>
      <c r="AT24977" s="94">
        <v>319</v>
      </c>
      <c r="AU24977" s="94">
        <v>116</v>
      </c>
    </row>
    <row r="24978" spans="1:47">
      <c r="A24978" s="85" t="s">
        <v>160</v>
      </c>
      <c r="B24978" s="86">
        <v>43226.916666666664</v>
      </c>
      <c r="C24978" s="87">
        <v>43226</v>
      </c>
      <c r="D24978" s="85">
        <v>17</v>
      </c>
      <c r="E24978" s="86">
        <v>43226.708333333336</v>
      </c>
      <c r="F24978" s="88" t="s">
        <v>55</v>
      </c>
      <c r="G24978" s="89" t="s">
        <v>381</v>
      </c>
      <c r="J24978" s="94">
        <v>610</v>
      </c>
      <c r="K24978" s="94">
        <v>609</v>
      </c>
      <c r="P24978" s="94">
        <v>610</v>
      </c>
      <c r="Q24978" s="94">
        <v>609</v>
      </c>
      <c r="AS24978" s="94">
        <v>170</v>
      </c>
      <c r="AT24978" s="94">
        <v>269</v>
      </c>
      <c r="AU24978" s="94">
        <v>170</v>
      </c>
    </row>
    <row r="24979" spans="1:47">
      <c r="A24979" s="85" t="s">
        <v>160</v>
      </c>
      <c r="B24979" s="86">
        <v>43226.958333333336</v>
      </c>
      <c r="C24979" s="87">
        <v>43226</v>
      </c>
      <c r="D24979" s="85">
        <v>18</v>
      </c>
      <c r="E24979" s="86">
        <v>43226.75</v>
      </c>
      <c r="F24979" s="88" t="s">
        <v>55</v>
      </c>
      <c r="G24979" s="89" t="s">
        <v>381</v>
      </c>
      <c r="J24979" s="94">
        <v>610</v>
      </c>
      <c r="K24979" s="94">
        <v>606</v>
      </c>
      <c r="P24979" s="94">
        <v>610</v>
      </c>
      <c r="Q24979" s="94">
        <v>606</v>
      </c>
      <c r="AS24979" s="94">
        <v>170</v>
      </c>
      <c r="AT24979" s="94">
        <v>273</v>
      </c>
      <c r="AU24979" s="94">
        <v>163</v>
      </c>
    </row>
    <row r="24980" spans="1:47">
      <c r="A24980" s="85" t="s">
        <v>160</v>
      </c>
      <c r="B24980" s="86">
        <v>43227</v>
      </c>
      <c r="C24980" s="87">
        <v>43226</v>
      </c>
      <c r="D24980" s="85">
        <v>19</v>
      </c>
      <c r="E24980" s="86">
        <v>43226.791666666664</v>
      </c>
      <c r="F24980" s="88" t="s">
        <v>55</v>
      </c>
      <c r="G24980" s="89" t="s">
        <v>381</v>
      </c>
      <c r="J24980" s="94">
        <v>612</v>
      </c>
      <c r="K24980" s="94">
        <v>607</v>
      </c>
      <c r="P24980" s="94">
        <v>612</v>
      </c>
      <c r="Q24980" s="94">
        <v>607</v>
      </c>
      <c r="AS24980" s="94">
        <v>170</v>
      </c>
      <c r="AT24980" s="94">
        <v>286</v>
      </c>
      <c r="AU24980" s="94">
        <v>151</v>
      </c>
    </row>
    <row r="24981" spans="1:47">
      <c r="A24981" s="85" t="s">
        <v>160</v>
      </c>
      <c r="B24981" s="86">
        <v>43227.041666666664</v>
      </c>
      <c r="C24981" s="87">
        <v>43226</v>
      </c>
      <c r="D24981" s="85">
        <v>20</v>
      </c>
      <c r="E24981" s="86">
        <v>43226.833333333336</v>
      </c>
      <c r="F24981" s="88" t="s">
        <v>55</v>
      </c>
      <c r="G24981" s="89" t="s">
        <v>381</v>
      </c>
      <c r="J24981" s="94">
        <v>611</v>
      </c>
      <c r="K24981" s="94">
        <v>610</v>
      </c>
      <c r="P24981" s="94">
        <v>611</v>
      </c>
      <c r="Q24981" s="94">
        <v>610</v>
      </c>
      <c r="AS24981" s="94">
        <v>178</v>
      </c>
      <c r="AT24981" s="94">
        <v>307</v>
      </c>
      <c r="AU24981" s="94">
        <v>125</v>
      </c>
    </row>
    <row r="24982" spans="1:47">
      <c r="A24982" s="85" t="s">
        <v>160</v>
      </c>
      <c r="B24982" s="86">
        <v>43227.083333333336</v>
      </c>
      <c r="C24982" s="87">
        <v>43226</v>
      </c>
      <c r="D24982" s="85">
        <v>21</v>
      </c>
      <c r="E24982" s="86">
        <v>43226.875</v>
      </c>
      <c r="F24982" s="88" t="s">
        <v>55</v>
      </c>
      <c r="G24982" s="89" t="s">
        <v>381</v>
      </c>
      <c r="J24982" s="94">
        <v>609</v>
      </c>
      <c r="K24982" s="94">
        <v>608</v>
      </c>
      <c r="P24982" s="94">
        <v>609</v>
      </c>
      <c r="Q24982" s="94">
        <v>608</v>
      </c>
      <c r="AS24982" s="94">
        <v>182</v>
      </c>
      <c r="AT24982" s="94">
        <v>320</v>
      </c>
      <c r="AU24982" s="94">
        <v>106</v>
      </c>
    </row>
    <row r="24983" spans="1:47">
      <c r="A24983" s="85" t="s">
        <v>160</v>
      </c>
      <c r="B24983" s="86">
        <v>43227.125</v>
      </c>
      <c r="C24983" s="87">
        <v>43226</v>
      </c>
      <c r="D24983" s="85">
        <v>22</v>
      </c>
      <c r="E24983" s="86">
        <v>43226.916666666664</v>
      </c>
      <c r="F24983" s="88" t="s">
        <v>55</v>
      </c>
      <c r="G24983" s="89" t="s">
        <v>381</v>
      </c>
      <c r="J24983" s="94">
        <v>611</v>
      </c>
      <c r="K24983" s="94">
        <v>605</v>
      </c>
      <c r="P24983" s="94">
        <v>611</v>
      </c>
      <c r="Q24983" s="94">
        <v>605</v>
      </c>
      <c r="AS24983" s="94">
        <v>173</v>
      </c>
      <c r="AT24983" s="94">
        <v>303</v>
      </c>
      <c r="AU24983" s="94">
        <v>129</v>
      </c>
    </row>
    <row r="24984" spans="1:47">
      <c r="A24984" s="85" t="s">
        <v>160</v>
      </c>
      <c r="B24984" s="86">
        <v>43227.166666666664</v>
      </c>
      <c r="C24984" s="87">
        <v>43226</v>
      </c>
      <c r="D24984" s="85">
        <v>23</v>
      </c>
      <c r="E24984" s="86">
        <v>43226.958333333336</v>
      </c>
      <c r="F24984" s="88" t="s">
        <v>55</v>
      </c>
      <c r="G24984" s="89" t="s">
        <v>381</v>
      </c>
      <c r="J24984" s="94">
        <v>609</v>
      </c>
      <c r="K24984" s="94">
        <v>608</v>
      </c>
      <c r="P24984" s="94">
        <v>609</v>
      </c>
      <c r="Q24984" s="94">
        <v>608</v>
      </c>
      <c r="AS24984" s="94">
        <v>171</v>
      </c>
      <c r="AT24984" s="94">
        <v>305</v>
      </c>
      <c r="AU24984" s="94">
        <v>132</v>
      </c>
    </row>
    <row r="24985" spans="1:47">
      <c r="A24985" s="85" t="s">
        <v>160</v>
      </c>
      <c r="B24985" s="86">
        <v>43227.208333333336</v>
      </c>
      <c r="C24985" s="87">
        <v>43226</v>
      </c>
      <c r="D24985" s="85">
        <v>24</v>
      </c>
      <c r="E24985" s="86">
        <v>43227</v>
      </c>
      <c r="F24985" s="88" t="s">
        <v>55</v>
      </c>
      <c r="G24985" s="89" t="s">
        <v>381</v>
      </c>
      <c r="J24985" s="94">
        <v>425</v>
      </c>
      <c r="K24985" s="94">
        <v>422</v>
      </c>
      <c r="P24985" s="94">
        <v>425</v>
      </c>
      <c r="Q24985" s="94">
        <v>422</v>
      </c>
      <c r="AS24985" s="94">
        <v>159</v>
      </c>
      <c r="AT24985" s="94">
        <v>142</v>
      </c>
      <c r="AU24985" s="94">
        <v>121</v>
      </c>
    </row>
    <row r="24986" spans="1:47">
      <c r="A24986" s="85" t="s">
        <v>160</v>
      </c>
      <c r="B24986" s="86">
        <v>43227.25</v>
      </c>
      <c r="C24986" s="87">
        <v>43227</v>
      </c>
      <c r="D24986" s="85">
        <v>1</v>
      </c>
      <c r="E24986" s="86">
        <v>43227.041666666664</v>
      </c>
      <c r="F24986" s="88" t="s">
        <v>55</v>
      </c>
      <c r="G24986" s="89" t="s">
        <v>381</v>
      </c>
      <c r="J24986" s="94">
        <v>230</v>
      </c>
      <c r="K24986" s="94">
        <v>230</v>
      </c>
      <c r="P24986" s="94">
        <v>230</v>
      </c>
      <c r="Q24986" s="94">
        <v>230</v>
      </c>
      <c r="AS24986" s="94">
        <v>147</v>
      </c>
      <c r="AT24986" s="94">
        <v>60</v>
      </c>
      <c r="AU24986" s="94">
        <v>23</v>
      </c>
    </row>
    <row r="24987" spans="1:47">
      <c r="A24987" s="85" t="s">
        <v>160</v>
      </c>
      <c r="B24987" s="86">
        <v>43227.291666666664</v>
      </c>
      <c r="C24987" s="87">
        <v>43227</v>
      </c>
      <c r="D24987" s="85">
        <v>2</v>
      </c>
      <c r="E24987" s="86">
        <v>43227.083333333336</v>
      </c>
      <c r="F24987" s="88" t="s">
        <v>55</v>
      </c>
      <c r="G24987" s="89" t="s">
        <v>381</v>
      </c>
      <c r="J24987" s="94">
        <v>194</v>
      </c>
      <c r="K24987" s="94">
        <v>195</v>
      </c>
      <c r="P24987" s="94">
        <v>194</v>
      </c>
      <c r="Q24987" s="94">
        <v>195</v>
      </c>
      <c r="AS24987" s="94">
        <v>132</v>
      </c>
      <c r="AT24987" s="94">
        <v>61</v>
      </c>
      <c r="AU24987" s="94">
        <v>2</v>
      </c>
    </row>
    <row r="24988" spans="1:47">
      <c r="A24988" s="85" t="s">
        <v>160</v>
      </c>
      <c r="B24988" s="86">
        <v>43227.333333333336</v>
      </c>
      <c r="C24988" s="87">
        <v>43227</v>
      </c>
      <c r="D24988" s="85">
        <v>3</v>
      </c>
      <c r="E24988" s="86">
        <v>43227.125</v>
      </c>
      <c r="F24988" s="88" t="s">
        <v>55</v>
      </c>
      <c r="G24988" s="89" t="s">
        <v>381</v>
      </c>
      <c r="J24988" s="94">
        <v>195</v>
      </c>
      <c r="K24988" s="94">
        <v>192</v>
      </c>
      <c r="P24988" s="94">
        <v>195</v>
      </c>
      <c r="Q24988" s="94">
        <v>192</v>
      </c>
      <c r="AS24988" s="94">
        <v>134</v>
      </c>
      <c r="AT24988" s="94">
        <v>85</v>
      </c>
      <c r="AU24988" s="94">
        <v>-27</v>
      </c>
    </row>
    <row r="24989" spans="1:47">
      <c r="A24989" s="85" t="s">
        <v>160</v>
      </c>
      <c r="B24989" s="86">
        <v>43227.375</v>
      </c>
      <c r="C24989" s="87">
        <v>43227</v>
      </c>
      <c r="D24989" s="85">
        <v>4</v>
      </c>
      <c r="E24989" s="86">
        <v>43227.166666666664</v>
      </c>
      <c r="F24989" s="88" t="s">
        <v>55</v>
      </c>
      <c r="G24989" s="89" t="s">
        <v>381</v>
      </c>
      <c r="J24989" s="94">
        <v>195</v>
      </c>
      <c r="K24989" s="94">
        <v>194</v>
      </c>
      <c r="P24989" s="94">
        <v>195</v>
      </c>
      <c r="Q24989" s="94">
        <v>194</v>
      </c>
      <c r="AS24989" s="94">
        <v>132</v>
      </c>
      <c r="AT24989" s="94">
        <v>99</v>
      </c>
      <c r="AU24989" s="94">
        <v>-37</v>
      </c>
    </row>
    <row r="24990" spans="1:47">
      <c r="A24990" s="85" t="s">
        <v>160</v>
      </c>
      <c r="B24990" s="86">
        <v>43227.416666666664</v>
      </c>
      <c r="C24990" s="87">
        <v>43227</v>
      </c>
      <c r="D24990" s="85">
        <v>5</v>
      </c>
      <c r="E24990" s="86">
        <v>43227.208333333336</v>
      </c>
      <c r="F24990" s="88" t="s">
        <v>55</v>
      </c>
      <c r="G24990" s="89" t="s">
        <v>381</v>
      </c>
      <c r="J24990" s="94">
        <v>197</v>
      </c>
      <c r="K24990" s="94">
        <v>196</v>
      </c>
      <c r="P24990" s="94">
        <v>197</v>
      </c>
      <c r="Q24990" s="94">
        <v>196</v>
      </c>
      <c r="AS24990" s="94">
        <v>147</v>
      </c>
      <c r="AT24990" s="94">
        <v>99</v>
      </c>
      <c r="AU24990" s="94">
        <v>-50</v>
      </c>
    </row>
    <row r="24991" spans="1:47">
      <c r="A24991" s="85" t="s">
        <v>160</v>
      </c>
      <c r="B24991" s="86">
        <v>43227.458333333336</v>
      </c>
      <c r="C24991" s="87">
        <v>43227</v>
      </c>
      <c r="D24991" s="85">
        <v>6</v>
      </c>
      <c r="E24991" s="86">
        <v>43227.25</v>
      </c>
      <c r="F24991" s="88" t="s">
        <v>55</v>
      </c>
      <c r="G24991" s="89" t="s">
        <v>381</v>
      </c>
      <c r="J24991" s="94">
        <v>405</v>
      </c>
      <c r="K24991" s="94">
        <v>403</v>
      </c>
      <c r="P24991" s="94">
        <v>405</v>
      </c>
      <c r="Q24991" s="94">
        <v>403</v>
      </c>
      <c r="AS24991" s="94">
        <v>175</v>
      </c>
      <c r="AT24991" s="94">
        <v>262</v>
      </c>
      <c r="AU24991" s="94">
        <v>-34</v>
      </c>
    </row>
    <row r="24992" spans="1:47">
      <c r="A24992" s="85" t="s">
        <v>160</v>
      </c>
      <c r="B24992" s="86">
        <v>43227.5</v>
      </c>
      <c r="C24992" s="87">
        <v>43227</v>
      </c>
      <c r="D24992" s="85">
        <v>7</v>
      </c>
      <c r="E24992" s="86">
        <v>43227.291666666664</v>
      </c>
      <c r="F24992" s="88" t="s">
        <v>55</v>
      </c>
      <c r="G24992" s="89" t="s">
        <v>381</v>
      </c>
      <c r="J24992" s="94">
        <v>536</v>
      </c>
      <c r="K24992" s="94">
        <v>529</v>
      </c>
      <c r="P24992" s="94">
        <v>536</v>
      </c>
      <c r="Q24992" s="94">
        <v>529</v>
      </c>
      <c r="AS24992" s="94">
        <v>176</v>
      </c>
      <c r="AT24992" s="94">
        <v>376</v>
      </c>
      <c r="AU24992" s="94">
        <v>-23</v>
      </c>
    </row>
    <row r="24993" spans="1:47">
      <c r="A24993" s="85" t="s">
        <v>160</v>
      </c>
      <c r="B24993" s="86">
        <v>43227.541666666664</v>
      </c>
      <c r="C24993" s="87">
        <v>43227</v>
      </c>
      <c r="D24993" s="85">
        <v>8</v>
      </c>
      <c r="E24993" s="86">
        <v>43227.333333333336</v>
      </c>
      <c r="F24993" s="88" t="s">
        <v>55</v>
      </c>
      <c r="G24993" s="89" t="s">
        <v>381</v>
      </c>
      <c r="J24993" s="94">
        <v>538</v>
      </c>
      <c r="K24993" s="94">
        <v>540</v>
      </c>
      <c r="P24993" s="94">
        <v>538</v>
      </c>
      <c r="Q24993" s="94">
        <v>540</v>
      </c>
      <c r="AS24993" s="94">
        <v>180</v>
      </c>
      <c r="AT24993" s="94">
        <v>374</v>
      </c>
      <c r="AU24993" s="94">
        <v>-14</v>
      </c>
    </row>
    <row r="24994" spans="1:47">
      <c r="A24994" s="85" t="s">
        <v>160</v>
      </c>
      <c r="B24994" s="86">
        <v>43227.583333333336</v>
      </c>
      <c r="C24994" s="87">
        <v>43227</v>
      </c>
      <c r="D24994" s="85">
        <v>9</v>
      </c>
      <c r="E24994" s="86">
        <v>43227.375</v>
      </c>
      <c r="F24994" s="88" t="s">
        <v>55</v>
      </c>
      <c r="G24994" s="89" t="s">
        <v>381</v>
      </c>
      <c r="J24994" s="94">
        <v>531</v>
      </c>
      <c r="K24994" s="94">
        <v>527</v>
      </c>
      <c r="P24994" s="94">
        <v>531</v>
      </c>
      <c r="Q24994" s="94">
        <v>527</v>
      </c>
      <c r="AS24994" s="94">
        <v>188</v>
      </c>
      <c r="AT24994" s="94">
        <v>351</v>
      </c>
      <c r="AU24994" s="94">
        <v>-12</v>
      </c>
    </row>
    <row r="24995" spans="1:47">
      <c r="A24995" s="85" t="s">
        <v>160</v>
      </c>
      <c r="B24995" s="86">
        <v>43227.625</v>
      </c>
      <c r="C24995" s="87">
        <v>43227</v>
      </c>
      <c r="D24995" s="85">
        <v>10</v>
      </c>
      <c r="E24995" s="86">
        <v>43227.416666666664</v>
      </c>
      <c r="F24995" s="88" t="s">
        <v>55</v>
      </c>
      <c r="G24995" s="89" t="s">
        <v>381</v>
      </c>
      <c r="J24995" s="94">
        <v>406</v>
      </c>
      <c r="K24995" s="94">
        <v>404</v>
      </c>
      <c r="P24995" s="94">
        <v>406</v>
      </c>
      <c r="Q24995" s="94">
        <v>404</v>
      </c>
      <c r="AS24995" s="94">
        <v>185</v>
      </c>
      <c r="AT24995" s="94">
        <v>241</v>
      </c>
      <c r="AU24995" s="94">
        <v>-22</v>
      </c>
    </row>
    <row r="24996" spans="1:47">
      <c r="A24996" s="85" t="s">
        <v>160</v>
      </c>
      <c r="B24996" s="86">
        <v>43227.666666666664</v>
      </c>
      <c r="C24996" s="87">
        <v>43227</v>
      </c>
      <c r="D24996" s="85">
        <v>11</v>
      </c>
      <c r="E24996" s="86">
        <v>43227.458333333336</v>
      </c>
      <c r="F24996" s="88" t="s">
        <v>55</v>
      </c>
      <c r="G24996" s="89" t="s">
        <v>381</v>
      </c>
      <c r="M24996" s="94">
        <v>406</v>
      </c>
      <c r="P24996" s="94">
        <v>406</v>
      </c>
      <c r="AS24996" s="94">
        <v>153</v>
      </c>
      <c r="AT24996" s="94">
        <v>237</v>
      </c>
      <c r="AU24996" s="94">
        <v>12</v>
      </c>
    </row>
    <row r="24997" spans="1:47">
      <c r="A24997" s="85" t="s">
        <v>160</v>
      </c>
      <c r="B24997" s="86">
        <v>43227.708333333336</v>
      </c>
      <c r="C24997" s="87">
        <v>43227</v>
      </c>
      <c r="D24997" s="85">
        <v>12</v>
      </c>
      <c r="E24997" s="86">
        <v>43227.5</v>
      </c>
      <c r="F24997" s="88" t="s">
        <v>55</v>
      </c>
      <c r="G24997" s="89" t="s">
        <v>381</v>
      </c>
      <c r="AS24997" s="94">
        <v>83</v>
      </c>
      <c r="AT24997" s="94">
        <v>274</v>
      </c>
      <c r="AU24997" s="94">
        <v>44</v>
      </c>
    </row>
    <row r="24998" spans="1:47">
      <c r="A24998" s="85" t="s">
        <v>160</v>
      </c>
      <c r="B24998" s="86">
        <v>43227.75</v>
      </c>
      <c r="C24998" s="87">
        <v>43227</v>
      </c>
      <c r="D24998" s="85">
        <v>13</v>
      </c>
      <c r="E24998" s="86">
        <v>43227.541666666664</v>
      </c>
      <c r="F24998" s="88" t="s">
        <v>55</v>
      </c>
      <c r="G24998" s="89" t="s">
        <v>381</v>
      </c>
      <c r="J24998" s="94">
        <v>402</v>
      </c>
      <c r="K24998" s="94">
        <v>400</v>
      </c>
      <c r="P24998" s="94">
        <v>402</v>
      </c>
      <c r="Q24998" s="94">
        <v>400</v>
      </c>
      <c r="AS24998" s="94">
        <v>127</v>
      </c>
      <c r="AT24998" s="94">
        <v>241</v>
      </c>
      <c r="AU24998" s="94">
        <v>32</v>
      </c>
    </row>
    <row r="24999" spans="1:47">
      <c r="A24999" s="85" t="s">
        <v>160</v>
      </c>
      <c r="B24999" s="86">
        <v>43227.791666666664</v>
      </c>
      <c r="C24999" s="87">
        <v>43227</v>
      </c>
      <c r="D24999" s="85">
        <v>14</v>
      </c>
      <c r="E24999" s="86">
        <v>43227.583333333336</v>
      </c>
      <c r="F24999" s="88" t="s">
        <v>55</v>
      </c>
      <c r="G24999" s="89" t="s">
        <v>381</v>
      </c>
      <c r="J24999" s="94">
        <v>403</v>
      </c>
      <c r="K24999" s="94">
        <v>398</v>
      </c>
      <c r="P24999" s="94">
        <v>403</v>
      </c>
      <c r="Q24999" s="94">
        <v>398</v>
      </c>
      <c r="AS24999" s="94">
        <v>181</v>
      </c>
      <c r="AT24999" s="94">
        <v>188</v>
      </c>
      <c r="AU24999" s="94">
        <v>29</v>
      </c>
    </row>
    <row r="25000" spans="1:47">
      <c r="A25000" s="85" t="s">
        <v>160</v>
      </c>
      <c r="B25000" s="86">
        <v>43227.833333333336</v>
      </c>
      <c r="C25000" s="87">
        <v>43227</v>
      </c>
      <c r="D25000" s="85">
        <v>15</v>
      </c>
      <c r="E25000" s="86">
        <v>43227.625</v>
      </c>
      <c r="F25000" s="88" t="s">
        <v>55</v>
      </c>
      <c r="G25000" s="89" t="s">
        <v>381</v>
      </c>
      <c r="J25000" s="94">
        <v>425</v>
      </c>
      <c r="K25000" s="94">
        <v>424</v>
      </c>
      <c r="P25000" s="94">
        <v>425</v>
      </c>
      <c r="Q25000" s="94">
        <v>424</v>
      </c>
      <c r="AS25000" s="94">
        <v>186</v>
      </c>
      <c r="AT25000" s="94">
        <v>156</v>
      </c>
      <c r="AU25000" s="94">
        <v>82</v>
      </c>
    </row>
    <row r="25001" spans="1:47">
      <c r="A25001" s="85" t="s">
        <v>160</v>
      </c>
      <c r="B25001" s="86">
        <v>43227.875</v>
      </c>
      <c r="C25001" s="87">
        <v>43227</v>
      </c>
      <c r="D25001" s="85">
        <v>16</v>
      </c>
      <c r="E25001" s="86">
        <v>43227.666666666664</v>
      </c>
      <c r="F25001" s="88" t="s">
        <v>55</v>
      </c>
      <c r="G25001" s="89" t="s">
        <v>381</v>
      </c>
      <c r="J25001" s="94">
        <v>430</v>
      </c>
      <c r="K25001" s="94">
        <v>428</v>
      </c>
      <c r="P25001" s="94">
        <v>430</v>
      </c>
      <c r="Q25001" s="94">
        <v>428</v>
      </c>
      <c r="AS25001" s="94">
        <v>180</v>
      </c>
      <c r="AT25001" s="94">
        <v>150</v>
      </c>
      <c r="AU25001" s="94">
        <v>98</v>
      </c>
    </row>
    <row r="25002" spans="1:47">
      <c r="A25002" s="85" t="s">
        <v>160</v>
      </c>
      <c r="B25002" s="86">
        <v>43227.916666666664</v>
      </c>
      <c r="C25002" s="87">
        <v>43227</v>
      </c>
      <c r="D25002" s="85">
        <v>17</v>
      </c>
      <c r="E25002" s="86">
        <v>43227.708333333336</v>
      </c>
      <c r="F25002" s="88" t="s">
        <v>55</v>
      </c>
      <c r="G25002" s="89" t="s">
        <v>381</v>
      </c>
      <c r="J25002" s="94">
        <v>478</v>
      </c>
      <c r="K25002" s="94">
        <v>473</v>
      </c>
      <c r="P25002" s="94">
        <v>478</v>
      </c>
      <c r="Q25002" s="94">
        <v>473</v>
      </c>
      <c r="AS25002" s="94">
        <v>178</v>
      </c>
      <c r="AT25002" s="94">
        <v>193</v>
      </c>
      <c r="AU25002" s="94">
        <v>102</v>
      </c>
    </row>
    <row r="25003" spans="1:47">
      <c r="A25003" s="85" t="s">
        <v>160</v>
      </c>
      <c r="B25003" s="86">
        <v>43227.958333333336</v>
      </c>
      <c r="C25003" s="87">
        <v>43227</v>
      </c>
      <c r="D25003" s="85">
        <v>18</v>
      </c>
      <c r="E25003" s="86">
        <v>43227.75</v>
      </c>
      <c r="F25003" s="88" t="s">
        <v>55</v>
      </c>
      <c r="G25003" s="89" t="s">
        <v>381</v>
      </c>
      <c r="J25003" s="94">
        <v>484</v>
      </c>
      <c r="K25003" s="94">
        <v>480</v>
      </c>
      <c r="P25003" s="94">
        <v>484</v>
      </c>
      <c r="Q25003" s="94">
        <v>480</v>
      </c>
      <c r="AS25003" s="94">
        <v>180</v>
      </c>
      <c r="AT25003" s="94">
        <v>210</v>
      </c>
      <c r="AU25003" s="94">
        <v>90</v>
      </c>
    </row>
    <row r="25004" spans="1:47">
      <c r="A25004" s="85" t="s">
        <v>160</v>
      </c>
      <c r="B25004" s="86">
        <v>43228</v>
      </c>
      <c r="C25004" s="87">
        <v>43227</v>
      </c>
      <c r="D25004" s="85">
        <v>19</v>
      </c>
      <c r="E25004" s="86">
        <v>43227.791666666664</v>
      </c>
      <c r="F25004" s="88" t="s">
        <v>55</v>
      </c>
      <c r="G25004" s="89" t="s">
        <v>381</v>
      </c>
      <c r="J25004" s="94">
        <v>482</v>
      </c>
      <c r="K25004" s="94">
        <v>478</v>
      </c>
      <c r="P25004" s="94">
        <v>482</v>
      </c>
      <c r="Q25004" s="94">
        <v>478</v>
      </c>
      <c r="AS25004" s="94">
        <v>177</v>
      </c>
      <c r="AT25004" s="94">
        <v>226</v>
      </c>
      <c r="AU25004" s="94">
        <v>75</v>
      </c>
    </row>
    <row r="25005" spans="1:47">
      <c r="A25005" s="85" t="s">
        <v>160</v>
      </c>
      <c r="B25005" s="86">
        <v>43228.041666666664</v>
      </c>
      <c r="C25005" s="87">
        <v>43227</v>
      </c>
      <c r="D25005" s="85">
        <v>20</v>
      </c>
      <c r="E25005" s="86">
        <v>43227.833333333336</v>
      </c>
      <c r="F25005" s="88" t="s">
        <v>55</v>
      </c>
      <c r="G25005" s="89" t="s">
        <v>381</v>
      </c>
      <c r="J25005" s="94">
        <v>376</v>
      </c>
      <c r="K25005" s="94">
        <v>375</v>
      </c>
      <c r="P25005" s="94">
        <v>376</v>
      </c>
      <c r="Q25005" s="94">
        <v>375</v>
      </c>
      <c r="AS25005" s="94">
        <v>173</v>
      </c>
      <c r="AT25005" s="94">
        <v>173</v>
      </c>
      <c r="AU25005" s="94">
        <v>29</v>
      </c>
    </row>
    <row r="25006" spans="1:47">
      <c r="A25006" s="85" t="s">
        <v>160</v>
      </c>
      <c r="B25006" s="86">
        <v>43228.083333333336</v>
      </c>
      <c r="C25006" s="87">
        <v>43227</v>
      </c>
      <c r="D25006" s="85">
        <v>21</v>
      </c>
      <c r="E25006" s="86">
        <v>43227.875</v>
      </c>
      <c r="F25006" s="88" t="s">
        <v>55</v>
      </c>
      <c r="G25006" s="89" t="s">
        <v>381</v>
      </c>
      <c r="J25006" s="94">
        <v>360</v>
      </c>
      <c r="K25006" s="94">
        <v>358</v>
      </c>
      <c r="P25006" s="94">
        <v>360</v>
      </c>
      <c r="Q25006" s="94">
        <v>358</v>
      </c>
      <c r="AS25006" s="94">
        <v>171</v>
      </c>
      <c r="AT25006" s="94">
        <v>164</v>
      </c>
      <c r="AU25006" s="94">
        <v>23</v>
      </c>
    </row>
    <row r="25007" spans="1:47">
      <c r="A25007" s="85" t="s">
        <v>160</v>
      </c>
      <c r="B25007" s="86">
        <v>43228.125</v>
      </c>
      <c r="C25007" s="87">
        <v>43227</v>
      </c>
      <c r="D25007" s="85">
        <v>22</v>
      </c>
      <c r="E25007" s="86">
        <v>43227.916666666664</v>
      </c>
      <c r="F25007" s="88" t="s">
        <v>55</v>
      </c>
      <c r="G25007" s="89" t="s">
        <v>381</v>
      </c>
      <c r="J25007" s="94">
        <v>314</v>
      </c>
      <c r="K25007" s="94">
        <v>311</v>
      </c>
      <c r="P25007" s="94">
        <v>314</v>
      </c>
      <c r="Q25007" s="94">
        <v>311</v>
      </c>
      <c r="AS25007" s="94">
        <v>151</v>
      </c>
      <c r="AT25007" s="94">
        <v>139</v>
      </c>
      <c r="AU25007" s="94">
        <v>21</v>
      </c>
    </row>
    <row r="25008" spans="1:47">
      <c r="A25008" s="85" t="s">
        <v>160</v>
      </c>
      <c r="B25008" s="86">
        <v>43228.166666666664</v>
      </c>
      <c r="C25008" s="87">
        <v>43227</v>
      </c>
      <c r="D25008" s="85">
        <v>23</v>
      </c>
      <c r="E25008" s="86">
        <v>43227.958333333336</v>
      </c>
      <c r="F25008" s="88" t="s">
        <v>55</v>
      </c>
      <c r="G25008" s="89" t="s">
        <v>381</v>
      </c>
      <c r="J25008" s="94">
        <v>305</v>
      </c>
      <c r="K25008" s="94">
        <v>302</v>
      </c>
      <c r="P25008" s="94">
        <v>305</v>
      </c>
      <c r="Q25008" s="94">
        <v>302</v>
      </c>
      <c r="AS25008" s="94">
        <v>146</v>
      </c>
      <c r="AT25008" s="94">
        <v>117</v>
      </c>
      <c r="AU25008" s="94">
        <v>39</v>
      </c>
    </row>
    <row r="25009" spans="1:47">
      <c r="A25009" s="85" t="s">
        <v>160</v>
      </c>
      <c r="B25009" s="86">
        <v>43228.208333333336</v>
      </c>
      <c r="C25009" s="87">
        <v>43227</v>
      </c>
      <c r="D25009" s="85">
        <v>24</v>
      </c>
      <c r="E25009" s="86">
        <v>43228</v>
      </c>
      <c r="F25009" s="88" t="s">
        <v>55</v>
      </c>
      <c r="G25009" s="89" t="s">
        <v>381</v>
      </c>
      <c r="J25009" s="94">
        <v>310</v>
      </c>
      <c r="K25009" s="94">
        <v>307</v>
      </c>
      <c r="P25009" s="94">
        <v>310</v>
      </c>
      <c r="Q25009" s="94">
        <v>307</v>
      </c>
      <c r="AS25009" s="94">
        <v>142</v>
      </c>
      <c r="AT25009" s="94">
        <v>75</v>
      </c>
      <c r="AU25009" s="94">
        <v>90</v>
      </c>
    </row>
    <row r="25010" spans="1:47">
      <c r="A25010" s="85" t="s">
        <v>160</v>
      </c>
      <c r="B25010" s="86">
        <v>43228.25</v>
      </c>
      <c r="C25010" s="87">
        <v>43228</v>
      </c>
      <c r="D25010" s="85">
        <v>1</v>
      </c>
      <c r="E25010" s="86">
        <v>43228.041666666664</v>
      </c>
      <c r="F25010" s="88" t="s">
        <v>55</v>
      </c>
      <c r="G25010" s="89" t="s">
        <v>381</v>
      </c>
      <c r="J25010" s="94">
        <v>198</v>
      </c>
      <c r="K25010" s="94">
        <v>196</v>
      </c>
      <c r="P25010" s="94">
        <v>198</v>
      </c>
      <c r="Q25010" s="94">
        <v>196</v>
      </c>
      <c r="AS25010" s="94">
        <v>123</v>
      </c>
      <c r="AT25010" s="94">
        <v>-14</v>
      </c>
      <c r="AU25010" s="94">
        <v>87</v>
      </c>
    </row>
    <row r="25011" spans="1:47">
      <c r="A25011" s="85" t="s">
        <v>160</v>
      </c>
      <c r="B25011" s="86">
        <v>43228.291666666664</v>
      </c>
      <c r="C25011" s="87">
        <v>43228</v>
      </c>
      <c r="D25011" s="85">
        <v>2</v>
      </c>
      <c r="E25011" s="86">
        <v>43228.083333333336</v>
      </c>
      <c r="F25011" s="88" t="s">
        <v>55</v>
      </c>
      <c r="G25011" s="89" t="s">
        <v>381</v>
      </c>
      <c r="J25011" s="94">
        <v>190</v>
      </c>
      <c r="K25011" s="94">
        <v>189</v>
      </c>
      <c r="P25011" s="94">
        <v>190</v>
      </c>
      <c r="Q25011" s="94">
        <v>189</v>
      </c>
      <c r="AS25011" s="94">
        <v>115</v>
      </c>
      <c r="AT25011" s="94">
        <v>-3</v>
      </c>
      <c r="AU25011" s="94">
        <v>77</v>
      </c>
    </row>
    <row r="25012" spans="1:47">
      <c r="A25012" s="85" t="s">
        <v>160</v>
      </c>
      <c r="B25012" s="86">
        <v>43228.333333333336</v>
      </c>
      <c r="C25012" s="87">
        <v>43228</v>
      </c>
      <c r="D25012" s="85">
        <v>3</v>
      </c>
      <c r="E25012" s="86">
        <v>43228.125</v>
      </c>
      <c r="F25012" s="88" t="s">
        <v>55</v>
      </c>
      <c r="G25012" s="89" t="s">
        <v>381</v>
      </c>
      <c r="J25012" s="94">
        <v>192</v>
      </c>
      <c r="K25012" s="94">
        <v>190</v>
      </c>
      <c r="P25012" s="94">
        <v>192</v>
      </c>
      <c r="Q25012" s="94">
        <v>190</v>
      </c>
      <c r="AS25012" s="94">
        <v>115</v>
      </c>
      <c r="AT25012" s="94">
        <v>15</v>
      </c>
      <c r="AU25012" s="94">
        <v>60</v>
      </c>
    </row>
    <row r="25013" spans="1:47">
      <c r="A25013" s="85" t="s">
        <v>160</v>
      </c>
      <c r="B25013" s="86">
        <v>43228.375</v>
      </c>
      <c r="C25013" s="87">
        <v>43228</v>
      </c>
      <c r="D25013" s="85">
        <v>4</v>
      </c>
      <c r="E25013" s="86">
        <v>43228.166666666664</v>
      </c>
      <c r="F25013" s="88" t="s">
        <v>55</v>
      </c>
      <c r="G25013" s="89" t="s">
        <v>381</v>
      </c>
      <c r="J25013" s="94">
        <v>195</v>
      </c>
      <c r="K25013" s="94">
        <v>193</v>
      </c>
      <c r="P25013" s="94">
        <v>195</v>
      </c>
      <c r="Q25013" s="94">
        <v>193</v>
      </c>
      <c r="AS25013" s="94">
        <v>115</v>
      </c>
      <c r="AT25013" s="94">
        <v>16</v>
      </c>
      <c r="AU25013" s="94">
        <v>62</v>
      </c>
    </row>
    <row r="25014" spans="1:47">
      <c r="A25014" s="85" t="s">
        <v>160</v>
      </c>
      <c r="B25014" s="86">
        <v>43228.416666666664</v>
      </c>
      <c r="C25014" s="87">
        <v>43228</v>
      </c>
      <c r="D25014" s="85">
        <v>5</v>
      </c>
      <c r="E25014" s="86">
        <v>43228.208333333336</v>
      </c>
      <c r="F25014" s="88" t="s">
        <v>55</v>
      </c>
      <c r="G25014" s="89" t="s">
        <v>381</v>
      </c>
      <c r="J25014" s="94">
        <v>383</v>
      </c>
      <c r="K25014" s="94">
        <v>380</v>
      </c>
      <c r="P25014" s="94">
        <v>383</v>
      </c>
      <c r="Q25014" s="94">
        <v>380</v>
      </c>
      <c r="AS25014" s="94">
        <v>139</v>
      </c>
      <c r="AT25014" s="94">
        <v>136</v>
      </c>
      <c r="AU25014" s="94">
        <v>105</v>
      </c>
    </row>
    <row r="25015" spans="1:47">
      <c r="A25015" s="85" t="s">
        <v>160</v>
      </c>
      <c r="B25015" s="86">
        <v>43228.458333333336</v>
      </c>
      <c r="C25015" s="87">
        <v>43228</v>
      </c>
      <c r="D25015" s="85">
        <v>6</v>
      </c>
      <c r="E25015" s="86">
        <v>43228.25</v>
      </c>
      <c r="F25015" s="88" t="s">
        <v>55</v>
      </c>
      <c r="G25015" s="89" t="s">
        <v>381</v>
      </c>
      <c r="J25015" s="94">
        <v>553</v>
      </c>
      <c r="K25015" s="94">
        <v>550</v>
      </c>
      <c r="P25015" s="94">
        <v>553</v>
      </c>
      <c r="Q25015" s="94">
        <v>550</v>
      </c>
      <c r="AS25015" s="94">
        <v>165</v>
      </c>
      <c r="AT25015" s="94">
        <v>281</v>
      </c>
      <c r="AU25015" s="94">
        <v>104</v>
      </c>
    </row>
    <row r="25016" spans="1:47">
      <c r="A25016" s="85" t="s">
        <v>160</v>
      </c>
      <c r="B25016" s="86">
        <v>43228.5</v>
      </c>
      <c r="C25016" s="87">
        <v>43228</v>
      </c>
      <c r="D25016" s="85">
        <v>7</v>
      </c>
      <c r="E25016" s="86">
        <v>43228.291666666664</v>
      </c>
      <c r="F25016" s="88" t="s">
        <v>55</v>
      </c>
      <c r="G25016" s="89" t="s">
        <v>381</v>
      </c>
      <c r="J25016" s="94">
        <v>615</v>
      </c>
      <c r="K25016" s="94">
        <v>613</v>
      </c>
      <c r="P25016" s="94">
        <v>615</v>
      </c>
      <c r="Q25016" s="94">
        <v>613</v>
      </c>
      <c r="AS25016" s="94">
        <v>177</v>
      </c>
      <c r="AT25016" s="94">
        <v>313</v>
      </c>
      <c r="AU25016" s="94">
        <v>123</v>
      </c>
    </row>
    <row r="25017" spans="1:47">
      <c r="A25017" s="85" t="s">
        <v>160</v>
      </c>
      <c r="B25017" s="86">
        <v>43228.541666666664</v>
      </c>
      <c r="C25017" s="87">
        <v>43228</v>
      </c>
      <c r="D25017" s="85">
        <v>8</v>
      </c>
      <c r="E25017" s="86">
        <v>43228.333333333336</v>
      </c>
      <c r="F25017" s="88" t="s">
        <v>55</v>
      </c>
      <c r="G25017" s="89" t="s">
        <v>381</v>
      </c>
      <c r="J25017" s="94">
        <v>620</v>
      </c>
      <c r="K25017" s="94">
        <v>615</v>
      </c>
      <c r="P25017" s="94">
        <v>620</v>
      </c>
      <c r="Q25017" s="94">
        <v>615</v>
      </c>
      <c r="AS25017" s="94">
        <v>177</v>
      </c>
      <c r="AT25017" s="94">
        <v>327</v>
      </c>
      <c r="AU25017" s="94">
        <v>111</v>
      </c>
    </row>
    <row r="25018" spans="1:47">
      <c r="A25018" s="85" t="s">
        <v>160</v>
      </c>
      <c r="B25018" s="86">
        <v>43228.583333333336</v>
      </c>
      <c r="C25018" s="87">
        <v>43228</v>
      </c>
      <c r="D25018" s="85">
        <v>9</v>
      </c>
      <c r="E25018" s="86">
        <v>43228.375</v>
      </c>
      <c r="F25018" s="88" t="s">
        <v>55</v>
      </c>
      <c r="G25018" s="89" t="s">
        <v>381</v>
      </c>
      <c r="J25018" s="94">
        <v>621</v>
      </c>
      <c r="K25018" s="94">
        <v>620</v>
      </c>
      <c r="P25018" s="94">
        <v>621</v>
      </c>
      <c r="Q25018" s="94">
        <v>620</v>
      </c>
      <c r="AS25018" s="94">
        <v>176</v>
      </c>
      <c r="AT25018" s="94">
        <v>320</v>
      </c>
      <c r="AU25018" s="94">
        <v>124</v>
      </c>
    </row>
    <row r="25019" spans="1:47">
      <c r="A25019" s="85" t="s">
        <v>160</v>
      </c>
      <c r="B25019" s="86">
        <v>43228.625</v>
      </c>
      <c r="C25019" s="87">
        <v>43228</v>
      </c>
      <c r="D25019" s="85">
        <v>10</v>
      </c>
      <c r="E25019" s="86">
        <v>43228.416666666664</v>
      </c>
      <c r="F25019" s="88" t="s">
        <v>55</v>
      </c>
      <c r="G25019" s="89" t="s">
        <v>381</v>
      </c>
      <c r="J25019" s="94">
        <v>618</v>
      </c>
      <c r="K25019" s="94">
        <v>614</v>
      </c>
      <c r="P25019" s="94">
        <v>618</v>
      </c>
      <c r="Q25019" s="94">
        <v>614</v>
      </c>
      <c r="AS25019" s="94">
        <v>184</v>
      </c>
      <c r="AT25019" s="94">
        <v>332</v>
      </c>
      <c r="AU25019" s="94">
        <v>98</v>
      </c>
    </row>
    <row r="25020" spans="1:47">
      <c r="A25020" s="85" t="s">
        <v>160</v>
      </c>
      <c r="B25020" s="86">
        <v>43228.666666666664</v>
      </c>
      <c r="C25020" s="87">
        <v>43228</v>
      </c>
      <c r="D25020" s="85">
        <v>11</v>
      </c>
      <c r="E25020" s="86">
        <v>43228.458333333336</v>
      </c>
      <c r="F25020" s="88" t="s">
        <v>55</v>
      </c>
      <c r="G25020" s="89" t="s">
        <v>381</v>
      </c>
      <c r="M25020" s="94">
        <v>618</v>
      </c>
      <c r="P25020" s="94">
        <v>618</v>
      </c>
      <c r="AS25020" s="94">
        <v>180</v>
      </c>
      <c r="AT25020" s="94">
        <v>339</v>
      </c>
      <c r="AU25020" s="94">
        <v>99</v>
      </c>
    </row>
    <row r="25021" spans="1:47">
      <c r="A25021" s="85" t="s">
        <v>160</v>
      </c>
      <c r="B25021" s="86">
        <v>43228.708333333336</v>
      </c>
      <c r="C25021" s="87">
        <v>43228</v>
      </c>
      <c r="D25021" s="85">
        <v>12</v>
      </c>
      <c r="E25021" s="86">
        <v>43228.5</v>
      </c>
      <c r="F25021" s="88" t="s">
        <v>55</v>
      </c>
      <c r="G25021" s="89" t="s">
        <v>381</v>
      </c>
      <c r="AS25021" s="94">
        <v>176</v>
      </c>
      <c r="AT25021" s="94">
        <v>349</v>
      </c>
      <c r="AU25021" s="94">
        <v>90</v>
      </c>
    </row>
    <row r="25022" spans="1:47">
      <c r="A25022" s="85" t="s">
        <v>160</v>
      </c>
      <c r="B25022" s="86">
        <v>43228.75</v>
      </c>
      <c r="C25022" s="87">
        <v>43228</v>
      </c>
      <c r="D25022" s="85">
        <v>13</v>
      </c>
      <c r="E25022" s="86">
        <v>43228.541666666664</v>
      </c>
      <c r="F25022" s="88" t="s">
        <v>55</v>
      </c>
      <c r="G25022" s="89" t="s">
        <v>381</v>
      </c>
      <c r="J25022" s="94">
        <v>618</v>
      </c>
      <c r="K25022" s="94">
        <v>616</v>
      </c>
      <c r="P25022" s="94">
        <v>618</v>
      </c>
      <c r="Q25022" s="94">
        <v>616</v>
      </c>
      <c r="AS25022" s="94">
        <v>178</v>
      </c>
      <c r="AT25022" s="94">
        <v>334</v>
      </c>
      <c r="AU25022" s="94">
        <v>104</v>
      </c>
    </row>
    <row r="25023" spans="1:47">
      <c r="A25023" s="85" t="s">
        <v>160</v>
      </c>
      <c r="B25023" s="86">
        <v>43228.791666666664</v>
      </c>
      <c r="C25023" s="87">
        <v>43228</v>
      </c>
      <c r="D25023" s="85">
        <v>14</v>
      </c>
      <c r="E25023" s="86">
        <v>43228.583333333336</v>
      </c>
      <c r="F25023" s="88" t="s">
        <v>55</v>
      </c>
      <c r="G25023" s="89" t="s">
        <v>381</v>
      </c>
      <c r="J25023" s="94">
        <v>614</v>
      </c>
      <c r="K25023" s="94">
        <v>612</v>
      </c>
      <c r="P25023" s="94">
        <v>614</v>
      </c>
      <c r="Q25023" s="94">
        <v>612</v>
      </c>
      <c r="AS25023" s="94">
        <v>175</v>
      </c>
      <c r="AT25023" s="94">
        <v>320</v>
      </c>
      <c r="AU25023" s="94">
        <v>117</v>
      </c>
    </row>
    <row r="25024" spans="1:47">
      <c r="A25024" s="85" t="s">
        <v>160</v>
      </c>
      <c r="B25024" s="86">
        <v>43228.833333333336</v>
      </c>
      <c r="C25024" s="87">
        <v>43228</v>
      </c>
      <c r="D25024" s="85">
        <v>15</v>
      </c>
      <c r="E25024" s="86">
        <v>43228.625</v>
      </c>
      <c r="F25024" s="88" t="s">
        <v>55</v>
      </c>
      <c r="G25024" s="89" t="s">
        <v>381</v>
      </c>
      <c r="J25024" s="94">
        <v>613</v>
      </c>
      <c r="K25024" s="94">
        <v>612</v>
      </c>
      <c r="P25024" s="94">
        <v>613</v>
      </c>
      <c r="Q25024" s="94">
        <v>612</v>
      </c>
      <c r="AS25024" s="94">
        <v>185</v>
      </c>
      <c r="AT25024" s="94">
        <v>295</v>
      </c>
      <c r="AU25024" s="94">
        <v>132</v>
      </c>
    </row>
    <row r="25025" spans="1:47">
      <c r="A25025" s="85" t="s">
        <v>160</v>
      </c>
      <c r="B25025" s="86">
        <v>43228.875</v>
      </c>
      <c r="C25025" s="87">
        <v>43228</v>
      </c>
      <c r="D25025" s="85">
        <v>16</v>
      </c>
      <c r="E25025" s="86">
        <v>43228.666666666664</v>
      </c>
      <c r="F25025" s="88" t="s">
        <v>55</v>
      </c>
      <c r="G25025" s="89" t="s">
        <v>381</v>
      </c>
      <c r="J25025" s="94">
        <v>613</v>
      </c>
      <c r="K25025" s="94">
        <v>608</v>
      </c>
      <c r="P25025" s="94">
        <v>613</v>
      </c>
      <c r="Q25025" s="94">
        <v>608</v>
      </c>
      <c r="AS25025" s="94">
        <v>181</v>
      </c>
      <c r="AT25025" s="94">
        <v>305</v>
      </c>
      <c r="AU25025" s="94">
        <v>122</v>
      </c>
    </row>
    <row r="25026" spans="1:47">
      <c r="A25026" s="85" t="s">
        <v>160</v>
      </c>
      <c r="B25026" s="86">
        <v>43228.916666666664</v>
      </c>
      <c r="C25026" s="87">
        <v>43228</v>
      </c>
      <c r="D25026" s="85">
        <v>17</v>
      </c>
      <c r="E25026" s="86">
        <v>43228.708333333336</v>
      </c>
      <c r="F25026" s="88" t="s">
        <v>55</v>
      </c>
      <c r="G25026" s="89" t="s">
        <v>381</v>
      </c>
      <c r="J25026" s="94">
        <v>615</v>
      </c>
      <c r="K25026" s="94">
        <v>613</v>
      </c>
      <c r="P25026" s="94">
        <v>615</v>
      </c>
      <c r="Q25026" s="94">
        <v>613</v>
      </c>
      <c r="AS25026" s="94">
        <v>183</v>
      </c>
      <c r="AT25026" s="94">
        <v>285</v>
      </c>
      <c r="AU25026" s="94">
        <v>145</v>
      </c>
    </row>
    <row r="25027" spans="1:47">
      <c r="A25027" s="85" t="s">
        <v>160</v>
      </c>
      <c r="B25027" s="86">
        <v>43228.958333333336</v>
      </c>
      <c r="C25027" s="87">
        <v>43228</v>
      </c>
      <c r="D25027" s="85">
        <v>18</v>
      </c>
      <c r="E25027" s="86">
        <v>43228.75</v>
      </c>
      <c r="F25027" s="88" t="s">
        <v>55</v>
      </c>
      <c r="G25027" s="89" t="s">
        <v>381</v>
      </c>
      <c r="J25027" s="94">
        <v>618</v>
      </c>
      <c r="K25027" s="94">
        <v>615</v>
      </c>
      <c r="P25027" s="94">
        <v>618</v>
      </c>
      <c r="Q25027" s="94">
        <v>615</v>
      </c>
      <c r="AS25027" s="94">
        <v>180</v>
      </c>
      <c r="AT25027" s="94">
        <v>240</v>
      </c>
      <c r="AU25027" s="94">
        <v>195</v>
      </c>
    </row>
    <row r="25028" spans="1:47">
      <c r="A25028" s="85" t="s">
        <v>160</v>
      </c>
      <c r="B25028" s="86">
        <v>43229</v>
      </c>
      <c r="C25028" s="87">
        <v>43228</v>
      </c>
      <c r="D25028" s="85">
        <v>19</v>
      </c>
      <c r="E25028" s="86">
        <v>43228.791666666664</v>
      </c>
      <c r="F25028" s="88" t="s">
        <v>55</v>
      </c>
      <c r="G25028" s="89" t="s">
        <v>381</v>
      </c>
      <c r="J25028" s="94">
        <v>620</v>
      </c>
      <c r="K25028" s="94">
        <v>619</v>
      </c>
      <c r="P25028" s="94">
        <v>620</v>
      </c>
      <c r="Q25028" s="94">
        <v>619</v>
      </c>
      <c r="AS25028" s="94">
        <v>177</v>
      </c>
      <c r="AT25028" s="94">
        <v>228</v>
      </c>
      <c r="AU25028" s="94">
        <v>214</v>
      </c>
    </row>
    <row r="25029" spans="1:47">
      <c r="A25029" s="85" t="s">
        <v>160</v>
      </c>
      <c r="B25029" s="86">
        <v>43229.041666666664</v>
      </c>
      <c r="C25029" s="87">
        <v>43228</v>
      </c>
      <c r="D25029" s="85">
        <v>20</v>
      </c>
      <c r="E25029" s="86">
        <v>43228.833333333336</v>
      </c>
      <c r="F25029" s="88" t="s">
        <v>55</v>
      </c>
      <c r="G25029" s="89" t="s">
        <v>381</v>
      </c>
      <c r="J25029" s="94">
        <v>619</v>
      </c>
      <c r="K25029" s="94">
        <v>615</v>
      </c>
      <c r="P25029" s="94">
        <v>619</v>
      </c>
      <c r="Q25029" s="94">
        <v>615</v>
      </c>
      <c r="AS25029" s="94">
        <v>173</v>
      </c>
      <c r="AT25029" s="94">
        <v>254</v>
      </c>
      <c r="AU25029" s="94">
        <v>188</v>
      </c>
    </row>
    <row r="25030" spans="1:47">
      <c r="A25030" s="85" t="s">
        <v>160</v>
      </c>
      <c r="B25030" s="86">
        <v>43229.083333333336</v>
      </c>
      <c r="C25030" s="87">
        <v>43228</v>
      </c>
      <c r="D25030" s="85">
        <v>21</v>
      </c>
      <c r="E25030" s="86">
        <v>43228.875</v>
      </c>
      <c r="F25030" s="88" t="s">
        <v>55</v>
      </c>
      <c r="G25030" s="89" t="s">
        <v>381</v>
      </c>
      <c r="J25030" s="94">
        <v>617</v>
      </c>
      <c r="K25030" s="94">
        <v>612</v>
      </c>
      <c r="P25030" s="94">
        <v>617</v>
      </c>
      <c r="Q25030" s="94">
        <v>612</v>
      </c>
      <c r="AS25030" s="94">
        <v>171</v>
      </c>
      <c r="AT25030" s="94">
        <v>254</v>
      </c>
      <c r="AU25030" s="94">
        <v>187</v>
      </c>
    </row>
    <row r="25031" spans="1:47">
      <c r="A25031" s="85" t="s">
        <v>160</v>
      </c>
      <c r="B25031" s="86">
        <v>43229.125</v>
      </c>
      <c r="C25031" s="87">
        <v>43228</v>
      </c>
      <c r="D25031" s="85">
        <v>22</v>
      </c>
      <c r="E25031" s="86">
        <v>43228.916666666664</v>
      </c>
      <c r="F25031" s="88" t="s">
        <v>55</v>
      </c>
      <c r="G25031" s="89" t="s">
        <v>381</v>
      </c>
      <c r="J25031" s="94">
        <v>613</v>
      </c>
      <c r="K25031" s="94">
        <v>610</v>
      </c>
      <c r="P25031" s="94">
        <v>613</v>
      </c>
      <c r="Q25031" s="94">
        <v>610</v>
      </c>
      <c r="AS25031" s="94">
        <v>162</v>
      </c>
      <c r="AT25031" s="94">
        <v>266</v>
      </c>
      <c r="AU25031" s="94">
        <v>182</v>
      </c>
    </row>
    <row r="25032" spans="1:47">
      <c r="A25032" s="85" t="s">
        <v>160</v>
      </c>
      <c r="B25032" s="86">
        <v>43229.166666666664</v>
      </c>
      <c r="C25032" s="87">
        <v>43228</v>
      </c>
      <c r="D25032" s="85">
        <v>23</v>
      </c>
      <c r="E25032" s="86">
        <v>43228.958333333336</v>
      </c>
      <c r="F25032" s="88" t="s">
        <v>55</v>
      </c>
      <c r="G25032" s="89" t="s">
        <v>381</v>
      </c>
      <c r="J25032" s="94">
        <v>615</v>
      </c>
      <c r="K25032" s="94">
        <v>613</v>
      </c>
      <c r="P25032" s="94">
        <v>615</v>
      </c>
      <c r="Q25032" s="94">
        <v>613</v>
      </c>
      <c r="AS25032" s="94">
        <v>166</v>
      </c>
      <c r="AT25032" s="94">
        <v>246</v>
      </c>
      <c r="AU25032" s="94">
        <v>201</v>
      </c>
    </row>
    <row r="25033" spans="1:47">
      <c r="A25033" s="85" t="s">
        <v>160</v>
      </c>
      <c r="B25033" s="86">
        <v>43229.208333333336</v>
      </c>
      <c r="C25033" s="87">
        <v>43228</v>
      </c>
      <c r="D25033" s="85">
        <v>24</v>
      </c>
      <c r="E25033" s="86">
        <v>43229</v>
      </c>
      <c r="F25033" s="88" t="s">
        <v>55</v>
      </c>
      <c r="G25033" s="89" t="s">
        <v>381</v>
      </c>
      <c r="J25033" s="94">
        <v>383</v>
      </c>
      <c r="K25033" s="94">
        <v>382</v>
      </c>
      <c r="P25033" s="94">
        <v>383</v>
      </c>
      <c r="Q25033" s="94">
        <v>382</v>
      </c>
      <c r="AS25033" s="94">
        <v>145</v>
      </c>
      <c r="AT25033" s="94">
        <v>111</v>
      </c>
      <c r="AU25033" s="94">
        <v>126</v>
      </c>
    </row>
    <row r="25034" spans="1:47">
      <c r="A25034" s="85" t="s">
        <v>160</v>
      </c>
      <c r="B25034" s="86">
        <v>43229.25</v>
      </c>
      <c r="C25034" s="87">
        <v>43229</v>
      </c>
      <c r="D25034" s="85">
        <v>1</v>
      </c>
      <c r="E25034" s="86">
        <v>43229.041666666664</v>
      </c>
      <c r="F25034" s="88" t="s">
        <v>55</v>
      </c>
      <c r="G25034" s="89" t="s">
        <v>381</v>
      </c>
      <c r="J25034" s="94">
        <v>287</v>
      </c>
      <c r="K25034" s="94">
        <v>285</v>
      </c>
      <c r="P25034" s="94">
        <v>287</v>
      </c>
      <c r="Q25034" s="94">
        <v>285</v>
      </c>
      <c r="AS25034" s="94">
        <v>129</v>
      </c>
      <c r="AT25034" s="94">
        <v>80</v>
      </c>
      <c r="AU25034" s="94">
        <v>76</v>
      </c>
    </row>
    <row r="25035" spans="1:47">
      <c r="A25035" s="85" t="s">
        <v>160</v>
      </c>
      <c r="B25035" s="86">
        <v>43229.291666666664</v>
      </c>
      <c r="C25035" s="87">
        <v>43229</v>
      </c>
      <c r="D25035" s="85">
        <v>2</v>
      </c>
      <c r="E25035" s="86">
        <v>43229.083333333336</v>
      </c>
      <c r="F25035" s="88" t="s">
        <v>55</v>
      </c>
      <c r="G25035" s="89" t="s">
        <v>381</v>
      </c>
      <c r="J25035" s="94">
        <v>201</v>
      </c>
      <c r="K25035" s="94">
        <v>203</v>
      </c>
      <c r="P25035" s="94">
        <v>201</v>
      </c>
      <c r="Q25035" s="94">
        <v>203</v>
      </c>
      <c r="AS25035" s="94">
        <v>117</v>
      </c>
      <c r="AT25035" s="94">
        <v>51</v>
      </c>
      <c r="AU25035" s="94">
        <v>35</v>
      </c>
    </row>
    <row r="25036" spans="1:47">
      <c r="A25036" s="85" t="s">
        <v>160</v>
      </c>
      <c r="B25036" s="86">
        <v>43229.333333333336</v>
      </c>
      <c r="C25036" s="87">
        <v>43229</v>
      </c>
      <c r="D25036" s="85">
        <v>3</v>
      </c>
      <c r="E25036" s="86">
        <v>43229.125</v>
      </c>
      <c r="F25036" s="88" t="s">
        <v>55</v>
      </c>
      <c r="G25036" s="89" t="s">
        <v>381</v>
      </c>
      <c r="J25036" s="94">
        <v>196</v>
      </c>
      <c r="K25036" s="94">
        <v>193</v>
      </c>
      <c r="P25036" s="94">
        <v>196</v>
      </c>
      <c r="Q25036" s="94">
        <v>193</v>
      </c>
      <c r="AS25036" s="94">
        <v>111</v>
      </c>
      <c r="AT25036" s="94">
        <v>54</v>
      </c>
      <c r="AU25036" s="94">
        <v>28</v>
      </c>
    </row>
    <row r="25037" spans="1:47">
      <c r="A25037" s="85" t="s">
        <v>160</v>
      </c>
      <c r="B25037" s="86">
        <v>43229.375</v>
      </c>
      <c r="C25037" s="87">
        <v>43229</v>
      </c>
      <c r="D25037" s="85">
        <v>4</v>
      </c>
      <c r="E25037" s="86">
        <v>43229.166666666664</v>
      </c>
      <c r="F25037" s="88" t="s">
        <v>55</v>
      </c>
      <c r="G25037" s="89" t="s">
        <v>381</v>
      </c>
      <c r="J25037" s="94">
        <v>252</v>
      </c>
      <c r="K25037" s="94">
        <v>247</v>
      </c>
      <c r="P25037" s="94">
        <v>252</v>
      </c>
      <c r="Q25037" s="94">
        <v>247</v>
      </c>
      <c r="AS25037" s="94">
        <v>117</v>
      </c>
      <c r="AT25037" s="94">
        <v>82</v>
      </c>
      <c r="AU25037" s="94">
        <v>48</v>
      </c>
    </row>
    <row r="25038" spans="1:47">
      <c r="A25038" s="85" t="s">
        <v>160</v>
      </c>
      <c r="B25038" s="86">
        <v>43229.416666666664</v>
      </c>
      <c r="C25038" s="87">
        <v>43229</v>
      </c>
      <c r="D25038" s="85">
        <v>5</v>
      </c>
      <c r="E25038" s="86">
        <v>43229.208333333336</v>
      </c>
      <c r="F25038" s="88" t="s">
        <v>55</v>
      </c>
      <c r="G25038" s="89" t="s">
        <v>381</v>
      </c>
      <c r="J25038" s="94">
        <v>531</v>
      </c>
      <c r="K25038" s="94">
        <v>529</v>
      </c>
      <c r="P25038" s="94">
        <v>531</v>
      </c>
      <c r="Q25038" s="94">
        <v>529</v>
      </c>
      <c r="AS25038" s="94">
        <v>147</v>
      </c>
      <c r="AT25038" s="94">
        <v>243</v>
      </c>
      <c r="AU25038" s="94">
        <v>139</v>
      </c>
    </row>
    <row r="25039" spans="1:47">
      <c r="A25039" s="85" t="s">
        <v>160</v>
      </c>
      <c r="B25039" s="86">
        <v>43229.458333333336</v>
      </c>
      <c r="C25039" s="87">
        <v>43229</v>
      </c>
      <c r="D25039" s="85">
        <v>6</v>
      </c>
      <c r="E25039" s="86">
        <v>43229.25</v>
      </c>
      <c r="F25039" s="88" t="s">
        <v>55</v>
      </c>
      <c r="G25039" s="89" t="s">
        <v>381</v>
      </c>
      <c r="J25039" s="94">
        <v>622</v>
      </c>
      <c r="K25039" s="94">
        <v>618</v>
      </c>
      <c r="P25039" s="94">
        <v>622</v>
      </c>
      <c r="Q25039" s="94">
        <v>618</v>
      </c>
      <c r="AS25039" s="94">
        <v>170</v>
      </c>
      <c r="AT25039" s="94">
        <v>334</v>
      </c>
      <c r="AU25039" s="94">
        <v>114</v>
      </c>
    </row>
    <row r="25040" spans="1:47">
      <c r="A25040" s="85" t="s">
        <v>160</v>
      </c>
      <c r="B25040" s="86">
        <v>43229.5</v>
      </c>
      <c r="C25040" s="87">
        <v>43229</v>
      </c>
      <c r="D25040" s="85">
        <v>7</v>
      </c>
      <c r="E25040" s="86">
        <v>43229.291666666664</v>
      </c>
      <c r="F25040" s="88" t="s">
        <v>55</v>
      </c>
      <c r="G25040" s="89" t="s">
        <v>381</v>
      </c>
      <c r="J25040" s="94">
        <v>616</v>
      </c>
      <c r="K25040" s="94">
        <v>616</v>
      </c>
      <c r="P25040" s="94">
        <v>616</v>
      </c>
      <c r="Q25040" s="94">
        <v>616</v>
      </c>
      <c r="AS25040" s="94">
        <v>172</v>
      </c>
      <c r="AT25040" s="94">
        <v>352</v>
      </c>
      <c r="AU25040" s="94">
        <v>92</v>
      </c>
    </row>
    <row r="25041" spans="1:47">
      <c r="A25041" s="85" t="s">
        <v>160</v>
      </c>
      <c r="B25041" s="86">
        <v>43229.541666666664</v>
      </c>
      <c r="C25041" s="87">
        <v>43229</v>
      </c>
      <c r="D25041" s="85">
        <v>8</v>
      </c>
      <c r="E25041" s="86">
        <v>43229.333333333336</v>
      </c>
      <c r="F25041" s="88" t="s">
        <v>55</v>
      </c>
      <c r="G25041" s="89" t="s">
        <v>381</v>
      </c>
      <c r="J25041" s="94">
        <v>614</v>
      </c>
      <c r="K25041" s="94">
        <v>608</v>
      </c>
      <c r="P25041" s="94">
        <v>614</v>
      </c>
      <c r="Q25041" s="94">
        <v>608</v>
      </c>
      <c r="AS25041" s="94">
        <v>178</v>
      </c>
      <c r="AT25041" s="94">
        <v>344</v>
      </c>
      <c r="AU25041" s="94">
        <v>86</v>
      </c>
    </row>
    <row r="25042" spans="1:47">
      <c r="A25042" s="85" t="s">
        <v>160</v>
      </c>
      <c r="B25042" s="86">
        <v>43229.583333333336</v>
      </c>
      <c r="C25042" s="87">
        <v>43229</v>
      </c>
      <c r="D25042" s="85">
        <v>9</v>
      </c>
      <c r="E25042" s="86">
        <v>43229.375</v>
      </c>
      <c r="F25042" s="88" t="s">
        <v>55</v>
      </c>
      <c r="G25042" s="89" t="s">
        <v>381</v>
      </c>
      <c r="J25042" s="94">
        <v>627</v>
      </c>
      <c r="K25042" s="94">
        <v>625</v>
      </c>
      <c r="P25042" s="94">
        <v>627</v>
      </c>
      <c r="Q25042" s="94">
        <v>625</v>
      </c>
      <c r="AS25042" s="94">
        <v>184</v>
      </c>
      <c r="AT25042" s="94">
        <v>307</v>
      </c>
      <c r="AU25042" s="94">
        <v>134</v>
      </c>
    </row>
    <row r="25043" spans="1:47">
      <c r="A25043" s="85" t="s">
        <v>160</v>
      </c>
      <c r="B25043" s="86">
        <v>43229.625</v>
      </c>
      <c r="C25043" s="87">
        <v>43229</v>
      </c>
      <c r="D25043" s="85">
        <v>10</v>
      </c>
      <c r="E25043" s="86">
        <v>43229.416666666664</v>
      </c>
      <c r="F25043" s="88" t="s">
        <v>55</v>
      </c>
      <c r="G25043" s="89" t="s">
        <v>381</v>
      </c>
      <c r="J25043" s="94">
        <v>670</v>
      </c>
      <c r="K25043" s="94">
        <v>664</v>
      </c>
      <c r="P25043" s="94">
        <v>670</v>
      </c>
      <c r="Q25043" s="94">
        <v>664</v>
      </c>
      <c r="AS25043" s="94">
        <v>207</v>
      </c>
      <c r="AT25043" s="94">
        <v>226</v>
      </c>
      <c r="AU25043" s="94">
        <v>231</v>
      </c>
    </row>
    <row r="25044" spans="1:47">
      <c r="A25044" s="85" t="s">
        <v>160</v>
      </c>
      <c r="B25044" s="86">
        <v>43229.666666666664</v>
      </c>
      <c r="C25044" s="87">
        <v>43229</v>
      </c>
      <c r="D25044" s="85">
        <v>11</v>
      </c>
      <c r="E25044" s="86">
        <v>43229.458333333336</v>
      </c>
      <c r="F25044" s="88" t="s">
        <v>55</v>
      </c>
      <c r="G25044" s="89" t="s">
        <v>381</v>
      </c>
      <c r="M25044" s="94">
        <v>670</v>
      </c>
      <c r="P25044" s="94">
        <v>670</v>
      </c>
      <c r="AS25044" s="94">
        <v>214</v>
      </c>
      <c r="AT25044" s="94">
        <v>248</v>
      </c>
      <c r="AU25044" s="94">
        <v>232</v>
      </c>
    </row>
    <row r="25045" spans="1:47">
      <c r="A25045" s="85" t="s">
        <v>160</v>
      </c>
      <c r="B25045" s="86">
        <v>43229.708333333336</v>
      </c>
      <c r="C25045" s="87">
        <v>43229</v>
      </c>
      <c r="D25045" s="85">
        <v>12</v>
      </c>
      <c r="E25045" s="86">
        <v>43229.5</v>
      </c>
      <c r="F25045" s="88" t="s">
        <v>55</v>
      </c>
      <c r="G25045" s="89" t="s">
        <v>381</v>
      </c>
      <c r="AS25045" s="94">
        <v>212</v>
      </c>
      <c r="AT25045" s="94">
        <v>227</v>
      </c>
      <c r="AU25045" s="94">
        <v>246</v>
      </c>
    </row>
    <row r="25046" spans="1:47">
      <c r="A25046" s="85" t="s">
        <v>160</v>
      </c>
      <c r="B25046" s="86">
        <v>43229.75</v>
      </c>
      <c r="C25046" s="87">
        <v>43229</v>
      </c>
      <c r="D25046" s="85">
        <v>13</v>
      </c>
      <c r="E25046" s="86">
        <v>43229.541666666664</v>
      </c>
      <c r="F25046" s="88" t="s">
        <v>55</v>
      </c>
      <c r="G25046" s="89" t="s">
        <v>381</v>
      </c>
      <c r="J25046" s="94">
        <v>748</v>
      </c>
      <c r="K25046" s="94">
        <v>745</v>
      </c>
      <c r="P25046" s="94">
        <v>748</v>
      </c>
      <c r="Q25046" s="94">
        <v>745</v>
      </c>
      <c r="AS25046" s="94">
        <v>213</v>
      </c>
      <c r="AT25046" s="94">
        <v>274</v>
      </c>
      <c r="AU25046" s="94">
        <v>258</v>
      </c>
    </row>
    <row r="25047" spans="1:47">
      <c r="A25047" s="85" t="s">
        <v>160</v>
      </c>
      <c r="B25047" s="86">
        <v>43229.791666666664</v>
      </c>
      <c r="C25047" s="87">
        <v>43229</v>
      </c>
      <c r="D25047" s="85">
        <v>14</v>
      </c>
      <c r="E25047" s="86">
        <v>43229.583333333336</v>
      </c>
      <c r="F25047" s="88" t="s">
        <v>55</v>
      </c>
      <c r="G25047" s="89" t="s">
        <v>381</v>
      </c>
      <c r="J25047" s="94">
        <v>758</v>
      </c>
      <c r="K25047" s="94">
        <v>754</v>
      </c>
      <c r="P25047" s="94">
        <v>758</v>
      </c>
      <c r="Q25047" s="94">
        <v>754</v>
      </c>
      <c r="AS25047" s="94">
        <v>208</v>
      </c>
      <c r="AT25047" s="94">
        <v>317</v>
      </c>
      <c r="AU25047" s="94">
        <v>229</v>
      </c>
    </row>
    <row r="25048" spans="1:47">
      <c r="A25048" s="85" t="s">
        <v>160</v>
      </c>
      <c r="B25048" s="86">
        <v>43229.833333333336</v>
      </c>
      <c r="C25048" s="87">
        <v>43229</v>
      </c>
      <c r="D25048" s="85">
        <v>15</v>
      </c>
      <c r="E25048" s="86">
        <v>43229.625</v>
      </c>
      <c r="F25048" s="88" t="s">
        <v>55</v>
      </c>
      <c r="G25048" s="89" t="s">
        <v>381</v>
      </c>
      <c r="J25048" s="94">
        <v>756</v>
      </c>
      <c r="K25048" s="94">
        <v>753</v>
      </c>
      <c r="P25048" s="94">
        <v>756</v>
      </c>
      <c r="Q25048" s="94">
        <v>753</v>
      </c>
      <c r="AS25048" s="94">
        <v>204</v>
      </c>
      <c r="AT25048" s="94">
        <v>348</v>
      </c>
      <c r="AU25048" s="94">
        <v>201</v>
      </c>
    </row>
    <row r="25049" spans="1:47">
      <c r="A25049" s="85" t="s">
        <v>160</v>
      </c>
      <c r="B25049" s="86">
        <v>43229.875</v>
      </c>
      <c r="C25049" s="87">
        <v>43229</v>
      </c>
      <c r="D25049" s="85">
        <v>16</v>
      </c>
      <c r="E25049" s="86">
        <v>43229.666666666664</v>
      </c>
      <c r="F25049" s="88" t="s">
        <v>55</v>
      </c>
      <c r="G25049" s="89" t="s">
        <v>381</v>
      </c>
      <c r="J25049" s="94">
        <v>751</v>
      </c>
      <c r="K25049" s="94">
        <v>748</v>
      </c>
      <c r="P25049" s="94">
        <v>751</v>
      </c>
      <c r="Q25049" s="94">
        <v>748</v>
      </c>
      <c r="AS25049" s="94">
        <v>201</v>
      </c>
      <c r="AT25049" s="94">
        <v>346</v>
      </c>
      <c r="AU25049" s="94">
        <v>201</v>
      </c>
    </row>
    <row r="25050" spans="1:47">
      <c r="A25050" s="85" t="s">
        <v>160</v>
      </c>
      <c r="B25050" s="86">
        <v>43229.916666666664</v>
      </c>
      <c r="C25050" s="87">
        <v>43229</v>
      </c>
      <c r="D25050" s="85">
        <v>17</v>
      </c>
      <c r="E25050" s="86">
        <v>43229.708333333336</v>
      </c>
      <c r="F25050" s="88" t="s">
        <v>55</v>
      </c>
      <c r="G25050" s="89" t="s">
        <v>381</v>
      </c>
      <c r="J25050" s="94">
        <v>758</v>
      </c>
      <c r="K25050" s="94">
        <v>754</v>
      </c>
      <c r="P25050" s="94">
        <v>758</v>
      </c>
      <c r="Q25050" s="94">
        <v>754</v>
      </c>
      <c r="AS25050" s="94">
        <v>204</v>
      </c>
      <c r="AT25050" s="94">
        <v>351</v>
      </c>
      <c r="AU25050" s="94">
        <v>199</v>
      </c>
    </row>
    <row r="25051" spans="1:47">
      <c r="A25051" s="85" t="s">
        <v>160</v>
      </c>
      <c r="B25051" s="86">
        <v>43229.958333333336</v>
      </c>
      <c r="C25051" s="87">
        <v>43229</v>
      </c>
      <c r="D25051" s="85">
        <v>18</v>
      </c>
      <c r="E25051" s="86">
        <v>43229.75</v>
      </c>
      <c r="F25051" s="88" t="s">
        <v>55</v>
      </c>
      <c r="G25051" s="89" t="s">
        <v>381</v>
      </c>
      <c r="J25051" s="94">
        <v>754</v>
      </c>
      <c r="K25051" s="94">
        <v>752</v>
      </c>
      <c r="P25051" s="94">
        <v>754</v>
      </c>
      <c r="Q25051" s="94">
        <v>752</v>
      </c>
      <c r="AS25051" s="94">
        <v>201</v>
      </c>
      <c r="AT25051" s="94">
        <v>389</v>
      </c>
      <c r="AU25051" s="94">
        <v>162</v>
      </c>
    </row>
    <row r="25052" spans="1:47">
      <c r="A25052" s="85" t="s">
        <v>160</v>
      </c>
      <c r="B25052" s="86">
        <v>43230</v>
      </c>
      <c r="C25052" s="87">
        <v>43229</v>
      </c>
      <c r="D25052" s="85">
        <v>19</v>
      </c>
      <c r="E25052" s="86">
        <v>43229.791666666664</v>
      </c>
      <c r="F25052" s="88" t="s">
        <v>55</v>
      </c>
      <c r="G25052" s="89" t="s">
        <v>381</v>
      </c>
      <c r="J25052" s="94">
        <v>756</v>
      </c>
      <c r="K25052" s="94">
        <v>752</v>
      </c>
      <c r="P25052" s="94">
        <v>756</v>
      </c>
      <c r="Q25052" s="94">
        <v>752</v>
      </c>
      <c r="AS25052" s="94">
        <v>201</v>
      </c>
      <c r="AT25052" s="94">
        <v>410</v>
      </c>
      <c r="AU25052" s="94">
        <v>141</v>
      </c>
    </row>
    <row r="25053" spans="1:47">
      <c r="A25053" s="85" t="s">
        <v>160</v>
      </c>
      <c r="B25053" s="86">
        <v>43230.041666666664</v>
      </c>
      <c r="C25053" s="87">
        <v>43229</v>
      </c>
      <c r="D25053" s="85">
        <v>20</v>
      </c>
      <c r="E25053" s="86">
        <v>43229.833333333336</v>
      </c>
      <c r="F25053" s="88" t="s">
        <v>55</v>
      </c>
      <c r="G25053" s="89" t="s">
        <v>381</v>
      </c>
      <c r="J25053" s="94">
        <v>757</v>
      </c>
      <c r="K25053" s="94">
        <v>754</v>
      </c>
      <c r="P25053" s="94">
        <v>757</v>
      </c>
      <c r="Q25053" s="94">
        <v>754</v>
      </c>
      <c r="AS25053" s="94">
        <v>210</v>
      </c>
      <c r="AT25053" s="94">
        <v>411</v>
      </c>
      <c r="AU25053" s="94">
        <v>133</v>
      </c>
    </row>
    <row r="25054" spans="1:47">
      <c r="A25054" s="85" t="s">
        <v>160</v>
      </c>
      <c r="B25054" s="86">
        <v>43230.083333333336</v>
      </c>
      <c r="C25054" s="87">
        <v>43229</v>
      </c>
      <c r="D25054" s="85">
        <v>21</v>
      </c>
      <c r="E25054" s="86">
        <v>43229.875</v>
      </c>
      <c r="F25054" s="88" t="s">
        <v>55</v>
      </c>
      <c r="G25054" s="89" t="s">
        <v>381</v>
      </c>
      <c r="J25054" s="94">
        <v>757</v>
      </c>
      <c r="K25054" s="94">
        <v>756</v>
      </c>
      <c r="P25054" s="94">
        <v>757</v>
      </c>
      <c r="Q25054" s="94">
        <v>756</v>
      </c>
      <c r="AS25054" s="94">
        <v>208</v>
      </c>
      <c r="AT25054" s="94">
        <v>431</v>
      </c>
      <c r="AU25054" s="94">
        <v>117</v>
      </c>
    </row>
    <row r="25055" spans="1:47">
      <c r="A25055" s="85" t="s">
        <v>160</v>
      </c>
      <c r="B25055" s="86">
        <v>43230.125</v>
      </c>
      <c r="C25055" s="87">
        <v>43229</v>
      </c>
      <c r="D25055" s="85">
        <v>22</v>
      </c>
      <c r="E25055" s="86">
        <v>43229.916666666664</v>
      </c>
      <c r="F25055" s="88" t="s">
        <v>55</v>
      </c>
      <c r="G25055" s="89" t="s">
        <v>381</v>
      </c>
      <c r="J25055" s="94">
        <v>753</v>
      </c>
      <c r="K25055" s="94">
        <v>746</v>
      </c>
      <c r="P25055" s="94">
        <v>753</v>
      </c>
      <c r="Q25055" s="94">
        <v>746</v>
      </c>
      <c r="AS25055" s="94">
        <v>197</v>
      </c>
      <c r="AT25055" s="94">
        <v>434</v>
      </c>
      <c r="AU25055" s="94">
        <v>115</v>
      </c>
    </row>
    <row r="25056" spans="1:47">
      <c r="A25056" s="85" t="s">
        <v>160</v>
      </c>
      <c r="B25056" s="86">
        <v>43230.166666666664</v>
      </c>
      <c r="C25056" s="87">
        <v>43229</v>
      </c>
      <c r="D25056" s="85">
        <v>23</v>
      </c>
      <c r="E25056" s="86">
        <v>43229.958333333336</v>
      </c>
      <c r="F25056" s="88" t="s">
        <v>55</v>
      </c>
      <c r="G25056" s="89" t="s">
        <v>381</v>
      </c>
      <c r="J25056" s="94">
        <v>751</v>
      </c>
      <c r="K25056" s="94">
        <v>749</v>
      </c>
      <c r="P25056" s="94">
        <v>751</v>
      </c>
      <c r="Q25056" s="94">
        <v>749</v>
      </c>
      <c r="AS25056" s="94">
        <v>192</v>
      </c>
      <c r="AT25056" s="94">
        <v>417</v>
      </c>
      <c r="AU25056" s="94">
        <v>140</v>
      </c>
    </row>
    <row r="25057" spans="1:47">
      <c r="A25057" s="85" t="s">
        <v>160</v>
      </c>
      <c r="B25057" s="86">
        <v>43230.208333333336</v>
      </c>
      <c r="C25057" s="87">
        <v>43229</v>
      </c>
      <c r="D25057" s="85">
        <v>24</v>
      </c>
      <c r="E25057" s="86">
        <v>43230</v>
      </c>
      <c r="F25057" s="88" t="s">
        <v>55</v>
      </c>
      <c r="G25057" s="89" t="s">
        <v>381</v>
      </c>
      <c r="J25057" s="94">
        <v>635</v>
      </c>
      <c r="K25057" s="94">
        <v>633</v>
      </c>
      <c r="P25057" s="94">
        <v>635</v>
      </c>
      <c r="Q25057" s="94">
        <v>633</v>
      </c>
      <c r="AS25057" s="94">
        <v>185</v>
      </c>
      <c r="AT25057" s="94">
        <v>334</v>
      </c>
      <c r="AU25057" s="94">
        <v>114</v>
      </c>
    </row>
    <row r="25058" spans="1:47">
      <c r="A25058" s="85" t="s">
        <v>160</v>
      </c>
      <c r="B25058" s="86">
        <v>43230.25</v>
      </c>
      <c r="C25058" s="87">
        <v>43230</v>
      </c>
      <c r="D25058" s="85">
        <v>1</v>
      </c>
      <c r="E25058" s="86">
        <v>43230.041666666664</v>
      </c>
      <c r="F25058" s="88" t="s">
        <v>55</v>
      </c>
      <c r="G25058" s="89" t="s">
        <v>381</v>
      </c>
      <c r="J25058" s="94">
        <v>623</v>
      </c>
      <c r="K25058" s="94">
        <v>622</v>
      </c>
      <c r="P25058" s="94">
        <v>623</v>
      </c>
      <c r="Q25058" s="94">
        <v>622</v>
      </c>
      <c r="AS25058" s="94">
        <v>168</v>
      </c>
      <c r="AT25058" s="94">
        <v>392</v>
      </c>
      <c r="AU25058" s="94">
        <v>62</v>
      </c>
    </row>
    <row r="25059" spans="1:47">
      <c r="A25059" s="85" t="s">
        <v>160</v>
      </c>
      <c r="B25059" s="86">
        <v>43230.291666666664</v>
      </c>
      <c r="C25059" s="87">
        <v>43230</v>
      </c>
      <c r="D25059" s="85">
        <v>2</v>
      </c>
      <c r="E25059" s="86">
        <v>43230.083333333336</v>
      </c>
      <c r="F25059" s="88" t="s">
        <v>55</v>
      </c>
      <c r="G25059" s="89" t="s">
        <v>381</v>
      </c>
      <c r="J25059" s="94">
        <v>616</v>
      </c>
      <c r="K25059" s="94">
        <v>615</v>
      </c>
      <c r="P25059" s="94">
        <v>616</v>
      </c>
      <c r="Q25059" s="94">
        <v>615</v>
      </c>
      <c r="AS25059" s="94">
        <v>166</v>
      </c>
      <c r="AT25059" s="94">
        <v>396</v>
      </c>
      <c r="AU25059" s="94">
        <v>53</v>
      </c>
    </row>
    <row r="25060" spans="1:47">
      <c r="A25060" s="85" t="s">
        <v>160</v>
      </c>
      <c r="B25060" s="86">
        <v>43230.333333333336</v>
      </c>
      <c r="C25060" s="87">
        <v>43230</v>
      </c>
      <c r="D25060" s="85">
        <v>3</v>
      </c>
      <c r="E25060" s="86">
        <v>43230.125</v>
      </c>
      <c r="F25060" s="88" t="s">
        <v>55</v>
      </c>
      <c r="G25060" s="89" t="s">
        <v>381</v>
      </c>
      <c r="J25060" s="94">
        <v>470</v>
      </c>
      <c r="K25060" s="94">
        <v>471</v>
      </c>
      <c r="P25060" s="94">
        <v>470</v>
      </c>
      <c r="Q25060" s="94">
        <v>471</v>
      </c>
      <c r="AS25060" s="94">
        <v>156</v>
      </c>
      <c r="AT25060" s="94">
        <v>290</v>
      </c>
      <c r="AU25060" s="94">
        <v>25</v>
      </c>
    </row>
    <row r="25061" spans="1:47">
      <c r="A25061" s="85" t="s">
        <v>160</v>
      </c>
      <c r="B25061" s="86">
        <v>43230.375</v>
      </c>
      <c r="C25061" s="87">
        <v>43230</v>
      </c>
      <c r="D25061" s="85">
        <v>4</v>
      </c>
      <c r="E25061" s="86">
        <v>43230.166666666664</v>
      </c>
      <c r="F25061" s="88" t="s">
        <v>55</v>
      </c>
      <c r="G25061" s="89" t="s">
        <v>381</v>
      </c>
      <c r="J25061" s="94">
        <v>470</v>
      </c>
      <c r="K25061" s="94">
        <v>464</v>
      </c>
      <c r="P25061" s="94">
        <v>470</v>
      </c>
      <c r="Q25061" s="94">
        <v>464</v>
      </c>
      <c r="AS25061" s="94">
        <v>157</v>
      </c>
      <c r="AT25061" s="94">
        <v>289</v>
      </c>
      <c r="AU25061" s="94">
        <v>18</v>
      </c>
    </row>
    <row r="25062" spans="1:47">
      <c r="A25062" s="85" t="s">
        <v>160</v>
      </c>
      <c r="B25062" s="86">
        <v>43230.416666666664</v>
      </c>
      <c r="C25062" s="87">
        <v>43230</v>
      </c>
      <c r="D25062" s="85">
        <v>5</v>
      </c>
      <c r="E25062" s="86">
        <v>43230.208333333336</v>
      </c>
      <c r="F25062" s="88" t="s">
        <v>55</v>
      </c>
      <c r="G25062" s="89" t="s">
        <v>381</v>
      </c>
      <c r="J25062" s="94">
        <v>653</v>
      </c>
      <c r="K25062" s="94">
        <v>648</v>
      </c>
      <c r="P25062" s="94">
        <v>653</v>
      </c>
      <c r="Q25062" s="94">
        <v>648</v>
      </c>
      <c r="AS25062" s="94">
        <v>179</v>
      </c>
      <c r="AT25062" s="94">
        <v>408</v>
      </c>
      <c r="AU25062" s="94">
        <v>61</v>
      </c>
    </row>
    <row r="25063" spans="1:47">
      <c r="A25063" s="85" t="s">
        <v>160</v>
      </c>
      <c r="B25063" s="86">
        <v>43230.458333333336</v>
      </c>
      <c r="C25063" s="87">
        <v>43230</v>
      </c>
      <c r="D25063" s="85">
        <v>6</v>
      </c>
      <c r="E25063" s="86">
        <v>43230.25</v>
      </c>
      <c r="F25063" s="88" t="s">
        <v>55</v>
      </c>
      <c r="G25063" s="89" t="s">
        <v>381</v>
      </c>
      <c r="J25063" s="94">
        <v>709</v>
      </c>
      <c r="K25063" s="94">
        <v>705</v>
      </c>
      <c r="P25063" s="94">
        <v>709</v>
      </c>
      <c r="Q25063" s="94">
        <v>705</v>
      </c>
      <c r="AS25063" s="94">
        <v>195</v>
      </c>
      <c r="AT25063" s="94">
        <v>419</v>
      </c>
      <c r="AU25063" s="94">
        <v>91</v>
      </c>
    </row>
    <row r="25064" spans="1:47">
      <c r="A25064" s="85" t="s">
        <v>160</v>
      </c>
      <c r="B25064" s="86">
        <v>43230.5</v>
      </c>
      <c r="C25064" s="87">
        <v>43230</v>
      </c>
      <c r="D25064" s="85">
        <v>7</v>
      </c>
      <c r="E25064" s="86">
        <v>43230.291666666664</v>
      </c>
      <c r="F25064" s="88" t="s">
        <v>55</v>
      </c>
      <c r="G25064" s="89" t="s">
        <v>381</v>
      </c>
      <c r="J25064" s="94">
        <v>710</v>
      </c>
      <c r="K25064" s="94">
        <v>706</v>
      </c>
      <c r="P25064" s="94">
        <v>710</v>
      </c>
      <c r="Q25064" s="94">
        <v>706</v>
      </c>
      <c r="AS25064" s="94">
        <v>199</v>
      </c>
      <c r="AT25064" s="94">
        <v>399</v>
      </c>
      <c r="AU25064" s="94">
        <v>108</v>
      </c>
    </row>
    <row r="25065" spans="1:47">
      <c r="A25065" s="85" t="s">
        <v>160</v>
      </c>
      <c r="B25065" s="86">
        <v>43230.541666666664</v>
      </c>
      <c r="C25065" s="87">
        <v>43230</v>
      </c>
      <c r="D25065" s="85">
        <v>8</v>
      </c>
      <c r="E25065" s="86">
        <v>43230.333333333336</v>
      </c>
      <c r="F25065" s="88" t="s">
        <v>55</v>
      </c>
      <c r="G25065" s="89" t="s">
        <v>381</v>
      </c>
      <c r="J25065" s="94">
        <v>713</v>
      </c>
      <c r="K25065" s="94">
        <v>709</v>
      </c>
      <c r="P25065" s="94">
        <v>713</v>
      </c>
      <c r="Q25065" s="94">
        <v>709</v>
      </c>
      <c r="AS25065" s="94">
        <v>208</v>
      </c>
      <c r="AT25065" s="94">
        <v>393</v>
      </c>
      <c r="AU25065" s="94">
        <v>108</v>
      </c>
    </row>
    <row r="25066" spans="1:47">
      <c r="A25066" s="85" t="s">
        <v>160</v>
      </c>
      <c r="B25066" s="86">
        <v>43230.583333333336</v>
      </c>
      <c r="C25066" s="87">
        <v>43230</v>
      </c>
      <c r="D25066" s="85">
        <v>9</v>
      </c>
      <c r="E25066" s="86">
        <v>43230.375</v>
      </c>
      <c r="F25066" s="88" t="s">
        <v>55</v>
      </c>
      <c r="G25066" s="89" t="s">
        <v>381</v>
      </c>
      <c r="J25066" s="94">
        <v>733</v>
      </c>
      <c r="K25066" s="94">
        <v>733</v>
      </c>
      <c r="P25066" s="94">
        <v>733</v>
      </c>
      <c r="Q25066" s="94">
        <v>733</v>
      </c>
      <c r="AS25066" s="94">
        <v>215</v>
      </c>
      <c r="AT25066" s="94">
        <v>387</v>
      </c>
      <c r="AU25066" s="94">
        <v>131</v>
      </c>
    </row>
    <row r="25067" spans="1:47">
      <c r="A25067" s="85" t="s">
        <v>160</v>
      </c>
      <c r="B25067" s="86">
        <v>43230.625</v>
      </c>
      <c r="C25067" s="87">
        <v>43230</v>
      </c>
      <c r="D25067" s="85">
        <v>10</v>
      </c>
      <c r="E25067" s="86">
        <v>43230.416666666664</v>
      </c>
      <c r="F25067" s="88" t="s">
        <v>55</v>
      </c>
      <c r="G25067" s="89" t="s">
        <v>381</v>
      </c>
      <c r="J25067" s="94">
        <v>754</v>
      </c>
      <c r="K25067" s="94">
        <v>750</v>
      </c>
      <c r="P25067" s="94">
        <v>754</v>
      </c>
      <c r="Q25067" s="94">
        <v>750</v>
      </c>
      <c r="AS25067" s="94">
        <v>220</v>
      </c>
      <c r="AT25067" s="94">
        <v>394</v>
      </c>
      <c r="AU25067" s="94">
        <v>136</v>
      </c>
    </row>
    <row r="25068" spans="1:47">
      <c r="A25068" s="85" t="s">
        <v>160</v>
      </c>
      <c r="B25068" s="86">
        <v>43230.666666666664</v>
      </c>
      <c r="C25068" s="87">
        <v>43230</v>
      </c>
      <c r="D25068" s="85">
        <v>11</v>
      </c>
      <c r="E25068" s="86">
        <v>43230.458333333336</v>
      </c>
      <c r="F25068" s="88" t="s">
        <v>55</v>
      </c>
      <c r="G25068" s="89" t="s">
        <v>381</v>
      </c>
      <c r="M25068" s="94">
        <v>754</v>
      </c>
      <c r="P25068" s="94">
        <v>754</v>
      </c>
      <c r="AS25068" s="94">
        <v>221</v>
      </c>
      <c r="AT25068" s="94">
        <v>389</v>
      </c>
      <c r="AU25068" s="94">
        <v>139</v>
      </c>
    </row>
    <row r="25069" spans="1:47">
      <c r="A25069" s="85" t="s">
        <v>160</v>
      </c>
      <c r="B25069" s="86">
        <v>43230.708333333336</v>
      </c>
      <c r="C25069" s="87">
        <v>43230</v>
      </c>
      <c r="D25069" s="85">
        <v>12</v>
      </c>
      <c r="E25069" s="86">
        <v>43230.5</v>
      </c>
      <c r="F25069" s="88" t="s">
        <v>55</v>
      </c>
      <c r="G25069" s="89" t="s">
        <v>381</v>
      </c>
      <c r="AS25069" s="94">
        <v>220</v>
      </c>
      <c r="AT25069" s="94">
        <v>384</v>
      </c>
      <c r="AU25069" s="94">
        <v>146</v>
      </c>
    </row>
    <row r="25070" spans="1:47">
      <c r="A25070" s="85" t="s">
        <v>160</v>
      </c>
      <c r="B25070" s="86">
        <v>43230.75</v>
      </c>
      <c r="C25070" s="87">
        <v>43230</v>
      </c>
      <c r="D25070" s="85">
        <v>13</v>
      </c>
      <c r="E25070" s="86">
        <v>43230.541666666664</v>
      </c>
      <c r="F25070" s="88" t="s">
        <v>55</v>
      </c>
      <c r="G25070" s="89" t="s">
        <v>381</v>
      </c>
      <c r="J25070" s="94">
        <v>755</v>
      </c>
      <c r="K25070" s="94">
        <v>751</v>
      </c>
      <c r="P25070" s="94">
        <v>755</v>
      </c>
      <c r="Q25070" s="94">
        <v>751</v>
      </c>
      <c r="AS25070" s="94">
        <v>224</v>
      </c>
      <c r="AT25070" s="94">
        <v>374</v>
      </c>
      <c r="AU25070" s="94">
        <v>153</v>
      </c>
    </row>
    <row r="25071" spans="1:47">
      <c r="A25071" s="85" t="s">
        <v>160</v>
      </c>
      <c r="B25071" s="86">
        <v>43230.791666666664</v>
      </c>
      <c r="C25071" s="87">
        <v>43230</v>
      </c>
      <c r="D25071" s="85">
        <v>14</v>
      </c>
      <c r="E25071" s="86">
        <v>43230.583333333336</v>
      </c>
      <c r="F25071" s="88" t="s">
        <v>55</v>
      </c>
      <c r="G25071" s="89" t="s">
        <v>381</v>
      </c>
      <c r="J25071" s="94">
        <v>753</v>
      </c>
      <c r="K25071" s="94">
        <v>750</v>
      </c>
      <c r="P25071" s="94">
        <v>753</v>
      </c>
      <c r="Q25071" s="94">
        <v>750</v>
      </c>
      <c r="AS25071" s="94">
        <v>227</v>
      </c>
      <c r="AT25071" s="94">
        <v>344</v>
      </c>
      <c r="AU25071" s="94">
        <v>179</v>
      </c>
    </row>
    <row r="25072" spans="1:47">
      <c r="A25072" s="85" t="s">
        <v>160</v>
      </c>
      <c r="B25072" s="86">
        <v>43230.833333333336</v>
      </c>
      <c r="C25072" s="87">
        <v>43230</v>
      </c>
      <c r="D25072" s="85">
        <v>15</v>
      </c>
      <c r="E25072" s="86">
        <v>43230.625</v>
      </c>
      <c r="F25072" s="88" t="s">
        <v>55</v>
      </c>
      <c r="G25072" s="89" t="s">
        <v>381</v>
      </c>
      <c r="J25072" s="94">
        <v>752</v>
      </c>
      <c r="K25072" s="94">
        <v>749</v>
      </c>
      <c r="P25072" s="94">
        <v>752</v>
      </c>
      <c r="Q25072" s="94">
        <v>749</v>
      </c>
      <c r="AS25072" s="94">
        <v>232</v>
      </c>
      <c r="AT25072" s="94">
        <v>338</v>
      </c>
      <c r="AU25072" s="94">
        <v>179</v>
      </c>
    </row>
    <row r="25073" spans="1:47">
      <c r="A25073" s="85" t="s">
        <v>160</v>
      </c>
      <c r="B25073" s="86">
        <v>43230.875</v>
      </c>
      <c r="C25073" s="87">
        <v>43230</v>
      </c>
      <c r="D25073" s="85">
        <v>16</v>
      </c>
      <c r="E25073" s="86">
        <v>43230.666666666664</v>
      </c>
      <c r="F25073" s="88" t="s">
        <v>55</v>
      </c>
      <c r="G25073" s="89" t="s">
        <v>381</v>
      </c>
      <c r="J25073" s="94">
        <v>751</v>
      </c>
      <c r="K25073" s="94">
        <v>745</v>
      </c>
      <c r="P25073" s="94">
        <v>751</v>
      </c>
      <c r="Q25073" s="94">
        <v>745</v>
      </c>
      <c r="AS25073" s="94">
        <v>231</v>
      </c>
      <c r="AT25073" s="94">
        <v>304</v>
      </c>
      <c r="AU25073" s="94">
        <v>210</v>
      </c>
    </row>
    <row r="25074" spans="1:47">
      <c r="A25074" s="85" t="s">
        <v>160</v>
      </c>
      <c r="B25074" s="86">
        <v>43230.916666666664</v>
      </c>
      <c r="C25074" s="87">
        <v>43230</v>
      </c>
      <c r="D25074" s="85">
        <v>17</v>
      </c>
      <c r="E25074" s="86">
        <v>43230.708333333336</v>
      </c>
      <c r="F25074" s="88" t="s">
        <v>55</v>
      </c>
      <c r="G25074" s="89" t="s">
        <v>381</v>
      </c>
      <c r="J25074" s="94">
        <v>743</v>
      </c>
      <c r="K25074" s="94">
        <v>739</v>
      </c>
      <c r="P25074" s="94">
        <v>743</v>
      </c>
      <c r="Q25074" s="94">
        <v>739</v>
      </c>
      <c r="AS25074" s="94">
        <v>226</v>
      </c>
      <c r="AT25074" s="94">
        <v>302</v>
      </c>
      <c r="AU25074" s="94">
        <v>211</v>
      </c>
    </row>
    <row r="25075" spans="1:47">
      <c r="A25075" s="85" t="s">
        <v>160</v>
      </c>
      <c r="B25075" s="86">
        <v>43230.958333333336</v>
      </c>
      <c r="C25075" s="87">
        <v>43230</v>
      </c>
      <c r="D25075" s="85">
        <v>18</v>
      </c>
      <c r="E25075" s="86">
        <v>43230.75</v>
      </c>
      <c r="F25075" s="88" t="s">
        <v>55</v>
      </c>
      <c r="G25075" s="89" t="s">
        <v>381</v>
      </c>
      <c r="J25075" s="94">
        <v>747</v>
      </c>
      <c r="K25075" s="94">
        <v>745</v>
      </c>
      <c r="P25075" s="94">
        <v>747</v>
      </c>
      <c r="Q25075" s="94">
        <v>745</v>
      </c>
      <c r="AS25075" s="94">
        <v>225</v>
      </c>
      <c r="AT25075" s="94">
        <v>319</v>
      </c>
      <c r="AU25075" s="94">
        <v>201</v>
      </c>
    </row>
    <row r="25076" spans="1:47">
      <c r="A25076" s="85" t="s">
        <v>160</v>
      </c>
      <c r="B25076" s="86">
        <v>43231</v>
      </c>
      <c r="C25076" s="87">
        <v>43230</v>
      </c>
      <c r="D25076" s="85">
        <v>19</v>
      </c>
      <c r="E25076" s="86">
        <v>43230.791666666664</v>
      </c>
      <c r="F25076" s="88" t="s">
        <v>55</v>
      </c>
      <c r="G25076" s="89" t="s">
        <v>381</v>
      </c>
      <c r="J25076" s="94">
        <v>751</v>
      </c>
      <c r="K25076" s="94">
        <v>747</v>
      </c>
      <c r="P25076" s="94">
        <v>751</v>
      </c>
      <c r="Q25076" s="94">
        <v>747</v>
      </c>
      <c r="AS25076" s="94">
        <v>208</v>
      </c>
      <c r="AT25076" s="94">
        <v>406</v>
      </c>
      <c r="AU25076" s="94">
        <v>133</v>
      </c>
    </row>
    <row r="25077" spans="1:47">
      <c r="A25077" s="85" t="s">
        <v>160</v>
      </c>
      <c r="B25077" s="86">
        <v>43231.041666666664</v>
      </c>
      <c r="C25077" s="87">
        <v>43230</v>
      </c>
      <c r="D25077" s="85">
        <v>20</v>
      </c>
      <c r="E25077" s="86">
        <v>43230.833333333336</v>
      </c>
      <c r="F25077" s="88" t="s">
        <v>55</v>
      </c>
      <c r="G25077" s="89" t="s">
        <v>381</v>
      </c>
      <c r="J25077" s="94">
        <v>747</v>
      </c>
      <c r="K25077" s="94">
        <v>745</v>
      </c>
      <c r="P25077" s="94">
        <v>747</v>
      </c>
      <c r="Q25077" s="94">
        <v>745</v>
      </c>
      <c r="AS25077" s="94">
        <v>214</v>
      </c>
      <c r="AT25077" s="94">
        <v>399</v>
      </c>
      <c r="AU25077" s="94">
        <v>132</v>
      </c>
    </row>
    <row r="25078" spans="1:47">
      <c r="A25078" s="85" t="s">
        <v>160</v>
      </c>
      <c r="B25078" s="86">
        <v>43231.083333333336</v>
      </c>
      <c r="C25078" s="87">
        <v>43230</v>
      </c>
      <c r="D25078" s="85">
        <v>21</v>
      </c>
      <c r="E25078" s="86">
        <v>43230.875</v>
      </c>
      <c r="F25078" s="88" t="s">
        <v>55</v>
      </c>
      <c r="G25078" s="89" t="s">
        <v>381</v>
      </c>
      <c r="J25078" s="94">
        <v>758</v>
      </c>
      <c r="K25078" s="94">
        <v>753</v>
      </c>
      <c r="P25078" s="94">
        <v>758</v>
      </c>
      <c r="Q25078" s="94">
        <v>753</v>
      </c>
      <c r="AS25078" s="94">
        <v>207</v>
      </c>
      <c r="AT25078" s="94">
        <v>426</v>
      </c>
      <c r="AU25078" s="94">
        <v>120</v>
      </c>
    </row>
    <row r="25079" spans="1:47">
      <c r="A25079" s="85" t="s">
        <v>160</v>
      </c>
      <c r="B25079" s="86">
        <v>43231.125</v>
      </c>
      <c r="C25079" s="87">
        <v>43230</v>
      </c>
      <c r="D25079" s="85">
        <v>22</v>
      </c>
      <c r="E25079" s="86">
        <v>43230.916666666664</v>
      </c>
      <c r="F25079" s="88" t="s">
        <v>55</v>
      </c>
      <c r="G25079" s="89" t="s">
        <v>381</v>
      </c>
      <c r="J25079" s="94">
        <v>765</v>
      </c>
      <c r="K25079" s="94">
        <v>760</v>
      </c>
      <c r="P25079" s="94">
        <v>765</v>
      </c>
      <c r="Q25079" s="94">
        <v>760</v>
      </c>
      <c r="AS25079" s="94">
        <v>202</v>
      </c>
      <c r="AT25079" s="94">
        <v>424</v>
      </c>
      <c r="AU25079" s="94">
        <v>134</v>
      </c>
    </row>
    <row r="25080" spans="1:47">
      <c r="A25080" s="85" t="s">
        <v>160</v>
      </c>
      <c r="B25080" s="86">
        <v>43231.166666666664</v>
      </c>
      <c r="C25080" s="87">
        <v>43230</v>
      </c>
      <c r="D25080" s="85">
        <v>23</v>
      </c>
      <c r="E25080" s="86">
        <v>43230.958333333336</v>
      </c>
      <c r="F25080" s="88" t="s">
        <v>55</v>
      </c>
      <c r="G25080" s="89" t="s">
        <v>381</v>
      </c>
      <c r="J25080" s="94">
        <v>767</v>
      </c>
      <c r="K25080" s="94">
        <v>764</v>
      </c>
      <c r="P25080" s="94">
        <v>767</v>
      </c>
      <c r="Q25080" s="94">
        <v>764</v>
      </c>
      <c r="AS25080" s="94">
        <v>191</v>
      </c>
      <c r="AT25080" s="94">
        <v>452</v>
      </c>
      <c r="AU25080" s="94">
        <v>121</v>
      </c>
    </row>
    <row r="25081" spans="1:47">
      <c r="A25081" s="85" t="s">
        <v>160</v>
      </c>
      <c r="B25081" s="86">
        <v>43231.208333333336</v>
      </c>
      <c r="C25081" s="87">
        <v>43230</v>
      </c>
      <c r="D25081" s="85">
        <v>24</v>
      </c>
      <c r="E25081" s="86">
        <v>43231</v>
      </c>
      <c r="F25081" s="88" t="s">
        <v>55</v>
      </c>
      <c r="G25081" s="89" t="s">
        <v>381</v>
      </c>
      <c r="J25081" s="94">
        <v>766</v>
      </c>
      <c r="K25081" s="94">
        <v>762</v>
      </c>
      <c r="P25081" s="94">
        <v>766</v>
      </c>
      <c r="Q25081" s="94">
        <v>762</v>
      </c>
      <c r="AS25081" s="94">
        <v>182</v>
      </c>
      <c r="AT25081" s="94">
        <v>462</v>
      </c>
      <c r="AU25081" s="94">
        <v>118</v>
      </c>
    </row>
    <row r="25082" spans="1:47">
      <c r="A25082" s="85" t="s">
        <v>160</v>
      </c>
      <c r="B25082" s="86">
        <v>43231.25</v>
      </c>
      <c r="C25082" s="87">
        <v>43231</v>
      </c>
      <c r="D25082" s="85">
        <v>1</v>
      </c>
      <c r="E25082" s="86">
        <v>43231.041666666664</v>
      </c>
      <c r="F25082" s="88" t="s">
        <v>55</v>
      </c>
      <c r="G25082" s="89" t="s">
        <v>381</v>
      </c>
      <c r="J25082" s="94">
        <v>763</v>
      </c>
      <c r="K25082" s="94">
        <v>762</v>
      </c>
      <c r="P25082" s="94">
        <v>763</v>
      </c>
      <c r="Q25082" s="94">
        <v>762</v>
      </c>
      <c r="AS25082" s="94">
        <v>178</v>
      </c>
      <c r="AT25082" s="94">
        <v>473</v>
      </c>
      <c r="AU25082" s="94">
        <v>111</v>
      </c>
    </row>
    <row r="25083" spans="1:47">
      <c r="A25083" s="85" t="s">
        <v>160</v>
      </c>
      <c r="B25083" s="86">
        <v>43231.291666666664</v>
      </c>
      <c r="C25083" s="87">
        <v>43231</v>
      </c>
      <c r="D25083" s="85">
        <v>2</v>
      </c>
      <c r="E25083" s="86">
        <v>43231.083333333336</v>
      </c>
      <c r="F25083" s="88" t="s">
        <v>55</v>
      </c>
      <c r="G25083" s="89" t="s">
        <v>381</v>
      </c>
      <c r="J25083" s="94">
        <v>535</v>
      </c>
      <c r="K25083" s="94">
        <v>534</v>
      </c>
      <c r="P25083" s="94">
        <v>535</v>
      </c>
      <c r="Q25083" s="94">
        <v>534</v>
      </c>
      <c r="AS25083" s="94">
        <v>166</v>
      </c>
      <c r="AT25083" s="94">
        <v>317</v>
      </c>
      <c r="AU25083" s="94">
        <v>51</v>
      </c>
    </row>
    <row r="25084" spans="1:47">
      <c r="A25084" s="85" t="s">
        <v>160</v>
      </c>
      <c r="B25084" s="86">
        <v>43231.333333333336</v>
      </c>
      <c r="C25084" s="87">
        <v>43231</v>
      </c>
      <c r="D25084" s="85">
        <v>3</v>
      </c>
      <c r="E25084" s="86">
        <v>43231.125</v>
      </c>
      <c r="F25084" s="88" t="s">
        <v>55</v>
      </c>
      <c r="G25084" s="89" t="s">
        <v>381</v>
      </c>
      <c r="J25084" s="94">
        <v>447</v>
      </c>
      <c r="K25084" s="94">
        <v>447</v>
      </c>
      <c r="P25084" s="94">
        <v>447</v>
      </c>
      <c r="Q25084" s="94">
        <v>447</v>
      </c>
      <c r="AS25084" s="94">
        <v>143</v>
      </c>
      <c r="AT25084" s="94">
        <v>251</v>
      </c>
      <c r="AU25084" s="94">
        <v>53</v>
      </c>
    </row>
    <row r="25085" spans="1:47">
      <c r="A25085" s="85" t="s">
        <v>160</v>
      </c>
      <c r="B25085" s="86">
        <v>43231.375</v>
      </c>
      <c r="C25085" s="87">
        <v>43231</v>
      </c>
      <c r="D25085" s="85">
        <v>4</v>
      </c>
      <c r="E25085" s="86">
        <v>43231.166666666664</v>
      </c>
      <c r="F25085" s="88" t="s">
        <v>55</v>
      </c>
      <c r="G25085" s="89" t="s">
        <v>381</v>
      </c>
      <c r="J25085" s="94">
        <v>447</v>
      </c>
      <c r="K25085" s="94">
        <v>444</v>
      </c>
      <c r="P25085" s="94">
        <v>447</v>
      </c>
      <c r="Q25085" s="94">
        <v>444</v>
      </c>
      <c r="AS25085" s="94">
        <v>144</v>
      </c>
      <c r="AT25085" s="94">
        <v>217</v>
      </c>
      <c r="AU25085" s="94">
        <v>83</v>
      </c>
    </row>
    <row r="25086" spans="1:47">
      <c r="A25086" s="85" t="s">
        <v>160</v>
      </c>
      <c r="B25086" s="86">
        <v>43231.416666666664</v>
      </c>
      <c r="C25086" s="87">
        <v>43231</v>
      </c>
      <c r="D25086" s="85">
        <v>5</v>
      </c>
      <c r="E25086" s="86">
        <v>43231.208333333336</v>
      </c>
      <c r="F25086" s="88" t="s">
        <v>55</v>
      </c>
      <c r="G25086" s="89" t="s">
        <v>381</v>
      </c>
      <c r="J25086" s="94">
        <v>527</v>
      </c>
      <c r="K25086" s="94">
        <v>524</v>
      </c>
      <c r="P25086" s="94">
        <v>527</v>
      </c>
      <c r="Q25086" s="94">
        <v>524</v>
      </c>
      <c r="AS25086" s="94">
        <v>156</v>
      </c>
      <c r="AT25086" s="94">
        <v>271</v>
      </c>
      <c r="AU25086" s="94">
        <v>97</v>
      </c>
    </row>
    <row r="25087" spans="1:47">
      <c r="A25087" s="85" t="s">
        <v>160</v>
      </c>
      <c r="B25087" s="86">
        <v>43231.458333333336</v>
      </c>
      <c r="C25087" s="87">
        <v>43231</v>
      </c>
      <c r="D25087" s="85">
        <v>6</v>
      </c>
      <c r="E25087" s="86">
        <v>43231.25</v>
      </c>
      <c r="F25087" s="88" t="s">
        <v>55</v>
      </c>
      <c r="G25087" s="89" t="s">
        <v>381</v>
      </c>
      <c r="J25087" s="94">
        <v>748</v>
      </c>
      <c r="K25087" s="94">
        <v>741</v>
      </c>
      <c r="P25087" s="94">
        <v>748</v>
      </c>
      <c r="Q25087" s="94">
        <v>741</v>
      </c>
      <c r="AS25087" s="94">
        <v>182</v>
      </c>
      <c r="AT25087" s="94">
        <v>446</v>
      </c>
      <c r="AU25087" s="94">
        <v>113</v>
      </c>
    </row>
    <row r="25088" spans="1:47">
      <c r="A25088" s="85" t="s">
        <v>160</v>
      </c>
      <c r="B25088" s="86">
        <v>43231.5</v>
      </c>
      <c r="C25088" s="87">
        <v>43231</v>
      </c>
      <c r="D25088" s="85">
        <v>7</v>
      </c>
      <c r="E25088" s="86">
        <v>43231.291666666664</v>
      </c>
      <c r="F25088" s="88" t="s">
        <v>55</v>
      </c>
      <c r="G25088" s="89" t="s">
        <v>381</v>
      </c>
      <c r="J25088" s="94">
        <v>763</v>
      </c>
      <c r="K25088" s="94">
        <v>763</v>
      </c>
      <c r="P25088" s="94">
        <v>763</v>
      </c>
      <c r="Q25088" s="94">
        <v>763</v>
      </c>
      <c r="AS25088" s="94">
        <v>192</v>
      </c>
      <c r="AT25088" s="94">
        <v>474</v>
      </c>
      <c r="AU25088" s="94">
        <v>97</v>
      </c>
    </row>
    <row r="25089" spans="1:47">
      <c r="A25089" s="85" t="s">
        <v>160</v>
      </c>
      <c r="B25089" s="86">
        <v>43231.541666666664</v>
      </c>
      <c r="C25089" s="87">
        <v>43231</v>
      </c>
      <c r="D25089" s="85">
        <v>8</v>
      </c>
      <c r="E25089" s="86">
        <v>43231.333333333336</v>
      </c>
      <c r="F25089" s="88" t="s">
        <v>55</v>
      </c>
      <c r="G25089" s="89" t="s">
        <v>381</v>
      </c>
      <c r="J25089" s="94">
        <v>765</v>
      </c>
      <c r="K25089" s="94">
        <v>762</v>
      </c>
      <c r="P25089" s="94">
        <v>765</v>
      </c>
      <c r="Q25089" s="94">
        <v>762</v>
      </c>
      <c r="AS25089" s="94">
        <v>193</v>
      </c>
      <c r="AT25089" s="94">
        <v>412</v>
      </c>
      <c r="AU25089" s="94">
        <v>157</v>
      </c>
    </row>
    <row r="25090" spans="1:47">
      <c r="A25090" s="85" t="s">
        <v>160</v>
      </c>
      <c r="B25090" s="86">
        <v>43231.583333333336</v>
      </c>
      <c r="C25090" s="87">
        <v>43231</v>
      </c>
      <c r="D25090" s="85">
        <v>9</v>
      </c>
      <c r="E25090" s="86">
        <v>43231.375</v>
      </c>
      <c r="F25090" s="88" t="s">
        <v>55</v>
      </c>
      <c r="G25090" s="89" t="s">
        <v>381</v>
      </c>
      <c r="J25090" s="94">
        <v>765</v>
      </c>
      <c r="K25090" s="94">
        <v>759</v>
      </c>
      <c r="P25090" s="94">
        <v>765</v>
      </c>
      <c r="Q25090" s="94">
        <v>759</v>
      </c>
      <c r="AS25090" s="94">
        <v>208</v>
      </c>
      <c r="AT25090" s="94">
        <v>373</v>
      </c>
      <c r="AU25090" s="94">
        <v>178</v>
      </c>
    </row>
    <row r="25091" spans="1:47">
      <c r="A25091" s="85" t="s">
        <v>160</v>
      </c>
      <c r="B25091" s="86">
        <v>43231.625</v>
      </c>
      <c r="C25091" s="87">
        <v>43231</v>
      </c>
      <c r="D25091" s="85">
        <v>10</v>
      </c>
      <c r="E25091" s="86">
        <v>43231.416666666664</v>
      </c>
      <c r="F25091" s="88" t="s">
        <v>55</v>
      </c>
      <c r="G25091" s="89" t="s">
        <v>381</v>
      </c>
      <c r="J25091" s="94">
        <v>764</v>
      </c>
      <c r="K25091" s="94">
        <v>762</v>
      </c>
      <c r="P25091" s="94">
        <v>764</v>
      </c>
      <c r="Q25091" s="94">
        <v>762</v>
      </c>
      <c r="AS25091" s="94">
        <v>210</v>
      </c>
      <c r="AT25091" s="94">
        <v>389</v>
      </c>
      <c r="AU25091" s="94">
        <v>163</v>
      </c>
    </row>
    <row r="25092" spans="1:47">
      <c r="A25092" s="85" t="s">
        <v>160</v>
      </c>
      <c r="B25092" s="86">
        <v>43231.666666666664</v>
      </c>
      <c r="C25092" s="87">
        <v>43231</v>
      </c>
      <c r="D25092" s="85">
        <v>11</v>
      </c>
      <c r="E25092" s="86">
        <v>43231.458333333336</v>
      </c>
      <c r="F25092" s="88" t="s">
        <v>55</v>
      </c>
      <c r="G25092" s="89" t="s">
        <v>381</v>
      </c>
      <c r="M25092" s="94">
        <v>764</v>
      </c>
      <c r="P25092" s="94">
        <v>764</v>
      </c>
      <c r="AS25092" s="94">
        <v>211</v>
      </c>
      <c r="AT25092" s="94">
        <v>377</v>
      </c>
      <c r="AU25092" s="94">
        <v>178</v>
      </c>
    </row>
    <row r="25093" spans="1:47">
      <c r="A25093" s="85" t="s">
        <v>160</v>
      </c>
      <c r="B25093" s="86">
        <v>43231.708333333336</v>
      </c>
      <c r="C25093" s="87">
        <v>43231</v>
      </c>
      <c r="D25093" s="85">
        <v>12</v>
      </c>
      <c r="E25093" s="86">
        <v>43231.5</v>
      </c>
      <c r="F25093" s="88" t="s">
        <v>55</v>
      </c>
      <c r="G25093" s="89" t="s">
        <v>381</v>
      </c>
      <c r="AS25093" s="94">
        <v>213</v>
      </c>
      <c r="AT25093" s="94">
        <v>356</v>
      </c>
      <c r="AU25093" s="94">
        <v>193</v>
      </c>
    </row>
    <row r="25094" spans="1:47">
      <c r="A25094" s="85" t="s">
        <v>160</v>
      </c>
      <c r="B25094" s="86">
        <v>43231.75</v>
      </c>
      <c r="C25094" s="87">
        <v>43231</v>
      </c>
      <c r="D25094" s="85">
        <v>13</v>
      </c>
      <c r="E25094" s="86">
        <v>43231.541666666664</v>
      </c>
      <c r="F25094" s="88" t="s">
        <v>55</v>
      </c>
      <c r="G25094" s="89" t="s">
        <v>381</v>
      </c>
      <c r="J25094" s="94">
        <v>760</v>
      </c>
      <c r="K25094" s="94">
        <v>758</v>
      </c>
      <c r="P25094" s="94">
        <v>760</v>
      </c>
      <c r="Q25094" s="94">
        <v>758</v>
      </c>
      <c r="AS25094" s="94">
        <v>172</v>
      </c>
      <c r="AT25094" s="94">
        <v>386</v>
      </c>
      <c r="AU25094" s="94">
        <v>200</v>
      </c>
    </row>
    <row r="25095" spans="1:47">
      <c r="A25095" s="85" t="s">
        <v>160</v>
      </c>
      <c r="B25095" s="86">
        <v>43231.791666666664</v>
      </c>
      <c r="C25095" s="87">
        <v>43231</v>
      </c>
      <c r="D25095" s="85">
        <v>14</v>
      </c>
      <c r="E25095" s="86">
        <v>43231.583333333336</v>
      </c>
      <c r="F25095" s="88" t="s">
        <v>55</v>
      </c>
      <c r="G25095" s="89" t="s">
        <v>381</v>
      </c>
      <c r="J25095" s="94">
        <v>767</v>
      </c>
      <c r="K25095" s="94">
        <v>766</v>
      </c>
      <c r="P25095" s="94">
        <v>767</v>
      </c>
      <c r="Q25095" s="94">
        <v>766</v>
      </c>
      <c r="AS25095" s="94">
        <v>177</v>
      </c>
      <c r="AT25095" s="94">
        <v>389</v>
      </c>
      <c r="AU25095" s="94">
        <v>200</v>
      </c>
    </row>
    <row r="25096" spans="1:47">
      <c r="A25096" s="85" t="s">
        <v>160</v>
      </c>
      <c r="B25096" s="86">
        <v>43231.833333333336</v>
      </c>
      <c r="C25096" s="87">
        <v>43231</v>
      </c>
      <c r="D25096" s="85">
        <v>15</v>
      </c>
      <c r="E25096" s="86">
        <v>43231.625</v>
      </c>
      <c r="F25096" s="88" t="s">
        <v>55</v>
      </c>
      <c r="G25096" s="89" t="s">
        <v>381</v>
      </c>
      <c r="J25096" s="94">
        <v>767</v>
      </c>
      <c r="K25096" s="94">
        <v>760</v>
      </c>
      <c r="P25096" s="94">
        <v>767</v>
      </c>
      <c r="Q25096" s="94">
        <v>760</v>
      </c>
      <c r="AS25096" s="94">
        <v>176</v>
      </c>
      <c r="AT25096" s="94">
        <v>376</v>
      </c>
      <c r="AU25096" s="94">
        <v>208</v>
      </c>
    </row>
    <row r="25097" spans="1:47">
      <c r="A25097" s="85" t="s">
        <v>160</v>
      </c>
      <c r="B25097" s="86">
        <v>43231.875</v>
      </c>
      <c r="C25097" s="87">
        <v>43231</v>
      </c>
      <c r="D25097" s="85">
        <v>16</v>
      </c>
      <c r="E25097" s="86">
        <v>43231.666666666664</v>
      </c>
      <c r="F25097" s="88" t="s">
        <v>55</v>
      </c>
      <c r="G25097" s="89" t="s">
        <v>381</v>
      </c>
      <c r="J25097" s="94">
        <v>768</v>
      </c>
      <c r="K25097" s="94">
        <v>763</v>
      </c>
      <c r="P25097" s="94">
        <v>768</v>
      </c>
      <c r="Q25097" s="94">
        <v>763</v>
      </c>
      <c r="AS25097" s="94">
        <v>176</v>
      </c>
      <c r="AT25097" s="94">
        <v>344</v>
      </c>
      <c r="AU25097" s="94">
        <v>243</v>
      </c>
    </row>
    <row r="25098" spans="1:47">
      <c r="A25098" s="85" t="s">
        <v>160</v>
      </c>
      <c r="B25098" s="86">
        <v>43231.916666666664</v>
      </c>
      <c r="C25098" s="87">
        <v>43231</v>
      </c>
      <c r="D25098" s="85">
        <v>17</v>
      </c>
      <c r="E25098" s="86">
        <v>43231.708333333336</v>
      </c>
      <c r="F25098" s="88" t="s">
        <v>55</v>
      </c>
      <c r="G25098" s="89" t="s">
        <v>381</v>
      </c>
      <c r="J25098" s="94">
        <v>777</v>
      </c>
      <c r="K25098" s="94">
        <v>773</v>
      </c>
      <c r="P25098" s="94">
        <v>777</v>
      </c>
      <c r="Q25098" s="94">
        <v>773</v>
      </c>
      <c r="AS25098" s="94">
        <v>171</v>
      </c>
      <c r="AT25098" s="94">
        <v>358</v>
      </c>
      <c r="AU25098" s="94">
        <v>244</v>
      </c>
    </row>
    <row r="25099" spans="1:47">
      <c r="A25099" s="85" t="s">
        <v>160</v>
      </c>
      <c r="B25099" s="86">
        <v>43231.958333333336</v>
      </c>
      <c r="C25099" s="87">
        <v>43231</v>
      </c>
      <c r="D25099" s="85">
        <v>18</v>
      </c>
      <c r="E25099" s="86">
        <v>43231.75</v>
      </c>
      <c r="F25099" s="88" t="s">
        <v>55</v>
      </c>
      <c r="G25099" s="89" t="s">
        <v>381</v>
      </c>
      <c r="J25099" s="94">
        <v>776</v>
      </c>
      <c r="K25099" s="94">
        <v>775</v>
      </c>
      <c r="P25099" s="94">
        <v>776</v>
      </c>
      <c r="Q25099" s="94">
        <v>775</v>
      </c>
      <c r="AS25099" s="94">
        <v>162</v>
      </c>
      <c r="AT25099" s="94">
        <v>404</v>
      </c>
      <c r="AU25099" s="94">
        <v>209</v>
      </c>
    </row>
    <row r="25100" spans="1:47">
      <c r="A25100" s="85" t="s">
        <v>160</v>
      </c>
      <c r="B25100" s="86">
        <v>43232</v>
      </c>
      <c r="C25100" s="87">
        <v>43231</v>
      </c>
      <c r="D25100" s="85">
        <v>19</v>
      </c>
      <c r="E25100" s="86">
        <v>43231.791666666664</v>
      </c>
      <c r="F25100" s="88" t="s">
        <v>55</v>
      </c>
      <c r="G25100" s="89" t="s">
        <v>381</v>
      </c>
      <c r="J25100" s="94">
        <v>776</v>
      </c>
      <c r="K25100" s="94">
        <v>770</v>
      </c>
      <c r="P25100" s="94">
        <v>776</v>
      </c>
      <c r="Q25100" s="94">
        <v>770</v>
      </c>
      <c r="AS25100" s="94">
        <v>199</v>
      </c>
      <c r="AT25100" s="94">
        <v>399</v>
      </c>
      <c r="AU25100" s="94">
        <v>172</v>
      </c>
    </row>
    <row r="25101" spans="1:47">
      <c r="A25101" s="85" t="s">
        <v>160</v>
      </c>
      <c r="B25101" s="86">
        <v>43232.041666666664</v>
      </c>
      <c r="C25101" s="87">
        <v>43231</v>
      </c>
      <c r="D25101" s="85">
        <v>20</v>
      </c>
      <c r="E25101" s="86">
        <v>43231.833333333336</v>
      </c>
      <c r="F25101" s="88" t="s">
        <v>55</v>
      </c>
      <c r="G25101" s="89" t="s">
        <v>381</v>
      </c>
      <c r="J25101" s="94">
        <v>784</v>
      </c>
      <c r="K25101" s="94">
        <v>779</v>
      </c>
      <c r="P25101" s="94">
        <v>784</v>
      </c>
      <c r="Q25101" s="94">
        <v>779</v>
      </c>
      <c r="AS25101" s="94">
        <v>206</v>
      </c>
      <c r="AT25101" s="94">
        <v>372</v>
      </c>
      <c r="AU25101" s="94">
        <v>201</v>
      </c>
    </row>
    <row r="25102" spans="1:47">
      <c r="A25102" s="85" t="s">
        <v>160</v>
      </c>
      <c r="B25102" s="86">
        <v>43232.083333333336</v>
      </c>
      <c r="C25102" s="87">
        <v>43231</v>
      </c>
      <c r="D25102" s="85">
        <v>21</v>
      </c>
      <c r="E25102" s="86">
        <v>43231.875</v>
      </c>
      <c r="F25102" s="88" t="s">
        <v>55</v>
      </c>
      <c r="G25102" s="89" t="s">
        <v>381</v>
      </c>
      <c r="J25102" s="94">
        <v>790</v>
      </c>
      <c r="K25102" s="94">
        <v>788</v>
      </c>
      <c r="P25102" s="94">
        <v>790</v>
      </c>
      <c r="Q25102" s="94">
        <v>788</v>
      </c>
      <c r="AS25102" s="94">
        <v>201</v>
      </c>
      <c r="AT25102" s="94">
        <v>397</v>
      </c>
      <c r="AU25102" s="94">
        <v>190</v>
      </c>
    </row>
    <row r="25103" spans="1:47">
      <c r="A25103" s="85" t="s">
        <v>160</v>
      </c>
      <c r="B25103" s="86">
        <v>43232.125</v>
      </c>
      <c r="C25103" s="87">
        <v>43231</v>
      </c>
      <c r="D25103" s="85">
        <v>22</v>
      </c>
      <c r="E25103" s="86">
        <v>43231.916666666664</v>
      </c>
      <c r="F25103" s="88" t="s">
        <v>55</v>
      </c>
      <c r="G25103" s="89" t="s">
        <v>381</v>
      </c>
      <c r="J25103" s="94">
        <v>795</v>
      </c>
      <c r="K25103" s="94">
        <v>790</v>
      </c>
      <c r="P25103" s="94">
        <v>795</v>
      </c>
      <c r="Q25103" s="94">
        <v>790</v>
      </c>
      <c r="AS25103" s="94">
        <v>195</v>
      </c>
      <c r="AT25103" s="94">
        <v>405</v>
      </c>
      <c r="AU25103" s="94">
        <v>190</v>
      </c>
    </row>
    <row r="25104" spans="1:47">
      <c r="A25104" s="85" t="s">
        <v>160</v>
      </c>
      <c r="B25104" s="86">
        <v>43232.166666666664</v>
      </c>
      <c r="C25104" s="87">
        <v>43231</v>
      </c>
      <c r="D25104" s="85">
        <v>23</v>
      </c>
      <c r="E25104" s="86">
        <v>43231.958333333336</v>
      </c>
      <c r="F25104" s="88" t="s">
        <v>55</v>
      </c>
      <c r="G25104" s="89" t="s">
        <v>381</v>
      </c>
      <c r="J25104" s="94">
        <v>798</v>
      </c>
      <c r="K25104" s="94">
        <v>793</v>
      </c>
      <c r="P25104" s="94">
        <v>798</v>
      </c>
      <c r="Q25104" s="94">
        <v>793</v>
      </c>
      <c r="AS25104" s="94">
        <v>192</v>
      </c>
      <c r="AT25104" s="94">
        <v>420</v>
      </c>
      <c r="AU25104" s="94">
        <v>181</v>
      </c>
    </row>
    <row r="25105" spans="1:47">
      <c r="A25105" s="85" t="s">
        <v>160</v>
      </c>
      <c r="B25105" s="86">
        <v>43232.208333333336</v>
      </c>
      <c r="C25105" s="87">
        <v>43231</v>
      </c>
      <c r="D25105" s="85">
        <v>24</v>
      </c>
      <c r="E25105" s="86">
        <v>43232</v>
      </c>
      <c r="F25105" s="88" t="s">
        <v>55</v>
      </c>
      <c r="G25105" s="89" t="s">
        <v>381</v>
      </c>
      <c r="J25105" s="94">
        <v>793</v>
      </c>
      <c r="K25105" s="94">
        <v>788</v>
      </c>
      <c r="P25105" s="94">
        <v>793</v>
      </c>
      <c r="Q25105" s="94">
        <v>788</v>
      </c>
      <c r="AS25105" s="94">
        <v>179</v>
      </c>
      <c r="AT25105" s="94">
        <v>445</v>
      </c>
      <c r="AU25105" s="94">
        <v>164</v>
      </c>
    </row>
    <row r="25106" spans="1:47">
      <c r="A25106" s="85" t="s">
        <v>160</v>
      </c>
      <c r="B25106" s="86">
        <v>43232.25</v>
      </c>
      <c r="C25106" s="87">
        <v>43232</v>
      </c>
      <c r="D25106" s="85">
        <v>1</v>
      </c>
      <c r="E25106" s="86">
        <v>43232.041666666664</v>
      </c>
      <c r="F25106" s="88" t="s">
        <v>55</v>
      </c>
      <c r="G25106" s="89" t="s">
        <v>381</v>
      </c>
      <c r="J25106" s="94">
        <v>800</v>
      </c>
      <c r="K25106" s="94">
        <v>796</v>
      </c>
      <c r="P25106" s="94">
        <v>800</v>
      </c>
      <c r="Q25106" s="94">
        <v>796</v>
      </c>
      <c r="AS25106" s="94">
        <v>170</v>
      </c>
      <c r="AT25106" s="94">
        <v>433</v>
      </c>
      <c r="AU25106" s="94">
        <v>193</v>
      </c>
    </row>
    <row r="25107" spans="1:47">
      <c r="A25107" s="85" t="s">
        <v>160</v>
      </c>
      <c r="B25107" s="86">
        <v>43232.291666666664</v>
      </c>
      <c r="C25107" s="87">
        <v>43232</v>
      </c>
      <c r="D25107" s="85">
        <v>2</v>
      </c>
      <c r="E25107" s="86">
        <v>43232.083333333336</v>
      </c>
      <c r="F25107" s="88" t="s">
        <v>55</v>
      </c>
      <c r="G25107" s="89" t="s">
        <v>381</v>
      </c>
      <c r="J25107" s="94">
        <v>797</v>
      </c>
      <c r="K25107" s="94">
        <v>792</v>
      </c>
      <c r="P25107" s="94">
        <v>797</v>
      </c>
      <c r="Q25107" s="94">
        <v>792</v>
      </c>
      <c r="AS25107" s="94">
        <v>166</v>
      </c>
      <c r="AT25107" s="94">
        <v>425</v>
      </c>
      <c r="AU25107" s="94">
        <v>201</v>
      </c>
    </row>
    <row r="25108" spans="1:47">
      <c r="A25108" s="85" t="s">
        <v>160</v>
      </c>
      <c r="B25108" s="86">
        <v>43232.333333333336</v>
      </c>
      <c r="C25108" s="87">
        <v>43232</v>
      </c>
      <c r="D25108" s="85">
        <v>3</v>
      </c>
      <c r="E25108" s="86">
        <v>43232.125</v>
      </c>
      <c r="F25108" s="88" t="s">
        <v>55</v>
      </c>
      <c r="G25108" s="89" t="s">
        <v>381</v>
      </c>
      <c r="J25108" s="94">
        <v>798</v>
      </c>
      <c r="K25108" s="94">
        <v>793</v>
      </c>
      <c r="P25108" s="94">
        <v>798</v>
      </c>
      <c r="Q25108" s="94">
        <v>793</v>
      </c>
      <c r="AS25108" s="94">
        <v>161</v>
      </c>
      <c r="AT25108" s="94">
        <v>386</v>
      </c>
      <c r="AU25108" s="94">
        <v>246</v>
      </c>
    </row>
    <row r="25109" spans="1:47">
      <c r="A25109" s="85" t="s">
        <v>160</v>
      </c>
      <c r="B25109" s="86">
        <v>43232.375</v>
      </c>
      <c r="C25109" s="87">
        <v>43232</v>
      </c>
      <c r="D25109" s="85">
        <v>4</v>
      </c>
      <c r="E25109" s="86">
        <v>43232.166666666664</v>
      </c>
      <c r="F25109" s="88" t="s">
        <v>55</v>
      </c>
      <c r="G25109" s="89" t="s">
        <v>381</v>
      </c>
      <c r="J25109" s="94">
        <v>797</v>
      </c>
      <c r="K25109" s="94">
        <v>794</v>
      </c>
      <c r="P25109" s="94">
        <v>797</v>
      </c>
      <c r="Q25109" s="94">
        <v>794</v>
      </c>
      <c r="AS25109" s="94">
        <v>160</v>
      </c>
      <c r="AT25109" s="94">
        <v>375</v>
      </c>
      <c r="AU25109" s="94">
        <v>259</v>
      </c>
    </row>
    <row r="25110" spans="1:47">
      <c r="A25110" s="85" t="s">
        <v>160</v>
      </c>
      <c r="B25110" s="86">
        <v>43232.416666666664</v>
      </c>
      <c r="C25110" s="87">
        <v>43232</v>
      </c>
      <c r="D25110" s="85">
        <v>5</v>
      </c>
      <c r="E25110" s="86">
        <v>43232.208333333336</v>
      </c>
      <c r="F25110" s="88" t="s">
        <v>55</v>
      </c>
      <c r="G25110" s="89" t="s">
        <v>381</v>
      </c>
      <c r="J25110" s="94">
        <v>798</v>
      </c>
      <c r="K25110" s="94">
        <v>794</v>
      </c>
      <c r="P25110" s="94">
        <v>798</v>
      </c>
      <c r="Q25110" s="94">
        <v>794</v>
      </c>
      <c r="AS25110" s="94">
        <v>162</v>
      </c>
      <c r="AT25110" s="94">
        <v>380</v>
      </c>
      <c r="AU25110" s="94">
        <v>252</v>
      </c>
    </row>
    <row r="25111" spans="1:47">
      <c r="A25111" s="85" t="s">
        <v>160</v>
      </c>
      <c r="B25111" s="86">
        <v>43232.458333333336</v>
      </c>
      <c r="C25111" s="87">
        <v>43232</v>
      </c>
      <c r="D25111" s="85">
        <v>6</v>
      </c>
      <c r="E25111" s="86">
        <v>43232.25</v>
      </c>
      <c r="F25111" s="88" t="s">
        <v>55</v>
      </c>
      <c r="G25111" s="89" t="s">
        <v>381</v>
      </c>
      <c r="J25111" s="94">
        <v>796</v>
      </c>
      <c r="K25111" s="94">
        <v>794</v>
      </c>
      <c r="P25111" s="94">
        <v>796</v>
      </c>
      <c r="Q25111" s="94">
        <v>794</v>
      </c>
      <c r="AS25111" s="94">
        <v>170</v>
      </c>
      <c r="AT25111" s="94">
        <v>382</v>
      </c>
      <c r="AU25111" s="94">
        <v>242</v>
      </c>
    </row>
    <row r="25112" spans="1:47">
      <c r="A25112" s="85" t="s">
        <v>160</v>
      </c>
      <c r="B25112" s="86">
        <v>43232.5</v>
      </c>
      <c r="C25112" s="87">
        <v>43232</v>
      </c>
      <c r="D25112" s="85">
        <v>7</v>
      </c>
      <c r="E25112" s="86">
        <v>43232.291666666664</v>
      </c>
      <c r="F25112" s="88" t="s">
        <v>55</v>
      </c>
      <c r="G25112" s="89" t="s">
        <v>381</v>
      </c>
      <c r="J25112" s="94">
        <v>797</v>
      </c>
      <c r="K25112" s="94">
        <v>794</v>
      </c>
      <c r="P25112" s="94">
        <v>797</v>
      </c>
      <c r="Q25112" s="94">
        <v>794</v>
      </c>
      <c r="AS25112" s="94">
        <v>172</v>
      </c>
      <c r="AT25112" s="94">
        <v>385</v>
      </c>
      <c r="AU25112" s="94">
        <v>237</v>
      </c>
    </row>
    <row r="25113" spans="1:47">
      <c r="A25113" s="85" t="s">
        <v>160</v>
      </c>
      <c r="B25113" s="86">
        <v>43232.541666666664</v>
      </c>
      <c r="C25113" s="87">
        <v>43232</v>
      </c>
      <c r="D25113" s="85">
        <v>8</v>
      </c>
      <c r="E25113" s="86">
        <v>43232.333333333336</v>
      </c>
      <c r="F25113" s="88" t="s">
        <v>55</v>
      </c>
      <c r="G25113" s="89" t="s">
        <v>381</v>
      </c>
      <c r="J25113" s="94">
        <v>796</v>
      </c>
      <c r="K25113" s="94">
        <v>793</v>
      </c>
      <c r="P25113" s="94">
        <v>796</v>
      </c>
      <c r="Q25113" s="94">
        <v>793</v>
      </c>
      <c r="AS25113" s="94">
        <v>180</v>
      </c>
      <c r="AT25113" s="94">
        <v>366</v>
      </c>
      <c r="AU25113" s="94">
        <v>247</v>
      </c>
    </row>
    <row r="25114" spans="1:47">
      <c r="A25114" s="85" t="s">
        <v>160</v>
      </c>
      <c r="B25114" s="86">
        <v>43232.583333333336</v>
      </c>
      <c r="C25114" s="87">
        <v>43232</v>
      </c>
      <c r="D25114" s="85">
        <v>9</v>
      </c>
      <c r="E25114" s="86">
        <v>43232.375</v>
      </c>
      <c r="F25114" s="88" t="s">
        <v>55</v>
      </c>
      <c r="G25114" s="89" t="s">
        <v>381</v>
      </c>
      <c r="J25114" s="94">
        <v>803</v>
      </c>
      <c r="K25114" s="94">
        <v>798</v>
      </c>
      <c r="P25114" s="94">
        <v>803</v>
      </c>
      <c r="Q25114" s="94">
        <v>798</v>
      </c>
      <c r="AS25114" s="94">
        <v>185</v>
      </c>
      <c r="AT25114" s="94">
        <v>436</v>
      </c>
      <c r="AU25114" s="94">
        <v>177</v>
      </c>
    </row>
    <row r="25115" spans="1:47">
      <c r="A25115" s="85" t="s">
        <v>160</v>
      </c>
      <c r="B25115" s="86">
        <v>43232.625</v>
      </c>
      <c r="C25115" s="87">
        <v>43232</v>
      </c>
      <c r="D25115" s="85">
        <v>10</v>
      </c>
      <c r="E25115" s="86">
        <v>43232.416666666664</v>
      </c>
      <c r="F25115" s="88" t="s">
        <v>55</v>
      </c>
      <c r="G25115" s="89" t="s">
        <v>381</v>
      </c>
      <c r="J25115" s="94">
        <v>802</v>
      </c>
      <c r="K25115" s="94">
        <v>799</v>
      </c>
      <c r="P25115" s="94">
        <v>802</v>
      </c>
      <c r="Q25115" s="94">
        <v>799</v>
      </c>
      <c r="AS25115" s="94">
        <v>193</v>
      </c>
      <c r="AT25115" s="94">
        <v>477</v>
      </c>
      <c r="AU25115" s="94">
        <v>129</v>
      </c>
    </row>
    <row r="25116" spans="1:47">
      <c r="A25116" s="85" t="s">
        <v>160</v>
      </c>
      <c r="B25116" s="86">
        <v>43232.666666666664</v>
      </c>
      <c r="C25116" s="87">
        <v>43232</v>
      </c>
      <c r="D25116" s="85">
        <v>11</v>
      </c>
      <c r="E25116" s="86">
        <v>43232.458333333336</v>
      </c>
      <c r="F25116" s="88" t="s">
        <v>55</v>
      </c>
      <c r="G25116" s="89" t="s">
        <v>381</v>
      </c>
      <c r="M25116" s="94">
        <v>802</v>
      </c>
      <c r="P25116" s="94">
        <v>802</v>
      </c>
      <c r="AS25116" s="94">
        <v>199</v>
      </c>
      <c r="AT25116" s="94">
        <v>452</v>
      </c>
      <c r="AU25116" s="94">
        <v>146</v>
      </c>
    </row>
    <row r="25117" spans="1:47">
      <c r="A25117" s="85" t="s">
        <v>160</v>
      </c>
      <c r="B25117" s="86">
        <v>43232.708333333336</v>
      </c>
      <c r="C25117" s="87">
        <v>43232</v>
      </c>
      <c r="D25117" s="85">
        <v>12</v>
      </c>
      <c r="E25117" s="86">
        <v>43232.5</v>
      </c>
      <c r="F25117" s="88" t="s">
        <v>55</v>
      </c>
      <c r="G25117" s="89" t="s">
        <v>381</v>
      </c>
      <c r="AS25117" s="94">
        <v>206</v>
      </c>
      <c r="AT25117" s="94">
        <v>434</v>
      </c>
      <c r="AU25117" s="94">
        <v>151</v>
      </c>
    </row>
    <row r="25118" spans="1:47">
      <c r="A25118" s="85" t="s">
        <v>160</v>
      </c>
      <c r="B25118" s="86">
        <v>43232.75</v>
      </c>
      <c r="C25118" s="87">
        <v>43232</v>
      </c>
      <c r="D25118" s="85">
        <v>13</v>
      </c>
      <c r="E25118" s="86">
        <v>43232.541666666664</v>
      </c>
      <c r="F25118" s="88" t="s">
        <v>55</v>
      </c>
      <c r="G25118" s="89" t="s">
        <v>381</v>
      </c>
      <c r="J25118" s="94">
        <v>801</v>
      </c>
      <c r="K25118" s="94">
        <v>799</v>
      </c>
      <c r="P25118" s="94">
        <v>801</v>
      </c>
      <c r="Q25118" s="94">
        <v>799</v>
      </c>
      <c r="AS25118" s="94">
        <v>210</v>
      </c>
      <c r="AT25118" s="94">
        <v>421</v>
      </c>
      <c r="AU25118" s="94">
        <v>168</v>
      </c>
    </row>
    <row r="25119" spans="1:47">
      <c r="A25119" s="85" t="s">
        <v>160</v>
      </c>
      <c r="B25119" s="86">
        <v>43232.791666666664</v>
      </c>
      <c r="C25119" s="87">
        <v>43232</v>
      </c>
      <c r="D25119" s="85">
        <v>14</v>
      </c>
      <c r="E25119" s="86">
        <v>43232.583333333336</v>
      </c>
      <c r="F25119" s="88" t="s">
        <v>55</v>
      </c>
      <c r="G25119" s="89" t="s">
        <v>381</v>
      </c>
      <c r="J25119" s="94">
        <v>800</v>
      </c>
      <c r="K25119" s="94">
        <v>792</v>
      </c>
      <c r="P25119" s="94">
        <v>800</v>
      </c>
      <c r="Q25119" s="94">
        <v>792</v>
      </c>
      <c r="AS25119" s="94">
        <v>210</v>
      </c>
      <c r="AT25119" s="94">
        <v>407</v>
      </c>
      <c r="AU25119" s="94">
        <v>175</v>
      </c>
    </row>
    <row r="25120" spans="1:47">
      <c r="A25120" s="85" t="s">
        <v>160</v>
      </c>
      <c r="B25120" s="86">
        <v>43232.833333333336</v>
      </c>
      <c r="C25120" s="87">
        <v>43232</v>
      </c>
      <c r="D25120" s="85">
        <v>15</v>
      </c>
      <c r="E25120" s="86">
        <v>43232.625</v>
      </c>
      <c r="F25120" s="88" t="s">
        <v>55</v>
      </c>
      <c r="G25120" s="89" t="s">
        <v>381</v>
      </c>
      <c r="J25120" s="94">
        <v>800</v>
      </c>
      <c r="K25120" s="94">
        <v>796</v>
      </c>
      <c r="P25120" s="94">
        <v>800</v>
      </c>
      <c r="Q25120" s="94">
        <v>796</v>
      </c>
      <c r="AS25120" s="94">
        <v>216</v>
      </c>
      <c r="AT25120" s="94">
        <v>367</v>
      </c>
      <c r="AU25120" s="94">
        <v>213</v>
      </c>
    </row>
    <row r="25121" spans="1:47">
      <c r="A25121" s="85" t="s">
        <v>160</v>
      </c>
      <c r="B25121" s="86">
        <v>43232.875</v>
      </c>
      <c r="C25121" s="87">
        <v>43232</v>
      </c>
      <c r="D25121" s="85">
        <v>16</v>
      </c>
      <c r="E25121" s="86">
        <v>43232.666666666664</v>
      </c>
      <c r="F25121" s="88" t="s">
        <v>55</v>
      </c>
      <c r="G25121" s="89" t="s">
        <v>381</v>
      </c>
      <c r="J25121" s="94">
        <v>802</v>
      </c>
      <c r="K25121" s="94">
        <v>799</v>
      </c>
      <c r="P25121" s="94">
        <v>802</v>
      </c>
      <c r="Q25121" s="94">
        <v>799</v>
      </c>
      <c r="AS25121" s="94">
        <v>214</v>
      </c>
      <c r="AT25121" s="94">
        <v>384</v>
      </c>
      <c r="AU25121" s="94">
        <v>201</v>
      </c>
    </row>
    <row r="25122" spans="1:47">
      <c r="A25122" s="85" t="s">
        <v>160</v>
      </c>
      <c r="B25122" s="86">
        <v>43232.916666666664</v>
      </c>
      <c r="C25122" s="87">
        <v>43232</v>
      </c>
      <c r="D25122" s="85">
        <v>17</v>
      </c>
      <c r="E25122" s="86">
        <v>43232.708333333336</v>
      </c>
      <c r="F25122" s="88" t="s">
        <v>55</v>
      </c>
      <c r="G25122" s="89" t="s">
        <v>381</v>
      </c>
      <c r="J25122" s="94">
        <v>806</v>
      </c>
      <c r="K25122" s="94">
        <v>799</v>
      </c>
      <c r="P25122" s="94">
        <v>806</v>
      </c>
      <c r="Q25122" s="94">
        <v>799</v>
      </c>
      <c r="AS25122" s="94">
        <v>206</v>
      </c>
      <c r="AT25122" s="94">
        <v>406</v>
      </c>
      <c r="AU25122" s="94">
        <v>187</v>
      </c>
    </row>
    <row r="25123" spans="1:47">
      <c r="A25123" s="85" t="s">
        <v>160</v>
      </c>
      <c r="B25123" s="86">
        <v>43232.958333333336</v>
      </c>
      <c r="C25123" s="87">
        <v>43232</v>
      </c>
      <c r="D25123" s="85">
        <v>18</v>
      </c>
      <c r="E25123" s="86">
        <v>43232.75</v>
      </c>
      <c r="F25123" s="88" t="s">
        <v>55</v>
      </c>
      <c r="G25123" s="89" t="s">
        <v>381</v>
      </c>
      <c r="J25123" s="94">
        <v>803</v>
      </c>
      <c r="K25123" s="94">
        <v>798</v>
      </c>
      <c r="P25123" s="94">
        <v>803</v>
      </c>
      <c r="Q25123" s="94">
        <v>798</v>
      </c>
      <c r="AS25123" s="94">
        <v>207</v>
      </c>
      <c r="AT25123" s="94">
        <v>414</v>
      </c>
      <c r="AU25123" s="94">
        <v>177</v>
      </c>
    </row>
    <row r="25124" spans="1:47">
      <c r="A25124" s="85" t="s">
        <v>160</v>
      </c>
      <c r="B25124" s="86">
        <v>43233</v>
      </c>
      <c r="C25124" s="87">
        <v>43232</v>
      </c>
      <c r="D25124" s="85">
        <v>19</v>
      </c>
      <c r="E25124" s="86">
        <v>43232.791666666664</v>
      </c>
      <c r="F25124" s="88" t="s">
        <v>55</v>
      </c>
      <c r="G25124" s="89" t="s">
        <v>381</v>
      </c>
      <c r="J25124" s="94">
        <v>805</v>
      </c>
      <c r="K25124" s="94">
        <v>799</v>
      </c>
      <c r="P25124" s="94">
        <v>805</v>
      </c>
      <c r="Q25124" s="94">
        <v>799</v>
      </c>
      <c r="AS25124" s="94">
        <v>205</v>
      </c>
      <c r="AT25124" s="94">
        <v>427</v>
      </c>
      <c r="AU25124" s="94">
        <v>167</v>
      </c>
    </row>
    <row r="25125" spans="1:47">
      <c r="A25125" s="85" t="s">
        <v>160</v>
      </c>
      <c r="B25125" s="86">
        <v>43233.041666666664</v>
      </c>
      <c r="C25125" s="87">
        <v>43232</v>
      </c>
      <c r="D25125" s="85">
        <v>20</v>
      </c>
      <c r="E25125" s="86">
        <v>43232.833333333336</v>
      </c>
      <c r="F25125" s="88" t="s">
        <v>55</v>
      </c>
      <c r="G25125" s="89" t="s">
        <v>381</v>
      </c>
      <c r="J25125" s="94">
        <v>804</v>
      </c>
      <c r="K25125" s="94">
        <v>800</v>
      </c>
      <c r="P25125" s="94">
        <v>804</v>
      </c>
      <c r="Q25125" s="94">
        <v>800</v>
      </c>
      <c r="AS25125" s="94">
        <v>209</v>
      </c>
      <c r="AT25125" s="94">
        <v>397</v>
      </c>
      <c r="AU25125" s="94">
        <v>194</v>
      </c>
    </row>
    <row r="25126" spans="1:47">
      <c r="A25126" s="85" t="s">
        <v>160</v>
      </c>
      <c r="B25126" s="86">
        <v>43233.083333333336</v>
      </c>
      <c r="C25126" s="87">
        <v>43232</v>
      </c>
      <c r="D25126" s="85">
        <v>21</v>
      </c>
      <c r="E25126" s="86">
        <v>43232.875</v>
      </c>
      <c r="F25126" s="88" t="s">
        <v>55</v>
      </c>
      <c r="G25126" s="89" t="s">
        <v>381</v>
      </c>
      <c r="J25126" s="94">
        <v>809</v>
      </c>
      <c r="K25126" s="94">
        <v>803</v>
      </c>
      <c r="P25126" s="94">
        <v>809</v>
      </c>
      <c r="Q25126" s="94">
        <v>803</v>
      </c>
      <c r="AS25126" s="94">
        <v>204</v>
      </c>
      <c r="AT25126" s="94">
        <v>401</v>
      </c>
      <c r="AU25126" s="94">
        <v>198</v>
      </c>
    </row>
    <row r="25127" spans="1:47">
      <c r="A25127" s="85" t="s">
        <v>160</v>
      </c>
      <c r="B25127" s="86">
        <v>43233.125</v>
      </c>
      <c r="C25127" s="87">
        <v>43232</v>
      </c>
      <c r="D25127" s="85">
        <v>22</v>
      </c>
      <c r="E25127" s="86">
        <v>43232.916666666664</v>
      </c>
      <c r="F25127" s="88" t="s">
        <v>55</v>
      </c>
      <c r="G25127" s="89" t="s">
        <v>381</v>
      </c>
      <c r="J25127" s="94">
        <v>805</v>
      </c>
      <c r="K25127" s="94">
        <v>800</v>
      </c>
      <c r="P25127" s="94">
        <v>805</v>
      </c>
      <c r="Q25127" s="94">
        <v>800</v>
      </c>
      <c r="AS25127" s="94">
        <v>193</v>
      </c>
      <c r="AT25127" s="94">
        <v>425</v>
      </c>
      <c r="AU25127" s="94">
        <v>182</v>
      </c>
    </row>
    <row r="25128" spans="1:47">
      <c r="A25128" s="85" t="s">
        <v>160</v>
      </c>
      <c r="B25128" s="86">
        <v>43233.166666666664</v>
      </c>
      <c r="C25128" s="87">
        <v>43232</v>
      </c>
      <c r="D25128" s="85">
        <v>23</v>
      </c>
      <c r="E25128" s="86">
        <v>43232.958333333336</v>
      </c>
      <c r="F25128" s="88" t="s">
        <v>55</v>
      </c>
      <c r="G25128" s="89" t="s">
        <v>381</v>
      </c>
      <c r="J25128" s="94">
        <v>785</v>
      </c>
      <c r="K25128" s="94">
        <v>780</v>
      </c>
      <c r="P25128" s="94">
        <v>785</v>
      </c>
      <c r="Q25128" s="94">
        <v>780</v>
      </c>
      <c r="AS25128" s="94">
        <v>180</v>
      </c>
      <c r="AT25128" s="94">
        <v>407</v>
      </c>
      <c r="AU25128" s="94">
        <v>193</v>
      </c>
    </row>
    <row r="25129" spans="1:47">
      <c r="A25129" s="85" t="s">
        <v>160</v>
      </c>
      <c r="B25129" s="86">
        <v>43233.208333333336</v>
      </c>
      <c r="C25129" s="87">
        <v>43232</v>
      </c>
      <c r="D25129" s="85">
        <v>24</v>
      </c>
      <c r="E25129" s="86">
        <v>43233</v>
      </c>
      <c r="F25129" s="88" t="s">
        <v>55</v>
      </c>
      <c r="G25129" s="89" t="s">
        <v>381</v>
      </c>
      <c r="J25129" s="94">
        <v>779</v>
      </c>
      <c r="K25129" s="94">
        <v>778</v>
      </c>
      <c r="P25129" s="94">
        <v>779</v>
      </c>
      <c r="Q25129" s="94">
        <v>778</v>
      </c>
      <c r="AS25129" s="94">
        <v>170</v>
      </c>
      <c r="AT25129" s="94">
        <v>382</v>
      </c>
      <c r="AU25129" s="94">
        <v>226</v>
      </c>
    </row>
    <row r="25130" spans="1:47">
      <c r="A25130" s="85" t="s">
        <v>160</v>
      </c>
      <c r="B25130" s="86">
        <v>43233.25</v>
      </c>
      <c r="C25130" s="87">
        <v>43233</v>
      </c>
      <c r="D25130" s="85">
        <v>1</v>
      </c>
      <c r="E25130" s="86">
        <v>43233.041666666664</v>
      </c>
      <c r="F25130" s="88" t="s">
        <v>55</v>
      </c>
      <c r="G25130" s="89" t="s">
        <v>381</v>
      </c>
      <c r="J25130" s="94">
        <v>780</v>
      </c>
      <c r="K25130" s="94">
        <v>775</v>
      </c>
      <c r="P25130" s="94">
        <v>780</v>
      </c>
      <c r="Q25130" s="94">
        <v>775</v>
      </c>
      <c r="AS25130" s="94">
        <v>160</v>
      </c>
      <c r="AT25130" s="94">
        <v>376</v>
      </c>
      <c r="AU25130" s="94">
        <v>239</v>
      </c>
    </row>
    <row r="25131" spans="1:47">
      <c r="A25131" s="85" t="s">
        <v>160</v>
      </c>
      <c r="B25131" s="86">
        <v>43233.291666666664</v>
      </c>
      <c r="C25131" s="87">
        <v>43233</v>
      </c>
      <c r="D25131" s="85">
        <v>2</v>
      </c>
      <c r="E25131" s="86">
        <v>43233.083333333336</v>
      </c>
      <c r="F25131" s="88" t="s">
        <v>55</v>
      </c>
      <c r="G25131" s="89" t="s">
        <v>381</v>
      </c>
      <c r="J25131" s="94">
        <v>782</v>
      </c>
      <c r="K25131" s="94">
        <v>776</v>
      </c>
      <c r="P25131" s="94">
        <v>782</v>
      </c>
      <c r="Q25131" s="94">
        <v>776</v>
      </c>
      <c r="AS25131" s="94">
        <v>149</v>
      </c>
      <c r="AT25131" s="94">
        <v>396</v>
      </c>
      <c r="AU25131" s="94">
        <v>231</v>
      </c>
    </row>
    <row r="25132" spans="1:47">
      <c r="A25132" s="85" t="s">
        <v>160</v>
      </c>
      <c r="B25132" s="86">
        <v>43233.333333333336</v>
      </c>
      <c r="C25132" s="87">
        <v>43233</v>
      </c>
      <c r="D25132" s="85">
        <v>3</v>
      </c>
      <c r="E25132" s="86">
        <v>43233.125</v>
      </c>
      <c r="F25132" s="88" t="s">
        <v>55</v>
      </c>
      <c r="G25132" s="89" t="s">
        <v>381</v>
      </c>
      <c r="J25132" s="94">
        <v>780</v>
      </c>
      <c r="K25132" s="94">
        <v>776</v>
      </c>
      <c r="P25132" s="94">
        <v>780</v>
      </c>
      <c r="Q25132" s="94">
        <v>776</v>
      </c>
      <c r="AS25132" s="94">
        <v>143</v>
      </c>
      <c r="AT25132" s="94">
        <v>396</v>
      </c>
      <c r="AU25132" s="94">
        <v>237</v>
      </c>
    </row>
    <row r="25133" spans="1:47">
      <c r="A25133" s="85" t="s">
        <v>160</v>
      </c>
      <c r="B25133" s="86">
        <v>43233.375</v>
      </c>
      <c r="C25133" s="87">
        <v>43233</v>
      </c>
      <c r="D25133" s="85">
        <v>4</v>
      </c>
      <c r="E25133" s="86">
        <v>43233.166666666664</v>
      </c>
      <c r="F25133" s="88" t="s">
        <v>55</v>
      </c>
      <c r="G25133" s="89" t="s">
        <v>381</v>
      </c>
      <c r="J25133" s="94">
        <v>777</v>
      </c>
      <c r="K25133" s="94">
        <v>773</v>
      </c>
      <c r="P25133" s="94">
        <v>777</v>
      </c>
      <c r="Q25133" s="94">
        <v>773</v>
      </c>
      <c r="AS25133" s="94">
        <v>137</v>
      </c>
      <c r="AT25133" s="94">
        <v>419</v>
      </c>
      <c r="AU25133" s="94">
        <v>217</v>
      </c>
    </row>
    <row r="25134" spans="1:47">
      <c r="A25134" s="85" t="s">
        <v>160</v>
      </c>
      <c r="B25134" s="86">
        <v>43233.416666666664</v>
      </c>
      <c r="C25134" s="87">
        <v>43233</v>
      </c>
      <c r="D25134" s="85">
        <v>5</v>
      </c>
      <c r="E25134" s="86">
        <v>43233.208333333336</v>
      </c>
      <c r="F25134" s="88" t="s">
        <v>55</v>
      </c>
      <c r="G25134" s="89" t="s">
        <v>381</v>
      </c>
      <c r="J25134" s="94">
        <v>765</v>
      </c>
      <c r="K25134" s="94">
        <v>762</v>
      </c>
      <c r="P25134" s="94">
        <v>765</v>
      </c>
      <c r="Q25134" s="94">
        <v>762</v>
      </c>
      <c r="AS25134" s="94">
        <v>138</v>
      </c>
      <c r="AT25134" s="94">
        <v>407</v>
      </c>
      <c r="AU25134" s="94">
        <v>217</v>
      </c>
    </row>
    <row r="25135" spans="1:47">
      <c r="A25135" s="85" t="s">
        <v>160</v>
      </c>
      <c r="B25135" s="86">
        <v>43233.458333333336</v>
      </c>
      <c r="C25135" s="87">
        <v>43233</v>
      </c>
      <c r="D25135" s="85">
        <v>6</v>
      </c>
      <c r="E25135" s="86">
        <v>43233.25</v>
      </c>
      <c r="F25135" s="88" t="s">
        <v>55</v>
      </c>
      <c r="G25135" s="89" t="s">
        <v>381</v>
      </c>
      <c r="J25135" s="94">
        <v>780</v>
      </c>
      <c r="K25135" s="94">
        <v>774</v>
      </c>
      <c r="P25135" s="94">
        <v>780</v>
      </c>
      <c r="Q25135" s="94">
        <v>774</v>
      </c>
      <c r="AS25135" s="94">
        <v>138</v>
      </c>
      <c r="AT25135" s="94">
        <v>399</v>
      </c>
      <c r="AU25135" s="94">
        <v>237</v>
      </c>
    </row>
    <row r="25136" spans="1:47">
      <c r="A25136" s="85" t="s">
        <v>160</v>
      </c>
      <c r="B25136" s="86">
        <v>43233.5</v>
      </c>
      <c r="C25136" s="87">
        <v>43233</v>
      </c>
      <c r="D25136" s="85">
        <v>7</v>
      </c>
      <c r="E25136" s="86">
        <v>43233.291666666664</v>
      </c>
      <c r="F25136" s="88" t="s">
        <v>55</v>
      </c>
      <c r="G25136" s="89" t="s">
        <v>381</v>
      </c>
      <c r="J25136" s="94">
        <v>778</v>
      </c>
      <c r="K25136" s="94">
        <v>775</v>
      </c>
      <c r="P25136" s="94">
        <v>778</v>
      </c>
      <c r="Q25136" s="94">
        <v>775</v>
      </c>
      <c r="AS25136" s="94">
        <v>145</v>
      </c>
      <c r="AT25136" s="94">
        <v>382</v>
      </c>
      <c r="AU25136" s="94">
        <v>248</v>
      </c>
    </row>
    <row r="25137" spans="1:47">
      <c r="A25137" s="85" t="s">
        <v>160</v>
      </c>
      <c r="B25137" s="86">
        <v>43233.541666666664</v>
      </c>
      <c r="C25137" s="87">
        <v>43233</v>
      </c>
      <c r="D25137" s="85">
        <v>8</v>
      </c>
      <c r="E25137" s="86">
        <v>43233.333333333336</v>
      </c>
      <c r="F25137" s="88" t="s">
        <v>55</v>
      </c>
      <c r="G25137" s="89" t="s">
        <v>381</v>
      </c>
      <c r="J25137" s="94">
        <v>780</v>
      </c>
      <c r="K25137" s="94">
        <v>776</v>
      </c>
      <c r="P25137" s="94">
        <v>780</v>
      </c>
      <c r="Q25137" s="94">
        <v>776</v>
      </c>
      <c r="AS25137" s="94">
        <v>159</v>
      </c>
      <c r="AT25137" s="94">
        <v>377</v>
      </c>
      <c r="AU25137" s="94">
        <v>240</v>
      </c>
    </row>
    <row r="25138" spans="1:47">
      <c r="A25138" s="85" t="s">
        <v>160</v>
      </c>
      <c r="B25138" s="86">
        <v>43233.583333333336</v>
      </c>
      <c r="C25138" s="87">
        <v>43233</v>
      </c>
      <c r="D25138" s="85">
        <v>9</v>
      </c>
      <c r="E25138" s="86">
        <v>43233.375</v>
      </c>
      <c r="F25138" s="88" t="s">
        <v>55</v>
      </c>
      <c r="G25138" s="89" t="s">
        <v>381</v>
      </c>
      <c r="J25138" s="94">
        <v>779</v>
      </c>
      <c r="K25138" s="94">
        <v>779</v>
      </c>
      <c r="P25138" s="94">
        <v>779</v>
      </c>
      <c r="Q25138" s="94">
        <v>779</v>
      </c>
      <c r="AS25138" s="94">
        <v>169</v>
      </c>
      <c r="AT25138" s="94">
        <v>393</v>
      </c>
      <c r="AU25138" s="94">
        <v>217</v>
      </c>
    </row>
    <row r="25139" spans="1:47">
      <c r="A25139" s="85" t="s">
        <v>160</v>
      </c>
      <c r="B25139" s="86">
        <v>43233.625</v>
      </c>
      <c r="C25139" s="87">
        <v>43233</v>
      </c>
      <c r="D25139" s="85">
        <v>10</v>
      </c>
      <c r="E25139" s="86">
        <v>43233.416666666664</v>
      </c>
      <c r="F25139" s="88" t="s">
        <v>55</v>
      </c>
      <c r="G25139" s="89" t="s">
        <v>381</v>
      </c>
      <c r="J25139" s="94">
        <v>781</v>
      </c>
      <c r="K25139" s="94">
        <v>775</v>
      </c>
      <c r="P25139" s="94">
        <v>781</v>
      </c>
      <c r="Q25139" s="94">
        <v>775</v>
      </c>
      <c r="AS25139" s="94">
        <v>187</v>
      </c>
      <c r="AT25139" s="94">
        <v>463</v>
      </c>
      <c r="AU25139" s="94">
        <v>125</v>
      </c>
    </row>
    <row r="25140" spans="1:47">
      <c r="A25140" s="85" t="s">
        <v>160</v>
      </c>
      <c r="B25140" s="86">
        <v>43233.666666666664</v>
      </c>
      <c r="C25140" s="87">
        <v>43233</v>
      </c>
      <c r="D25140" s="85">
        <v>11</v>
      </c>
      <c r="E25140" s="86">
        <v>43233.458333333336</v>
      </c>
      <c r="F25140" s="88" t="s">
        <v>55</v>
      </c>
      <c r="G25140" s="89" t="s">
        <v>381</v>
      </c>
      <c r="M25140" s="94">
        <v>781</v>
      </c>
      <c r="P25140" s="94">
        <v>781</v>
      </c>
      <c r="AS25140" s="94">
        <v>188</v>
      </c>
      <c r="AT25140" s="94">
        <v>472</v>
      </c>
      <c r="AU25140" s="94">
        <v>116</v>
      </c>
    </row>
    <row r="25141" spans="1:47">
      <c r="A25141" s="85" t="s">
        <v>160</v>
      </c>
      <c r="B25141" s="86">
        <v>43233.708333333336</v>
      </c>
      <c r="C25141" s="87">
        <v>43233</v>
      </c>
      <c r="D25141" s="85">
        <v>12</v>
      </c>
      <c r="E25141" s="86">
        <v>43233.5</v>
      </c>
      <c r="F25141" s="88" t="s">
        <v>55</v>
      </c>
      <c r="G25141" s="89" t="s">
        <v>381</v>
      </c>
      <c r="AS25141" s="94">
        <v>184</v>
      </c>
      <c r="AT25141" s="94">
        <v>473</v>
      </c>
      <c r="AU25141" s="94">
        <v>120</v>
      </c>
    </row>
    <row r="25142" spans="1:47">
      <c r="A25142" s="85" t="s">
        <v>160</v>
      </c>
      <c r="B25142" s="86">
        <v>43233.75</v>
      </c>
      <c r="C25142" s="87">
        <v>43233</v>
      </c>
      <c r="D25142" s="85">
        <v>13</v>
      </c>
      <c r="E25142" s="86">
        <v>43233.541666666664</v>
      </c>
      <c r="F25142" s="88" t="s">
        <v>55</v>
      </c>
      <c r="G25142" s="89" t="s">
        <v>381</v>
      </c>
      <c r="J25142" s="94">
        <v>782</v>
      </c>
      <c r="K25142" s="94">
        <v>775</v>
      </c>
      <c r="P25142" s="94">
        <v>782</v>
      </c>
      <c r="Q25142" s="94">
        <v>775</v>
      </c>
      <c r="AS25142" s="94">
        <v>185</v>
      </c>
      <c r="AT25142" s="94">
        <v>460</v>
      </c>
      <c r="AU25142" s="94">
        <v>130</v>
      </c>
    </row>
    <row r="25143" spans="1:47">
      <c r="A25143" s="85" t="s">
        <v>160</v>
      </c>
      <c r="B25143" s="86">
        <v>43233.791666666664</v>
      </c>
      <c r="C25143" s="87">
        <v>43233</v>
      </c>
      <c r="D25143" s="85">
        <v>14</v>
      </c>
      <c r="E25143" s="86">
        <v>43233.583333333336</v>
      </c>
      <c r="F25143" s="88" t="s">
        <v>55</v>
      </c>
      <c r="G25143" s="89" t="s">
        <v>381</v>
      </c>
      <c r="J25143" s="94">
        <v>781</v>
      </c>
      <c r="K25143" s="94">
        <v>776</v>
      </c>
      <c r="P25143" s="94">
        <v>781</v>
      </c>
      <c r="Q25143" s="94">
        <v>776</v>
      </c>
      <c r="AS25143" s="94">
        <v>186</v>
      </c>
      <c r="AT25143" s="94">
        <v>458</v>
      </c>
      <c r="AU25143" s="94">
        <v>132</v>
      </c>
    </row>
    <row r="25144" spans="1:47">
      <c r="A25144" s="85" t="s">
        <v>160</v>
      </c>
      <c r="B25144" s="86">
        <v>43233.833333333336</v>
      </c>
      <c r="C25144" s="87">
        <v>43233</v>
      </c>
      <c r="D25144" s="85">
        <v>15</v>
      </c>
      <c r="E25144" s="86">
        <v>43233.625</v>
      </c>
      <c r="F25144" s="88" t="s">
        <v>55</v>
      </c>
      <c r="G25144" s="89" t="s">
        <v>381</v>
      </c>
      <c r="J25144" s="94">
        <v>778</v>
      </c>
      <c r="K25144" s="94">
        <v>773</v>
      </c>
      <c r="P25144" s="94">
        <v>778</v>
      </c>
      <c r="Q25144" s="94">
        <v>773</v>
      </c>
      <c r="AS25144" s="94">
        <v>182</v>
      </c>
      <c r="AT25144" s="94">
        <v>472</v>
      </c>
      <c r="AU25144" s="94">
        <v>119</v>
      </c>
    </row>
    <row r="25145" spans="1:47">
      <c r="A25145" s="85" t="s">
        <v>160</v>
      </c>
      <c r="B25145" s="86">
        <v>43233.875</v>
      </c>
      <c r="C25145" s="87">
        <v>43233</v>
      </c>
      <c r="D25145" s="85">
        <v>16</v>
      </c>
      <c r="E25145" s="86">
        <v>43233.666666666664</v>
      </c>
      <c r="F25145" s="88" t="s">
        <v>55</v>
      </c>
      <c r="G25145" s="89" t="s">
        <v>381</v>
      </c>
      <c r="J25145" s="94">
        <v>787</v>
      </c>
      <c r="K25145" s="94">
        <v>787</v>
      </c>
      <c r="P25145" s="94">
        <v>787</v>
      </c>
      <c r="Q25145" s="94">
        <v>787</v>
      </c>
      <c r="AS25145" s="94">
        <v>187</v>
      </c>
      <c r="AT25145" s="94">
        <v>475</v>
      </c>
      <c r="AU25145" s="94">
        <v>125</v>
      </c>
    </row>
    <row r="25146" spans="1:47">
      <c r="A25146" s="85" t="s">
        <v>160</v>
      </c>
      <c r="B25146" s="86">
        <v>43233.916666666664</v>
      </c>
      <c r="C25146" s="87">
        <v>43233</v>
      </c>
      <c r="D25146" s="85">
        <v>17</v>
      </c>
      <c r="E25146" s="86">
        <v>43233.708333333336</v>
      </c>
      <c r="F25146" s="88" t="s">
        <v>55</v>
      </c>
      <c r="G25146" s="89" t="s">
        <v>381</v>
      </c>
      <c r="J25146" s="94">
        <v>802</v>
      </c>
      <c r="K25146" s="94">
        <v>796</v>
      </c>
      <c r="P25146" s="94">
        <v>802</v>
      </c>
      <c r="Q25146" s="94">
        <v>796</v>
      </c>
      <c r="AS25146" s="94">
        <v>188</v>
      </c>
      <c r="AT25146" s="94">
        <v>484</v>
      </c>
      <c r="AU25146" s="94">
        <v>124</v>
      </c>
    </row>
    <row r="25147" spans="1:47">
      <c r="A25147" s="85" t="s">
        <v>160</v>
      </c>
      <c r="B25147" s="86">
        <v>43233.958333333336</v>
      </c>
      <c r="C25147" s="87">
        <v>43233</v>
      </c>
      <c r="D25147" s="85">
        <v>18</v>
      </c>
      <c r="E25147" s="86">
        <v>43233.75</v>
      </c>
      <c r="F25147" s="88" t="s">
        <v>55</v>
      </c>
      <c r="G25147" s="89" t="s">
        <v>381</v>
      </c>
      <c r="J25147" s="94">
        <v>800</v>
      </c>
      <c r="K25147" s="94">
        <v>796</v>
      </c>
      <c r="P25147" s="94">
        <v>800</v>
      </c>
      <c r="Q25147" s="94">
        <v>796</v>
      </c>
      <c r="AS25147" s="94">
        <v>193</v>
      </c>
      <c r="AT25147" s="94">
        <v>469</v>
      </c>
      <c r="AU25147" s="94">
        <v>134</v>
      </c>
    </row>
    <row r="25148" spans="1:47">
      <c r="A25148" s="85" t="s">
        <v>160</v>
      </c>
      <c r="B25148" s="86">
        <v>43234</v>
      </c>
      <c r="C25148" s="87">
        <v>43233</v>
      </c>
      <c r="D25148" s="85">
        <v>19</v>
      </c>
      <c r="E25148" s="86">
        <v>43233.791666666664</v>
      </c>
      <c r="F25148" s="88" t="s">
        <v>55</v>
      </c>
      <c r="G25148" s="89" t="s">
        <v>381</v>
      </c>
      <c r="J25148" s="94">
        <v>803</v>
      </c>
      <c r="K25148" s="94">
        <v>797</v>
      </c>
      <c r="P25148" s="94">
        <v>803</v>
      </c>
      <c r="Q25148" s="94">
        <v>797</v>
      </c>
      <c r="AS25148" s="94">
        <v>190</v>
      </c>
      <c r="AT25148" s="94">
        <v>474</v>
      </c>
      <c r="AU25148" s="94">
        <v>133</v>
      </c>
    </row>
    <row r="25149" spans="1:47">
      <c r="A25149" s="85" t="s">
        <v>160</v>
      </c>
      <c r="B25149" s="86">
        <v>43234.041666666664</v>
      </c>
      <c r="C25149" s="87">
        <v>43233</v>
      </c>
      <c r="D25149" s="85">
        <v>20</v>
      </c>
      <c r="E25149" s="86">
        <v>43233.833333333336</v>
      </c>
      <c r="F25149" s="88" t="s">
        <v>55</v>
      </c>
      <c r="G25149" s="89" t="s">
        <v>381</v>
      </c>
      <c r="J25149" s="94">
        <v>793</v>
      </c>
      <c r="K25149" s="94">
        <v>789</v>
      </c>
      <c r="P25149" s="94">
        <v>793</v>
      </c>
      <c r="Q25149" s="94">
        <v>789</v>
      </c>
      <c r="AS25149" s="94">
        <v>193</v>
      </c>
      <c r="AT25149" s="94">
        <v>468</v>
      </c>
      <c r="AU25149" s="94">
        <v>128</v>
      </c>
    </row>
    <row r="25150" spans="1:47">
      <c r="A25150" s="85" t="s">
        <v>160</v>
      </c>
      <c r="B25150" s="86">
        <v>43234.083333333336</v>
      </c>
      <c r="C25150" s="87">
        <v>43233</v>
      </c>
      <c r="D25150" s="85">
        <v>21</v>
      </c>
      <c r="E25150" s="86">
        <v>43233.875</v>
      </c>
      <c r="F25150" s="88" t="s">
        <v>55</v>
      </c>
      <c r="G25150" s="89" t="s">
        <v>381</v>
      </c>
      <c r="J25150" s="94">
        <v>801</v>
      </c>
      <c r="K25150" s="94">
        <v>796</v>
      </c>
      <c r="P25150" s="94">
        <v>801</v>
      </c>
      <c r="Q25150" s="94">
        <v>796</v>
      </c>
      <c r="AS25150" s="94">
        <v>194</v>
      </c>
      <c r="AT25150" s="94">
        <v>469</v>
      </c>
      <c r="AU25150" s="94">
        <v>133</v>
      </c>
    </row>
    <row r="25151" spans="1:47">
      <c r="A25151" s="85" t="s">
        <v>160</v>
      </c>
      <c r="B25151" s="86">
        <v>43234.125</v>
      </c>
      <c r="C25151" s="87">
        <v>43233</v>
      </c>
      <c r="D25151" s="85">
        <v>22</v>
      </c>
      <c r="E25151" s="86">
        <v>43233.916666666664</v>
      </c>
      <c r="F25151" s="88" t="s">
        <v>55</v>
      </c>
      <c r="G25151" s="89" t="s">
        <v>381</v>
      </c>
      <c r="J25151" s="94">
        <v>810</v>
      </c>
      <c r="K25151" s="94">
        <v>805</v>
      </c>
      <c r="P25151" s="94">
        <v>810</v>
      </c>
      <c r="Q25151" s="94">
        <v>805</v>
      </c>
      <c r="AS25151" s="94">
        <v>179</v>
      </c>
      <c r="AT25151" s="94">
        <v>513</v>
      </c>
      <c r="AU25151" s="94">
        <v>113</v>
      </c>
    </row>
    <row r="25152" spans="1:47">
      <c r="A25152" s="85" t="s">
        <v>160</v>
      </c>
      <c r="B25152" s="86">
        <v>43234.166666666664</v>
      </c>
      <c r="C25152" s="87">
        <v>43233</v>
      </c>
      <c r="D25152" s="85">
        <v>23</v>
      </c>
      <c r="E25152" s="86">
        <v>43233.958333333336</v>
      </c>
      <c r="F25152" s="88" t="s">
        <v>55</v>
      </c>
      <c r="G25152" s="89" t="s">
        <v>381</v>
      </c>
      <c r="J25152" s="94">
        <v>809</v>
      </c>
      <c r="K25152" s="94">
        <v>805</v>
      </c>
      <c r="P25152" s="94">
        <v>809</v>
      </c>
      <c r="Q25152" s="94">
        <v>805</v>
      </c>
      <c r="AS25152" s="94">
        <v>168</v>
      </c>
      <c r="AT25152" s="94">
        <v>508</v>
      </c>
      <c r="AU25152" s="94">
        <v>129</v>
      </c>
    </row>
    <row r="25153" spans="1:47">
      <c r="A25153" s="85" t="s">
        <v>160</v>
      </c>
      <c r="B25153" s="86">
        <v>43234.208333333336</v>
      </c>
      <c r="C25153" s="87">
        <v>43233</v>
      </c>
      <c r="D25153" s="85">
        <v>24</v>
      </c>
      <c r="E25153" s="86">
        <v>43234</v>
      </c>
      <c r="F25153" s="88" t="s">
        <v>55</v>
      </c>
      <c r="G25153" s="89" t="s">
        <v>381</v>
      </c>
      <c r="J25153" s="94">
        <v>808</v>
      </c>
      <c r="K25153" s="94">
        <v>805</v>
      </c>
      <c r="P25153" s="94">
        <v>808</v>
      </c>
      <c r="Q25153" s="94">
        <v>805</v>
      </c>
      <c r="AS25153" s="94">
        <v>172</v>
      </c>
      <c r="AT25153" s="94">
        <v>479</v>
      </c>
      <c r="AU25153" s="94">
        <v>154</v>
      </c>
    </row>
    <row r="25154" spans="1:47">
      <c r="A25154" s="85" t="s">
        <v>160</v>
      </c>
      <c r="B25154" s="86">
        <v>43234.25</v>
      </c>
      <c r="C25154" s="87">
        <v>43234</v>
      </c>
      <c r="D25154" s="85">
        <v>1</v>
      </c>
      <c r="E25154" s="86">
        <v>43234.041666666664</v>
      </c>
      <c r="F25154" s="88" t="s">
        <v>55</v>
      </c>
      <c r="G25154" s="89" t="s">
        <v>381</v>
      </c>
      <c r="J25154" s="94">
        <v>806</v>
      </c>
      <c r="K25154" s="94">
        <v>801</v>
      </c>
      <c r="P25154" s="94">
        <v>806</v>
      </c>
      <c r="Q25154" s="94">
        <v>801</v>
      </c>
      <c r="AS25154" s="94">
        <v>158</v>
      </c>
      <c r="AT25154" s="94">
        <v>501</v>
      </c>
      <c r="AU25154" s="94">
        <v>142</v>
      </c>
    </row>
    <row r="25155" spans="1:47">
      <c r="A25155" s="85" t="s">
        <v>160</v>
      </c>
      <c r="B25155" s="86">
        <v>43234.291666666664</v>
      </c>
      <c r="C25155" s="87">
        <v>43234</v>
      </c>
      <c r="D25155" s="85">
        <v>2</v>
      </c>
      <c r="E25155" s="86">
        <v>43234.083333333336</v>
      </c>
      <c r="F25155" s="88" t="s">
        <v>55</v>
      </c>
      <c r="G25155" s="89" t="s">
        <v>381</v>
      </c>
      <c r="J25155" s="94">
        <v>805</v>
      </c>
      <c r="K25155" s="94">
        <v>803</v>
      </c>
      <c r="P25155" s="94">
        <v>805</v>
      </c>
      <c r="Q25155" s="94">
        <v>803</v>
      </c>
      <c r="AS25155" s="94">
        <v>149</v>
      </c>
      <c r="AT25155" s="94">
        <v>454</v>
      </c>
      <c r="AU25155" s="94">
        <v>200</v>
      </c>
    </row>
    <row r="25156" spans="1:47">
      <c r="A25156" s="85" t="s">
        <v>160</v>
      </c>
      <c r="B25156" s="86">
        <v>43234.333333333336</v>
      </c>
      <c r="C25156" s="87">
        <v>43234</v>
      </c>
      <c r="D25156" s="85">
        <v>3</v>
      </c>
      <c r="E25156" s="86">
        <v>43234.125</v>
      </c>
      <c r="F25156" s="88" t="s">
        <v>55</v>
      </c>
      <c r="G25156" s="89" t="s">
        <v>381</v>
      </c>
      <c r="J25156" s="94">
        <v>809</v>
      </c>
      <c r="K25156" s="94">
        <v>802</v>
      </c>
      <c r="P25156" s="94">
        <v>809</v>
      </c>
      <c r="Q25156" s="94">
        <v>802</v>
      </c>
      <c r="AS25156" s="94">
        <v>144</v>
      </c>
      <c r="AT25156" s="94">
        <v>472</v>
      </c>
      <c r="AU25156" s="94">
        <v>186</v>
      </c>
    </row>
    <row r="25157" spans="1:47">
      <c r="A25157" s="85" t="s">
        <v>160</v>
      </c>
      <c r="B25157" s="86">
        <v>43234.375</v>
      </c>
      <c r="C25157" s="87">
        <v>43234</v>
      </c>
      <c r="D25157" s="85">
        <v>4</v>
      </c>
      <c r="E25157" s="86">
        <v>43234.166666666664</v>
      </c>
      <c r="F25157" s="88" t="s">
        <v>55</v>
      </c>
      <c r="G25157" s="89" t="s">
        <v>381</v>
      </c>
      <c r="J25157" s="94">
        <v>807</v>
      </c>
      <c r="K25157" s="94">
        <v>804</v>
      </c>
      <c r="P25157" s="94">
        <v>807</v>
      </c>
      <c r="Q25157" s="94">
        <v>804</v>
      </c>
      <c r="AS25157" s="94">
        <v>152</v>
      </c>
      <c r="AT25157" s="94">
        <v>449</v>
      </c>
      <c r="AU25157" s="94">
        <v>203</v>
      </c>
    </row>
    <row r="25158" spans="1:47">
      <c r="A25158" s="85" t="s">
        <v>160</v>
      </c>
      <c r="B25158" s="86">
        <v>43234.416666666664</v>
      </c>
      <c r="C25158" s="87">
        <v>43234</v>
      </c>
      <c r="D25158" s="85">
        <v>5</v>
      </c>
      <c r="E25158" s="86">
        <v>43234.208333333336</v>
      </c>
      <c r="F25158" s="88" t="s">
        <v>55</v>
      </c>
      <c r="G25158" s="89" t="s">
        <v>381</v>
      </c>
      <c r="J25158" s="94">
        <v>808</v>
      </c>
      <c r="K25158" s="94">
        <v>805</v>
      </c>
      <c r="P25158" s="94">
        <v>808</v>
      </c>
      <c r="Q25158" s="94">
        <v>805</v>
      </c>
      <c r="AS25158" s="94">
        <v>171</v>
      </c>
      <c r="AT25158" s="94">
        <v>415</v>
      </c>
      <c r="AU25158" s="94">
        <v>219</v>
      </c>
    </row>
    <row r="25159" spans="1:47">
      <c r="A25159" s="85" t="s">
        <v>160</v>
      </c>
      <c r="B25159" s="86">
        <v>43234.458333333336</v>
      </c>
      <c r="C25159" s="87">
        <v>43234</v>
      </c>
      <c r="D25159" s="85">
        <v>6</v>
      </c>
      <c r="E25159" s="86">
        <v>43234.25</v>
      </c>
      <c r="F25159" s="88" t="s">
        <v>55</v>
      </c>
      <c r="G25159" s="89" t="s">
        <v>381</v>
      </c>
      <c r="J25159" s="94">
        <v>809</v>
      </c>
      <c r="K25159" s="94">
        <v>807</v>
      </c>
      <c r="P25159" s="94">
        <v>809</v>
      </c>
      <c r="Q25159" s="94">
        <v>807</v>
      </c>
      <c r="AS25159" s="94">
        <v>186</v>
      </c>
      <c r="AT25159" s="94">
        <v>467</v>
      </c>
      <c r="AU25159" s="94">
        <v>154</v>
      </c>
    </row>
    <row r="25160" spans="1:47">
      <c r="A25160" s="85" t="s">
        <v>160</v>
      </c>
      <c r="B25160" s="86">
        <v>43234.5</v>
      </c>
      <c r="C25160" s="87">
        <v>43234</v>
      </c>
      <c r="D25160" s="85">
        <v>7</v>
      </c>
      <c r="E25160" s="86">
        <v>43234.291666666664</v>
      </c>
      <c r="F25160" s="88" t="s">
        <v>55</v>
      </c>
      <c r="G25160" s="89" t="s">
        <v>381</v>
      </c>
      <c r="J25160" s="94">
        <v>804</v>
      </c>
      <c r="K25160" s="94">
        <v>799</v>
      </c>
      <c r="P25160" s="94">
        <v>804</v>
      </c>
      <c r="Q25160" s="94">
        <v>799</v>
      </c>
      <c r="AS25160" s="94">
        <v>188</v>
      </c>
      <c r="AT25160" s="94">
        <v>474</v>
      </c>
      <c r="AU25160" s="94">
        <v>137</v>
      </c>
    </row>
    <row r="25161" spans="1:47">
      <c r="A25161" s="85" t="s">
        <v>160</v>
      </c>
      <c r="B25161" s="86">
        <v>43234.541666666664</v>
      </c>
      <c r="C25161" s="87">
        <v>43234</v>
      </c>
      <c r="D25161" s="85">
        <v>8</v>
      </c>
      <c r="E25161" s="86">
        <v>43234.333333333336</v>
      </c>
      <c r="F25161" s="88" t="s">
        <v>55</v>
      </c>
      <c r="G25161" s="89" t="s">
        <v>381</v>
      </c>
      <c r="J25161" s="94">
        <v>806</v>
      </c>
      <c r="K25161" s="94">
        <v>803</v>
      </c>
      <c r="P25161" s="94">
        <v>806</v>
      </c>
      <c r="Q25161" s="94">
        <v>803</v>
      </c>
      <c r="AS25161" s="94">
        <v>193</v>
      </c>
      <c r="AT25161" s="94">
        <v>499</v>
      </c>
      <c r="AU25161" s="94">
        <v>111</v>
      </c>
    </row>
    <row r="25162" spans="1:47">
      <c r="A25162" s="85" t="s">
        <v>160</v>
      </c>
      <c r="B25162" s="86">
        <v>43234.583333333336</v>
      </c>
      <c r="C25162" s="87">
        <v>43234</v>
      </c>
      <c r="D25162" s="85">
        <v>9</v>
      </c>
      <c r="E25162" s="86">
        <v>43234.375</v>
      </c>
      <c r="F25162" s="88" t="s">
        <v>55</v>
      </c>
      <c r="G25162" s="89" t="s">
        <v>381</v>
      </c>
      <c r="J25162" s="94">
        <v>803</v>
      </c>
      <c r="K25162" s="94">
        <v>798</v>
      </c>
      <c r="P25162" s="94">
        <v>803</v>
      </c>
      <c r="Q25162" s="94">
        <v>798</v>
      </c>
      <c r="AS25162" s="94">
        <v>195</v>
      </c>
      <c r="AT25162" s="94">
        <v>534</v>
      </c>
      <c r="AU25162" s="94">
        <v>69</v>
      </c>
    </row>
    <row r="25163" spans="1:47">
      <c r="A25163" s="85" t="s">
        <v>160</v>
      </c>
      <c r="B25163" s="86">
        <v>43234.625</v>
      </c>
      <c r="C25163" s="87">
        <v>43234</v>
      </c>
      <c r="D25163" s="85">
        <v>10</v>
      </c>
      <c r="E25163" s="86">
        <v>43234.416666666664</v>
      </c>
      <c r="F25163" s="88" t="s">
        <v>55</v>
      </c>
      <c r="G25163" s="89" t="s">
        <v>381</v>
      </c>
      <c r="J25163" s="94">
        <v>802</v>
      </c>
      <c r="K25163" s="94">
        <v>799</v>
      </c>
      <c r="P25163" s="94">
        <v>802</v>
      </c>
      <c r="Q25163" s="94">
        <v>799</v>
      </c>
      <c r="AS25163" s="94">
        <v>205</v>
      </c>
      <c r="AT25163" s="94">
        <v>503</v>
      </c>
      <c r="AU25163" s="94">
        <v>91</v>
      </c>
    </row>
    <row r="25164" spans="1:47">
      <c r="A25164" s="85" t="s">
        <v>160</v>
      </c>
      <c r="B25164" s="86">
        <v>43234.666666666664</v>
      </c>
      <c r="C25164" s="87">
        <v>43234</v>
      </c>
      <c r="D25164" s="85">
        <v>11</v>
      </c>
      <c r="E25164" s="86">
        <v>43234.458333333336</v>
      </c>
      <c r="F25164" s="88" t="s">
        <v>55</v>
      </c>
      <c r="G25164" s="89" t="s">
        <v>381</v>
      </c>
      <c r="M25164" s="94">
        <v>802</v>
      </c>
      <c r="P25164" s="94">
        <v>802</v>
      </c>
      <c r="AS25164" s="94">
        <v>216</v>
      </c>
      <c r="AT25164" s="94">
        <v>451</v>
      </c>
      <c r="AU25164" s="94">
        <v>132</v>
      </c>
    </row>
    <row r="25165" spans="1:47">
      <c r="A25165" s="85" t="s">
        <v>160</v>
      </c>
      <c r="B25165" s="86">
        <v>43234.708333333336</v>
      </c>
      <c r="C25165" s="87">
        <v>43234</v>
      </c>
      <c r="D25165" s="85">
        <v>12</v>
      </c>
      <c r="E25165" s="86">
        <v>43234.5</v>
      </c>
      <c r="F25165" s="88" t="s">
        <v>55</v>
      </c>
      <c r="G25165" s="89" t="s">
        <v>381</v>
      </c>
      <c r="AS25165" s="94">
        <v>221</v>
      </c>
      <c r="AT25165" s="94">
        <v>411</v>
      </c>
      <c r="AU25165" s="94">
        <v>171</v>
      </c>
    </row>
    <row r="25166" spans="1:47">
      <c r="A25166" s="85" t="s">
        <v>160</v>
      </c>
      <c r="B25166" s="86">
        <v>43234.75</v>
      </c>
      <c r="C25166" s="87">
        <v>43234</v>
      </c>
      <c r="D25166" s="85">
        <v>13</v>
      </c>
      <c r="E25166" s="86">
        <v>43234.541666666664</v>
      </c>
      <c r="F25166" s="88" t="s">
        <v>55</v>
      </c>
      <c r="G25166" s="89" t="s">
        <v>381</v>
      </c>
      <c r="J25166" s="94">
        <v>806</v>
      </c>
      <c r="K25166" s="94">
        <v>800</v>
      </c>
      <c r="P25166" s="94">
        <v>806</v>
      </c>
      <c r="Q25166" s="94">
        <v>800</v>
      </c>
      <c r="AS25166" s="94">
        <v>216</v>
      </c>
      <c r="AT25166" s="94">
        <v>429</v>
      </c>
      <c r="AU25166" s="94">
        <v>155</v>
      </c>
    </row>
    <row r="25167" spans="1:47">
      <c r="A25167" s="85" t="s">
        <v>160</v>
      </c>
      <c r="B25167" s="86">
        <v>43234.791666666664</v>
      </c>
      <c r="C25167" s="87">
        <v>43234</v>
      </c>
      <c r="D25167" s="85">
        <v>14</v>
      </c>
      <c r="E25167" s="86">
        <v>43234.583333333336</v>
      </c>
      <c r="F25167" s="88" t="s">
        <v>55</v>
      </c>
      <c r="G25167" s="89" t="s">
        <v>381</v>
      </c>
      <c r="J25167" s="94">
        <v>800</v>
      </c>
      <c r="K25167" s="94">
        <v>800</v>
      </c>
      <c r="P25167" s="94">
        <v>800</v>
      </c>
      <c r="Q25167" s="94">
        <v>800</v>
      </c>
      <c r="AS25167" s="94">
        <v>166</v>
      </c>
      <c r="AT25167" s="94">
        <v>455</v>
      </c>
      <c r="AU25167" s="94">
        <v>179</v>
      </c>
    </row>
    <row r="25168" spans="1:47">
      <c r="A25168" s="85" t="s">
        <v>160</v>
      </c>
      <c r="B25168" s="86">
        <v>43234.833333333336</v>
      </c>
      <c r="C25168" s="87">
        <v>43234</v>
      </c>
      <c r="D25168" s="85">
        <v>15</v>
      </c>
      <c r="E25168" s="86">
        <v>43234.625</v>
      </c>
      <c r="F25168" s="88" t="s">
        <v>55</v>
      </c>
      <c r="G25168" s="89" t="s">
        <v>381</v>
      </c>
      <c r="J25168" s="94">
        <v>806</v>
      </c>
      <c r="K25168" s="94">
        <v>796</v>
      </c>
      <c r="P25168" s="94">
        <v>806</v>
      </c>
      <c r="Q25168" s="94">
        <v>796</v>
      </c>
      <c r="AS25168" s="94">
        <v>167</v>
      </c>
      <c r="AT25168" s="94">
        <v>412</v>
      </c>
      <c r="AU25168" s="94">
        <v>217</v>
      </c>
    </row>
    <row r="25169" spans="1:47">
      <c r="A25169" s="85" t="s">
        <v>160</v>
      </c>
      <c r="B25169" s="86">
        <v>43234.875</v>
      </c>
      <c r="C25169" s="87">
        <v>43234</v>
      </c>
      <c r="D25169" s="85">
        <v>16</v>
      </c>
      <c r="E25169" s="86">
        <v>43234.666666666664</v>
      </c>
      <c r="F25169" s="88" t="s">
        <v>55</v>
      </c>
      <c r="G25169" s="89" t="s">
        <v>381</v>
      </c>
      <c r="J25169" s="94">
        <v>805</v>
      </c>
      <c r="K25169" s="94">
        <v>802</v>
      </c>
      <c r="P25169" s="94">
        <v>805</v>
      </c>
      <c r="Q25169" s="94">
        <v>802</v>
      </c>
      <c r="AS25169" s="94">
        <v>160</v>
      </c>
      <c r="AT25169" s="94">
        <v>429</v>
      </c>
      <c r="AU25169" s="94">
        <v>213</v>
      </c>
    </row>
    <row r="25170" spans="1:47">
      <c r="A25170" s="85" t="s">
        <v>160</v>
      </c>
      <c r="B25170" s="86">
        <v>43234.916666666664</v>
      </c>
      <c r="C25170" s="87">
        <v>43234</v>
      </c>
      <c r="D25170" s="85">
        <v>17</v>
      </c>
      <c r="E25170" s="86">
        <v>43234.708333333336</v>
      </c>
      <c r="F25170" s="88" t="s">
        <v>55</v>
      </c>
      <c r="G25170" s="89" t="s">
        <v>381</v>
      </c>
      <c r="J25170" s="94">
        <v>807</v>
      </c>
      <c r="K25170" s="94">
        <v>805</v>
      </c>
      <c r="P25170" s="94">
        <v>807</v>
      </c>
      <c r="Q25170" s="94">
        <v>805</v>
      </c>
      <c r="AS25170" s="94">
        <v>160</v>
      </c>
      <c r="AT25170" s="94">
        <v>428</v>
      </c>
      <c r="AU25170" s="94">
        <v>217</v>
      </c>
    </row>
    <row r="25171" spans="1:47">
      <c r="A25171" s="85" t="s">
        <v>160</v>
      </c>
      <c r="B25171" s="86">
        <v>43234.958333333336</v>
      </c>
      <c r="C25171" s="87">
        <v>43234</v>
      </c>
      <c r="D25171" s="85">
        <v>18</v>
      </c>
      <c r="E25171" s="86">
        <v>43234.75</v>
      </c>
      <c r="F25171" s="88" t="s">
        <v>55</v>
      </c>
      <c r="G25171" s="89" t="s">
        <v>381</v>
      </c>
      <c r="J25171" s="94">
        <v>810</v>
      </c>
      <c r="K25171" s="94">
        <v>804</v>
      </c>
      <c r="P25171" s="94">
        <v>810</v>
      </c>
      <c r="Q25171" s="94">
        <v>804</v>
      </c>
      <c r="AS25171" s="94">
        <v>165</v>
      </c>
      <c r="AT25171" s="94">
        <v>402</v>
      </c>
      <c r="AU25171" s="94">
        <v>237</v>
      </c>
    </row>
    <row r="25172" spans="1:47">
      <c r="A25172" s="85" t="s">
        <v>160</v>
      </c>
      <c r="B25172" s="86">
        <v>43235</v>
      </c>
      <c r="C25172" s="87">
        <v>43234</v>
      </c>
      <c r="D25172" s="85">
        <v>19</v>
      </c>
      <c r="E25172" s="86">
        <v>43234.791666666664</v>
      </c>
      <c r="F25172" s="88" t="s">
        <v>55</v>
      </c>
      <c r="G25172" s="89" t="s">
        <v>381</v>
      </c>
      <c r="J25172" s="94">
        <v>809</v>
      </c>
      <c r="K25172" s="94">
        <v>807</v>
      </c>
      <c r="P25172" s="94">
        <v>809</v>
      </c>
      <c r="Q25172" s="94">
        <v>807</v>
      </c>
      <c r="AS25172" s="94">
        <v>216</v>
      </c>
      <c r="AT25172" s="94">
        <v>359</v>
      </c>
      <c r="AU25172" s="94">
        <v>232</v>
      </c>
    </row>
    <row r="25173" spans="1:47">
      <c r="A25173" s="85" t="s">
        <v>160</v>
      </c>
      <c r="B25173" s="86">
        <v>43235.041666666664</v>
      </c>
      <c r="C25173" s="87">
        <v>43234</v>
      </c>
      <c r="D25173" s="85">
        <v>20</v>
      </c>
      <c r="E25173" s="86">
        <v>43234.833333333336</v>
      </c>
      <c r="F25173" s="88" t="s">
        <v>55</v>
      </c>
      <c r="G25173" s="89" t="s">
        <v>381</v>
      </c>
      <c r="J25173" s="94">
        <v>809</v>
      </c>
      <c r="K25173" s="94">
        <v>802</v>
      </c>
      <c r="P25173" s="94">
        <v>809</v>
      </c>
      <c r="Q25173" s="94">
        <v>802</v>
      </c>
      <c r="AS25173" s="94">
        <v>217</v>
      </c>
      <c r="AT25173" s="94">
        <v>386</v>
      </c>
      <c r="AU25173" s="94">
        <v>199</v>
      </c>
    </row>
    <row r="25174" spans="1:47">
      <c r="A25174" s="85" t="s">
        <v>160</v>
      </c>
      <c r="B25174" s="86">
        <v>43235.083333333336</v>
      </c>
      <c r="C25174" s="87">
        <v>43234</v>
      </c>
      <c r="D25174" s="85">
        <v>21</v>
      </c>
      <c r="E25174" s="86">
        <v>43234.875</v>
      </c>
      <c r="F25174" s="88" t="s">
        <v>55</v>
      </c>
      <c r="G25174" s="89" t="s">
        <v>381</v>
      </c>
      <c r="J25174" s="94">
        <v>808</v>
      </c>
      <c r="K25174" s="94">
        <v>803</v>
      </c>
      <c r="P25174" s="94">
        <v>808</v>
      </c>
      <c r="Q25174" s="94">
        <v>803</v>
      </c>
      <c r="AS25174" s="94">
        <v>208</v>
      </c>
      <c r="AT25174" s="94">
        <v>411</v>
      </c>
      <c r="AU25174" s="94">
        <v>184</v>
      </c>
    </row>
    <row r="25175" spans="1:47">
      <c r="A25175" s="85" t="s">
        <v>160</v>
      </c>
      <c r="B25175" s="86">
        <v>43235.125</v>
      </c>
      <c r="C25175" s="87">
        <v>43234</v>
      </c>
      <c r="D25175" s="85">
        <v>22</v>
      </c>
      <c r="E25175" s="86">
        <v>43234.916666666664</v>
      </c>
      <c r="F25175" s="88" t="s">
        <v>55</v>
      </c>
      <c r="G25175" s="89" t="s">
        <v>381</v>
      </c>
      <c r="J25175" s="94">
        <v>781</v>
      </c>
      <c r="K25175" s="94">
        <v>780</v>
      </c>
      <c r="P25175" s="94">
        <v>781</v>
      </c>
      <c r="Q25175" s="94">
        <v>780</v>
      </c>
      <c r="AS25175" s="94">
        <v>196</v>
      </c>
      <c r="AT25175" s="94">
        <v>392</v>
      </c>
      <c r="AU25175" s="94">
        <v>192</v>
      </c>
    </row>
    <row r="25176" spans="1:47">
      <c r="A25176" s="85" t="s">
        <v>160</v>
      </c>
      <c r="B25176" s="86">
        <v>43235.166666666664</v>
      </c>
      <c r="C25176" s="87">
        <v>43234</v>
      </c>
      <c r="D25176" s="85">
        <v>23</v>
      </c>
      <c r="E25176" s="86">
        <v>43234.958333333336</v>
      </c>
      <c r="F25176" s="88" t="s">
        <v>55</v>
      </c>
      <c r="G25176" s="89" t="s">
        <v>381</v>
      </c>
      <c r="J25176" s="94">
        <v>779</v>
      </c>
      <c r="K25176" s="94">
        <v>775</v>
      </c>
      <c r="P25176" s="94">
        <v>779</v>
      </c>
      <c r="Q25176" s="94">
        <v>775</v>
      </c>
      <c r="AS25176" s="94">
        <v>191</v>
      </c>
      <c r="AT25176" s="94">
        <v>400</v>
      </c>
      <c r="AU25176" s="94">
        <v>184</v>
      </c>
    </row>
    <row r="25177" spans="1:47">
      <c r="A25177" s="85" t="s">
        <v>160</v>
      </c>
      <c r="B25177" s="86">
        <v>43235.208333333336</v>
      </c>
      <c r="C25177" s="87">
        <v>43234</v>
      </c>
      <c r="D25177" s="85">
        <v>24</v>
      </c>
      <c r="E25177" s="86">
        <v>43235</v>
      </c>
      <c r="F25177" s="88" t="s">
        <v>55</v>
      </c>
      <c r="G25177" s="89" t="s">
        <v>381</v>
      </c>
      <c r="J25177" s="94">
        <v>782</v>
      </c>
      <c r="K25177" s="94">
        <v>775</v>
      </c>
      <c r="P25177" s="94">
        <v>782</v>
      </c>
      <c r="Q25177" s="94">
        <v>775</v>
      </c>
      <c r="AS25177" s="94">
        <v>192</v>
      </c>
      <c r="AT25177" s="94">
        <v>385</v>
      </c>
      <c r="AU25177" s="94">
        <v>198</v>
      </c>
    </row>
    <row r="25178" spans="1:47">
      <c r="A25178" s="85" t="s">
        <v>160</v>
      </c>
      <c r="B25178" s="86">
        <v>43235.25</v>
      </c>
      <c r="C25178" s="87">
        <v>43235</v>
      </c>
      <c r="D25178" s="85">
        <v>1</v>
      </c>
      <c r="E25178" s="86">
        <v>43235.041666666664</v>
      </c>
      <c r="F25178" s="88" t="s">
        <v>55</v>
      </c>
      <c r="G25178" s="89" t="s">
        <v>381</v>
      </c>
      <c r="J25178" s="94">
        <v>807</v>
      </c>
      <c r="K25178" s="94">
        <v>804</v>
      </c>
      <c r="P25178" s="94">
        <v>807</v>
      </c>
      <c r="Q25178" s="94">
        <v>804</v>
      </c>
      <c r="AS25178" s="94">
        <v>190</v>
      </c>
      <c r="AT25178" s="94">
        <v>435</v>
      </c>
      <c r="AU25178" s="94">
        <v>179</v>
      </c>
    </row>
    <row r="25179" spans="1:47">
      <c r="A25179" s="85" t="s">
        <v>160</v>
      </c>
      <c r="B25179" s="86">
        <v>43235.291666666664</v>
      </c>
      <c r="C25179" s="87">
        <v>43235</v>
      </c>
      <c r="D25179" s="85">
        <v>2</v>
      </c>
      <c r="E25179" s="86">
        <v>43235.083333333336</v>
      </c>
      <c r="F25179" s="88" t="s">
        <v>55</v>
      </c>
      <c r="G25179" s="89" t="s">
        <v>381</v>
      </c>
      <c r="J25179" s="94">
        <v>808</v>
      </c>
      <c r="K25179" s="94">
        <v>806</v>
      </c>
      <c r="P25179" s="94">
        <v>808</v>
      </c>
      <c r="Q25179" s="94">
        <v>806</v>
      </c>
      <c r="AS25179" s="94">
        <v>187</v>
      </c>
      <c r="AT25179" s="94">
        <v>447</v>
      </c>
      <c r="AU25179" s="94">
        <v>172</v>
      </c>
    </row>
    <row r="25180" spans="1:47">
      <c r="A25180" s="85" t="s">
        <v>160</v>
      </c>
      <c r="B25180" s="86">
        <v>43235.333333333336</v>
      </c>
      <c r="C25180" s="87">
        <v>43235</v>
      </c>
      <c r="D25180" s="85">
        <v>3</v>
      </c>
      <c r="E25180" s="86">
        <v>43235.125</v>
      </c>
      <c r="F25180" s="88" t="s">
        <v>55</v>
      </c>
      <c r="G25180" s="89" t="s">
        <v>381</v>
      </c>
      <c r="J25180" s="94">
        <v>808</v>
      </c>
      <c r="K25180" s="94">
        <v>802</v>
      </c>
      <c r="P25180" s="94">
        <v>808</v>
      </c>
      <c r="Q25180" s="94">
        <v>802</v>
      </c>
      <c r="AS25180" s="94">
        <v>180</v>
      </c>
      <c r="AT25180" s="94">
        <v>431</v>
      </c>
      <c r="AU25180" s="94">
        <v>191</v>
      </c>
    </row>
    <row r="25181" spans="1:47">
      <c r="A25181" s="85" t="s">
        <v>160</v>
      </c>
      <c r="B25181" s="86">
        <v>43235.375</v>
      </c>
      <c r="C25181" s="87">
        <v>43235</v>
      </c>
      <c r="D25181" s="85">
        <v>4</v>
      </c>
      <c r="E25181" s="86">
        <v>43235.166666666664</v>
      </c>
      <c r="F25181" s="88" t="s">
        <v>55</v>
      </c>
      <c r="G25181" s="89" t="s">
        <v>381</v>
      </c>
      <c r="J25181" s="94">
        <v>807</v>
      </c>
      <c r="K25181" s="94">
        <v>802</v>
      </c>
      <c r="P25181" s="94">
        <v>807</v>
      </c>
      <c r="Q25181" s="94">
        <v>802</v>
      </c>
      <c r="AS25181" s="94">
        <v>182</v>
      </c>
      <c r="AT25181" s="94">
        <v>416</v>
      </c>
      <c r="AU25181" s="94">
        <v>204</v>
      </c>
    </row>
    <row r="25182" spans="1:47">
      <c r="A25182" s="85" t="s">
        <v>160</v>
      </c>
      <c r="B25182" s="86">
        <v>43235.416666666664</v>
      </c>
      <c r="C25182" s="87">
        <v>43235</v>
      </c>
      <c r="D25182" s="85">
        <v>5</v>
      </c>
      <c r="E25182" s="86">
        <v>43235.208333333336</v>
      </c>
      <c r="F25182" s="88" t="s">
        <v>55</v>
      </c>
      <c r="G25182" s="89" t="s">
        <v>381</v>
      </c>
      <c r="J25182" s="94">
        <v>807</v>
      </c>
      <c r="K25182" s="94">
        <v>802</v>
      </c>
      <c r="P25182" s="94">
        <v>807</v>
      </c>
      <c r="Q25182" s="94">
        <v>802</v>
      </c>
      <c r="AS25182" s="94">
        <v>185</v>
      </c>
      <c r="AT25182" s="94">
        <v>405</v>
      </c>
      <c r="AU25182" s="94">
        <v>212</v>
      </c>
    </row>
    <row r="25183" spans="1:47">
      <c r="A25183" s="85" t="s">
        <v>160</v>
      </c>
      <c r="B25183" s="86">
        <v>43235.458333333336</v>
      </c>
      <c r="C25183" s="87">
        <v>43235</v>
      </c>
      <c r="D25183" s="85">
        <v>6</v>
      </c>
      <c r="E25183" s="86">
        <v>43235.25</v>
      </c>
      <c r="F25183" s="88" t="s">
        <v>55</v>
      </c>
      <c r="G25183" s="89" t="s">
        <v>381</v>
      </c>
      <c r="J25183" s="94">
        <v>799</v>
      </c>
      <c r="K25183" s="94">
        <v>796</v>
      </c>
      <c r="P25183" s="94">
        <v>799</v>
      </c>
      <c r="Q25183" s="94">
        <v>796</v>
      </c>
      <c r="AS25183" s="94">
        <v>197</v>
      </c>
      <c r="AT25183" s="94">
        <v>437</v>
      </c>
      <c r="AU25183" s="94">
        <v>162</v>
      </c>
    </row>
    <row r="25184" spans="1:47">
      <c r="A25184" s="85" t="s">
        <v>160</v>
      </c>
      <c r="B25184" s="86">
        <v>43235.5</v>
      </c>
      <c r="C25184" s="87">
        <v>43235</v>
      </c>
      <c r="D25184" s="85">
        <v>7</v>
      </c>
      <c r="E25184" s="86">
        <v>43235.291666666664</v>
      </c>
      <c r="F25184" s="88" t="s">
        <v>55</v>
      </c>
      <c r="G25184" s="89" t="s">
        <v>381</v>
      </c>
      <c r="J25184" s="94">
        <v>807</v>
      </c>
      <c r="K25184" s="94">
        <v>803</v>
      </c>
      <c r="P25184" s="94">
        <v>807</v>
      </c>
      <c r="Q25184" s="94">
        <v>803</v>
      </c>
      <c r="AS25184" s="94">
        <v>196</v>
      </c>
      <c r="AT25184" s="94">
        <v>463</v>
      </c>
      <c r="AU25184" s="94">
        <v>144</v>
      </c>
    </row>
    <row r="25185" spans="1:47">
      <c r="A25185" s="85" t="s">
        <v>160</v>
      </c>
      <c r="B25185" s="86">
        <v>43235.541666666664</v>
      </c>
      <c r="C25185" s="87">
        <v>43235</v>
      </c>
      <c r="D25185" s="85">
        <v>8</v>
      </c>
      <c r="E25185" s="86">
        <v>43235.333333333336</v>
      </c>
      <c r="F25185" s="88" t="s">
        <v>55</v>
      </c>
      <c r="G25185" s="89" t="s">
        <v>381</v>
      </c>
      <c r="J25185" s="94">
        <v>817</v>
      </c>
      <c r="K25185" s="94">
        <v>813</v>
      </c>
      <c r="P25185" s="94">
        <v>817</v>
      </c>
      <c r="Q25185" s="94">
        <v>813</v>
      </c>
      <c r="AS25185" s="94">
        <v>214</v>
      </c>
      <c r="AT25185" s="94">
        <v>428</v>
      </c>
      <c r="AU25185" s="94">
        <v>171</v>
      </c>
    </row>
    <row r="25186" spans="1:47">
      <c r="A25186" s="85" t="s">
        <v>160</v>
      </c>
      <c r="B25186" s="86">
        <v>43235.583333333336</v>
      </c>
      <c r="C25186" s="87">
        <v>43235</v>
      </c>
      <c r="D25186" s="85">
        <v>9</v>
      </c>
      <c r="E25186" s="86">
        <v>43235.375</v>
      </c>
      <c r="F25186" s="88" t="s">
        <v>55</v>
      </c>
      <c r="G25186" s="89" t="s">
        <v>381</v>
      </c>
      <c r="J25186" s="94">
        <v>830</v>
      </c>
      <c r="K25186" s="94">
        <v>826</v>
      </c>
      <c r="P25186" s="94">
        <v>830</v>
      </c>
      <c r="Q25186" s="94">
        <v>826</v>
      </c>
      <c r="AS25186" s="94">
        <v>221</v>
      </c>
      <c r="AT25186" s="94">
        <v>471</v>
      </c>
      <c r="AU25186" s="94">
        <v>134</v>
      </c>
    </row>
    <row r="25187" spans="1:47">
      <c r="A25187" s="85" t="s">
        <v>160</v>
      </c>
      <c r="B25187" s="86">
        <v>43235.625</v>
      </c>
      <c r="C25187" s="87">
        <v>43235</v>
      </c>
      <c r="D25187" s="85">
        <v>10</v>
      </c>
      <c r="E25187" s="86">
        <v>43235.416666666664</v>
      </c>
      <c r="F25187" s="88" t="s">
        <v>55</v>
      </c>
      <c r="G25187" s="89" t="s">
        <v>381</v>
      </c>
      <c r="J25187" s="94">
        <v>859</v>
      </c>
      <c r="K25187" s="94">
        <v>855</v>
      </c>
      <c r="P25187" s="94">
        <v>859</v>
      </c>
      <c r="Q25187" s="94">
        <v>855</v>
      </c>
      <c r="AS25187" s="94">
        <v>232</v>
      </c>
      <c r="AT25187" s="94">
        <v>486</v>
      </c>
      <c r="AU25187" s="94">
        <v>137</v>
      </c>
    </row>
    <row r="25188" spans="1:47">
      <c r="A25188" s="85" t="s">
        <v>160</v>
      </c>
      <c r="B25188" s="86">
        <v>43235.666666666664</v>
      </c>
      <c r="C25188" s="87">
        <v>43235</v>
      </c>
      <c r="D25188" s="85">
        <v>11</v>
      </c>
      <c r="E25188" s="86">
        <v>43235.458333333336</v>
      </c>
      <c r="F25188" s="88" t="s">
        <v>55</v>
      </c>
      <c r="G25188" s="89" t="s">
        <v>381</v>
      </c>
      <c r="M25188" s="94">
        <v>859</v>
      </c>
      <c r="P25188" s="94">
        <v>859</v>
      </c>
      <c r="AS25188" s="94">
        <v>233</v>
      </c>
      <c r="AT25188" s="94">
        <v>482</v>
      </c>
      <c r="AU25188" s="94">
        <v>166</v>
      </c>
    </row>
    <row r="25189" spans="1:47">
      <c r="A25189" s="85" t="s">
        <v>160</v>
      </c>
      <c r="B25189" s="86">
        <v>43235.708333333336</v>
      </c>
      <c r="C25189" s="87">
        <v>43235</v>
      </c>
      <c r="D25189" s="85">
        <v>12</v>
      </c>
      <c r="E25189" s="86">
        <v>43235.5</v>
      </c>
      <c r="F25189" s="88" t="s">
        <v>55</v>
      </c>
      <c r="G25189" s="89" t="s">
        <v>381</v>
      </c>
      <c r="AS25189" s="94">
        <v>223</v>
      </c>
      <c r="AT25189" s="94">
        <v>502</v>
      </c>
      <c r="AU25189" s="94">
        <v>194</v>
      </c>
    </row>
    <row r="25190" spans="1:47">
      <c r="A25190" s="85" t="s">
        <v>160</v>
      </c>
      <c r="B25190" s="86">
        <v>43235.75</v>
      </c>
      <c r="C25190" s="87">
        <v>43235</v>
      </c>
      <c r="D25190" s="85">
        <v>13</v>
      </c>
      <c r="E25190" s="86">
        <v>43235.541666666664</v>
      </c>
      <c r="F25190" s="88" t="s">
        <v>55</v>
      </c>
      <c r="G25190" s="89" t="s">
        <v>381</v>
      </c>
      <c r="J25190" s="94">
        <v>953</v>
      </c>
      <c r="K25190" s="94">
        <v>948</v>
      </c>
      <c r="P25190" s="94">
        <v>953</v>
      </c>
      <c r="Q25190" s="94">
        <v>948</v>
      </c>
      <c r="AS25190" s="94">
        <v>183</v>
      </c>
      <c r="AT25190" s="94">
        <v>545</v>
      </c>
      <c r="AU25190" s="94">
        <v>220</v>
      </c>
    </row>
    <row r="25191" spans="1:47">
      <c r="A25191" s="85" t="s">
        <v>160</v>
      </c>
      <c r="B25191" s="86">
        <v>43235.791666666664</v>
      </c>
      <c r="C25191" s="87">
        <v>43235</v>
      </c>
      <c r="D25191" s="85">
        <v>14</v>
      </c>
      <c r="E25191" s="86">
        <v>43235.583333333336</v>
      </c>
      <c r="F25191" s="88" t="s">
        <v>55</v>
      </c>
      <c r="G25191" s="89" t="s">
        <v>381</v>
      </c>
      <c r="J25191" s="94">
        <v>953</v>
      </c>
      <c r="K25191" s="94">
        <v>947</v>
      </c>
      <c r="P25191" s="94">
        <v>953</v>
      </c>
      <c r="Q25191" s="94">
        <v>947</v>
      </c>
      <c r="AS25191" s="94">
        <v>178</v>
      </c>
      <c r="AT25191" s="94">
        <v>546</v>
      </c>
      <c r="AU25191" s="94">
        <v>223</v>
      </c>
    </row>
    <row r="25192" spans="1:47">
      <c r="A25192" s="85" t="s">
        <v>160</v>
      </c>
      <c r="B25192" s="86">
        <v>43235.833333333336</v>
      </c>
      <c r="C25192" s="87">
        <v>43235</v>
      </c>
      <c r="D25192" s="85">
        <v>15</v>
      </c>
      <c r="E25192" s="86">
        <v>43235.625</v>
      </c>
      <c r="F25192" s="88" t="s">
        <v>55</v>
      </c>
      <c r="G25192" s="89" t="s">
        <v>381</v>
      </c>
      <c r="J25192" s="94">
        <v>873</v>
      </c>
      <c r="K25192" s="94">
        <v>867</v>
      </c>
      <c r="P25192" s="94">
        <v>873</v>
      </c>
      <c r="Q25192" s="94">
        <v>867</v>
      </c>
      <c r="AS25192" s="94">
        <v>179</v>
      </c>
      <c r="AT25192" s="94">
        <v>464</v>
      </c>
      <c r="AU25192" s="94">
        <v>224</v>
      </c>
    </row>
    <row r="25193" spans="1:47">
      <c r="A25193" s="85" t="s">
        <v>160</v>
      </c>
      <c r="B25193" s="86">
        <v>43235.875</v>
      </c>
      <c r="C25193" s="87">
        <v>43235</v>
      </c>
      <c r="D25193" s="85">
        <v>16</v>
      </c>
      <c r="E25193" s="86">
        <v>43235.666666666664</v>
      </c>
      <c r="F25193" s="88" t="s">
        <v>55</v>
      </c>
      <c r="G25193" s="89" t="s">
        <v>381</v>
      </c>
      <c r="J25193" s="94">
        <v>806</v>
      </c>
      <c r="K25193" s="94">
        <v>803</v>
      </c>
      <c r="P25193" s="94">
        <v>806</v>
      </c>
      <c r="Q25193" s="94">
        <v>803</v>
      </c>
      <c r="AS25193" s="94">
        <v>181</v>
      </c>
      <c r="AT25193" s="94">
        <v>405</v>
      </c>
      <c r="AU25193" s="94">
        <v>217</v>
      </c>
    </row>
    <row r="25194" spans="1:47">
      <c r="A25194" s="85" t="s">
        <v>160</v>
      </c>
      <c r="B25194" s="86">
        <v>43235.916666666664</v>
      </c>
      <c r="C25194" s="87">
        <v>43235</v>
      </c>
      <c r="D25194" s="85">
        <v>17</v>
      </c>
      <c r="E25194" s="86">
        <v>43235.708333333336</v>
      </c>
      <c r="F25194" s="88" t="s">
        <v>55</v>
      </c>
      <c r="G25194" s="89" t="s">
        <v>381</v>
      </c>
      <c r="J25194" s="94">
        <v>805</v>
      </c>
      <c r="K25194" s="94">
        <v>802</v>
      </c>
      <c r="P25194" s="94">
        <v>805</v>
      </c>
      <c r="Q25194" s="94">
        <v>802</v>
      </c>
      <c r="AS25194" s="94">
        <v>174</v>
      </c>
      <c r="AT25194" s="94">
        <v>418</v>
      </c>
      <c r="AU25194" s="94">
        <v>210</v>
      </c>
    </row>
    <row r="25195" spans="1:47">
      <c r="A25195" s="85" t="s">
        <v>160</v>
      </c>
      <c r="B25195" s="86">
        <v>43235.958333333336</v>
      </c>
      <c r="C25195" s="87">
        <v>43235</v>
      </c>
      <c r="D25195" s="85">
        <v>18</v>
      </c>
      <c r="E25195" s="86">
        <v>43235.75</v>
      </c>
      <c r="F25195" s="88" t="s">
        <v>55</v>
      </c>
      <c r="G25195" s="89" t="s">
        <v>381</v>
      </c>
      <c r="J25195" s="94">
        <v>806</v>
      </c>
      <c r="K25195" s="94">
        <v>800</v>
      </c>
      <c r="P25195" s="94">
        <v>806</v>
      </c>
      <c r="Q25195" s="94">
        <v>800</v>
      </c>
      <c r="AS25195" s="94">
        <v>163</v>
      </c>
      <c r="AT25195" s="94">
        <v>468</v>
      </c>
      <c r="AU25195" s="94">
        <v>169</v>
      </c>
    </row>
    <row r="25196" spans="1:47">
      <c r="A25196" s="85" t="s">
        <v>160</v>
      </c>
      <c r="B25196" s="86">
        <v>43236</v>
      </c>
      <c r="C25196" s="87">
        <v>43235</v>
      </c>
      <c r="D25196" s="85">
        <v>19</v>
      </c>
      <c r="E25196" s="86">
        <v>43235.791666666664</v>
      </c>
      <c r="F25196" s="88" t="s">
        <v>55</v>
      </c>
      <c r="G25196" s="89" t="s">
        <v>381</v>
      </c>
      <c r="J25196" s="94">
        <v>803</v>
      </c>
      <c r="K25196" s="94">
        <v>801</v>
      </c>
      <c r="P25196" s="94">
        <v>803</v>
      </c>
      <c r="Q25196" s="94">
        <v>801</v>
      </c>
      <c r="AS25196" s="94">
        <v>208</v>
      </c>
      <c r="AT25196" s="94">
        <v>432</v>
      </c>
      <c r="AU25196" s="94">
        <v>161</v>
      </c>
    </row>
    <row r="25197" spans="1:47">
      <c r="A25197" s="85" t="s">
        <v>160</v>
      </c>
      <c r="B25197" s="86">
        <v>43236.041666666664</v>
      </c>
      <c r="C25197" s="87">
        <v>43235</v>
      </c>
      <c r="D25197" s="85">
        <v>20</v>
      </c>
      <c r="E25197" s="86">
        <v>43235.833333333336</v>
      </c>
      <c r="F25197" s="88" t="s">
        <v>55</v>
      </c>
      <c r="G25197" s="89" t="s">
        <v>381</v>
      </c>
      <c r="J25197" s="94">
        <v>802</v>
      </c>
      <c r="K25197" s="94">
        <v>797</v>
      </c>
      <c r="P25197" s="94">
        <v>802</v>
      </c>
      <c r="Q25197" s="94">
        <v>797</v>
      </c>
      <c r="AS25197" s="94">
        <v>217</v>
      </c>
      <c r="AT25197" s="94">
        <v>427</v>
      </c>
      <c r="AU25197" s="94">
        <v>153</v>
      </c>
    </row>
    <row r="25198" spans="1:47">
      <c r="A25198" s="85" t="s">
        <v>160</v>
      </c>
      <c r="B25198" s="86">
        <v>43236.083333333336</v>
      </c>
      <c r="C25198" s="87">
        <v>43235</v>
      </c>
      <c r="D25198" s="85">
        <v>21</v>
      </c>
      <c r="E25198" s="86">
        <v>43235.875</v>
      </c>
      <c r="F25198" s="88" t="s">
        <v>55</v>
      </c>
      <c r="G25198" s="89" t="s">
        <v>381</v>
      </c>
      <c r="J25198" s="94">
        <v>802</v>
      </c>
      <c r="K25198" s="94">
        <v>799</v>
      </c>
      <c r="P25198" s="94">
        <v>802</v>
      </c>
      <c r="Q25198" s="94">
        <v>799</v>
      </c>
      <c r="AS25198" s="94">
        <v>214</v>
      </c>
      <c r="AT25198" s="94">
        <v>444</v>
      </c>
      <c r="AU25198" s="94">
        <v>141</v>
      </c>
    </row>
    <row r="25199" spans="1:47">
      <c r="A25199" s="85" t="s">
        <v>160</v>
      </c>
      <c r="B25199" s="86">
        <v>43236.125</v>
      </c>
      <c r="C25199" s="87">
        <v>43235</v>
      </c>
      <c r="D25199" s="85">
        <v>22</v>
      </c>
      <c r="E25199" s="86">
        <v>43235.916666666664</v>
      </c>
      <c r="F25199" s="88" t="s">
        <v>55</v>
      </c>
      <c r="G25199" s="89" t="s">
        <v>381</v>
      </c>
      <c r="J25199" s="94">
        <v>806</v>
      </c>
      <c r="K25199" s="94">
        <v>799</v>
      </c>
      <c r="P25199" s="94">
        <v>806</v>
      </c>
      <c r="Q25199" s="94">
        <v>799</v>
      </c>
      <c r="AS25199" s="94">
        <v>213</v>
      </c>
      <c r="AT25199" s="94">
        <v>430</v>
      </c>
      <c r="AU25199" s="94">
        <v>156</v>
      </c>
    </row>
    <row r="25200" spans="1:47">
      <c r="A25200" s="85" t="s">
        <v>160</v>
      </c>
      <c r="B25200" s="86">
        <v>43236.166666666664</v>
      </c>
      <c r="C25200" s="87">
        <v>43235</v>
      </c>
      <c r="D25200" s="85">
        <v>23</v>
      </c>
      <c r="E25200" s="86">
        <v>43235.958333333336</v>
      </c>
      <c r="F25200" s="88" t="s">
        <v>55</v>
      </c>
      <c r="G25200" s="89" t="s">
        <v>381</v>
      </c>
      <c r="J25200" s="94">
        <v>809</v>
      </c>
      <c r="K25200" s="94">
        <v>802</v>
      </c>
      <c r="P25200" s="94">
        <v>809</v>
      </c>
      <c r="Q25200" s="94">
        <v>802</v>
      </c>
      <c r="AS25200" s="94">
        <v>208</v>
      </c>
      <c r="AT25200" s="94">
        <v>393</v>
      </c>
      <c r="AU25200" s="94">
        <v>201</v>
      </c>
    </row>
    <row r="25201" spans="1:47">
      <c r="A25201" s="85" t="s">
        <v>160</v>
      </c>
      <c r="B25201" s="86">
        <v>43236.208333333336</v>
      </c>
      <c r="C25201" s="87">
        <v>43235</v>
      </c>
      <c r="D25201" s="85">
        <v>24</v>
      </c>
      <c r="E25201" s="86">
        <v>43236</v>
      </c>
      <c r="F25201" s="88" t="s">
        <v>55</v>
      </c>
      <c r="G25201" s="89" t="s">
        <v>381</v>
      </c>
      <c r="J25201" s="94">
        <v>800</v>
      </c>
      <c r="K25201" s="94">
        <v>796</v>
      </c>
      <c r="P25201" s="94">
        <v>800</v>
      </c>
      <c r="Q25201" s="94">
        <v>796</v>
      </c>
      <c r="AS25201" s="94">
        <v>203</v>
      </c>
      <c r="AT25201" s="94">
        <v>405</v>
      </c>
      <c r="AU25201" s="94">
        <v>188</v>
      </c>
    </row>
    <row r="25202" spans="1:47">
      <c r="A25202" s="85" t="s">
        <v>160</v>
      </c>
      <c r="B25202" s="86">
        <v>43236.25</v>
      </c>
      <c r="C25202" s="87">
        <v>43236</v>
      </c>
      <c r="D25202" s="85">
        <v>1</v>
      </c>
      <c r="E25202" s="86">
        <v>43236.041666666664</v>
      </c>
      <c r="F25202" s="88" t="s">
        <v>55</v>
      </c>
      <c r="G25202" s="89" t="s">
        <v>381</v>
      </c>
      <c r="J25202" s="94">
        <v>803</v>
      </c>
      <c r="K25202" s="94">
        <v>801</v>
      </c>
      <c r="P25202" s="94">
        <v>803</v>
      </c>
      <c r="Q25202" s="94">
        <v>801</v>
      </c>
      <c r="AS25202" s="94">
        <v>192</v>
      </c>
      <c r="AT25202" s="94">
        <v>440</v>
      </c>
      <c r="AU25202" s="94">
        <v>169</v>
      </c>
    </row>
    <row r="25203" spans="1:47">
      <c r="A25203" s="85" t="s">
        <v>160</v>
      </c>
      <c r="B25203" s="86">
        <v>43236.291666666664</v>
      </c>
      <c r="C25203" s="87">
        <v>43236</v>
      </c>
      <c r="D25203" s="85">
        <v>2</v>
      </c>
      <c r="E25203" s="86">
        <v>43236.083333333336</v>
      </c>
      <c r="F25203" s="88" t="s">
        <v>55</v>
      </c>
      <c r="G25203" s="89" t="s">
        <v>381</v>
      </c>
      <c r="J25203" s="94">
        <v>802</v>
      </c>
      <c r="K25203" s="94">
        <v>798</v>
      </c>
      <c r="P25203" s="94">
        <v>802</v>
      </c>
      <c r="Q25203" s="94">
        <v>798</v>
      </c>
      <c r="AS25203" s="94">
        <v>176</v>
      </c>
      <c r="AT25203" s="94">
        <v>428</v>
      </c>
      <c r="AU25203" s="94">
        <v>194</v>
      </c>
    </row>
    <row r="25204" spans="1:47">
      <c r="A25204" s="85" t="s">
        <v>160</v>
      </c>
      <c r="B25204" s="86">
        <v>43236.333333333336</v>
      </c>
      <c r="C25204" s="87">
        <v>43236</v>
      </c>
      <c r="D25204" s="85">
        <v>3</v>
      </c>
      <c r="E25204" s="86">
        <v>43236.125</v>
      </c>
      <c r="F25204" s="88" t="s">
        <v>55</v>
      </c>
      <c r="G25204" s="89" t="s">
        <v>381</v>
      </c>
      <c r="J25204" s="94">
        <v>799</v>
      </c>
      <c r="K25204" s="94">
        <v>794</v>
      </c>
      <c r="P25204" s="94">
        <v>799</v>
      </c>
      <c r="Q25204" s="94">
        <v>794</v>
      </c>
      <c r="AS25204" s="94">
        <v>173</v>
      </c>
      <c r="AT25204" s="94">
        <v>420</v>
      </c>
      <c r="AU25204" s="94">
        <v>201</v>
      </c>
    </row>
    <row r="25205" spans="1:47">
      <c r="A25205" s="85" t="s">
        <v>160</v>
      </c>
      <c r="B25205" s="86">
        <v>43236.375</v>
      </c>
      <c r="C25205" s="87">
        <v>43236</v>
      </c>
      <c r="D25205" s="85">
        <v>4</v>
      </c>
      <c r="E25205" s="86">
        <v>43236.166666666664</v>
      </c>
      <c r="F25205" s="88" t="s">
        <v>55</v>
      </c>
      <c r="G25205" s="89" t="s">
        <v>381</v>
      </c>
      <c r="J25205" s="94">
        <v>755</v>
      </c>
      <c r="K25205" s="94">
        <v>750</v>
      </c>
      <c r="P25205" s="94">
        <v>755</v>
      </c>
      <c r="Q25205" s="94">
        <v>750</v>
      </c>
      <c r="AS25205" s="94">
        <v>169</v>
      </c>
      <c r="AT25205" s="94">
        <v>356</v>
      </c>
      <c r="AU25205" s="94">
        <v>225</v>
      </c>
    </row>
    <row r="25206" spans="1:47">
      <c r="A25206" s="85" t="s">
        <v>160</v>
      </c>
      <c r="B25206" s="86">
        <v>43236.416666666664</v>
      </c>
      <c r="C25206" s="87">
        <v>43236</v>
      </c>
      <c r="D25206" s="85">
        <v>5</v>
      </c>
      <c r="E25206" s="86">
        <v>43236.208333333336</v>
      </c>
      <c r="F25206" s="88" t="s">
        <v>55</v>
      </c>
      <c r="G25206" s="89" t="s">
        <v>381</v>
      </c>
      <c r="J25206" s="94">
        <v>753</v>
      </c>
      <c r="K25206" s="94">
        <v>748</v>
      </c>
      <c r="P25206" s="94">
        <v>753</v>
      </c>
      <c r="Q25206" s="94">
        <v>748</v>
      </c>
      <c r="AS25206" s="94">
        <v>184</v>
      </c>
      <c r="AT25206" s="94">
        <v>325</v>
      </c>
      <c r="AU25206" s="94">
        <v>239</v>
      </c>
    </row>
    <row r="25207" spans="1:47">
      <c r="A25207" s="85" t="s">
        <v>160</v>
      </c>
      <c r="B25207" s="86">
        <v>43236.458333333336</v>
      </c>
      <c r="C25207" s="87">
        <v>43236</v>
      </c>
      <c r="D25207" s="85">
        <v>6</v>
      </c>
      <c r="E25207" s="86">
        <v>43236.25</v>
      </c>
      <c r="F25207" s="88" t="s">
        <v>55</v>
      </c>
      <c r="G25207" s="89" t="s">
        <v>381</v>
      </c>
      <c r="J25207" s="94">
        <v>804</v>
      </c>
      <c r="K25207" s="94">
        <v>798</v>
      </c>
      <c r="P25207" s="94">
        <v>804</v>
      </c>
      <c r="Q25207" s="94">
        <v>798</v>
      </c>
      <c r="AS25207" s="94">
        <v>205</v>
      </c>
      <c r="AT25207" s="94">
        <v>378</v>
      </c>
      <c r="AU25207" s="94">
        <v>215</v>
      </c>
    </row>
    <row r="25208" spans="1:47">
      <c r="A25208" s="85" t="s">
        <v>160</v>
      </c>
      <c r="B25208" s="86">
        <v>43236.5</v>
      </c>
      <c r="C25208" s="87">
        <v>43236</v>
      </c>
      <c r="D25208" s="85">
        <v>7</v>
      </c>
      <c r="E25208" s="86">
        <v>43236.291666666664</v>
      </c>
      <c r="F25208" s="88" t="s">
        <v>55</v>
      </c>
      <c r="G25208" s="89" t="s">
        <v>381</v>
      </c>
      <c r="J25208" s="94">
        <v>804</v>
      </c>
      <c r="K25208" s="94">
        <v>804</v>
      </c>
      <c r="P25208" s="94">
        <v>804</v>
      </c>
      <c r="Q25208" s="94">
        <v>804</v>
      </c>
      <c r="AS25208" s="94">
        <v>204</v>
      </c>
      <c r="AT25208" s="94">
        <v>481</v>
      </c>
      <c r="AU25208" s="94">
        <v>119</v>
      </c>
    </row>
    <row r="25209" spans="1:47">
      <c r="A25209" s="85" t="s">
        <v>160</v>
      </c>
      <c r="B25209" s="86">
        <v>43236.541666666664</v>
      </c>
      <c r="C25209" s="87">
        <v>43236</v>
      </c>
      <c r="D25209" s="85">
        <v>8</v>
      </c>
      <c r="E25209" s="86">
        <v>43236.333333333336</v>
      </c>
      <c r="F25209" s="88" t="s">
        <v>55</v>
      </c>
      <c r="G25209" s="89" t="s">
        <v>381</v>
      </c>
      <c r="J25209" s="94">
        <v>808</v>
      </c>
      <c r="K25209" s="94">
        <v>802</v>
      </c>
      <c r="P25209" s="94">
        <v>808</v>
      </c>
      <c r="Q25209" s="94">
        <v>802</v>
      </c>
      <c r="AS25209" s="94">
        <v>202</v>
      </c>
      <c r="AT25209" s="94">
        <v>484</v>
      </c>
      <c r="AU25209" s="94">
        <v>116</v>
      </c>
    </row>
    <row r="25210" spans="1:47">
      <c r="A25210" s="85" t="s">
        <v>160</v>
      </c>
      <c r="B25210" s="86">
        <v>43236.583333333336</v>
      </c>
      <c r="C25210" s="87">
        <v>43236</v>
      </c>
      <c r="D25210" s="85">
        <v>9</v>
      </c>
      <c r="E25210" s="86">
        <v>43236.375</v>
      </c>
      <c r="F25210" s="88" t="s">
        <v>55</v>
      </c>
      <c r="G25210" s="89" t="s">
        <v>381</v>
      </c>
      <c r="J25210" s="94">
        <v>803</v>
      </c>
      <c r="K25210" s="94">
        <v>801</v>
      </c>
      <c r="P25210" s="94">
        <v>803</v>
      </c>
      <c r="Q25210" s="94">
        <v>801</v>
      </c>
      <c r="AS25210" s="94">
        <v>207</v>
      </c>
      <c r="AT25210" s="94">
        <v>483</v>
      </c>
      <c r="AU25210" s="94">
        <v>111</v>
      </c>
    </row>
    <row r="25211" spans="1:47">
      <c r="A25211" s="85" t="s">
        <v>160</v>
      </c>
      <c r="B25211" s="86">
        <v>43236.625</v>
      </c>
      <c r="C25211" s="87">
        <v>43236</v>
      </c>
      <c r="D25211" s="85">
        <v>10</v>
      </c>
      <c r="E25211" s="86">
        <v>43236.416666666664</v>
      </c>
      <c r="F25211" s="88" t="s">
        <v>55</v>
      </c>
      <c r="G25211" s="89" t="s">
        <v>381</v>
      </c>
      <c r="J25211" s="94">
        <v>807</v>
      </c>
      <c r="K25211" s="94">
        <v>800</v>
      </c>
      <c r="P25211" s="94">
        <v>807</v>
      </c>
      <c r="Q25211" s="94">
        <v>800</v>
      </c>
      <c r="AS25211" s="94">
        <v>216</v>
      </c>
      <c r="AT25211" s="94">
        <v>485</v>
      </c>
      <c r="AU25211" s="94">
        <v>99</v>
      </c>
    </row>
    <row r="25212" spans="1:47">
      <c r="A25212" s="85" t="s">
        <v>160</v>
      </c>
      <c r="B25212" s="86">
        <v>43236.666666666664</v>
      </c>
      <c r="C25212" s="87">
        <v>43236</v>
      </c>
      <c r="D25212" s="85">
        <v>11</v>
      </c>
      <c r="E25212" s="86">
        <v>43236.458333333336</v>
      </c>
      <c r="F25212" s="88" t="s">
        <v>55</v>
      </c>
      <c r="G25212" s="89" t="s">
        <v>381</v>
      </c>
      <c r="M25212" s="94">
        <v>807</v>
      </c>
      <c r="P25212" s="94">
        <v>807</v>
      </c>
      <c r="AS25212" s="94">
        <v>224</v>
      </c>
      <c r="AT25212" s="94">
        <v>471</v>
      </c>
      <c r="AU25212" s="94">
        <v>103</v>
      </c>
    </row>
    <row r="25213" spans="1:47">
      <c r="A25213" s="85" t="s">
        <v>160</v>
      </c>
      <c r="B25213" s="86">
        <v>43236.708333333336</v>
      </c>
      <c r="C25213" s="87">
        <v>43236</v>
      </c>
      <c r="D25213" s="85">
        <v>12</v>
      </c>
      <c r="E25213" s="86">
        <v>43236.5</v>
      </c>
      <c r="F25213" s="88" t="s">
        <v>55</v>
      </c>
      <c r="G25213" s="89" t="s">
        <v>381</v>
      </c>
      <c r="AS25213" s="94">
        <v>212</v>
      </c>
      <c r="AT25213" s="94">
        <v>500</v>
      </c>
      <c r="AU25213" s="94">
        <v>91</v>
      </c>
    </row>
    <row r="25214" spans="1:47">
      <c r="A25214" s="85" t="s">
        <v>160</v>
      </c>
      <c r="B25214" s="86">
        <v>43236.75</v>
      </c>
      <c r="C25214" s="87">
        <v>43236</v>
      </c>
      <c r="D25214" s="85">
        <v>13</v>
      </c>
      <c r="E25214" s="86">
        <v>43236.541666666664</v>
      </c>
      <c r="F25214" s="88" t="s">
        <v>55</v>
      </c>
      <c r="G25214" s="89" t="s">
        <v>381</v>
      </c>
      <c r="J25214" s="94">
        <v>798</v>
      </c>
      <c r="K25214" s="94">
        <v>793</v>
      </c>
      <c r="P25214" s="94">
        <v>798</v>
      </c>
      <c r="Q25214" s="94">
        <v>793</v>
      </c>
      <c r="AS25214" s="94">
        <v>216</v>
      </c>
      <c r="AT25214" s="94">
        <v>488</v>
      </c>
      <c r="AU25214" s="94">
        <v>89</v>
      </c>
    </row>
    <row r="25215" spans="1:47">
      <c r="A25215" s="85" t="s">
        <v>160</v>
      </c>
      <c r="B25215" s="86">
        <v>43236.791666666664</v>
      </c>
      <c r="C25215" s="87">
        <v>43236</v>
      </c>
      <c r="D25215" s="85">
        <v>14</v>
      </c>
      <c r="E25215" s="86">
        <v>43236.583333333336</v>
      </c>
      <c r="F25215" s="88" t="s">
        <v>55</v>
      </c>
      <c r="G25215" s="89" t="s">
        <v>381</v>
      </c>
      <c r="J25215" s="94">
        <v>802</v>
      </c>
      <c r="K25215" s="94">
        <v>797</v>
      </c>
      <c r="P25215" s="94">
        <v>802</v>
      </c>
      <c r="Q25215" s="94">
        <v>797</v>
      </c>
      <c r="AS25215" s="94">
        <v>214</v>
      </c>
      <c r="AT25215" s="94">
        <v>431</v>
      </c>
      <c r="AU25215" s="94">
        <v>152</v>
      </c>
    </row>
    <row r="25216" spans="1:47">
      <c r="A25216" s="85" t="s">
        <v>160</v>
      </c>
      <c r="B25216" s="86">
        <v>43236.833333333336</v>
      </c>
      <c r="C25216" s="87">
        <v>43236</v>
      </c>
      <c r="D25216" s="85">
        <v>15</v>
      </c>
      <c r="E25216" s="86">
        <v>43236.625</v>
      </c>
      <c r="F25216" s="88" t="s">
        <v>55</v>
      </c>
      <c r="G25216" s="89" t="s">
        <v>381</v>
      </c>
      <c r="J25216" s="94">
        <v>802</v>
      </c>
      <c r="K25216" s="94">
        <v>798</v>
      </c>
      <c r="P25216" s="94">
        <v>802</v>
      </c>
      <c r="Q25216" s="94">
        <v>798</v>
      </c>
      <c r="AS25216" s="94">
        <v>213</v>
      </c>
      <c r="AT25216" s="94">
        <v>438</v>
      </c>
      <c r="AU25216" s="94">
        <v>147</v>
      </c>
    </row>
    <row r="25217" spans="1:47">
      <c r="A25217" s="85" t="s">
        <v>160</v>
      </c>
      <c r="B25217" s="86">
        <v>43236.875</v>
      </c>
      <c r="C25217" s="87">
        <v>43236</v>
      </c>
      <c r="D25217" s="85">
        <v>16</v>
      </c>
      <c r="E25217" s="86">
        <v>43236.666666666664</v>
      </c>
      <c r="F25217" s="88" t="s">
        <v>55</v>
      </c>
      <c r="G25217" s="89" t="s">
        <v>381</v>
      </c>
      <c r="J25217" s="94">
        <v>800</v>
      </c>
      <c r="K25217" s="94">
        <v>796</v>
      </c>
      <c r="P25217" s="94">
        <v>800</v>
      </c>
      <c r="Q25217" s="94">
        <v>796</v>
      </c>
      <c r="AS25217" s="94">
        <v>214</v>
      </c>
      <c r="AT25217" s="94">
        <v>452</v>
      </c>
      <c r="AU25217" s="94">
        <v>130</v>
      </c>
    </row>
    <row r="25218" spans="1:47">
      <c r="A25218" s="85" t="s">
        <v>160</v>
      </c>
      <c r="B25218" s="86">
        <v>43236.916666666664</v>
      </c>
      <c r="C25218" s="87">
        <v>43236</v>
      </c>
      <c r="D25218" s="85">
        <v>17</v>
      </c>
      <c r="E25218" s="86">
        <v>43236.708333333336</v>
      </c>
      <c r="F25218" s="88" t="s">
        <v>55</v>
      </c>
      <c r="G25218" s="89" t="s">
        <v>381</v>
      </c>
      <c r="J25218" s="94">
        <v>801</v>
      </c>
      <c r="K25218" s="94">
        <v>794</v>
      </c>
      <c r="P25218" s="94">
        <v>801</v>
      </c>
      <c r="Q25218" s="94">
        <v>794</v>
      </c>
      <c r="AS25218" s="94">
        <v>208</v>
      </c>
      <c r="AT25218" s="94">
        <v>470</v>
      </c>
      <c r="AU25218" s="94">
        <v>116</v>
      </c>
    </row>
    <row r="25219" spans="1:47">
      <c r="A25219" s="85" t="s">
        <v>160</v>
      </c>
      <c r="B25219" s="86">
        <v>43236.958333333336</v>
      </c>
      <c r="C25219" s="87">
        <v>43236</v>
      </c>
      <c r="D25219" s="85">
        <v>18</v>
      </c>
      <c r="E25219" s="86">
        <v>43236.75</v>
      </c>
      <c r="F25219" s="88" t="s">
        <v>55</v>
      </c>
      <c r="G25219" s="89" t="s">
        <v>381</v>
      </c>
      <c r="J25219" s="94">
        <v>800</v>
      </c>
      <c r="K25219" s="94">
        <v>800</v>
      </c>
      <c r="P25219" s="94">
        <v>800</v>
      </c>
      <c r="Q25219" s="94">
        <v>800</v>
      </c>
      <c r="AS25219" s="94">
        <v>203</v>
      </c>
      <c r="AT25219" s="94">
        <v>491</v>
      </c>
      <c r="AU25219" s="94">
        <v>106</v>
      </c>
    </row>
    <row r="25220" spans="1:47">
      <c r="A25220" s="85" t="s">
        <v>160</v>
      </c>
      <c r="B25220" s="86">
        <v>43237</v>
      </c>
      <c r="C25220" s="87">
        <v>43236</v>
      </c>
      <c r="D25220" s="85">
        <v>19</v>
      </c>
      <c r="E25220" s="86">
        <v>43236.791666666664</v>
      </c>
      <c r="F25220" s="88" t="s">
        <v>55</v>
      </c>
      <c r="G25220" s="89" t="s">
        <v>381</v>
      </c>
      <c r="J25220" s="94">
        <v>801</v>
      </c>
      <c r="K25220" s="94">
        <v>793</v>
      </c>
      <c r="P25220" s="94">
        <v>801</v>
      </c>
      <c r="Q25220" s="94">
        <v>793</v>
      </c>
      <c r="AS25220" s="94">
        <v>204</v>
      </c>
      <c r="AT25220" s="94">
        <v>488</v>
      </c>
      <c r="AU25220" s="94">
        <v>101</v>
      </c>
    </row>
    <row r="25221" spans="1:47">
      <c r="A25221" s="85" t="s">
        <v>160</v>
      </c>
      <c r="B25221" s="86">
        <v>43237.041666666664</v>
      </c>
      <c r="C25221" s="87">
        <v>43236</v>
      </c>
      <c r="D25221" s="85">
        <v>20</v>
      </c>
      <c r="E25221" s="86">
        <v>43236.833333333336</v>
      </c>
      <c r="F25221" s="88" t="s">
        <v>55</v>
      </c>
      <c r="G25221" s="89" t="s">
        <v>381</v>
      </c>
      <c r="J25221" s="94">
        <v>801</v>
      </c>
      <c r="K25221" s="94">
        <v>799</v>
      </c>
      <c r="P25221" s="94">
        <v>801</v>
      </c>
      <c r="Q25221" s="94">
        <v>799</v>
      </c>
      <c r="AS25221" s="94">
        <v>204</v>
      </c>
      <c r="AT25221" s="94">
        <v>512</v>
      </c>
      <c r="AU25221" s="94">
        <v>83</v>
      </c>
    </row>
    <row r="25222" spans="1:47">
      <c r="A25222" s="85" t="s">
        <v>160</v>
      </c>
      <c r="B25222" s="86">
        <v>43237.083333333336</v>
      </c>
      <c r="C25222" s="87">
        <v>43236</v>
      </c>
      <c r="D25222" s="85">
        <v>21</v>
      </c>
      <c r="E25222" s="86">
        <v>43236.875</v>
      </c>
      <c r="F25222" s="88" t="s">
        <v>55</v>
      </c>
      <c r="G25222" s="89" t="s">
        <v>381</v>
      </c>
      <c r="J25222" s="94">
        <v>799</v>
      </c>
      <c r="K25222" s="94">
        <v>792</v>
      </c>
      <c r="P25222" s="94">
        <v>799</v>
      </c>
      <c r="Q25222" s="94">
        <v>792</v>
      </c>
      <c r="AS25222" s="94">
        <v>203</v>
      </c>
      <c r="AT25222" s="94">
        <v>519</v>
      </c>
      <c r="AU25222" s="94">
        <v>70</v>
      </c>
    </row>
    <row r="25223" spans="1:47">
      <c r="A25223" s="85" t="s">
        <v>160</v>
      </c>
      <c r="B25223" s="86">
        <v>43237.125</v>
      </c>
      <c r="C25223" s="87">
        <v>43236</v>
      </c>
      <c r="D25223" s="85">
        <v>22</v>
      </c>
      <c r="E25223" s="86">
        <v>43236.916666666664</v>
      </c>
      <c r="F25223" s="88" t="s">
        <v>55</v>
      </c>
      <c r="G25223" s="89" t="s">
        <v>381</v>
      </c>
      <c r="J25223" s="94">
        <v>805</v>
      </c>
      <c r="K25223" s="94">
        <v>802</v>
      </c>
      <c r="P25223" s="94">
        <v>805</v>
      </c>
      <c r="Q25223" s="94">
        <v>802</v>
      </c>
      <c r="AS25223" s="94">
        <v>199</v>
      </c>
      <c r="AT25223" s="94">
        <v>522</v>
      </c>
      <c r="AU25223" s="94">
        <v>81</v>
      </c>
    </row>
    <row r="25224" spans="1:47">
      <c r="A25224" s="85" t="s">
        <v>160</v>
      </c>
      <c r="B25224" s="86">
        <v>43237.166666666664</v>
      </c>
      <c r="C25224" s="87">
        <v>43236</v>
      </c>
      <c r="D25224" s="85">
        <v>23</v>
      </c>
      <c r="E25224" s="86">
        <v>43236.958333333336</v>
      </c>
      <c r="F25224" s="88" t="s">
        <v>55</v>
      </c>
      <c r="G25224" s="89" t="s">
        <v>381</v>
      </c>
      <c r="J25224" s="94">
        <v>799</v>
      </c>
      <c r="K25224" s="94">
        <v>793</v>
      </c>
      <c r="P25224" s="94">
        <v>799</v>
      </c>
      <c r="Q25224" s="94">
        <v>793</v>
      </c>
      <c r="AS25224" s="94">
        <v>194</v>
      </c>
      <c r="AT25224" s="94">
        <v>450</v>
      </c>
      <c r="AU25224" s="94">
        <v>149</v>
      </c>
    </row>
    <row r="25225" spans="1:47">
      <c r="A25225" s="85" t="s">
        <v>160</v>
      </c>
      <c r="B25225" s="86">
        <v>43237.208333333336</v>
      </c>
      <c r="C25225" s="87">
        <v>43236</v>
      </c>
      <c r="D25225" s="85">
        <v>24</v>
      </c>
      <c r="E25225" s="86">
        <v>43237</v>
      </c>
      <c r="F25225" s="88" t="s">
        <v>55</v>
      </c>
      <c r="G25225" s="89" t="s">
        <v>381</v>
      </c>
      <c r="J25225" s="94">
        <v>797</v>
      </c>
      <c r="K25225" s="94">
        <v>793</v>
      </c>
      <c r="P25225" s="94">
        <v>797</v>
      </c>
      <c r="Q25225" s="94">
        <v>793</v>
      </c>
      <c r="AS25225" s="94">
        <v>185</v>
      </c>
      <c r="AT25225" s="94">
        <v>421</v>
      </c>
      <c r="AU25225" s="94">
        <v>187</v>
      </c>
    </row>
    <row r="25226" spans="1:47">
      <c r="A25226" s="85" t="s">
        <v>160</v>
      </c>
      <c r="B25226" s="86">
        <v>43237.25</v>
      </c>
      <c r="C25226" s="87">
        <v>43237</v>
      </c>
      <c r="D25226" s="85">
        <v>1</v>
      </c>
      <c r="E25226" s="86">
        <v>43237.041666666664</v>
      </c>
      <c r="F25226" s="88" t="s">
        <v>55</v>
      </c>
      <c r="G25226" s="89" t="s">
        <v>381</v>
      </c>
      <c r="J25226" s="94">
        <v>809</v>
      </c>
      <c r="K25226" s="94">
        <v>805</v>
      </c>
      <c r="P25226" s="94">
        <v>809</v>
      </c>
      <c r="Q25226" s="94">
        <v>805</v>
      </c>
      <c r="AS25226" s="94">
        <v>174</v>
      </c>
      <c r="AT25226" s="94">
        <v>420</v>
      </c>
      <c r="AU25226" s="94">
        <v>211</v>
      </c>
    </row>
    <row r="25227" spans="1:47">
      <c r="A25227" s="85" t="s">
        <v>160</v>
      </c>
      <c r="B25227" s="86">
        <v>43237.291666666664</v>
      </c>
      <c r="C25227" s="87">
        <v>43237</v>
      </c>
      <c r="D25227" s="85">
        <v>2</v>
      </c>
      <c r="E25227" s="86">
        <v>43237.083333333336</v>
      </c>
      <c r="F25227" s="88" t="s">
        <v>55</v>
      </c>
      <c r="G25227" s="89" t="s">
        <v>381</v>
      </c>
      <c r="J25227" s="94">
        <v>795</v>
      </c>
      <c r="K25227" s="94">
        <v>791</v>
      </c>
      <c r="P25227" s="94">
        <v>795</v>
      </c>
      <c r="Q25227" s="94">
        <v>791</v>
      </c>
      <c r="AS25227" s="94">
        <v>160</v>
      </c>
      <c r="AT25227" s="94">
        <v>392</v>
      </c>
      <c r="AU25227" s="94">
        <v>239</v>
      </c>
    </row>
    <row r="25228" spans="1:47">
      <c r="A25228" s="85" t="s">
        <v>160</v>
      </c>
      <c r="B25228" s="86">
        <v>43237.333333333336</v>
      </c>
      <c r="C25228" s="87">
        <v>43237</v>
      </c>
      <c r="D25228" s="85">
        <v>3</v>
      </c>
      <c r="E25228" s="86">
        <v>43237.125</v>
      </c>
      <c r="F25228" s="88" t="s">
        <v>55</v>
      </c>
      <c r="G25228" s="89" t="s">
        <v>381</v>
      </c>
      <c r="J25228" s="94">
        <v>660</v>
      </c>
      <c r="K25228" s="94">
        <v>658</v>
      </c>
      <c r="P25228" s="94">
        <v>660</v>
      </c>
      <c r="Q25228" s="94">
        <v>658</v>
      </c>
      <c r="AS25228" s="94">
        <v>152</v>
      </c>
      <c r="AT25228" s="94">
        <v>293</v>
      </c>
      <c r="AU25228" s="94">
        <v>213</v>
      </c>
    </row>
    <row r="25229" spans="1:47">
      <c r="A25229" s="85" t="s">
        <v>160</v>
      </c>
      <c r="B25229" s="86">
        <v>43237.375</v>
      </c>
      <c r="C25229" s="87">
        <v>43237</v>
      </c>
      <c r="D25229" s="85">
        <v>4</v>
      </c>
      <c r="E25229" s="86">
        <v>43237.166666666664</v>
      </c>
      <c r="F25229" s="88" t="s">
        <v>55</v>
      </c>
      <c r="G25229" s="89" t="s">
        <v>381</v>
      </c>
      <c r="J25229" s="94">
        <v>645</v>
      </c>
      <c r="K25229" s="94">
        <v>641</v>
      </c>
      <c r="P25229" s="94">
        <v>645</v>
      </c>
      <c r="Q25229" s="94">
        <v>641</v>
      </c>
      <c r="AS25229" s="94">
        <v>151</v>
      </c>
      <c r="AT25229" s="94">
        <v>277</v>
      </c>
      <c r="AU25229" s="94">
        <v>213</v>
      </c>
    </row>
    <row r="25230" spans="1:47">
      <c r="A25230" s="85" t="s">
        <v>160</v>
      </c>
      <c r="B25230" s="86">
        <v>43237.416666666664</v>
      </c>
      <c r="C25230" s="87">
        <v>43237</v>
      </c>
      <c r="D25230" s="85">
        <v>5</v>
      </c>
      <c r="E25230" s="86">
        <v>43237.208333333336</v>
      </c>
      <c r="F25230" s="88" t="s">
        <v>55</v>
      </c>
      <c r="G25230" s="89" t="s">
        <v>381</v>
      </c>
      <c r="J25230" s="94">
        <v>651</v>
      </c>
      <c r="K25230" s="94">
        <v>649</v>
      </c>
      <c r="P25230" s="94">
        <v>651</v>
      </c>
      <c r="Q25230" s="94">
        <v>649</v>
      </c>
      <c r="AS25230" s="94">
        <v>162</v>
      </c>
      <c r="AT25230" s="94">
        <v>278</v>
      </c>
      <c r="AU25230" s="94">
        <v>209</v>
      </c>
    </row>
    <row r="25231" spans="1:47">
      <c r="A25231" s="85" t="s">
        <v>160</v>
      </c>
      <c r="B25231" s="86">
        <v>43237.458333333336</v>
      </c>
      <c r="C25231" s="87">
        <v>43237</v>
      </c>
      <c r="D25231" s="85">
        <v>6</v>
      </c>
      <c r="E25231" s="86">
        <v>43237.25</v>
      </c>
      <c r="F25231" s="88" t="s">
        <v>55</v>
      </c>
      <c r="G25231" s="89" t="s">
        <v>381</v>
      </c>
      <c r="J25231" s="94">
        <v>666</v>
      </c>
      <c r="K25231" s="94">
        <v>660</v>
      </c>
      <c r="P25231" s="94">
        <v>666</v>
      </c>
      <c r="Q25231" s="94">
        <v>660</v>
      </c>
      <c r="AS25231" s="94">
        <v>174</v>
      </c>
      <c r="AT25231" s="94">
        <v>341</v>
      </c>
      <c r="AU25231" s="94">
        <v>145</v>
      </c>
    </row>
    <row r="25232" spans="1:47">
      <c r="A25232" s="85" t="s">
        <v>160</v>
      </c>
      <c r="B25232" s="86">
        <v>43237.5</v>
      </c>
      <c r="C25232" s="87">
        <v>43237</v>
      </c>
      <c r="D25232" s="85">
        <v>7</v>
      </c>
      <c r="E25232" s="86">
        <v>43237.291666666664</v>
      </c>
      <c r="F25232" s="88" t="s">
        <v>55</v>
      </c>
      <c r="G25232" s="89" t="s">
        <v>381</v>
      </c>
      <c r="J25232" s="94">
        <v>805</v>
      </c>
      <c r="K25232" s="94">
        <v>801</v>
      </c>
      <c r="P25232" s="94">
        <v>805</v>
      </c>
      <c r="Q25232" s="94">
        <v>801</v>
      </c>
      <c r="AS25232" s="94">
        <v>185</v>
      </c>
      <c r="AT25232" s="94">
        <v>511</v>
      </c>
      <c r="AU25232" s="94">
        <v>105</v>
      </c>
    </row>
    <row r="25233" spans="1:47">
      <c r="A25233" s="85" t="s">
        <v>160</v>
      </c>
      <c r="B25233" s="86">
        <v>43237.541666666664</v>
      </c>
      <c r="C25233" s="87">
        <v>43237</v>
      </c>
      <c r="D25233" s="85">
        <v>8</v>
      </c>
      <c r="E25233" s="86">
        <v>43237.333333333336</v>
      </c>
      <c r="F25233" s="88" t="s">
        <v>55</v>
      </c>
      <c r="G25233" s="89" t="s">
        <v>381</v>
      </c>
      <c r="J25233" s="94">
        <v>899</v>
      </c>
      <c r="K25233" s="94">
        <v>896</v>
      </c>
      <c r="P25233" s="94">
        <v>899</v>
      </c>
      <c r="Q25233" s="94">
        <v>896</v>
      </c>
      <c r="AS25233" s="94">
        <v>203</v>
      </c>
      <c r="AT25233" s="94">
        <v>562</v>
      </c>
      <c r="AU25233" s="94">
        <v>131</v>
      </c>
    </row>
    <row r="25234" spans="1:47">
      <c r="A25234" s="85" t="s">
        <v>160</v>
      </c>
      <c r="B25234" s="86">
        <v>43237.583333333336</v>
      </c>
      <c r="C25234" s="87">
        <v>43237</v>
      </c>
      <c r="D25234" s="85">
        <v>9</v>
      </c>
      <c r="E25234" s="86">
        <v>43237.375</v>
      </c>
      <c r="F25234" s="88" t="s">
        <v>55</v>
      </c>
      <c r="G25234" s="89" t="s">
        <v>381</v>
      </c>
      <c r="J25234" s="94">
        <v>908</v>
      </c>
      <c r="K25234" s="94">
        <v>905</v>
      </c>
      <c r="P25234" s="94">
        <v>908</v>
      </c>
      <c r="Q25234" s="94">
        <v>905</v>
      </c>
      <c r="AS25234" s="94">
        <v>209</v>
      </c>
      <c r="AT25234" s="94">
        <v>577</v>
      </c>
      <c r="AU25234" s="94">
        <v>119</v>
      </c>
    </row>
    <row r="25235" spans="1:47">
      <c r="A25235" s="85" t="s">
        <v>160</v>
      </c>
      <c r="B25235" s="86">
        <v>43237.625</v>
      </c>
      <c r="C25235" s="87">
        <v>43237</v>
      </c>
      <c r="D25235" s="85">
        <v>10</v>
      </c>
      <c r="E25235" s="86">
        <v>43237.416666666664</v>
      </c>
      <c r="F25235" s="88" t="s">
        <v>55</v>
      </c>
      <c r="G25235" s="89" t="s">
        <v>381</v>
      </c>
      <c r="J25235" s="94">
        <v>908</v>
      </c>
      <c r="K25235" s="94">
        <v>903</v>
      </c>
      <c r="P25235" s="94">
        <v>908</v>
      </c>
      <c r="Q25235" s="94">
        <v>903</v>
      </c>
      <c r="AS25235" s="94">
        <v>220</v>
      </c>
      <c r="AT25235" s="94">
        <v>516</v>
      </c>
      <c r="AU25235" s="94">
        <v>167</v>
      </c>
    </row>
    <row r="25236" spans="1:47">
      <c r="A25236" s="85" t="s">
        <v>160</v>
      </c>
      <c r="B25236" s="86">
        <v>43237.666666666664</v>
      </c>
      <c r="C25236" s="87">
        <v>43237</v>
      </c>
      <c r="D25236" s="85">
        <v>11</v>
      </c>
      <c r="E25236" s="86">
        <v>43237.458333333336</v>
      </c>
      <c r="F25236" s="88" t="s">
        <v>55</v>
      </c>
      <c r="G25236" s="89" t="s">
        <v>381</v>
      </c>
      <c r="M25236" s="94">
        <v>908</v>
      </c>
      <c r="P25236" s="94">
        <v>908</v>
      </c>
      <c r="AS25236" s="94">
        <v>229</v>
      </c>
      <c r="AT25236" s="94">
        <v>471</v>
      </c>
      <c r="AU25236" s="94">
        <v>197</v>
      </c>
    </row>
    <row r="25237" spans="1:47">
      <c r="A25237" s="85" t="s">
        <v>160</v>
      </c>
      <c r="B25237" s="86">
        <v>43237.708333333336</v>
      </c>
      <c r="C25237" s="87">
        <v>43237</v>
      </c>
      <c r="D25237" s="85">
        <v>12</v>
      </c>
      <c r="E25237" s="86">
        <v>43237.5</v>
      </c>
      <c r="F25237" s="88" t="s">
        <v>55</v>
      </c>
      <c r="G25237" s="89" t="s">
        <v>381</v>
      </c>
      <c r="AS25237" s="94">
        <v>238</v>
      </c>
      <c r="AT25237" s="94">
        <v>432</v>
      </c>
      <c r="AU25237" s="94">
        <v>227</v>
      </c>
    </row>
    <row r="25238" spans="1:47">
      <c r="A25238" s="85" t="s">
        <v>160</v>
      </c>
      <c r="B25238" s="86">
        <v>43237.75</v>
      </c>
      <c r="C25238" s="87">
        <v>43237</v>
      </c>
      <c r="D25238" s="85">
        <v>13</v>
      </c>
      <c r="E25238" s="86">
        <v>43237.541666666664</v>
      </c>
      <c r="F25238" s="88" t="s">
        <v>55</v>
      </c>
      <c r="G25238" s="89" t="s">
        <v>381</v>
      </c>
      <c r="J25238" s="94">
        <v>905</v>
      </c>
      <c r="K25238" s="94">
        <v>898</v>
      </c>
      <c r="P25238" s="94">
        <v>905</v>
      </c>
      <c r="Q25238" s="94">
        <v>898</v>
      </c>
      <c r="AS25238" s="94">
        <v>239</v>
      </c>
      <c r="AT25238" s="94">
        <v>428</v>
      </c>
      <c r="AU25238" s="94">
        <v>231</v>
      </c>
    </row>
    <row r="25239" spans="1:47">
      <c r="A25239" s="85" t="s">
        <v>160</v>
      </c>
      <c r="B25239" s="86">
        <v>43237.791666666664</v>
      </c>
      <c r="C25239" s="87">
        <v>43237</v>
      </c>
      <c r="D25239" s="85">
        <v>14</v>
      </c>
      <c r="E25239" s="86">
        <v>43237.583333333336</v>
      </c>
      <c r="F25239" s="88" t="s">
        <v>55</v>
      </c>
      <c r="G25239" s="89" t="s">
        <v>381</v>
      </c>
      <c r="J25239" s="94">
        <v>903</v>
      </c>
      <c r="K25239" s="94">
        <v>897</v>
      </c>
      <c r="P25239" s="94">
        <v>903</v>
      </c>
      <c r="Q25239" s="94">
        <v>897</v>
      </c>
      <c r="AS25239" s="94">
        <v>261</v>
      </c>
      <c r="AT25239" s="94">
        <v>362</v>
      </c>
      <c r="AU25239" s="94">
        <v>274</v>
      </c>
    </row>
    <row r="25240" spans="1:47">
      <c r="A25240" s="85" t="s">
        <v>160</v>
      </c>
      <c r="B25240" s="86">
        <v>43237.833333333336</v>
      </c>
      <c r="C25240" s="87">
        <v>43237</v>
      </c>
      <c r="D25240" s="85">
        <v>15</v>
      </c>
      <c r="E25240" s="86">
        <v>43237.625</v>
      </c>
      <c r="F25240" s="88" t="s">
        <v>55</v>
      </c>
      <c r="G25240" s="89" t="s">
        <v>381</v>
      </c>
      <c r="J25240" s="94">
        <v>899</v>
      </c>
      <c r="K25240" s="94">
        <v>895</v>
      </c>
      <c r="P25240" s="94">
        <v>899</v>
      </c>
      <c r="Q25240" s="94">
        <v>895</v>
      </c>
      <c r="AS25240" s="94">
        <v>250</v>
      </c>
      <c r="AT25240" s="94">
        <v>332</v>
      </c>
      <c r="AU25240" s="94">
        <v>313</v>
      </c>
    </row>
    <row r="25241" spans="1:47">
      <c r="A25241" s="85" t="s">
        <v>160</v>
      </c>
      <c r="B25241" s="86">
        <v>43237.875</v>
      </c>
      <c r="C25241" s="87">
        <v>43237</v>
      </c>
      <c r="D25241" s="85">
        <v>16</v>
      </c>
      <c r="E25241" s="86">
        <v>43237.666666666664</v>
      </c>
      <c r="F25241" s="88" t="s">
        <v>55</v>
      </c>
      <c r="G25241" s="89" t="s">
        <v>381</v>
      </c>
      <c r="J25241" s="94">
        <v>879</v>
      </c>
      <c r="K25241" s="94">
        <v>875</v>
      </c>
      <c r="P25241" s="94">
        <v>879</v>
      </c>
      <c r="Q25241" s="94">
        <v>875</v>
      </c>
      <c r="AS25241" s="94">
        <v>238</v>
      </c>
      <c r="AT25241" s="94">
        <v>331</v>
      </c>
      <c r="AU25241" s="94">
        <v>306</v>
      </c>
    </row>
    <row r="25242" spans="1:47">
      <c r="A25242" s="85" t="s">
        <v>160</v>
      </c>
      <c r="B25242" s="86">
        <v>43237.916666666664</v>
      </c>
      <c r="C25242" s="87">
        <v>43237</v>
      </c>
      <c r="D25242" s="85">
        <v>17</v>
      </c>
      <c r="E25242" s="86">
        <v>43237.708333333336</v>
      </c>
      <c r="F25242" s="88" t="s">
        <v>55</v>
      </c>
      <c r="G25242" s="89" t="s">
        <v>381</v>
      </c>
      <c r="J25242" s="94">
        <v>883</v>
      </c>
      <c r="K25242" s="94">
        <v>875</v>
      </c>
      <c r="P25242" s="94">
        <v>883</v>
      </c>
      <c r="Q25242" s="94">
        <v>875</v>
      </c>
      <c r="AS25242" s="94">
        <v>228</v>
      </c>
      <c r="AT25242" s="94">
        <v>345</v>
      </c>
      <c r="AU25242" s="94">
        <v>302</v>
      </c>
    </row>
    <row r="25243" spans="1:47">
      <c r="A25243" s="85" t="s">
        <v>160</v>
      </c>
      <c r="B25243" s="86">
        <v>43237.958333333336</v>
      </c>
      <c r="C25243" s="87">
        <v>43237</v>
      </c>
      <c r="D25243" s="85">
        <v>18</v>
      </c>
      <c r="E25243" s="86">
        <v>43237.75</v>
      </c>
      <c r="F25243" s="88" t="s">
        <v>55</v>
      </c>
      <c r="G25243" s="89" t="s">
        <v>381</v>
      </c>
      <c r="J25243" s="94">
        <v>884</v>
      </c>
      <c r="K25243" s="94">
        <v>878</v>
      </c>
      <c r="P25243" s="94">
        <v>884</v>
      </c>
      <c r="Q25243" s="94">
        <v>878</v>
      </c>
      <c r="AS25243" s="94">
        <v>219</v>
      </c>
      <c r="AT25243" s="94">
        <v>293</v>
      </c>
      <c r="AU25243" s="94">
        <v>366</v>
      </c>
    </row>
    <row r="25244" spans="1:47">
      <c r="A25244" s="85" t="s">
        <v>160</v>
      </c>
      <c r="B25244" s="86">
        <v>43238</v>
      </c>
      <c r="C25244" s="87">
        <v>43237</v>
      </c>
      <c r="D25244" s="85">
        <v>19</v>
      </c>
      <c r="E25244" s="86">
        <v>43237.791666666664</v>
      </c>
      <c r="F25244" s="88" t="s">
        <v>55</v>
      </c>
      <c r="G25244" s="89" t="s">
        <v>381</v>
      </c>
      <c r="J25244" s="94">
        <v>872</v>
      </c>
      <c r="K25244" s="94">
        <v>867</v>
      </c>
      <c r="P25244" s="94">
        <v>872</v>
      </c>
      <c r="Q25244" s="94">
        <v>867</v>
      </c>
      <c r="AS25244" s="94">
        <v>236</v>
      </c>
      <c r="AT25244" s="94">
        <v>195</v>
      </c>
      <c r="AU25244" s="94">
        <v>436</v>
      </c>
    </row>
    <row r="25245" spans="1:47">
      <c r="A25245" s="85" t="s">
        <v>160</v>
      </c>
      <c r="B25245" s="86">
        <v>43238.041666666664</v>
      </c>
      <c r="C25245" s="87">
        <v>43237</v>
      </c>
      <c r="D25245" s="85">
        <v>20</v>
      </c>
      <c r="E25245" s="86">
        <v>43237.833333333336</v>
      </c>
      <c r="F25245" s="88" t="s">
        <v>55</v>
      </c>
      <c r="G25245" s="89" t="s">
        <v>381</v>
      </c>
      <c r="J25245" s="94">
        <v>873</v>
      </c>
      <c r="K25245" s="94">
        <v>867</v>
      </c>
      <c r="P25245" s="94">
        <v>873</v>
      </c>
      <c r="Q25245" s="94">
        <v>867</v>
      </c>
      <c r="AS25245" s="94">
        <v>249</v>
      </c>
      <c r="AT25245" s="94">
        <v>166</v>
      </c>
      <c r="AU25245" s="94">
        <v>452</v>
      </c>
    </row>
    <row r="25246" spans="1:47">
      <c r="A25246" s="85" t="s">
        <v>160</v>
      </c>
      <c r="B25246" s="86">
        <v>43238.083333333336</v>
      </c>
      <c r="C25246" s="87">
        <v>43237</v>
      </c>
      <c r="D25246" s="85">
        <v>21</v>
      </c>
      <c r="E25246" s="86">
        <v>43237.875</v>
      </c>
      <c r="F25246" s="88" t="s">
        <v>55</v>
      </c>
      <c r="G25246" s="89" t="s">
        <v>381</v>
      </c>
      <c r="J25246" s="94">
        <v>884</v>
      </c>
      <c r="K25246" s="94">
        <v>878</v>
      </c>
      <c r="P25246" s="94">
        <v>884</v>
      </c>
      <c r="Q25246" s="94">
        <v>878</v>
      </c>
      <c r="AS25246" s="94">
        <v>246</v>
      </c>
      <c r="AT25246" s="94">
        <v>180</v>
      </c>
      <c r="AU25246" s="94">
        <v>452</v>
      </c>
    </row>
    <row r="25247" spans="1:47">
      <c r="A25247" s="85" t="s">
        <v>160</v>
      </c>
      <c r="B25247" s="86">
        <v>43238.125</v>
      </c>
      <c r="C25247" s="87">
        <v>43237</v>
      </c>
      <c r="D25247" s="85">
        <v>22</v>
      </c>
      <c r="E25247" s="86">
        <v>43237.916666666664</v>
      </c>
      <c r="F25247" s="88" t="s">
        <v>55</v>
      </c>
      <c r="G25247" s="89" t="s">
        <v>381</v>
      </c>
      <c r="J25247" s="94">
        <v>886</v>
      </c>
      <c r="K25247" s="94">
        <v>879</v>
      </c>
      <c r="P25247" s="94">
        <v>886</v>
      </c>
      <c r="Q25247" s="94">
        <v>879</v>
      </c>
      <c r="AS25247" s="94">
        <v>241</v>
      </c>
      <c r="AT25247" s="94">
        <v>187</v>
      </c>
      <c r="AU25247" s="94">
        <v>451</v>
      </c>
    </row>
    <row r="25248" spans="1:47">
      <c r="A25248" s="85" t="s">
        <v>160</v>
      </c>
      <c r="B25248" s="86">
        <v>43238.166666666664</v>
      </c>
      <c r="C25248" s="87">
        <v>43237</v>
      </c>
      <c r="D25248" s="85">
        <v>23</v>
      </c>
      <c r="E25248" s="86">
        <v>43237.958333333336</v>
      </c>
      <c r="F25248" s="88" t="s">
        <v>55</v>
      </c>
      <c r="G25248" s="89" t="s">
        <v>381</v>
      </c>
      <c r="J25248" s="94">
        <v>786</v>
      </c>
      <c r="K25248" s="94">
        <v>784</v>
      </c>
      <c r="P25248" s="94">
        <v>786</v>
      </c>
      <c r="Q25248" s="94">
        <v>784</v>
      </c>
      <c r="AS25248" s="94">
        <v>197</v>
      </c>
      <c r="AT25248" s="94">
        <v>231</v>
      </c>
      <c r="AU25248" s="94">
        <v>356</v>
      </c>
    </row>
    <row r="25249" spans="1:47">
      <c r="A25249" s="85" t="s">
        <v>160</v>
      </c>
      <c r="B25249" s="86">
        <v>43238.208333333336</v>
      </c>
      <c r="C25249" s="87">
        <v>43237</v>
      </c>
      <c r="D25249" s="85">
        <v>24</v>
      </c>
      <c r="E25249" s="86">
        <v>43238</v>
      </c>
      <c r="F25249" s="88" t="s">
        <v>55</v>
      </c>
      <c r="G25249" s="89" t="s">
        <v>381</v>
      </c>
      <c r="J25249" s="94">
        <v>600</v>
      </c>
      <c r="K25249" s="94">
        <v>596</v>
      </c>
      <c r="P25249" s="94">
        <v>600</v>
      </c>
      <c r="Q25249" s="94">
        <v>596</v>
      </c>
      <c r="AS25249" s="94">
        <v>155</v>
      </c>
      <c r="AT25249" s="94">
        <v>163</v>
      </c>
      <c r="AU25249" s="94">
        <v>278</v>
      </c>
    </row>
    <row r="25250" spans="1:47">
      <c r="A25250" s="85" t="s">
        <v>160</v>
      </c>
      <c r="B25250" s="86">
        <v>43238.25</v>
      </c>
      <c r="C25250" s="87">
        <v>43238</v>
      </c>
      <c r="D25250" s="85">
        <v>1</v>
      </c>
      <c r="E25250" s="86">
        <v>43238.041666666664</v>
      </c>
      <c r="F25250" s="88" t="s">
        <v>55</v>
      </c>
      <c r="G25250" s="89" t="s">
        <v>381</v>
      </c>
      <c r="J25250" s="94">
        <v>409</v>
      </c>
      <c r="K25250" s="94">
        <v>408</v>
      </c>
      <c r="P25250" s="94">
        <v>409</v>
      </c>
      <c r="Q25250" s="94">
        <v>408</v>
      </c>
      <c r="AS25250" s="94">
        <v>129</v>
      </c>
      <c r="AT25250" s="94">
        <v>74</v>
      </c>
      <c r="AU25250" s="94">
        <v>205</v>
      </c>
    </row>
    <row r="25251" spans="1:47">
      <c r="A25251" s="85" t="s">
        <v>160</v>
      </c>
      <c r="B25251" s="86">
        <v>43238.291666666664</v>
      </c>
      <c r="C25251" s="87">
        <v>43238</v>
      </c>
      <c r="D25251" s="85">
        <v>2</v>
      </c>
      <c r="E25251" s="86">
        <v>43238.083333333336</v>
      </c>
      <c r="F25251" s="88" t="s">
        <v>55</v>
      </c>
      <c r="G25251" s="89" t="s">
        <v>381</v>
      </c>
      <c r="J25251" s="94">
        <v>397</v>
      </c>
      <c r="K25251" s="94">
        <v>392</v>
      </c>
      <c r="P25251" s="94">
        <v>397</v>
      </c>
      <c r="Q25251" s="94">
        <v>392</v>
      </c>
      <c r="AS25251" s="94">
        <v>125</v>
      </c>
      <c r="AT25251" s="94">
        <v>75</v>
      </c>
      <c r="AU25251" s="94">
        <v>192</v>
      </c>
    </row>
    <row r="25252" spans="1:47">
      <c r="A25252" s="85" t="s">
        <v>160</v>
      </c>
      <c r="B25252" s="86">
        <v>43238.333333333336</v>
      </c>
      <c r="C25252" s="87">
        <v>43238</v>
      </c>
      <c r="D25252" s="85">
        <v>3</v>
      </c>
      <c r="E25252" s="86">
        <v>43238.125</v>
      </c>
      <c r="F25252" s="88" t="s">
        <v>55</v>
      </c>
      <c r="G25252" s="89" t="s">
        <v>381</v>
      </c>
      <c r="J25252" s="94">
        <v>393</v>
      </c>
      <c r="K25252" s="94">
        <v>391</v>
      </c>
      <c r="P25252" s="94">
        <v>393</v>
      </c>
      <c r="Q25252" s="94">
        <v>391</v>
      </c>
      <c r="AS25252" s="94">
        <v>117</v>
      </c>
      <c r="AT25252" s="94">
        <v>104</v>
      </c>
      <c r="AU25252" s="94">
        <v>170</v>
      </c>
    </row>
    <row r="25253" spans="1:47">
      <c r="A25253" s="85" t="s">
        <v>160</v>
      </c>
      <c r="B25253" s="86">
        <v>43238.375</v>
      </c>
      <c r="C25253" s="87">
        <v>43238</v>
      </c>
      <c r="D25253" s="85">
        <v>4</v>
      </c>
      <c r="E25253" s="86">
        <v>43238.166666666664</v>
      </c>
      <c r="F25253" s="88" t="s">
        <v>55</v>
      </c>
      <c r="G25253" s="89" t="s">
        <v>381</v>
      </c>
      <c r="J25253" s="94">
        <v>392</v>
      </c>
      <c r="K25253" s="94">
        <v>392</v>
      </c>
      <c r="P25253" s="94">
        <v>392</v>
      </c>
      <c r="Q25253" s="94">
        <v>392</v>
      </c>
      <c r="AS25253" s="94">
        <v>128</v>
      </c>
      <c r="AT25253" s="94">
        <v>85</v>
      </c>
      <c r="AU25253" s="94">
        <v>179</v>
      </c>
    </row>
    <row r="25254" spans="1:47">
      <c r="A25254" s="85" t="s">
        <v>160</v>
      </c>
      <c r="B25254" s="86">
        <v>43238.416666666664</v>
      </c>
      <c r="C25254" s="87">
        <v>43238</v>
      </c>
      <c r="D25254" s="85">
        <v>5</v>
      </c>
      <c r="E25254" s="86">
        <v>43238.208333333336</v>
      </c>
      <c r="F25254" s="88" t="s">
        <v>55</v>
      </c>
      <c r="G25254" s="89" t="s">
        <v>381</v>
      </c>
      <c r="J25254" s="94">
        <v>379</v>
      </c>
      <c r="K25254" s="94">
        <v>373</v>
      </c>
      <c r="P25254" s="94">
        <v>379</v>
      </c>
      <c r="Q25254" s="94">
        <v>373</v>
      </c>
      <c r="AS25254" s="94">
        <v>141</v>
      </c>
      <c r="AT25254" s="94">
        <v>56</v>
      </c>
      <c r="AU25254" s="94">
        <v>176</v>
      </c>
    </row>
    <row r="25255" spans="1:47">
      <c r="A25255" s="85" t="s">
        <v>160</v>
      </c>
      <c r="B25255" s="86">
        <v>43238.458333333336</v>
      </c>
      <c r="C25255" s="87">
        <v>43238</v>
      </c>
      <c r="D25255" s="85">
        <v>6</v>
      </c>
      <c r="E25255" s="86">
        <v>43238.25</v>
      </c>
      <c r="F25255" s="88" t="s">
        <v>55</v>
      </c>
      <c r="G25255" s="89" t="s">
        <v>381</v>
      </c>
      <c r="J25255" s="94">
        <v>576</v>
      </c>
      <c r="K25255" s="94">
        <v>573</v>
      </c>
      <c r="P25255" s="94">
        <v>576</v>
      </c>
      <c r="Q25255" s="94">
        <v>573</v>
      </c>
      <c r="AS25255" s="94">
        <v>180</v>
      </c>
      <c r="AT25255" s="94">
        <v>264</v>
      </c>
      <c r="AU25255" s="94">
        <v>129</v>
      </c>
    </row>
    <row r="25256" spans="1:47">
      <c r="A25256" s="85" t="s">
        <v>160</v>
      </c>
      <c r="B25256" s="86">
        <v>43238.5</v>
      </c>
      <c r="C25256" s="87">
        <v>43238</v>
      </c>
      <c r="D25256" s="85">
        <v>7</v>
      </c>
      <c r="E25256" s="86">
        <v>43238.291666666664</v>
      </c>
      <c r="F25256" s="88" t="s">
        <v>55</v>
      </c>
      <c r="G25256" s="89" t="s">
        <v>381</v>
      </c>
      <c r="J25256" s="94">
        <v>849</v>
      </c>
      <c r="K25256" s="94">
        <v>841</v>
      </c>
      <c r="P25256" s="94">
        <v>849</v>
      </c>
      <c r="Q25256" s="94">
        <v>841</v>
      </c>
      <c r="AS25256" s="94">
        <v>194</v>
      </c>
      <c r="AT25256" s="94">
        <v>477</v>
      </c>
      <c r="AU25256" s="94">
        <v>170</v>
      </c>
    </row>
    <row r="25257" spans="1:47">
      <c r="A25257" s="85" t="s">
        <v>160</v>
      </c>
      <c r="B25257" s="86">
        <v>43238.541666666664</v>
      </c>
      <c r="C25257" s="87">
        <v>43238</v>
      </c>
      <c r="D25257" s="85">
        <v>8</v>
      </c>
      <c r="E25257" s="86">
        <v>43238.333333333336</v>
      </c>
      <c r="F25257" s="88" t="s">
        <v>55</v>
      </c>
      <c r="G25257" s="89" t="s">
        <v>381</v>
      </c>
      <c r="J25257" s="94">
        <v>944</v>
      </c>
      <c r="K25257" s="94">
        <v>940</v>
      </c>
      <c r="P25257" s="94">
        <v>944</v>
      </c>
      <c r="Q25257" s="94">
        <v>940</v>
      </c>
      <c r="AS25257" s="94">
        <v>201</v>
      </c>
      <c r="AT25257" s="94">
        <v>533</v>
      </c>
      <c r="AU25257" s="94">
        <v>206</v>
      </c>
    </row>
    <row r="25258" spans="1:47">
      <c r="A25258" s="85" t="s">
        <v>160</v>
      </c>
      <c r="B25258" s="86">
        <v>43238.583333333336</v>
      </c>
      <c r="C25258" s="87">
        <v>43238</v>
      </c>
      <c r="D25258" s="85">
        <v>9</v>
      </c>
      <c r="E25258" s="86">
        <v>43238.375</v>
      </c>
      <c r="F25258" s="88" t="s">
        <v>55</v>
      </c>
      <c r="G25258" s="89" t="s">
        <v>381</v>
      </c>
      <c r="J25258" s="94">
        <v>930</v>
      </c>
      <c r="K25258" s="94">
        <v>927</v>
      </c>
      <c r="P25258" s="94">
        <v>930</v>
      </c>
      <c r="Q25258" s="94">
        <v>927</v>
      </c>
      <c r="AS25258" s="94">
        <v>212</v>
      </c>
      <c r="AT25258" s="94">
        <v>499</v>
      </c>
      <c r="AU25258" s="94">
        <v>216</v>
      </c>
    </row>
    <row r="25259" spans="1:47">
      <c r="A25259" s="85" t="s">
        <v>160</v>
      </c>
      <c r="B25259" s="86">
        <v>43238.625</v>
      </c>
      <c r="C25259" s="87">
        <v>43238</v>
      </c>
      <c r="D25259" s="85">
        <v>10</v>
      </c>
      <c r="E25259" s="86">
        <v>43238.416666666664</v>
      </c>
      <c r="F25259" s="88" t="s">
        <v>55</v>
      </c>
      <c r="G25259" s="89" t="s">
        <v>381</v>
      </c>
      <c r="J25259" s="94">
        <v>910</v>
      </c>
      <c r="K25259" s="94">
        <v>904</v>
      </c>
      <c r="P25259" s="94">
        <v>910</v>
      </c>
      <c r="Q25259" s="94">
        <v>904</v>
      </c>
      <c r="AS25259" s="94">
        <v>220</v>
      </c>
      <c r="AT25259" s="94">
        <v>477</v>
      </c>
      <c r="AU25259" s="94">
        <v>207</v>
      </c>
    </row>
    <row r="25260" spans="1:47">
      <c r="A25260" s="85" t="s">
        <v>160</v>
      </c>
      <c r="B25260" s="86">
        <v>43238.666666666664</v>
      </c>
      <c r="C25260" s="87">
        <v>43238</v>
      </c>
      <c r="D25260" s="85">
        <v>11</v>
      </c>
      <c r="E25260" s="86">
        <v>43238.458333333336</v>
      </c>
      <c r="F25260" s="88" t="s">
        <v>55</v>
      </c>
      <c r="G25260" s="89" t="s">
        <v>381</v>
      </c>
      <c r="M25260" s="94">
        <v>910</v>
      </c>
      <c r="P25260" s="94">
        <v>910</v>
      </c>
      <c r="AS25260" s="94">
        <v>222</v>
      </c>
      <c r="AT25260" s="94">
        <v>478</v>
      </c>
      <c r="AU25260" s="94">
        <v>208</v>
      </c>
    </row>
    <row r="25261" spans="1:47">
      <c r="A25261" s="85" t="s">
        <v>160</v>
      </c>
      <c r="B25261" s="86">
        <v>43238.708333333336</v>
      </c>
      <c r="C25261" s="87">
        <v>43238</v>
      </c>
      <c r="D25261" s="85">
        <v>12</v>
      </c>
      <c r="E25261" s="86">
        <v>43238.5</v>
      </c>
      <c r="F25261" s="88" t="s">
        <v>55</v>
      </c>
      <c r="G25261" s="89" t="s">
        <v>381</v>
      </c>
      <c r="AS25261" s="94">
        <v>224</v>
      </c>
      <c r="AT25261" s="94">
        <v>452</v>
      </c>
      <c r="AU25261" s="94">
        <v>227</v>
      </c>
    </row>
    <row r="25262" spans="1:47">
      <c r="A25262" s="85" t="s">
        <v>160</v>
      </c>
      <c r="B25262" s="86">
        <v>43238.75</v>
      </c>
      <c r="C25262" s="87">
        <v>43238</v>
      </c>
      <c r="D25262" s="85">
        <v>13</v>
      </c>
      <c r="E25262" s="86">
        <v>43238.541666666664</v>
      </c>
      <c r="F25262" s="88" t="s">
        <v>55</v>
      </c>
      <c r="G25262" s="89" t="s">
        <v>381</v>
      </c>
      <c r="J25262" s="94">
        <v>909</v>
      </c>
      <c r="K25262" s="94">
        <v>907</v>
      </c>
      <c r="P25262" s="94">
        <v>909</v>
      </c>
      <c r="Q25262" s="94">
        <v>907</v>
      </c>
      <c r="AS25262" s="94">
        <v>231</v>
      </c>
      <c r="AT25262" s="94">
        <v>444</v>
      </c>
      <c r="AU25262" s="94">
        <v>232</v>
      </c>
    </row>
    <row r="25263" spans="1:47">
      <c r="A25263" s="85" t="s">
        <v>160</v>
      </c>
      <c r="B25263" s="86">
        <v>43238.791666666664</v>
      </c>
      <c r="C25263" s="87">
        <v>43238</v>
      </c>
      <c r="D25263" s="85">
        <v>14</v>
      </c>
      <c r="E25263" s="86">
        <v>43238.583333333336</v>
      </c>
      <c r="F25263" s="88" t="s">
        <v>55</v>
      </c>
      <c r="G25263" s="89" t="s">
        <v>381</v>
      </c>
      <c r="J25263" s="94">
        <v>914</v>
      </c>
      <c r="K25263" s="94">
        <v>906</v>
      </c>
      <c r="P25263" s="94">
        <v>914</v>
      </c>
      <c r="Q25263" s="94">
        <v>906</v>
      </c>
      <c r="AS25263" s="94">
        <v>234</v>
      </c>
      <c r="AT25263" s="94">
        <v>446</v>
      </c>
      <c r="AU25263" s="94">
        <v>226</v>
      </c>
    </row>
    <row r="25264" spans="1:47">
      <c r="A25264" s="85" t="s">
        <v>160</v>
      </c>
      <c r="B25264" s="86">
        <v>43238.833333333336</v>
      </c>
      <c r="C25264" s="87">
        <v>43238</v>
      </c>
      <c r="D25264" s="85">
        <v>15</v>
      </c>
      <c r="E25264" s="86">
        <v>43238.625</v>
      </c>
      <c r="F25264" s="88" t="s">
        <v>55</v>
      </c>
      <c r="G25264" s="89" t="s">
        <v>381</v>
      </c>
      <c r="J25264" s="94">
        <v>913</v>
      </c>
      <c r="K25264" s="94">
        <v>906</v>
      </c>
      <c r="P25264" s="94">
        <v>913</v>
      </c>
      <c r="Q25264" s="94">
        <v>906</v>
      </c>
      <c r="AS25264" s="94">
        <v>230</v>
      </c>
      <c r="AT25264" s="94">
        <v>455</v>
      </c>
      <c r="AU25264" s="94">
        <v>221</v>
      </c>
    </row>
    <row r="25265" spans="1:47">
      <c r="A25265" s="85" t="s">
        <v>160</v>
      </c>
      <c r="B25265" s="86">
        <v>43238.875</v>
      </c>
      <c r="C25265" s="87">
        <v>43238</v>
      </c>
      <c r="D25265" s="85">
        <v>16</v>
      </c>
      <c r="E25265" s="86">
        <v>43238.666666666664</v>
      </c>
      <c r="F25265" s="88" t="s">
        <v>55</v>
      </c>
      <c r="G25265" s="89" t="s">
        <v>381</v>
      </c>
      <c r="J25265" s="94">
        <v>912</v>
      </c>
      <c r="K25265" s="94">
        <v>907</v>
      </c>
      <c r="P25265" s="94">
        <v>912</v>
      </c>
      <c r="Q25265" s="94">
        <v>907</v>
      </c>
      <c r="AS25265" s="94">
        <v>222</v>
      </c>
      <c r="AT25265" s="94">
        <v>477</v>
      </c>
      <c r="AU25265" s="94">
        <v>208</v>
      </c>
    </row>
    <row r="25266" spans="1:47">
      <c r="A25266" s="85" t="s">
        <v>160</v>
      </c>
      <c r="B25266" s="86">
        <v>43238.916666666664</v>
      </c>
      <c r="C25266" s="87">
        <v>43238</v>
      </c>
      <c r="D25266" s="85">
        <v>17</v>
      </c>
      <c r="E25266" s="86">
        <v>43238.708333333336</v>
      </c>
      <c r="F25266" s="88" t="s">
        <v>55</v>
      </c>
      <c r="G25266" s="89" t="s">
        <v>381</v>
      </c>
      <c r="J25266" s="94">
        <v>944</v>
      </c>
      <c r="K25266" s="94">
        <v>939</v>
      </c>
      <c r="P25266" s="94">
        <v>944</v>
      </c>
      <c r="Q25266" s="94">
        <v>939</v>
      </c>
      <c r="AS25266" s="94">
        <v>216</v>
      </c>
      <c r="AT25266" s="94">
        <v>514</v>
      </c>
      <c r="AU25266" s="94">
        <v>209</v>
      </c>
    </row>
    <row r="25267" spans="1:47">
      <c r="A25267" s="85" t="s">
        <v>160</v>
      </c>
      <c r="B25267" s="86">
        <v>43238.958333333336</v>
      </c>
      <c r="C25267" s="87">
        <v>43238</v>
      </c>
      <c r="D25267" s="85">
        <v>18</v>
      </c>
      <c r="E25267" s="86">
        <v>43238.75</v>
      </c>
      <c r="F25267" s="88" t="s">
        <v>55</v>
      </c>
      <c r="G25267" s="89" t="s">
        <v>381</v>
      </c>
      <c r="J25267" s="94">
        <v>949</v>
      </c>
      <c r="K25267" s="94">
        <v>944</v>
      </c>
      <c r="P25267" s="94">
        <v>949</v>
      </c>
      <c r="Q25267" s="94">
        <v>944</v>
      </c>
      <c r="AS25267" s="94">
        <v>215</v>
      </c>
      <c r="AT25267" s="94">
        <v>524</v>
      </c>
      <c r="AU25267" s="94">
        <v>205</v>
      </c>
    </row>
    <row r="25268" spans="1:47">
      <c r="A25268" s="85" t="s">
        <v>160</v>
      </c>
      <c r="B25268" s="86">
        <v>43239</v>
      </c>
      <c r="C25268" s="87">
        <v>43238</v>
      </c>
      <c r="D25268" s="85">
        <v>19</v>
      </c>
      <c r="E25268" s="86">
        <v>43238.791666666664</v>
      </c>
      <c r="F25268" s="88" t="s">
        <v>55</v>
      </c>
      <c r="G25268" s="89" t="s">
        <v>381</v>
      </c>
      <c r="J25268" s="94">
        <v>943</v>
      </c>
      <c r="K25268" s="94">
        <v>937</v>
      </c>
      <c r="P25268" s="94">
        <v>943</v>
      </c>
      <c r="Q25268" s="94">
        <v>937</v>
      </c>
      <c r="AS25268" s="94">
        <v>213</v>
      </c>
      <c r="AT25268" s="94">
        <v>518</v>
      </c>
      <c r="AU25268" s="94">
        <v>206</v>
      </c>
    </row>
    <row r="25269" spans="1:47">
      <c r="A25269" s="85" t="s">
        <v>160</v>
      </c>
      <c r="B25269" s="86">
        <v>43239.041666666664</v>
      </c>
      <c r="C25269" s="87">
        <v>43238</v>
      </c>
      <c r="D25269" s="85">
        <v>20</v>
      </c>
      <c r="E25269" s="86">
        <v>43238.833333333336</v>
      </c>
      <c r="F25269" s="88" t="s">
        <v>55</v>
      </c>
      <c r="G25269" s="89" t="s">
        <v>381</v>
      </c>
      <c r="J25269" s="94">
        <v>947</v>
      </c>
      <c r="K25269" s="94">
        <v>940</v>
      </c>
      <c r="P25269" s="94">
        <v>947</v>
      </c>
      <c r="Q25269" s="94">
        <v>940</v>
      </c>
      <c r="AS25269" s="94">
        <v>217</v>
      </c>
      <c r="AT25269" s="94">
        <v>509</v>
      </c>
      <c r="AU25269" s="94">
        <v>214</v>
      </c>
    </row>
    <row r="25270" spans="1:47">
      <c r="A25270" s="85" t="s">
        <v>160</v>
      </c>
      <c r="B25270" s="86">
        <v>43239.083333333336</v>
      </c>
      <c r="C25270" s="87">
        <v>43238</v>
      </c>
      <c r="D25270" s="85">
        <v>21</v>
      </c>
      <c r="E25270" s="86">
        <v>43238.875</v>
      </c>
      <c r="F25270" s="88" t="s">
        <v>55</v>
      </c>
      <c r="G25270" s="89" t="s">
        <v>381</v>
      </c>
      <c r="J25270" s="94">
        <v>953</v>
      </c>
      <c r="K25270" s="94">
        <v>949</v>
      </c>
      <c r="P25270" s="94">
        <v>953</v>
      </c>
      <c r="Q25270" s="94">
        <v>949</v>
      </c>
      <c r="AS25270" s="94">
        <v>213</v>
      </c>
      <c r="AT25270" s="94">
        <v>529</v>
      </c>
      <c r="AU25270" s="94">
        <v>207</v>
      </c>
    </row>
    <row r="25271" spans="1:47">
      <c r="A25271" s="85" t="s">
        <v>160</v>
      </c>
      <c r="B25271" s="86">
        <v>43239.125</v>
      </c>
      <c r="C25271" s="87">
        <v>43238</v>
      </c>
      <c r="D25271" s="85">
        <v>22</v>
      </c>
      <c r="E25271" s="86">
        <v>43238.916666666664</v>
      </c>
      <c r="F25271" s="88" t="s">
        <v>55</v>
      </c>
      <c r="G25271" s="89" t="s">
        <v>381</v>
      </c>
      <c r="J25271" s="94">
        <v>955</v>
      </c>
      <c r="K25271" s="94">
        <v>948</v>
      </c>
      <c r="P25271" s="94">
        <v>955</v>
      </c>
      <c r="Q25271" s="94">
        <v>948</v>
      </c>
      <c r="AS25271" s="94">
        <v>208</v>
      </c>
      <c r="AT25271" s="94">
        <v>551</v>
      </c>
      <c r="AU25271" s="94">
        <v>189</v>
      </c>
    </row>
    <row r="25272" spans="1:47">
      <c r="A25272" s="85" t="s">
        <v>160</v>
      </c>
      <c r="B25272" s="86">
        <v>43239.166666666664</v>
      </c>
      <c r="C25272" s="87">
        <v>43238</v>
      </c>
      <c r="D25272" s="85">
        <v>23</v>
      </c>
      <c r="E25272" s="86">
        <v>43238.958333333336</v>
      </c>
      <c r="F25272" s="88" t="s">
        <v>55</v>
      </c>
      <c r="G25272" s="89" t="s">
        <v>381</v>
      </c>
      <c r="J25272" s="94">
        <v>956</v>
      </c>
      <c r="K25272" s="94">
        <v>951</v>
      </c>
      <c r="P25272" s="94">
        <v>956</v>
      </c>
      <c r="Q25272" s="94">
        <v>951</v>
      </c>
      <c r="AS25272" s="94">
        <v>203</v>
      </c>
      <c r="AT25272" s="94">
        <v>550</v>
      </c>
      <c r="AU25272" s="94">
        <v>198</v>
      </c>
    </row>
    <row r="25273" spans="1:47">
      <c r="A25273" s="85" t="s">
        <v>160</v>
      </c>
      <c r="B25273" s="86">
        <v>43239.208333333336</v>
      </c>
      <c r="C25273" s="87">
        <v>43238</v>
      </c>
      <c r="D25273" s="85">
        <v>24</v>
      </c>
      <c r="E25273" s="86">
        <v>43239</v>
      </c>
      <c r="F25273" s="88" t="s">
        <v>55</v>
      </c>
      <c r="G25273" s="89" t="s">
        <v>381</v>
      </c>
      <c r="J25273" s="94">
        <v>948</v>
      </c>
      <c r="K25273" s="94">
        <v>942</v>
      </c>
      <c r="P25273" s="94">
        <v>948</v>
      </c>
      <c r="Q25273" s="94">
        <v>942</v>
      </c>
      <c r="AS25273" s="94">
        <v>197</v>
      </c>
      <c r="AT25273" s="94">
        <v>530</v>
      </c>
      <c r="AU25273" s="94">
        <v>215</v>
      </c>
    </row>
    <row r="25274" spans="1:47">
      <c r="A25274" s="85" t="s">
        <v>160</v>
      </c>
      <c r="B25274" s="86">
        <v>43239.25</v>
      </c>
      <c r="C25274" s="87">
        <v>43239</v>
      </c>
      <c r="D25274" s="85">
        <v>1</v>
      </c>
      <c r="E25274" s="86">
        <v>43239.041666666664</v>
      </c>
      <c r="F25274" s="88" t="s">
        <v>55</v>
      </c>
      <c r="G25274" s="89" t="s">
        <v>381</v>
      </c>
      <c r="J25274" s="94">
        <v>747</v>
      </c>
      <c r="K25274" s="94">
        <v>745</v>
      </c>
      <c r="P25274" s="94">
        <v>747</v>
      </c>
      <c r="Q25274" s="94">
        <v>745</v>
      </c>
      <c r="AS25274" s="94">
        <v>176</v>
      </c>
      <c r="AT25274" s="94">
        <v>333</v>
      </c>
      <c r="AU25274" s="94">
        <v>236</v>
      </c>
    </row>
    <row r="25275" spans="1:47">
      <c r="A25275" s="85" t="s">
        <v>160</v>
      </c>
      <c r="B25275" s="86">
        <v>43239.291666666664</v>
      </c>
      <c r="C25275" s="87">
        <v>43239</v>
      </c>
      <c r="D25275" s="85">
        <v>2</v>
      </c>
      <c r="E25275" s="86">
        <v>43239.083333333336</v>
      </c>
      <c r="F25275" s="88" t="s">
        <v>55</v>
      </c>
      <c r="G25275" s="89" t="s">
        <v>381</v>
      </c>
      <c r="J25275" s="94">
        <v>488</v>
      </c>
      <c r="K25275" s="94">
        <v>487</v>
      </c>
      <c r="P25275" s="94">
        <v>488</v>
      </c>
      <c r="Q25275" s="94">
        <v>487</v>
      </c>
      <c r="AS25275" s="94">
        <v>149</v>
      </c>
      <c r="AT25275" s="94">
        <v>158</v>
      </c>
      <c r="AU25275" s="94">
        <v>180</v>
      </c>
    </row>
    <row r="25276" spans="1:47">
      <c r="A25276" s="85" t="s">
        <v>160</v>
      </c>
      <c r="B25276" s="86">
        <v>43239.333333333336</v>
      </c>
      <c r="C25276" s="87">
        <v>43239</v>
      </c>
      <c r="D25276" s="85">
        <v>3</v>
      </c>
      <c r="E25276" s="86">
        <v>43239.125</v>
      </c>
      <c r="F25276" s="88" t="s">
        <v>55</v>
      </c>
      <c r="G25276" s="89" t="s">
        <v>381</v>
      </c>
      <c r="J25276" s="94">
        <v>400</v>
      </c>
      <c r="K25276" s="94">
        <v>399</v>
      </c>
      <c r="P25276" s="94">
        <v>400</v>
      </c>
      <c r="Q25276" s="94">
        <v>399</v>
      </c>
      <c r="AS25276" s="94">
        <v>135</v>
      </c>
      <c r="AT25276" s="94">
        <v>105</v>
      </c>
      <c r="AU25276" s="94">
        <v>159</v>
      </c>
    </row>
    <row r="25277" spans="1:47">
      <c r="A25277" s="85" t="s">
        <v>160</v>
      </c>
      <c r="B25277" s="86">
        <v>43239.375</v>
      </c>
      <c r="C25277" s="87">
        <v>43239</v>
      </c>
      <c r="D25277" s="85">
        <v>4</v>
      </c>
      <c r="E25277" s="86">
        <v>43239.166666666664</v>
      </c>
      <c r="F25277" s="88" t="s">
        <v>55</v>
      </c>
      <c r="G25277" s="89" t="s">
        <v>381</v>
      </c>
      <c r="J25277" s="94">
        <v>398</v>
      </c>
      <c r="K25277" s="94">
        <v>391</v>
      </c>
      <c r="P25277" s="94">
        <v>398</v>
      </c>
      <c r="Q25277" s="94">
        <v>391</v>
      </c>
      <c r="AS25277" s="94">
        <v>135</v>
      </c>
      <c r="AT25277" s="94">
        <v>91</v>
      </c>
      <c r="AU25277" s="94">
        <v>165</v>
      </c>
    </row>
    <row r="25278" spans="1:47">
      <c r="A25278" s="85" t="s">
        <v>160</v>
      </c>
      <c r="B25278" s="86">
        <v>43239.416666666664</v>
      </c>
      <c r="C25278" s="87">
        <v>43239</v>
      </c>
      <c r="D25278" s="85">
        <v>5</v>
      </c>
      <c r="E25278" s="86">
        <v>43239.208333333336</v>
      </c>
      <c r="F25278" s="88" t="s">
        <v>55</v>
      </c>
      <c r="G25278" s="89" t="s">
        <v>381</v>
      </c>
      <c r="J25278" s="94">
        <v>392</v>
      </c>
      <c r="K25278" s="94">
        <v>392</v>
      </c>
      <c r="P25278" s="94">
        <v>392</v>
      </c>
      <c r="Q25278" s="94">
        <v>392</v>
      </c>
      <c r="AS25278" s="94">
        <v>141</v>
      </c>
      <c r="AT25278" s="94">
        <v>86</v>
      </c>
      <c r="AU25278" s="94">
        <v>165</v>
      </c>
    </row>
    <row r="25279" spans="1:47">
      <c r="A25279" s="85" t="s">
        <v>160</v>
      </c>
      <c r="B25279" s="86">
        <v>43239.458333333336</v>
      </c>
      <c r="C25279" s="87">
        <v>43239</v>
      </c>
      <c r="D25279" s="85">
        <v>6</v>
      </c>
      <c r="E25279" s="86">
        <v>43239.25</v>
      </c>
      <c r="F25279" s="88" t="s">
        <v>55</v>
      </c>
      <c r="G25279" s="89" t="s">
        <v>381</v>
      </c>
      <c r="J25279" s="94">
        <v>481</v>
      </c>
      <c r="K25279" s="94">
        <v>475</v>
      </c>
      <c r="P25279" s="94">
        <v>481</v>
      </c>
      <c r="Q25279" s="94">
        <v>475</v>
      </c>
      <c r="AS25279" s="94">
        <v>151</v>
      </c>
      <c r="AT25279" s="94">
        <v>135</v>
      </c>
      <c r="AU25279" s="94">
        <v>189</v>
      </c>
    </row>
    <row r="25280" spans="1:47">
      <c r="A25280" s="85" t="s">
        <v>160</v>
      </c>
      <c r="B25280" s="86">
        <v>43239.5</v>
      </c>
      <c r="C25280" s="87">
        <v>43239</v>
      </c>
      <c r="D25280" s="85">
        <v>7</v>
      </c>
      <c r="E25280" s="86">
        <v>43239.291666666664</v>
      </c>
      <c r="F25280" s="88" t="s">
        <v>55</v>
      </c>
      <c r="G25280" s="89" t="s">
        <v>381</v>
      </c>
      <c r="J25280" s="94">
        <v>741</v>
      </c>
      <c r="K25280" s="94">
        <v>738</v>
      </c>
      <c r="P25280" s="94">
        <v>741</v>
      </c>
      <c r="Q25280" s="94">
        <v>738</v>
      </c>
      <c r="AS25280" s="94">
        <v>174</v>
      </c>
      <c r="AT25280" s="94">
        <v>312</v>
      </c>
      <c r="AU25280" s="94">
        <v>252</v>
      </c>
    </row>
    <row r="25281" spans="1:47">
      <c r="A25281" s="85" t="s">
        <v>160</v>
      </c>
      <c r="B25281" s="86">
        <v>43239.541666666664</v>
      </c>
      <c r="C25281" s="87">
        <v>43239</v>
      </c>
      <c r="D25281" s="85">
        <v>8</v>
      </c>
      <c r="E25281" s="86">
        <v>43239.333333333336</v>
      </c>
      <c r="F25281" s="88" t="s">
        <v>55</v>
      </c>
      <c r="G25281" s="89" t="s">
        <v>381</v>
      </c>
      <c r="J25281" s="94">
        <v>921</v>
      </c>
      <c r="K25281" s="94">
        <v>914</v>
      </c>
      <c r="P25281" s="94">
        <v>921</v>
      </c>
      <c r="Q25281" s="94">
        <v>914</v>
      </c>
      <c r="AS25281" s="94">
        <v>203</v>
      </c>
      <c r="AT25281" s="94">
        <v>421</v>
      </c>
      <c r="AU25281" s="94">
        <v>290</v>
      </c>
    </row>
    <row r="25282" spans="1:47">
      <c r="A25282" s="85" t="s">
        <v>160</v>
      </c>
      <c r="B25282" s="86">
        <v>43239.583333333336</v>
      </c>
      <c r="C25282" s="87">
        <v>43239</v>
      </c>
      <c r="D25282" s="85">
        <v>9</v>
      </c>
      <c r="E25282" s="86">
        <v>43239.375</v>
      </c>
      <c r="F25282" s="88" t="s">
        <v>55</v>
      </c>
      <c r="G25282" s="89" t="s">
        <v>381</v>
      </c>
      <c r="J25282" s="94">
        <v>943</v>
      </c>
      <c r="K25282" s="94">
        <v>937</v>
      </c>
      <c r="P25282" s="94">
        <v>943</v>
      </c>
      <c r="Q25282" s="94">
        <v>937</v>
      </c>
      <c r="AS25282" s="94">
        <v>220</v>
      </c>
      <c r="AT25282" s="94">
        <v>484</v>
      </c>
      <c r="AU25282" s="94">
        <v>233</v>
      </c>
    </row>
    <row r="25283" spans="1:47">
      <c r="A25283" s="85" t="s">
        <v>160</v>
      </c>
      <c r="B25283" s="86">
        <v>43239.625</v>
      </c>
      <c r="C25283" s="87">
        <v>43239</v>
      </c>
      <c r="D25283" s="85">
        <v>10</v>
      </c>
      <c r="E25283" s="86">
        <v>43239.416666666664</v>
      </c>
      <c r="F25283" s="88" t="s">
        <v>55</v>
      </c>
      <c r="G25283" s="89" t="s">
        <v>381</v>
      </c>
      <c r="J25283" s="94">
        <v>941</v>
      </c>
      <c r="K25283" s="94">
        <v>938</v>
      </c>
      <c r="P25283" s="94">
        <v>941</v>
      </c>
      <c r="Q25283" s="94">
        <v>938</v>
      </c>
      <c r="AS25283" s="94">
        <v>229</v>
      </c>
      <c r="AT25283" s="94">
        <v>492</v>
      </c>
      <c r="AU25283" s="94">
        <v>217</v>
      </c>
    </row>
    <row r="25284" spans="1:47">
      <c r="A25284" s="85" t="s">
        <v>160</v>
      </c>
      <c r="B25284" s="86">
        <v>43239.666666666664</v>
      </c>
      <c r="C25284" s="87">
        <v>43239</v>
      </c>
      <c r="D25284" s="85">
        <v>11</v>
      </c>
      <c r="E25284" s="86">
        <v>43239.458333333336</v>
      </c>
      <c r="F25284" s="88" t="s">
        <v>55</v>
      </c>
      <c r="G25284" s="89" t="s">
        <v>381</v>
      </c>
      <c r="M25284" s="94">
        <v>941</v>
      </c>
      <c r="P25284" s="94">
        <v>941</v>
      </c>
      <c r="AS25284" s="94">
        <v>229</v>
      </c>
      <c r="AT25284" s="94">
        <v>502</v>
      </c>
      <c r="AU25284" s="94">
        <v>200</v>
      </c>
    </row>
    <row r="25285" spans="1:47">
      <c r="A25285" s="85" t="s">
        <v>160</v>
      </c>
      <c r="B25285" s="86">
        <v>43239.708333333336</v>
      </c>
      <c r="C25285" s="87">
        <v>43239</v>
      </c>
      <c r="D25285" s="85">
        <v>12</v>
      </c>
      <c r="E25285" s="86">
        <v>43239.5</v>
      </c>
      <c r="F25285" s="88" t="s">
        <v>55</v>
      </c>
      <c r="G25285" s="89" t="s">
        <v>381</v>
      </c>
      <c r="AS25285" s="94">
        <v>234</v>
      </c>
      <c r="AT25285" s="94">
        <v>476</v>
      </c>
      <c r="AU25285" s="94">
        <v>219</v>
      </c>
    </row>
    <row r="25286" spans="1:47">
      <c r="A25286" s="85" t="s">
        <v>160</v>
      </c>
      <c r="B25286" s="86">
        <v>43239.75</v>
      </c>
      <c r="C25286" s="87">
        <v>43239</v>
      </c>
      <c r="D25286" s="85">
        <v>13</v>
      </c>
      <c r="E25286" s="86">
        <v>43239.541666666664</v>
      </c>
      <c r="F25286" s="88" t="s">
        <v>55</v>
      </c>
      <c r="G25286" s="89" t="s">
        <v>381</v>
      </c>
      <c r="J25286" s="94">
        <v>937</v>
      </c>
      <c r="K25286" s="94">
        <v>930</v>
      </c>
      <c r="P25286" s="94">
        <v>937</v>
      </c>
      <c r="Q25286" s="94">
        <v>930</v>
      </c>
      <c r="AS25286" s="94">
        <v>235</v>
      </c>
      <c r="AT25286" s="94">
        <v>457</v>
      </c>
      <c r="AU25286" s="94">
        <v>238</v>
      </c>
    </row>
    <row r="25287" spans="1:47">
      <c r="A25287" s="85" t="s">
        <v>160</v>
      </c>
      <c r="B25287" s="86">
        <v>43239.791666666664</v>
      </c>
      <c r="C25287" s="87">
        <v>43239</v>
      </c>
      <c r="D25287" s="85">
        <v>14</v>
      </c>
      <c r="E25287" s="86">
        <v>43239.583333333336</v>
      </c>
      <c r="F25287" s="88" t="s">
        <v>55</v>
      </c>
      <c r="G25287" s="89" t="s">
        <v>381</v>
      </c>
      <c r="J25287" s="94">
        <v>938</v>
      </c>
      <c r="K25287" s="94">
        <v>932</v>
      </c>
      <c r="P25287" s="94">
        <v>938</v>
      </c>
      <c r="Q25287" s="94">
        <v>932</v>
      </c>
      <c r="AS25287" s="94">
        <v>227</v>
      </c>
      <c r="AT25287" s="94">
        <v>471</v>
      </c>
      <c r="AU25287" s="94">
        <v>234</v>
      </c>
    </row>
    <row r="25288" spans="1:47">
      <c r="A25288" s="85" t="s">
        <v>160</v>
      </c>
      <c r="B25288" s="86">
        <v>43239.833333333336</v>
      </c>
      <c r="C25288" s="87">
        <v>43239</v>
      </c>
      <c r="D25288" s="85">
        <v>15</v>
      </c>
      <c r="E25288" s="86">
        <v>43239.625</v>
      </c>
      <c r="F25288" s="88" t="s">
        <v>55</v>
      </c>
      <c r="G25288" s="89" t="s">
        <v>381</v>
      </c>
      <c r="J25288" s="94">
        <v>938</v>
      </c>
      <c r="K25288" s="94">
        <v>932</v>
      </c>
      <c r="P25288" s="94">
        <v>938</v>
      </c>
      <c r="Q25288" s="94">
        <v>932</v>
      </c>
      <c r="AS25288" s="94">
        <v>227</v>
      </c>
      <c r="AT25288" s="94">
        <v>466</v>
      </c>
      <c r="AU25288" s="94">
        <v>239</v>
      </c>
    </row>
    <row r="25289" spans="1:47">
      <c r="A25289" s="85" t="s">
        <v>160</v>
      </c>
      <c r="B25289" s="86">
        <v>43239.875</v>
      </c>
      <c r="C25289" s="87">
        <v>43239</v>
      </c>
      <c r="D25289" s="85">
        <v>16</v>
      </c>
      <c r="E25289" s="86">
        <v>43239.666666666664</v>
      </c>
      <c r="F25289" s="88" t="s">
        <v>55</v>
      </c>
      <c r="G25289" s="89" t="s">
        <v>381</v>
      </c>
      <c r="J25289" s="94">
        <v>937</v>
      </c>
      <c r="K25289" s="94">
        <v>931</v>
      </c>
      <c r="P25289" s="94">
        <v>937</v>
      </c>
      <c r="Q25289" s="94">
        <v>931</v>
      </c>
      <c r="AS25289" s="94">
        <v>231</v>
      </c>
      <c r="AT25289" s="94">
        <v>466</v>
      </c>
      <c r="AU25289" s="94">
        <v>234</v>
      </c>
    </row>
    <row r="25290" spans="1:47">
      <c r="A25290" s="85" t="s">
        <v>160</v>
      </c>
      <c r="B25290" s="86">
        <v>43239.916666666664</v>
      </c>
      <c r="C25290" s="87">
        <v>43239</v>
      </c>
      <c r="D25290" s="85">
        <v>17</v>
      </c>
      <c r="E25290" s="86">
        <v>43239.708333333336</v>
      </c>
      <c r="F25290" s="88" t="s">
        <v>55</v>
      </c>
      <c r="G25290" s="89" t="s">
        <v>381</v>
      </c>
      <c r="J25290" s="94">
        <v>934</v>
      </c>
      <c r="K25290" s="94">
        <v>928</v>
      </c>
      <c r="P25290" s="94">
        <v>934</v>
      </c>
      <c r="Q25290" s="94">
        <v>928</v>
      </c>
      <c r="AS25290" s="94">
        <v>238</v>
      </c>
      <c r="AT25290" s="94">
        <v>442</v>
      </c>
      <c r="AU25290" s="94">
        <v>248</v>
      </c>
    </row>
    <row r="25291" spans="1:47">
      <c r="A25291" s="85" t="s">
        <v>160</v>
      </c>
      <c r="B25291" s="86">
        <v>43239.958333333336</v>
      </c>
      <c r="C25291" s="87">
        <v>43239</v>
      </c>
      <c r="D25291" s="85">
        <v>18</v>
      </c>
      <c r="E25291" s="86">
        <v>43239.75</v>
      </c>
      <c r="F25291" s="88" t="s">
        <v>55</v>
      </c>
      <c r="G25291" s="89" t="s">
        <v>381</v>
      </c>
      <c r="J25291" s="94">
        <v>929</v>
      </c>
      <c r="K25291" s="94">
        <v>922</v>
      </c>
      <c r="P25291" s="94">
        <v>929</v>
      </c>
      <c r="Q25291" s="94">
        <v>922</v>
      </c>
      <c r="AS25291" s="94">
        <v>241</v>
      </c>
      <c r="AT25291" s="94">
        <v>426</v>
      </c>
      <c r="AU25291" s="94">
        <v>255</v>
      </c>
    </row>
    <row r="25292" spans="1:47">
      <c r="A25292" s="85" t="s">
        <v>160</v>
      </c>
      <c r="B25292" s="86">
        <v>43240</v>
      </c>
      <c r="C25292" s="87">
        <v>43239</v>
      </c>
      <c r="D25292" s="85">
        <v>19</v>
      </c>
      <c r="E25292" s="86">
        <v>43239.791666666664</v>
      </c>
      <c r="F25292" s="88" t="s">
        <v>55</v>
      </c>
      <c r="G25292" s="89" t="s">
        <v>381</v>
      </c>
      <c r="J25292" s="94">
        <v>937</v>
      </c>
      <c r="K25292" s="94">
        <v>931</v>
      </c>
      <c r="P25292" s="94">
        <v>937</v>
      </c>
      <c r="Q25292" s="94">
        <v>931</v>
      </c>
      <c r="AS25292" s="94">
        <v>239</v>
      </c>
      <c r="AT25292" s="94">
        <v>465</v>
      </c>
      <c r="AU25292" s="94">
        <v>227</v>
      </c>
    </row>
    <row r="25293" spans="1:47">
      <c r="A25293" s="85" t="s">
        <v>160</v>
      </c>
      <c r="B25293" s="86">
        <v>43240.041666666664</v>
      </c>
      <c r="C25293" s="87">
        <v>43239</v>
      </c>
      <c r="D25293" s="85">
        <v>20</v>
      </c>
      <c r="E25293" s="86">
        <v>43239.833333333336</v>
      </c>
      <c r="F25293" s="88" t="s">
        <v>55</v>
      </c>
      <c r="G25293" s="89" t="s">
        <v>381</v>
      </c>
      <c r="J25293" s="94">
        <v>938</v>
      </c>
      <c r="K25293" s="94">
        <v>933</v>
      </c>
      <c r="P25293" s="94">
        <v>938</v>
      </c>
      <c r="Q25293" s="94">
        <v>933</v>
      </c>
      <c r="AS25293" s="94">
        <v>237</v>
      </c>
      <c r="AT25293" s="94">
        <v>487</v>
      </c>
      <c r="AU25293" s="94">
        <v>209</v>
      </c>
    </row>
    <row r="25294" spans="1:47">
      <c r="A25294" s="85" t="s">
        <v>160</v>
      </c>
      <c r="B25294" s="86">
        <v>43240.083333333336</v>
      </c>
      <c r="C25294" s="87">
        <v>43239</v>
      </c>
      <c r="D25294" s="85">
        <v>21</v>
      </c>
      <c r="E25294" s="86">
        <v>43239.875</v>
      </c>
      <c r="F25294" s="88" t="s">
        <v>55</v>
      </c>
      <c r="G25294" s="89" t="s">
        <v>381</v>
      </c>
      <c r="J25294" s="94">
        <v>939</v>
      </c>
      <c r="K25294" s="94">
        <v>934</v>
      </c>
      <c r="P25294" s="94">
        <v>939</v>
      </c>
      <c r="Q25294" s="94">
        <v>934</v>
      </c>
      <c r="AS25294" s="94">
        <v>231</v>
      </c>
      <c r="AT25294" s="94">
        <v>497</v>
      </c>
      <c r="AU25294" s="94">
        <v>206</v>
      </c>
    </row>
    <row r="25295" spans="1:47">
      <c r="A25295" s="85" t="s">
        <v>160</v>
      </c>
      <c r="B25295" s="86">
        <v>43240.125</v>
      </c>
      <c r="C25295" s="87">
        <v>43239</v>
      </c>
      <c r="D25295" s="85">
        <v>22</v>
      </c>
      <c r="E25295" s="86">
        <v>43239.916666666664</v>
      </c>
      <c r="F25295" s="88" t="s">
        <v>55</v>
      </c>
      <c r="G25295" s="89" t="s">
        <v>381</v>
      </c>
      <c r="J25295" s="94">
        <v>939</v>
      </c>
      <c r="K25295" s="94">
        <v>930</v>
      </c>
      <c r="P25295" s="94">
        <v>939</v>
      </c>
      <c r="Q25295" s="94">
        <v>930</v>
      </c>
      <c r="AS25295" s="94">
        <v>218</v>
      </c>
      <c r="AT25295" s="94">
        <v>509</v>
      </c>
      <c r="AU25295" s="94">
        <v>203</v>
      </c>
    </row>
    <row r="25296" spans="1:47">
      <c r="A25296" s="85" t="s">
        <v>160</v>
      </c>
      <c r="B25296" s="86">
        <v>43240.166666666664</v>
      </c>
      <c r="C25296" s="87">
        <v>43239</v>
      </c>
      <c r="D25296" s="85">
        <v>23</v>
      </c>
      <c r="E25296" s="86">
        <v>43239.958333333336</v>
      </c>
      <c r="F25296" s="88" t="s">
        <v>55</v>
      </c>
      <c r="G25296" s="89" t="s">
        <v>381</v>
      </c>
      <c r="J25296" s="94">
        <v>934</v>
      </c>
      <c r="K25296" s="94">
        <v>931</v>
      </c>
      <c r="P25296" s="94">
        <v>934</v>
      </c>
      <c r="Q25296" s="94">
        <v>931</v>
      </c>
      <c r="AS25296" s="94">
        <v>205</v>
      </c>
      <c r="AT25296" s="94">
        <v>467</v>
      </c>
      <c r="AU25296" s="94">
        <v>259</v>
      </c>
    </row>
    <row r="25297" spans="1:47">
      <c r="A25297" s="85" t="s">
        <v>160</v>
      </c>
      <c r="B25297" s="86">
        <v>43240.208333333336</v>
      </c>
      <c r="C25297" s="87">
        <v>43239</v>
      </c>
      <c r="D25297" s="85">
        <v>24</v>
      </c>
      <c r="E25297" s="86">
        <v>43240</v>
      </c>
      <c r="F25297" s="88" t="s">
        <v>55</v>
      </c>
      <c r="G25297" s="89" t="s">
        <v>381</v>
      </c>
      <c r="J25297" s="94">
        <v>932</v>
      </c>
      <c r="K25297" s="94">
        <v>926</v>
      </c>
      <c r="P25297" s="94">
        <v>932</v>
      </c>
      <c r="Q25297" s="94">
        <v>926</v>
      </c>
      <c r="AS25297" s="94">
        <v>184</v>
      </c>
      <c r="AT25297" s="94">
        <v>385</v>
      </c>
      <c r="AU25297" s="94">
        <v>357</v>
      </c>
    </row>
    <row r="25298" spans="1:47">
      <c r="A25298" s="85" t="s">
        <v>160</v>
      </c>
      <c r="B25298" s="86">
        <v>43240.25</v>
      </c>
      <c r="C25298" s="87">
        <v>43240</v>
      </c>
      <c r="D25298" s="85">
        <v>1</v>
      </c>
      <c r="E25298" s="86">
        <v>43240.041666666664</v>
      </c>
      <c r="F25298" s="88" t="s">
        <v>55</v>
      </c>
      <c r="G25298" s="89" t="s">
        <v>381</v>
      </c>
      <c r="J25298" s="94">
        <v>742</v>
      </c>
      <c r="K25298" s="94">
        <v>740</v>
      </c>
      <c r="P25298" s="94">
        <v>742</v>
      </c>
      <c r="Q25298" s="94">
        <v>740</v>
      </c>
      <c r="AS25298" s="94">
        <v>163</v>
      </c>
      <c r="AT25298" s="94">
        <v>278</v>
      </c>
      <c r="AU25298" s="94">
        <v>299</v>
      </c>
    </row>
    <row r="25299" spans="1:47">
      <c r="A25299" s="85" t="s">
        <v>160</v>
      </c>
      <c r="B25299" s="86">
        <v>43240.291666666664</v>
      </c>
      <c r="C25299" s="87">
        <v>43240</v>
      </c>
      <c r="D25299" s="85">
        <v>2</v>
      </c>
      <c r="E25299" s="86">
        <v>43240.083333333336</v>
      </c>
      <c r="F25299" s="88" t="s">
        <v>55</v>
      </c>
      <c r="G25299" s="89" t="s">
        <v>381</v>
      </c>
      <c r="J25299" s="94">
        <v>474</v>
      </c>
      <c r="K25299" s="94">
        <v>473</v>
      </c>
      <c r="P25299" s="94">
        <v>474</v>
      </c>
      <c r="Q25299" s="94">
        <v>473</v>
      </c>
      <c r="AS25299" s="94">
        <v>141</v>
      </c>
      <c r="AT25299" s="94">
        <v>105</v>
      </c>
      <c r="AU25299" s="94">
        <v>227</v>
      </c>
    </row>
    <row r="25300" spans="1:47">
      <c r="A25300" s="85" t="s">
        <v>160</v>
      </c>
      <c r="B25300" s="86">
        <v>43240.333333333336</v>
      </c>
      <c r="C25300" s="87">
        <v>43240</v>
      </c>
      <c r="D25300" s="85">
        <v>3</v>
      </c>
      <c r="E25300" s="86">
        <v>43240.125</v>
      </c>
      <c r="F25300" s="88" t="s">
        <v>55</v>
      </c>
      <c r="G25300" s="89" t="s">
        <v>381</v>
      </c>
      <c r="J25300" s="94">
        <v>399</v>
      </c>
      <c r="K25300" s="94">
        <v>395</v>
      </c>
      <c r="P25300" s="94">
        <v>399</v>
      </c>
      <c r="Q25300" s="94">
        <v>395</v>
      </c>
      <c r="AS25300" s="94">
        <v>137</v>
      </c>
      <c r="AT25300" s="94">
        <v>39</v>
      </c>
      <c r="AU25300" s="94">
        <v>219</v>
      </c>
    </row>
    <row r="25301" spans="1:47">
      <c r="A25301" s="85" t="s">
        <v>160</v>
      </c>
      <c r="B25301" s="86">
        <v>43240.375</v>
      </c>
      <c r="C25301" s="87">
        <v>43240</v>
      </c>
      <c r="D25301" s="85">
        <v>4</v>
      </c>
      <c r="E25301" s="86">
        <v>43240.166666666664</v>
      </c>
      <c r="F25301" s="88" t="s">
        <v>55</v>
      </c>
      <c r="G25301" s="89" t="s">
        <v>381</v>
      </c>
      <c r="J25301" s="94">
        <v>399</v>
      </c>
      <c r="K25301" s="94">
        <v>397</v>
      </c>
      <c r="P25301" s="94">
        <v>399</v>
      </c>
      <c r="Q25301" s="94">
        <v>397</v>
      </c>
      <c r="AS25301" s="94">
        <v>137</v>
      </c>
      <c r="AT25301" s="94">
        <v>49</v>
      </c>
      <c r="AU25301" s="94">
        <v>211</v>
      </c>
    </row>
    <row r="25302" spans="1:47">
      <c r="A25302" s="85" t="s">
        <v>160</v>
      </c>
      <c r="B25302" s="86">
        <v>43240.416666666664</v>
      </c>
      <c r="C25302" s="87">
        <v>43240</v>
      </c>
      <c r="D25302" s="85">
        <v>5</v>
      </c>
      <c r="E25302" s="86">
        <v>43240.208333333336</v>
      </c>
      <c r="F25302" s="88" t="s">
        <v>55</v>
      </c>
      <c r="G25302" s="89" t="s">
        <v>381</v>
      </c>
      <c r="J25302" s="94">
        <v>400</v>
      </c>
      <c r="K25302" s="94">
        <v>397</v>
      </c>
      <c r="P25302" s="94">
        <v>400</v>
      </c>
      <c r="Q25302" s="94">
        <v>397</v>
      </c>
      <c r="AS25302" s="94">
        <v>135</v>
      </c>
      <c r="AT25302" s="94">
        <v>50</v>
      </c>
      <c r="AU25302" s="94">
        <v>212</v>
      </c>
    </row>
    <row r="25303" spans="1:47">
      <c r="A25303" s="85" t="s">
        <v>160</v>
      </c>
      <c r="B25303" s="86">
        <v>43240.458333333336</v>
      </c>
      <c r="C25303" s="87">
        <v>43240</v>
      </c>
      <c r="D25303" s="85">
        <v>6</v>
      </c>
      <c r="E25303" s="86">
        <v>43240.25</v>
      </c>
      <c r="F25303" s="88" t="s">
        <v>55</v>
      </c>
      <c r="G25303" s="89" t="s">
        <v>381</v>
      </c>
      <c r="J25303" s="94">
        <v>406</v>
      </c>
      <c r="K25303" s="94">
        <v>400</v>
      </c>
      <c r="P25303" s="94">
        <v>406</v>
      </c>
      <c r="Q25303" s="94">
        <v>400</v>
      </c>
      <c r="AS25303" s="94">
        <v>139</v>
      </c>
      <c r="AT25303" s="94">
        <v>47</v>
      </c>
      <c r="AU25303" s="94">
        <v>214</v>
      </c>
    </row>
    <row r="25304" spans="1:47">
      <c r="A25304" s="85" t="s">
        <v>160</v>
      </c>
      <c r="B25304" s="86">
        <v>43240.5</v>
      </c>
      <c r="C25304" s="87">
        <v>43240</v>
      </c>
      <c r="D25304" s="85">
        <v>7</v>
      </c>
      <c r="E25304" s="86">
        <v>43240.291666666664</v>
      </c>
      <c r="F25304" s="88" t="s">
        <v>55</v>
      </c>
      <c r="G25304" s="89" t="s">
        <v>381</v>
      </c>
      <c r="J25304" s="94">
        <v>475</v>
      </c>
      <c r="K25304" s="94">
        <v>470</v>
      </c>
      <c r="P25304" s="94">
        <v>475</v>
      </c>
      <c r="Q25304" s="94">
        <v>470</v>
      </c>
      <c r="AS25304" s="94">
        <v>147</v>
      </c>
      <c r="AT25304" s="94">
        <v>106</v>
      </c>
      <c r="AU25304" s="94">
        <v>217</v>
      </c>
    </row>
    <row r="25305" spans="1:47">
      <c r="A25305" s="85" t="s">
        <v>160</v>
      </c>
      <c r="B25305" s="86">
        <v>43240.541666666664</v>
      </c>
      <c r="C25305" s="87">
        <v>43240</v>
      </c>
      <c r="D25305" s="85">
        <v>8</v>
      </c>
      <c r="E25305" s="86">
        <v>43240.333333333336</v>
      </c>
      <c r="F25305" s="88" t="s">
        <v>55</v>
      </c>
      <c r="G25305" s="89" t="s">
        <v>381</v>
      </c>
      <c r="J25305" s="94">
        <v>745</v>
      </c>
      <c r="K25305" s="94">
        <v>742</v>
      </c>
      <c r="P25305" s="94">
        <v>745</v>
      </c>
      <c r="Q25305" s="94">
        <v>742</v>
      </c>
      <c r="AS25305" s="94">
        <v>182</v>
      </c>
      <c r="AT25305" s="94">
        <v>314</v>
      </c>
      <c r="AU25305" s="94">
        <v>246</v>
      </c>
    </row>
    <row r="25306" spans="1:47">
      <c r="A25306" s="85" t="s">
        <v>160</v>
      </c>
      <c r="B25306" s="86">
        <v>43240.583333333336</v>
      </c>
      <c r="C25306" s="87">
        <v>43240</v>
      </c>
      <c r="D25306" s="85">
        <v>9</v>
      </c>
      <c r="E25306" s="86">
        <v>43240.375</v>
      </c>
      <c r="F25306" s="88" t="s">
        <v>55</v>
      </c>
      <c r="G25306" s="89" t="s">
        <v>381</v>
      </c>
      <c r="J25306" s="94">
        <v>930</v>
      </c>
      <c r="K25306" s="94">
        <v>926</v>
      </c>
      <c r="P25306" s="94">
        <v>930</v>
      </c>
      <c r="Q25306" s="94">
        <v>926</v>
      </c>
      <c r="AS25306" s="94">
        <v>215</v>
      </c>
      <c r="AT25306" s="94">
        <v>469</v>
      </c>
      <c r="AU25306" s="94">
        <v>242</v>
      </c>
    </row>
    <row r="25307" spans="1:47">
      <c r="A25307" s="85" t="s">
        <v>160</v>
      </c>
      <c r="B25307" s="86">
        <v>43240.625</v>
      </c>
      <c r="C25307" s="87">
        <v>43240</v>
      </c>
      <c r="D25307" s="85">
        <v>10</v>
      </c>
      <c r="E25307" s="86">
        <v>43240.416666666664</v>
      </c>
      <c r="F25307" s="88" t="s">
        <v>55</v>
      </c>
      <c r="G25307" s="89" t="s">
        <v>381</v>
      </c>
      <c r="J25307" s="94">
        <v>943</v>
      </c>
      <c r="K25307" s="94">
        <v>936</v>
      </c>
      <c r="P25307" s="94">
        <v>943</v>
      </c>
      <c r="Q25307" s="94">
        <v>936</v>
      </c>
      <c r="AS25307" s="94">
        <v>222</v>
      </c>
      <c r="AT25307" s="94">
        <v>449</v>
      </c>
      <c r="AU25307" s="94">
        <v>265</v>
      </c>
    </row>
    <row r="25308" spans="1:47">
      <c r="A25308" s="85" t="s">
        <v>160</v>
      </c>
      <c r="B25308" s="86">
        <v>43240.666666666664</v>
      </c>
      <c r="C25308" s="87">
        <v>43240</v>
      </c>
      <c r="D25308" s="85">
        <v>11</v>
      </c>
      <c r="E25308" s="86">
        <v>43240.458333333336</v>
      </c>
      <c r="F25308" s="88" t="s">
        <v>55</v>
      </c>
      <c r="G25308" s="89" t="s">
        <v>381</v>
      </c>
      <c r="M25308" s="94">
        <v>943</v>
      </c>
      <c r="P25308" s="94">
        <v>943</v>
      </c>
      <c r="AS25308" s="94">
        <v>233</v>
      </c>
      <c r="AT25308" s="94">
        <v>440</v>
      </c>
      <c r="AU25308" s="94">
        <v>261</v>
      </c>
    </row>
    <row r="25309" spans="1:47">
      <c r="A25309" s="85" t="s">
        <v>160</v>
      </c>
      <c r="B25309" s="86">
        <v>43240.708333333336</v>
      </c>
      <c r="C25309" s="87">
        <v>43240</v>
      </c>
      <c r="D25309" s="85">
        <v>12</v>
      </c>
      <c r="E25309" s="86">
        <v>43240.5</v>
      </c>
      <c r="F25309" s="88" t="s">
        <v>55</v>
      </c>
      <c r="G25309" s="89" t="s">
        <v>381</v>
      </c>
      <c r="AS25309" s="94">
        <v>241</v>
      </c>
      <c r="AT25309" s="94">
        <v>453</v>
      </c>
      <c r="AU25309" s="94">
        <v>247</v>
      </c>
    </row>
    <row r="25310" spans="1:47">
      <c r="A25310" s="85" t="s">
        <v>160</v>
      </c>
      <c r="B25310" s="86">
        <v>43240.75</v>
      </c>
      <c r="C25310" s="87">
        <v>43240</v>
      </c>
      <c r="D25310" s="85">
        <v>13</v>
      </c>
      <c r="E25310" s="86">
        <v>43240.541666666664</v>
      </c>
      <c r="F25310" s="88" t="s">
        <v>55</v>
      </c>
      <c r="G25310" s="89" t="s">
        <v>381</v>
      </c>
      <c r="J25310" s="94">
        <v>947</v>
      </c>
      <c r="K25310" s="94">
        <v>941</v>
      </c>
      <c r="P25310" s="94">
        <v>947</v>
      </c>
      <c r="Q25310" s="94">
        <v>941</v>
      </c>
      <c r="AS25310" s="94">
        <v>249</v>
      </c>
      <c r="AT25310" s="94">
        <v>413</v>
      </c>
      <c r="AU25310" s="94">
        <v>279</v>
      </c>
    </row>
    <row r="25311" spans="1:47">
      <c r="A25311" s="85" t="s">
        <v>160</v>
      </c>
      <c r="B25311" s="86">
        <v>43240.791666666664</v>
      </c>
      <c r="C25311" s="87">
        <v>43240</v>
      </c>
      <c r="D25311" s="85">
        <v>14</v>
      </c>
      <c r="E25311" s="86">
        <v>43240.583333333336</v>
      </c>
      <c r="F25311" s="88" t="s">
        <v>55</v>
      </c>
      <c r="G25311" s="89" t="s">
        <v>381</v>
      </c>
      <c r="J25311" s="94">
        <v>948</v>
      </c>
      <c r="K25311" s="94">
        <v>944</v>
      </c>
      <c r="P25311" s="94">
        <v>948</v>
      </c>
      <c r="Q25311" s="94">
        <v>944</v>
      </c>
      <c r="AS25311" s="94">
        <v>258</v>
      </c>
      <c r="AT25311" s="94">
        <v>394</v>
      </c>
      <c r="AU25311" s="94">
        <v>292</v>
      </c>
    </row>
    <row r="25312" spans="1:47">
      <c r="A25312" s="85" t="s">
        <v>160</v>
      </c>
      <c r="B25312" s="86">
        <v>43240.833333333336</v>
      </c>
      <c r="C25312" s="87">
        <v>43240</v>
      </c>
      <c r="D25312" s="85">
        <v>15</v>
      </c>
      <c r="E25312" s="86">
        <v>43240.625</v>
      </c>
      <c r="F25312" s="88" t="s">
        <v>55</v>
      </c>
      <c r="G25312" s="89" t="s">
        <v>381</v>
      </c>
      <c r="J25312" s="94">
        <v>952</v>
      </c>
      <c r="K25312" s="94">
        <v>940</v>
      </c>
      <c r="P25312" s="94">
        <v>952</v>
      </c>
      <c r="Q25312" s="94">
        <v>940</v>
      </c>
      <c r="AS25312" s="94">
        <v>256</v>
      </c>
      <c r="AT25312" s="94">
        <v>387</v>
      </c>
      <c r="AU25312" s="94">
        <v>297</v>
      </c>
    </row>
    <row r="25313" spans="1:47">
      <c r="A25313" s="85" t="s">
        <v>160</v>
      </c>
      <c r="B25313" s="86">
        <v>43240.875</v>
      </c>
      <c r="C25313" s="87">
        <v>43240</v>
      </c>
      <c r="D25313" s="85">
        <v>16</v>
      </c>
      <c r="E25313" s="86">
        <v>43240.666666666664</v>
      </c>
      <c r="F25313" s="88" t="s">
        <v>55</v>
      </c>
      <c r="G25313" s="89" t="s">
        <v>381</v>
      </c>
      <c r="J25313" s="94">
        <v>949</v>
      </c>
      <c r="K25313" s="94">
        <v>941</v>
      </c>
      <c r="P25313" s="94">
        <v>949</v>
      </c>
      <c r="Q25313" s="94">
        <v>941</v>
      </c>
      <c r="AS25313" s="94">
        <v>263</v>
      </c>
      <c r="AT25313" s="94">
        <v>342</v>
      </c>
      <c r="AU25313" s="94">
        <v>336</v>
      </c>
    </row>
    <row r="25314" spans="1:47">
      <c r="A25314" s="85" t="s">
        <v>160</v>
      </c>
      <c r="B25314" s="86">
        <v>43240.916666666664</v>
      </c>
      <c r="C25314" s="87">
        <v>43240</v>
      </c>
      <c r="D25314" s="85">
        <v>17</v>
      </c>
      <c r="E25314" s="86">
        <v>43240.708333333336</v>
      </c>
      <c r="F25314" s="88" t="s">
        <v>55</v>
      </c>
      <c r="G25314" s="89" t="s">
        <v>381</v>
      </c>
      <c r="J25314" s="94">
        <v>875</v>
      </c>
      <c r="K25314" s="94">
        <v>869</v>
      </c>
      <c r="P25314" s="94">
        <v>875</v>
      </c>
      <c r="Q25314" s="94">
        <v>869</v>
      </c>
      <c r="AS25314" s="94">
        <v>248</v>
      </c>
      <c r="AT25314" s="94">
        <v>232</v>
      </c>
      <c r="AU25314" s="94">
        <v>389</v>
      </c>
    </row>
    <row r="25315" spans="1:47">
      <c r="A25315" s="85" t="s">
        <v>160</v>
      </c>
      <c r="B25315" s="86">
        <v>43240.958333333336</v>
      </c>
      <c r="C25315" s="87">
        <v>43240</v>
      </c>
      <c r="D25315" s="85">
        <v>18</v>
      </c>
      <c r="E25315" s="86">
        <v>43240.75</v>
      </c>
      <c r="F25315" s="88" t="s">
        <v>55</v>
      </c>
      <c r="G25315" s="89" t="s">
        <v>381</v>
      </c>
      <c r="J25315" s="94">
        <v>815</v>
      </c>
      <c r="K25315" s="94">
        <v>809</v>
      </c>
      <c r="P25315" s="94">
        <v>815</v>
      </c>
      <c r="Q25315" s="94">
        <v>809</v>
      </c>
      <c r="AS25315" s="94">
        <v>236</v>
      </c>
      <c r="AT25315" s="94">
        <v>213</v>
      </c>
      <c r="AU25315" s="94">
        <v>360</v>
      </c>
    </row>
    <row r="25316" spans="1:47">
      <c r="A25316" s="85" t="s">
        <v>160</v>
      </c>
      <c r="B25316" s="86">
        <v>43241</v>
      </c>
      <c r="C25316" s="87">
        <v>43240</v>
      </c>
      <c r="D25316" s="85">
        <v>19</v>
      </c>
      <c r="E25316" s="86">
        <v>43240.791666666664</v>
      </c>
      <c r="F25316" s="88" t="s">
        <v>55</v>
      </c>
      <c r="G25316" s="89" t="s">
        <v>381</v>
      </c>
      <c r="J25316" s="94">
        <v>813</v>
      </c>
      <c r="K25316" s="94">
        <v>808</v>
      </c>
      <c r="P25316" s="94">
        <v>813</v>
      </c>
      <c r="Q25316" s="94">
        <v>808</v>
      </c>
      <c r="AS25316" s="94">
        <v>225</v>
      </c>
      <c r="AT25316" s="94">
        <v>210</v>
      </c>
      <c r="AU25316" s="94">
        <v>373</v>
      </c>
    </row>
    <row r="25317" spans="1:47">
      <c r="A25317" s="85" t="s">
        <v>160</v>
      </c>
      <c r="B25317" s="86">
        <v>43241.041666666664</v>
      </c>
      <c r="C25317" s="87">
        <v>43240</v>
      </c>
      <c r="D25317" s="85">
        <v>20</v>
      </c>
      <c r="E25317" s="86">
        <v>43240.833333333336</v>
      </c>
      <c r="F25317" s="88" t="s">
        <v>55</v>
      </c>
      <c r="G25317" s="89" t="s">
        <v>381</v>
      </c>
      <c r="J25317" s="94">
        <v>897</v>
      </c>
      <c r="K25317" s="94">
        <v>890</v>
      </c>
      <c r="P25317" s="94">
        <v>897</v>
      </c>
      <c r="Q25317" s="94">
        <v>890</v>
      </c>
      <c r="AS25317" s="94">
        <v>230</v>
      </c>
      <c r="AT25317" s="94">
        <v>282</v>
      </c>
      <c r="AU25317" s="94">
        <v>378</v>
      </c>
    </row>
    <row r="25318" spans="1:47">
      <c r="A25318" s="85" t="s">
        <v>160</v>
      </c>
      <c r="B25318" s="86">
        <v>43241.083333333336</v>
      </c>
      <c r="C25318" s="87">
        <v>43240</v>
      </c>
      <c r="D25318" s="85">
        <v>21</v>
      </c>
      <c r="E25318" s="86">
        <v>43240.875</v>
      </c>
      <c r="F25318" s="88" t="s">
        <v>55</v>
      </c>
      <c r="G25318" s="89" t="s">
        <v>381</v>
      </c>
      <c r="J25318" s="94">
        <v>951</v>
      </c>
      <c r="K25318" s="94">
        <v>940</v>
      </c>
      <c r="P25318" s="94">
        <v>951</v>
      </c>
      <c r="Q25318" s="94">
        <v>940</v>
      </c>
      <c r="AS25318" s="94">
        <v>224</v>
      </c>
      <c r="AT25318" s="94">
        <v>347</v>
      </c>
      <c r="AU25318" s="94">
        <v>369</v>
      </c>
    </row>
    <row r="25319" spans="1:47">
      <c r="A25319" s="85" t="s">
        <v>160</v>
      </c>
      <c r="B25319" s="86">
        <v>43241.125</v>
      </c>
      <c r="C25319" s="87">
        <v>43240</v>
      </c>
      <c r="D25319" s="85">
        <v>22</v>
      </c>
      <c r="E25319" s="86">
        <v>43240.916666666664</v>
      </c>
      <c r="F25319" s="88" t="s">
        <v>55</v>
      </c>
      <c r="G25319" s="89" t="s">
        <v>381</v>
      </c>
      <c r="J25319" s="94">
        <v>946</v>
      </c>
      <c r="K25319" s="94">
        <v>942</v>
      </c>
      <c r="P25319" s="94">
        <v>946</v>
      </c>
      <c r="Q25319" s="94">
        <v>942</v>
      </c>
      <c r="AS25319" s="94">
        <v>221</v>
      </c>
      <c r="AT25319" s="94">
        <v>348</v>
      </c>
      <c r="AU25319" s="94">
        <v>373</v>
      </c>
    </row>
    <row r="25320" spans="1:47">
      <c r="A25320" s="85" t="s">
        <v>160</v>
      </c>
      <c r="B25320" s="86">
        <v>43241.166666666664</v>
      </c>
      <c r="C25320" s="87">
        <v>43240</v>
      </c>
      <c r="D25320" s="85">
        <v>23</v>
      </c>
      <c r="E25320" s="86">
        <v>43240.958333333336</v>
      </c>
      <c r="F25320" s="88" t="s">
        <v>55</v>
      </c>
      <c r="G25320" s="89" t="s">
        <v>381</v>
      </c>
      <c r="J25320" s="94">
        <v>952</v>
      </c>
      <c r="K25320" s="94">
        <v>946</v>
      </c>
      <c r="P25320" s="94">
        <v>952</v>
      </c>
      <c r="Q25320" s="94">
        <v>946</v>
      </c>
      <c r="AS25320" s="94">
        <v>206</v>
      </c>
      <c r="AT25320" s="94">
        <v>390</v>
      </c>
      <c r="AU25320" s="94">
        <v>350</v>
      </c>
    </row>
    <row r="25321" spans="1:47">
      <c r="A25321" s="85" t="s">
        <v>160</v>
      </c>
      <c r="B25321" s="86">
        <v>43241.208333333336</v>
      </c>
      <c r="C25321" s="87">
        <v>43240</v>
      </c>
      <c r="D25321" s="85">
        <v>24</v>
      </c>
      <c r="E25321" s="86">
        <v>43241</v>
      </c>
      <c r="F25321" s="88" t="s">
        <v>55</v>
      </c>
      <c r="G25321" s="89" t="s">
        <v>381</v>
      </c>
      <c r="J25321" s="94">
        <v>953</v>
      </c>
      <c r="K25321" s="94">
        <v>944</v>
      </c>
      <c r="P25321" s="94">
        <v>953</v>
      </c>
      <c r="Q25321" s="94">
        <v>944</v>
      </c>
      <c r="AS25321" s="94">
        <v>201</v>
      </c>
      <c r="AT25321" s="94">
        <v>392</v>
      </c>
      <c r="AU25321" s="94">
        <v>351</v>
      </c>
    </row>
    <row r="25322" spans="1:47">
      <c r="A25322" s="85" t="s">
        <v>160</v>
      </c>
      <c r="B25322" s="86">
        <v>43241.25</v>
      </c>
      <c r="C25322" s="87">
        <v>43241</v>
      </c>
      <c r="D25322" s="85">
        <v>1</v>
      </c>
      <c r="E25322" s="86">
        <v>43241.041666666664</v>
      </c>
      <c r="F25322" s="88" t="s">
        <v>55</v>
      </c>
      <c r="G25322" s="89" t="s">
        <v>381</v>
      </c>
      <c r="J25322" s="94">
        <v>951</v>
      </c>
      <c r="K25322" s="94">
        <v>946</v>
      </c>
      <c r="P25322" s="94">
        <v>951</v>
      </c>
      <c r="Q25322" s="94">
        <v>946</v>
      </c>
      <c r="AS25322" s="94">
        <v>191</v>
      </c>
      <c r="AT25322" s="94">
        <v>400</v>
      </c>
      <c r="AU25322" s="94">
        <v>355</v>
      </c>
    </row>
    <row r="25323" spans="1:47">
      <c r="A25323" s="85" t="s">
        <v>160</v>
      </c>
      <c r="B25323" s="86">
        <v>43241.291666666664</v>
      </c>
      <c r="C25323" s="87">
        <v>43241</v>
      </c>
      <c r="D25323" s="85">
        <v>2</v>
      </c>
      <c r="E25323" s="86">
        <v>43241.083333333336</v>
      </c>
      <c r="F25323" s="88" t="s">
        <v>55</v>
      </c>
      <c r="G25323" s="89" t="s">
        <v>381</v>
      </c>
      <c r="J25323" s="94">
        <v>955</v>
      </c>
      <c r="K25323" s="94">
        <v>945</v>
      </c>
      <c r="P25323" s="94">
        <v>955</v>
      </c>
      <c r="Q25323" s="94">
        <v>945</v>
      </c>
      <c r="AS25323" s="94">
        <v>188</v>
      </c>
      <c r="AT25323" s="94">
        <v>423</v>
      </c>
      <c r="AU25323" s="94">
        <v>334</v>
      </c>
    </row>
    <row r="25324" spans="1:47">
      <c r="A25324" s="85" t="s">
        <v>160</v>
      </c>
      <c r="B25324" s="86">
        <v>43241.333333333336</v>
      </c>
      <c r="C25324" s="87">
        <v>43241</v>
      </c>
      <c r="D25324" s="85">
        <v>3</v>
      </c>
      <c r="E25324" s="86">
        <v>43241.125</v>
      </c>
      <c r="F25324" s="88" t="s">
        <v>55</v>
      </c>
      <c r="G25324" s="89" t="s">
        <v>381</v>
      </c>
      <c r="J25324" s="94">
        <v>953</v>
      </c>
      <c r="K25324" s="94">
        <v>949</v>
      </c>
      <c r="P25324" s="94">
        <v>953</v>
      </c>
      <c r="Q25324" s="94">
        <v>949</v>
      </c>
      <c r="AS25324" s="94">
        <v>179</v>
      </c>
      <c r="AT25324" s="94">
        <v>456</v>
      </c>
      <c r="AU25324" s="94">
        <v>314</v>
      </c>
    </row>
    <row r="25325" spans="1:47">
      <c r="A25325" s="85" t="s">
        <v>160</v>
      </c>
      <c r="B25325" s="86">
        <v>43241.375</v>
      </c>
      <c r="C25325" s="87">
        <v>43241</v>
      </c>
      <c r="D25325" s="85">
        <v>4</v>
      </c>
      <c r="E25325" s="86">
        <v>43241.166666666664</v>
      </c>
      <c r="F25325" s="88" t="s">
        <v>55</v>
      </c>
      <c r="G25325" s="89" t="s">
        <v>381</v>
      </c>
      <c r="J25325" s="94">
        <v>953</v>
      </c>
      <c r="K25325" s="94">
        <v>948</v>
      </c>
      <c r="P25325" s="94">
        <v>953</v>
      </c>
      <c r="Q25325" s="94">
        <v>948</v>
      </c>
      <c r="AS25325" s="94">
        <v>184</v>
      </c>
      <c r="AT25325" s="94">
        <v>454</v>
      </c>
      <c r="AU25325" s="94">
        <v>310</v>
      </c>
    </row>
    <row r="25326" spans="1:47">
      <c r="A25326" s="85" t="s">
        <v>160</v>
      </c>
      <c r="B25326" s="86">
        <v>43241.416666666664</v>
      </c>
      <c r="C25326" s="87">
        <v>43241</v>
      </c>
      <c r="D25326" s="85">
        <v>5</v>
      </c>
      <c r="E25326" s="86">
        <v>43241.208333333336</v>
      </c>
      <c r="F25326" s="88" t="s">
        <v>55</v>
      </c>
      <c r="G25326" s="89" t="s">
        <v>381</v>
      </c>
      <c r="J25326" s="94">
        <v>952</v>
      </c>
      <c r="K25326" s="94">
        <v>946</v>
      </c>
      <c r="P25326" s="94">
        <v>952</v>
      </c>
      <c r="Q25326" s="94">
        <v>946</v>
      </c>
      <c r="AS25326" s="94">
        <v>191</v>
      </c>
      <c r="AT25326" s="94">
        <v>430</v>
      </c>
      <c r="AU25326" s="94">
        <v>325</v>
      </c>
    </row>
    <row r="25327" spans="1:47">
      <c r="A25327" s="85" t="s">
        <v>160</v>
      </c>
      <c r="B25327" s="86">
        <v>43241.458333333336</v>
      </c>
      <c r="C25327" s="87">
        <v>43241</v>
      </c>
      <c r="D25327" s="85">
        <v>6</v>
      </c>
      <c r="E25327" s="86">
        <v>43241.25</v>
      </c>
      <c r="F25327" s="88" t="s">
        <v>55</v>
      </c>
      <c r="G25327" s="89" t="s">
        <v>381</v>
      </c>
      <c r="J25327" s="94">
        <v>956</v>
      </c>
      <c r="K25327" s="94">
        <v>949</v>
      </c>
      <c r="P25327" s="94">
        <v>956</v>
      </c>
      <c r="Q25327" s="94">
        <v>949</v>
      </c>
      <c r="AS25327" s="94">
        <v>208</v>
      </c>
      <c r="AT25327" s="94">
        <v>460</v>
      </c>
      <c r="AU25327" s="94">
        <v>281</v>
      </c>
    </row>
    <row r="25328" spans="1:47">
      <c r="A25328" s="85" t="s">
        <v>160</v>
      </c>
      <c r="B25328" s="86">
        <v>43241.5</v>
      </c>
      <c r="C25328" s="87">
        <v>43241</v>
      </c>
      <c r="D25328" s="85">
        <v>7</v>
      </c>
      <c r="E25328" s="86">
        <v>43241.291666666664</v>
      </c>
      <c r="F25328" s="88" t="s">
        <v>55</v>
      </c>
      <c r="G25328" s="89" t="s">
        <v>381</v>
      </c>
      <c r="J25328" s="94">
        <v>953</v>
      </c>
      <c r="K25328" s="94">
        <v>948</v>
      </c>
      <c r="P25328" s="94">
        <v>953</v>
      </c>
      <c r="Q25328" s="94">
        <v>948</v>
      </c>
      <c r="AS25328" s="94">
        <v>217</v>
      </c>
      <c r="AT25328" s="94">
        <v>539</v>
      </c>
      <c r="AU25328" s="94">
        <v>192</v>
      </c>
    </row>
    <row r="25329" spans="1:47">
      <c r="A25329" s="85" t="s">
        <v>160</v>
      </c>
      <c r="B25329" s="86">
        <v>43241.541666666664</v>
      </c>
      <c r="C25329" s="87">
        <v>43241</v>
      </c>
      <c r="D25329" s="85">
        <v>8</v>
      </c>
      <c r="E25329" s="86">
        <v>43241.333333333336</v>
      </c>
      <c r="F25329" s="88" t="s">
        <v>55</v>
      </c>
      <c r="G25329" s="89" t="s">
        <v>381</v>
      </c>
      <c r="J25329" s="94">
        <v>950</v>
      </c>
      <c r="K25329" s="94">
        <v>944</v>
      </c>
      <c r="P25329" s="94">
        <v>950</v>
      </c>
      <c r="Q25329" s="94">
        <v>944</v>
      </c>
      <c r="AS25329" s="94">
        <v>207</v>
      </c>
      <c r="AT25329" s="94">
        <v>593</v>
      </c>
      <c r="AU25329" s="94">
        <v>144</v>
      </c>
    </row>
    <row r="25330" spans="1:47">
      <c r="A25330" s="85" t="s">
        <v>160</v>
      </c>
      <c r="B25330" s="86">
        <v>43241.583333333336</v>
      </c>
      <c r="C25330" s="87">
        <v>43241</v>
      </c>
      <c r="D25330" s="85">
        <v>9</v>
      </c>
      <c r="E25330" s="86">
        <v>43241.375</v>
      </c>
      <c r="F25330" s="88" t="s">
        <v>55</v>
      </c>
      <c r="G25330" s="89" t="s">
        <v>381</v>
      </c>
      <c r="J25330" s="94">
        <v>956</v>
      </c>
      <c r="K25330" s="94">
        <v>949</v>
      </c>
      <c r="P25330" s="94">
        <v>956</v>
      </c>
      <c r="Q25330" s="94">
        <v>949</v>
      </c>
      <c r="AS25330" s="94">
        <v>208</v>
      </c>
      <c r="AT25330" s="94">
        <v>539</v>
      </c>
      <c r="AU25330" s="94">
        <v>202</v>
      </c>
    </row>
    <row r="25331" spans="1:47">
      <c r="A25331" s="85" t="s">
        <v>160</v>
      </c>
      <c r="B25331" s="86">
        <v>43241.625</v>
      </c>
      <c r="C25331" s="87">
        <v>43241</v>
      </c>
      <c r="D25331" s="85">
        <v>10</v>
      </c>
      <c r="E25331" s="86">
        <v>43241.416666666664</v>
      </c>
      <c r="F25331" s="88" t="s">
        <v>55</v>
      </c>
      <c r="G25331" s="89" t="s">
        <v>381</v>
      </c>
      <c r="J25331" s="94">
        <v>954</v>
      </c>
      <c r="K25331" s="94">
        <v>945</v>
      </c>
      <c r="P25331" s="94">
        <v>954</v>
      </c>
      <c r="Q25331" s="94">
        <v>945</v>
      </c>
      <c r="AS25331" s="94">
        <v>213</v>
      </c>
      <c r="AT25331" s="94">
        <v>527</v>
      </c>
      <c r="AU25331" s="94">
        <v>205</v>
      </c>
    </row>
    <row r="25332" spans="1:47">
      <c r="A25332" s="85" t="s">
        <v>160</v>
      </c>
      <c r="B25332" s="86">
        <v>43241.666666666664</v>
      </c>
      <c r="C25332" s="87">
        <v>43241</v>
      </c>
      <c r="D25332" s="85">
        <v>11</v>
      </c>
      <c r="E25332" s="86">
        <v>43241.458333333336</v>
      </c>
      <c r="F25332" s="88" t="s">
        <v>55</v>
      </c>
      <c r="G25332" s="89" t="s">
        <v>381</v>
      </c>
      <c r="M25332" s="94">
        <v>954</v>
      </c>
      <c r="P25332" s="94">
        <v>954</v>
      </c>
      <c r="AS25332" s="94">
        <v>223</v>
      </c>
      <c r="AT25332" s="94">
        <v>508</v>
      </c>
      <c r="AU25332" s="94">
        <v>217</v>
      </c>
    </row>
    <row r="25333" spans="1:47">
      <c r="A25333" s="85" t="s">
        <v>160</v>
      </c>
      <c r="B25333" s="86">
        <v>43241.708333333336</v>
      </c>
      <c r="C25333" s="87">
        <v>43241</v>
      </c>
      <c r="D25333" s="85">
        <v>12</v>
      </c>
      <c r="E25333" s="86">
        <v>43241.5</v>
      </c>
      <c r="F25333" s="88" t="s">
        <v>55</v>
      </c>
      <c r="G25333" s="89" t="s">
        <v>381</v>
      </c>
      <c r="AS25333" s="94">
        <v>231</v>
      </c>
      <c r="AT25333" s="94">
        <v>509</v>
      </c>
      <c r="AU25333" s="94">
        <v>206</v>
      </c>
    </row>
    <row r="25334" spans="1:47">
      <c r="A25334" s="85" t="s">
        <v>160</v>
      </c>
      <c r="B25334" s="86">
        <v>43241.75</v>
      </c>
      <c r="C25334" s="87">
        <v>43241</v>
      </c>
      <c r="D25334" s="85">
        <v>13</v>
      </c>
      <c r="E25334" s="86">
        <v>43241.541666666664</v>
      </c>
      <c r="F25334" s="88" t="s">
        <v>55</v>
      </c>
      <c r="G25334" s="89" t="s">
        <v>381</v>
      </c>
      <c r="J25334" s="94">
        <v>954</v>
      </c>
      <c r="K25334" s="94">
        <v>949</v>
      </c>
      <c r="P25334" s="94">
        <v>954</v>
      </c>
      <c r="Q25334" s="94">
        <v>949</v>
      </c>
      <c r="AS25334" s="94">
        <v>236</v>
      </c>
      <c r="AT25334" s="94">
        <v>488</v>
      </c>
      <c r="AU25334" s="94">
        <v>225</v>
      </c>
    </row>
    <row r="25335" spans="1:47">
      <c r="A25335" s="85" t="s">
        <v>160</v>
      </c>
      <c r="B25335" s="86">
        <v>43241.791666666664</v>
      </c>
      <c r="C25335" s="87">
        <v>43241</v>
      </c>
      <c r="D25335" s="85">
        <v>14</v>
      </c>
      <c r="E25335" s="86">
        <v>43241.583333333336</v>
      </c>
      <c r="F25335" s="88" t="s">
        <v>55</v>
      </c>
      <c r="G25335" s="89" t="s">
        <v>381</v>
      </c>
      <c r="J25335" s="94">
        <v>952</v>
      </c>
      <c r="K25335" s="94">
        <v>943</v>
      </c>
      <c r="P25335" s="94">
        <v>952</v>
      </c>
      <c r="Q25335" s="94">
        <v>943</v>
      </c>
      <c r="AS25335" s="94">
        <v>202</v>
      </c>
      <c r="AT25335" s="94">
        <v>499</v>
      </c>
      <c r="AU25335" s="94">
        <v>242</v>
      </c>
    </row>
    <row r="25336" spans="1:47">
      <c r="A25336" s="85" t="s">
        <v>160</v>
      </c>
      <c r="B25336" s="86">
        <v>43241.833333333336</v>
      </c>
      <c r="C25336" s="87">
        <v>43241</v>
      </c>
      <c r="D25336" s="85">
        <v>15</v>
      </c>
      <c r="E25336" s="86">
        <v>43241.625</v>
      </c>
      <c r="F25336" s="88" t="s">
        <v>55</v>
      </c>
      <c r="G25336" s="89" t="s">
        <v>381</v>
      </c>
      <c r="J25336" s="94">
        <v>952</v>
      </c>
      <c r="K25336" s="94">
        <v>943</v>
      </c>
      <c r="P25336" s="94">
        <v>952</v>
      </c>
      <c r="Q25336" s="94">
        <v>943</v>
      </c>
      <c r="AS25336" s="94">
        <v>205</v>
      </c>
      <c r="AT25336" s="94">
        <v>476</v>
      </c>
      <c r="AU25336" s="94">
        <v>262</v>
      </c>
    </row>
    <row r="25337" spans="1:47">
      <c r="A25337" s="85" t="s">
        <v>160</v>
      </c>
      <c r="B25337" s="86">
        <v>43241.875</v>
      </c>
      <c r="C25337" s="87">
        <v>43241</v>
      </c>
      <c r="D25337" s="85">
        <v>16</v>
      </c>
      <c r="E25337" s="86">
        <v>43241.666666666664</v>
      </c>
      <c r="F25337" s="88" t="s">
        <v>55</v>
      </c>
      <c r="G25337" s="89" t="s">
        <v>381</v>
      </c>
      <c r="J25337" s="94">
        <v>940</v>
      </c>
      <c r="K25337" s="94">
        <v>937</v>
      </c>
      <c r="P25337" s="94">
        <v>940</v>
      </c>
      <c r="Q25337" s="94">
        <v>937</v>
      </c>
      <c r="AS25337" s="94">
        <v>204</v>
      </c>
      <c r="AT25337" s="94">
        <v>480</v>
      </c>
      <c r="AU25337" s="94">
        <v>253</v>
      </c>
    </row>
    <row r="25338" spans="1:47">
      <c r="A25338" s="85" t="s">
        <v>160</v>
      </c>
      <c r="B25338" s="86">
        <v>43241.916666666664</v>
      </c>
      <c r="C25338" s="87">
        <v>43241</v>
      </c>
      <c r="D25338" s="85">
        <v>17</v>
      </c>
      <c r="E25338" s="86">
        <v>43241.708333333336</v>
      </c>
      <c r="F25338" s="88" t="s">
        <v>55</v>
      </c>
      <c r="G25338" s="89" t="s">
        <v>381</v>
      </c>
      <c r="J25338" s="94">
        <v>944</v>
      </c>
      <c r="K25338" s="94">
        <v>934</v>
      </c>
      <c r="P25338" s="94">
        <v>944</v>
      </c>
      <c r="Q25338" s="94">
        <v>934</v>
      </c>
      <c r="AS25338" s="94">
        <v>196</v>
      </c>
      <c r="AT25338" s="94">
        <v>498</v>
      </c>
      <c r="AU25338" s="94">
        <v>240</v>
      </c>
    </row>
    <row r="25339" spans="1:47">
      <c r="A25339" s="85" t="s">
        <v>160</v>
      </c>
      <c r="B25339" s="86">
        <v>43241.958333333336</v>
      </c>
      <c r="C25339" s="87">
        <v>43241</v>
      </c>
      <c r="D25339" s="85">
        <v>18</v>
      </c>
      <c r="E25339" s="86">
        <v>43241.75</v>
      </c>
      <c r="F25339" s="88" t="s">
        <v>55</v>
      </c>
      <c r="G25339" s="89" t="s">
        <v>381</v>
      </c>
      <c r="J25339" s="94">
        <v>945</v>
      </c>
      <c r="K25339" s="94">
        <v>940</v>
      </c>
      <c r="P25339" s="94">
        <v>945</v>
      </c>
      <c r="Q25339" s="94">
        <v>940</v>
      </c>
      <c r="AS25339" s="94">
        <v>226</v>
      </c>
      <c r="AT25339" s="94">
        <v>487</v>
      </c>
      <c r="AU25339" s="94">
        <v>227</v>
      </c>
    </row>
    <row r="25340" spans="1:47">
      <c r="A25340" s="85" t="s">
        <v>160</v>
      </c>
      <c r="B25340" s="86">
        <v>43242</v>
      </c>
      <c r="C25340" s="87">
        <v>43241</v>
      </c>
      <c r="D25340" s="85">
        <v>19</v>
      </c>
      <c r="E25340" s="86">
        <v>43241.791666666664</v>
      </c>
      <c r="F25340" s="88" t="s">
        <v>55</v>
      </c>
      <c r="G25340" s="89" t="s">
        <v>381</v>
      </c>
      <c r="J25340" s="94">
        <v>943</v>
      </c>
      <c r="K25340" s="94">
        <v>935</v>
      </c>
      <c r="P25340" s="94">
        <v>943</v>
      </c>
      <c r="Q25340" s="94">
        <v>935</v>
      </c>
      <c r="AS25340" s="94">
        <v>223</v>
      </c>
      <c r="AT25340" s="94">
        <v>503</v>
      </c>
      <c r="AU25340" s="94">
        <v>209</v>
      </c>
    </row>
    <row r="25341" spans="1:47">
      <c r="A25341" s="85" t="s">
        <v>160</v>
      </c>
      <c r="B25341" s="86">
        <v>43242.041666666664</v>
      </c>
      <c r="C25341" s="87">
        <v>43241</v>
      </c>
      <c r="D25341" s="85">
        <v>20</v>
      </c>
      <c r="E25341" s="86">
        <v>43241.833333333336</v>
      </c>
      <c r="F25341" s="88" t="s">
        <v>55</v>
      </c>
      <c r="G25341" s="89" t="s">
        <v>381</v>
      </c>
      <c r="J25341" s="94">
        <v>946</v>
      </c>
      <c r="K25341" s="94">
        <v>941</v>
      </c>
      <c r="P25341" s="94">
        <v>946</v>
      </c>
      <c r="Q25341" s="94">
        <v>941</v>
      </c>
      <c r="AS25341" s="94">
        <v>222</v>
      </c>
      <c r="AT25341" s="94">
        <v>529</v>
      </c>
      <c r="AU25341" s="94">
        <v>190</v>
      </c>
    </row>
    <row r="25342" spans="1:47">
      <c r="A25342" s="85" t="s">
        <v>160</v>
      </c>
      <c r="B25342" s="86">
        <v>43242.083333333336</v>
      </c>
      <c r="C25342" s="87">
        <v>43241</v>
      </c>
      <c r="D25342" s="85">
        <v>21</v>
      </c>
      <c r="E25342" s="86">
        <v>43241.875</v>
      </c>
      <c r="F25342" s="88" t="s">
        <v>55</v>
      </c>
      <c r="G25342" s="89" t="s">
        <v>381</v>
      </c>
      <c r="J25342" s="94">
        <v>947</v>
      </c>
      <c r="K25342" s="94">
        <v>939</v>
      </c>
      <c r="P25342" s="94">
        <v>947</v>
      </c>
      <c r="Q25342" s="94">
        <v>939</v>
      </c>
      <c r="AS25342" s="94">
        <v>214</v>
      </c>
      <c r="AT25342" s="94">
        <v>540</v>
      </c>
      <c r="AU25342" s="94">
        <v>185</v>
      </c>
    </row>
    <row r="25343" spans="1:47">
      <c r="A25343" s="85" t="s">
        <v>160</v>
      </c>
      <c r="B25343" s="86">
        <v>43242.125</v>
      </c>
      <c r="C25343" s="87">
        <v>43241</v>
      </c>
      <c r="D25343" s="85">
        <v>22</v>
      </c>
      <c r="E25343" s="86">
        <v>43241.916666666664</v>
      </c>
      <c r="F25343" s="88" t="s">
        <v>55</v>
      </c>
      <c r="G25343" s="89" t="s">
        <v>381</v>
      </c>
      <c r="J25343" s="94">
        <v>951</v>
      </c>
      <c r="K25343" s="94">
        <v>942</v>
      </c>
      <c r="P25343" s="94">
        <v>951</v>
      </c>
      <c r="Q25343" s="94">
        <v>942</v>
      </c>
      <c r="AS25343" s="94">
        <v>214</v>
      </c>
      <c r="AT25343" s="94">
        <v>528</v>
      </c>
      <c r="AU25343" s="94">
        <v>200</v>
      </c>
    </row>
    <row r="25344" spans="1:47">
      <c r="A25344" s="85" t="s">
        <v>160</v>
      </c>
      <c r="B25344" s="86">
        <v>43242.166666666664</v>
      </c>
      <c r="C25344" s="87">
        <v>43241</v>
      </c>
      <c r="D25344" s="85">
        <v>23</v>
      </c>
      <c r="E25344" s="86">
        <v>43241.958333333336</v>
      </c>
      <c r="F25344" s="88" t="s">
        <v>55</v>
      </c>
      <c r="G25344" s="89" t="s">
        <v>381</v>
      </c>
      <c r="J25344" s="94">
        <v>948</v>
      </c>
      <c r="K25344" s="94">
        <v>946</v>
      </c>
      <c r="P25344" s="94">
        <v>948</v>
      </c>
      <c r="Q25344" s="94">
        <v>946</v>
      </c>
      <c r="AS25344" s="94">
        <v>199</v>
      </c>
      <c r="AT25344" s="94">
        <v>510</v>
      </c>
      <c r="AU25344" s="94">
        <v>237</v>
      </c>
    </row>
    <row r="25345" spans="1:47">
      <c r="A25345" s="85" t="s">
        <v>160</v>
      </c>
      <c r="B25345" s="86">
        <v>43242.208333333336</v>
      </c>
      <c r="C25345" s="87">
        <v>43241</v>
      </c>
      <c r="D25345" s="85">
        <v>24</v>
      </c>
      <c r="E25345" s="86">
        <v>43242</v>
      </c>
      <c r="F25345" s="88" t="s">
        <v>55</v>
      </c>
      <c r="G25345" s="89" t="s">
        <v>381</v>
      </c>
      <c r="J25345" s="94">
        <v>948</v>
      </c>
      <c r="K25345" s="94">
        <v>937</v>
      </c>
      <c r="P25345" s="94">
        <v>948</v>
      </c>
      <c r="Q25345" s="94">
        <v>937</v>
      </c>
      <c r="AS25345" s="94">
        <v>199</v>
      </c>
      <c r="AT25345" s="94">
        <v>496</v>
      </c>
      <c r="AU25345" s="94">
        <v>242</v>
      </c>
    </row>
    <row r="25346" spans="1:47">
      <c r="A25346" s="85" t="s">
        <v>160</v>
      </c>
      <c r="B25346" s="86">
        <v>43242.25</v>
      </c>
      <c r="C25346" s="87">
        <v>43242</v>
      </c>
      <c r="D25346" s="85">
        <v>1</v>
      </c>
      <c r="E25346" s="86">
        <v>43242.041666666664</v>
      </c>
      <c r="F25346" s="88" t="s">
        <v>55</v>
      </c>
      <c r="G25346" s="89" t="s">
        <v>381</v>
      </c>
      <c r="J25346" s="94">
        <v>729</v>
      </c>
      <c r="K25346" s="94">
        <v>730</v>
      </c>
      <c r="P25346" s="94">
        <v>729</v>
      </c>
      <c r="Q25346" s="94">
        <v>730</v>
      </c>
      <c r="AS25346" s="94">
        <v>171</v>
      </c>
      <c r="AT25346" s="94">
        <v>285</v>
      </c>
      <c r="AU25346" s="94">
        <v>274</v>
      </c>
    </row>
    <row r="25347" spans="1:47">
      <c r="A25347" s="85" t="s">
        <v>160</v>
      </c>
      <c r="B25347" s="86">
        <v>43242.291666666664</v>
      </c>
      <c r="C25347" s="87">
        <v>43242</v>
      </c>
      <c r="D25347" s="85">
        <v>2</v>
      </c>
      <c r="E25347" s="86">
        <v>43242.083333333336</v>
      </c>
      <c r="F25347" s="88" t="s">
        <v>55</v>
      </c>
      <c r="G25347" s="89" t="s">
        <v>381</v>
      </c>
      <c r="J25347" s="94">
        <v>533</v>
      </c>
      <c r="K25347" s="94">
        <v>527</v>
      </c>
      <c r="P25347" s="94">
        <v>533</v>
      </c>
      <c r="Q25347" s="94">
        <v>527</v>
      </c>
      <c r="AS25347" s="94">
        <v>144</v>
      </c>
      <c r="AT25347" s="94">
        <v>176</v>
      </c>
      <c r="AU25347" s="94">
        <v>207</v>
      </c>
    </row>
    <row r="25348" spans="1:47">
      <c r="A25348" s="85" t="s">
        <v>160</v>
      </c>
      <c r="B25348" s="86">
        <v>43242.333333333336</v>
      </c>
      <c r="C25348" s="87">
        <v>43242</v>
      </c>
      <c r="D25348" s="85">
        <v>3</v>
      </c>
      <c r="E25348" s="86">
        <v>43242.125</v>
      </c>
      <c r="F25348" s="88" t="s">
        <v>55</v>
      </c>
      <c r="G25348" s="89" t="s">
        <v>381</v>
      </c>
      <c r="J25348" s="94">
        <v>459</v>
      </c>
      <c r="K25348" s="94">
        <v>460</v>
      </c>
      <c r="P25348" s="94">
        <v>459</v>
      </c>
      <c r="Q25348" s="94">
        <v>460</v>
      </c>
      <c r="AS25348" s="94">
        <v>141</v>
      </c>
      <c r="AT25348" s="94">
        <v>143</v>
      </c>
      <c r="AU25348" s="94">
        <v>176</v>
      </c>
    </row>
    <row r="25349" spans="1:47">
      <c r="A25349" s="85" t="s">
        <v>160</v>
      </c>
      <c r="B25349" s="86">
        <v>43242.375</v>
      </c>
      <c r="C25349" s="87">
        <v>43242</v>
      </c>
      <c r="D25349" s="85">
        <v>4</v>
      </c>
      <c r="E25349" s="86">
        <v>43242.166666666664</v>
      </c>
      <c r="F25349" s="88" t="s">
        <v>55</v>
      </c>
      <c r="G25349" s="89" t="s">
        <v>381</v>
      </c>
      <c r="J25349" s="94">
        <v>466</v>
      </c>
      <c r="K25349" s="94">
        <v>457</v>
      </c>
      <c r="P25349" s="94">
        <v>466</v>
      </c>
      <c r="Q25349" s="94">
        <v>457</v>
      </c>
      <c r="AS25349" s="94">
        <v>145</v>
      </c>
      <c r="AT25349" s="94">
        <v>139</v>
      </c>
      <c r="AU25349" s="94">
        <v>173</v>
      </c>
    </row>
    <row r="25350" spans="1:47">
      <c r="A25350" s="85" t="s">
        <v>160</v>
      </c>
      <c r="B25350" s="86">
        <v>43242.416666666664</v>
      </c>
      <c r="C25350" s="87">
        <v>43242</v>
      </c>
      <c r="D25350" s="85">
        <v>5</v>
      </c>
      <c r="E25350" s="86">
        <v>43242.208333333336</v>
      </c>
      <c r="F25350" s="88" t="s">
        <v>55</v>
      </c>
      <c r="G25350" s="89" t="s">
        <v>381</v>
      </c>
      <c r="J25350" s="94">
        <v>538</v>
      </c>
      <c r="K25350" s="94">
        <v>535</v>
      </c>
      <c r="P25350" s="94">
        <v>538</v>
      </c>
      <c r="Q25350" s="94">
        <v>535</v>
      </c>
      <c r="AS25350" s="94">
        <v>156</v>
      </c>
      <c r="AT25350" s="94">
        <v>184</v>
      </c>
      <c r="AU25350" s="94">
        <v>195</v>
      </c>
    </row>
    <row r="25351" spans="1:47">
      <c r="A25351" s="85" t="s">
        <v>160</v>
      </c>
      <c r="B25351" s="86">
        <v>43242.458333333336</v>
      </c>
      <c r="C25351" s="87">
        <v>43242</v>
      </c>
      <c r="D25351" s="85">
        <v>6</v>
      </c>
      <c r="E25351" s="86">
        <v>43242.25</v>
      </c>
      <c r="F25351" s="88" t="s">
        <v>55</v>
      </c>
      <c r="G25351" s="89" t="s">
        <v>381</v>
      </c>
      <c r="J25351" s="94">
        <v>714</v>
      </c>
      <c r="K25351" s="94">
        <v>710</v>
      </c>
      <c r="P25351" s="94">
        <v>714</v>
      </c>
      <c r="Q25351" s="94">
        <v>710</v>
      </c>
      <c r="AS25351" s="94">
        <v>169</v>
      </c>
      <c r="AT25351" s="94">
        <v>328</v>
      </c>
      <c r="AU25351" s="94">
        <v>213</v>
      </c>
    </row>
    <row r="25352" spans="1:47">
      <c r="A25352" s="85" t="s">
        <v>160</v>
      </c>
      <c r="B25352" s="86">
        <v>43242.5</v>
      </c>
      <c r="C25352" s="87">
        <v>43242</v>
      </c>
      <c r="D25352" s="85">
        <v>7</v>
      </c>
      <c r="E25352" s="86">
        <v>43242.291666666664</v>
      </c>
      <c r="F25352" s="88" t="s">
        <v>55</v>
      </c>
      <c r="G25352" s="89" t="s">
        <v>381</v>
      </c>
      <c r="J25352" s="94">
        <v>725</v>
      </c>
      <c r="K25352" s="94">
        <v>723</v>
      </c>
      <c r="P25352" s="94">
        <v>725</v>
      </c>
      <c r="Q25352" s="94">
        <v>723</v>
      </c>
      <c r="AS25352" s="94">
        <v>177</v>
      </c>
      <c r="AT25352" s="94">
        <v>382</v>
      </c>
      <c r="AU25352" s="94">
        <v>164</v>
      </c>
    </row>
    <row r="25353" spans="1:47">
      <c r="A25353" s="85" t="s">
        <v>160</v>
      </c>
      <c r="B25353" s="86">
        <v>43242.541666666664</v>
      </c>
      <c r="C25353" s="87">
        <v>43242</v>
      </c>
      <c r="D25353" s="85">
        <v>8</v>
      </c>
      <c r="E25353" s="86">
        <v>43242.333333333336</v>
      </c>
      <c r="F25353" s="88" t="s">
        <v>55</v>
      </c>
      <c r="G25353" s="89" t="s">
        <v>381</v>
      </c>
      <c r="J25353" s="94">
        <v>720</v>
      </c>
      <c r="K25353" s="94">
        <v>715</v>
      </c>
      <c r="P25353" s="94">
        <v>720</v>
      </c>
      <c r="Q25353" s="94">
        <v>715</v>
      </c>
      <c r="AS25353" s="94">
        <v>180</v>
      </c>
      <c r="AT25353" s="94">
        <v>442</v>
      </c>
      <c r="AU25353" s="94">
        <v>93</v>
      </c>
    </row>
    <row r="25354" spans="1:47">
      <c r="A25354" s="85" t="s">
        <v>160</v>
      </c>
      <c r="B25354" s="86">
        <v>43242.583333333336</v>
      </c>
      <c r="C25354" s="87">
        <v>43242</v>
      </c>
      <c r="D25354" s="85">
        <v>9</v>
      </c>
      <c r="E25354" s="86">
        <v>43242.375</v>
      </c>
      <c r="F25354" s="88" t="s">
        <v>55</v>
      </c>
      <c r="G25354" s="89" t="s">
        <v>381</v>
      </c>
      <c r="J25354" s="94">
        <v>742</v>
      </c>
      <c r="K25354" s="94">
        <v>738</v>
      </c>
      <c r="P25354" s="94">
        <v>742</v>
      </c>
      <c r="Q25354" s="94">
        <v>738</v>
      </c>
      <c r="AS25354" s="94">
        <v>183</v>
      </c>
      <c r="AT25354" s="94">
        <v>422</v>
      </c>
      <c r="AU25354" s="94">
        <v>133</v>
      </c>
    </row>
    <row r="25355" spans="1:47">
      <c r="A25355" s="85" t="s">
        <v>160</v>
      </c>
      <c r="B25355" s="86">
        <v>43242.625</v>
      </c>
      <c r="C25355" s="87">
        <v>43242</v>
      </c>
      <c r="D25355" s="85">
        <v>10</v>
      </c>
      <c r="E25355" s="86">
        <v>43242.416666666664</v>
      </c>
      <c r="F25355" s="88" t="s">
        <v>55</v>
      </c>
      <c r="G25355" s="89" t="s">
        <v>381</v>
      </c>
      <c r="J25355" s="94">
        <v>741</v>
      </c>
      <c r="K25355" s="94">
        <v>737</v>
      </c>
      <c r="P25355" s="94">
        <v>741</v>
      </c>
      <c r="Q25355" s="94">
        <v>737</v>
      </c>
      <c r="AS25355" s="94">
        <v>191</v>
      </c>
      <c r="AT25355" s="94">
        <v>426</v>
      </c>
      <c r="AU25355" s="94">
        <v>120</v>
      </c>
    </row>
    <row r="25356" spans="1:47">
      <c r="A25356" s="85" t="s">
        <v>160</v>
      </c>
      <c r="B25356" s="86">
        <v>43242.666666666664</v>
      </c>
      <c r="C25356" s="87">
        <v>43242</v>
      </c>
      <c r="D25356" s="85">
        <v>11</v>
      </c>
      <c r="E25356" s="86">
        <v>43242.458333333336</v>
      </c>
      <c r="F25356" s="88" t="s">
        <v>55</v>
      </c>
      <c r="G25356" s="89" t="s">
        <v>381</v>
      </c>
      <c r="M25356" s="94">
        <v>741</v>
      </c>
      <c r="P25356" s="94">
        <v>741</v>
      </c>
      <c r="AS25356" s="94">
        <v>195</v>
      </c>
      <c r="AT25356" s="94">
        <v>418</v>
      </c>
      <c r="AU25356" s="94">
        <v>123</v>
      </c>
    </row>
    <row r="25357" spans="1:47">
      <c r="A25357" s="85" t="s">
        <v>160</v>
      </c>
      <c r="B25357" s="86">
        <v>43242.708333333336</v>
      </c>
      <c r="C25357" s="87">
        <v>43242</v>
      </c>
      <c r="D25357" s="85">
        <v>12</v>
      </c>
      <c r="E25357" s="86">
        <v>43242.5</v>
      </c>
      <c r="F25357" s="88" t="s">
        <v>55</v>
      </c>
      <c r="G25357" s="89" t="s">
        <v>381</v>
      </c>
      <c r="AS25357" s="94">
        <v>197</v>
      </c>
      <c r="AT25357" s="94">
        <v>407</v>
      </c>
      <c r="AU25357" s="94">
        <v>132</v>
      </c>
    </row>
    <row r="25358" spans="1:47">
      <c r="A25358" s="85" t="s">
        <v>160</v>
      </c>
      <c r="B25358" s="86">
        <v>43242.75</v>
      </c>
      <c r="C25358" s="87">
        <v>43242</v>
      </c>
      <c r="D25358" s="85">
        <v>13</v>
      </c>
      <c r="E25358" s="86">
        <v>43242.541666666664</v>
      </c>
      <c r="F25358" s="88" t="s">
        <v>55</v>
      </c>
      <c r="G25358" s="89" t="s">
        <v>381</v>
      </c>
      <c r="J25358" s="94">
        <v>827</v>
      </c>
      <c r="K25358" s="94">
        <v>823</v>
      </c>
      <c r="P25358" s="94">
        <v>827</v>
      </c>
      <c r="Q25358" s="94">
        <v>823</v>
      </c>
      <c r="AS25358" s="94">
        <v>199</v>
      </c>
      <c r="AT25358" s="94">
        <v>473</v>
      </c>
      <c r="AU25358" s="94">
        <v>151</v>
      </c>
    </row>
    <row r="25359" spans="1:47">
      <c r="A25359" s="85" t="s">
        <v>160</v>
      </c>
      <c r="B25359" s="86">
        <v>43242.791666666664</v>
      </c>
      <c r="C25359" s="87">
        <v>43242</v>
      </c>
      <c r="D25359" s="85">
        <v>14</v>
      </c>
      <c r="E25359" s="86">
        <v>43242.583333333336</v>
      </c>
      <c r="F25359" s="88" t="s">
        <v>55</v>
      </c>
      <c r="G25359" s="89" t="s">
        <v>381</v>
      </c>
      <c r="J25359" s="94">
        <v>831</v>
      </c>
      <c r="K25359" s="94">
        <v>829</v>
      </c>
      <c r="P25359" s="94">
        <v>831</v>
      </c>
      <c r="Q25359" s="94">
        <v>829</v>
      </c>
      <c r="AS25359" s="94">
        <v>157</v>
      </c>
      <c r="AT25359" s="94">
        <v>529</v>
      </c>
      <c r="AU25359" s="94">
        <v>143</v>
      </c>
    </row>
    <row r="25360" spans="1:47">
      <c r="A25360" s="85" t="s">
        <v>160</v>
      </c>
      <c r="B25360" s="86">
        <v>43242.833333333336</v>
      </c>
      <c r="C25360" s="87">
        <v>43242</v>
      </c>
      <c r="D25360" s="85">
        <v>15</v>
      </c>
      <c r="E25360" s="86">
        <v>43242.625</v>
      </c>
      <c r="F25360" s="88" t="s">
        <v>55</v>
      </c>
      <c r="G25360" s="89" t="s">
        <v>381</v>
      </c>
      <c r="J25360" s="94">
        <v>921</v>
      </c>
      <c r="K25360" s="94">
        <v>911</v>
      </c>
      <c r="P25360" s="94">
        <v>921</v>
      </c>
      <c r="Q25360" s="94">
        <v>911</v>
      </c>
      <c r="AS25360" s="94">
        <v>166</v>
      </c>
      <c r="AT25360" s="94">
        <v>583</v>
      </c>
      <c r="AU25360" s="94">
        <v>162</v>
      </c>
    </row>
    <row r="25361" spans="1:47">
      <c r="A25361" s="85" t="s">
        <v>160</v>
      </c>
      <c r="B25361" s="86">
        <v>43242.875</v>
      </c>
      <c r="C25361" s="87">
        <v>43242</v>
      </c>
      <c r="D25361" s="85">
        <v>16</v>
      </c>
      <c r="E25361" s="86">
        <v>43242.666666666664</v>
      </c>
      <c r="F25361" s="88" t="s">
        <v>55</v>
      </c>
      <c r="G25361" s="89" t="s">
        <v>381</v>
      </c>
      <c r="J25361" s="94">
        <v>921</v>
      </c>
      <c r="K25361" s="94">
        <v>915</v>
      </c>
      <c r="P25361" s="94">
        <v>921</v>
      </c>
      <c r="Q25361" s="94">
        <v>915</v>
      </c>
      <c r="AS25361" s="94">
        <v>169</v>
      </c>
      <c r="AT25361" s="94">
        <v>574</v>
      </c>
      <c r="AU25361" s="94">
        <v>172</v>
      </c>
    </row>
    <row r="25362" spans="1:47">
      <c r="A25362" s="85" t="s">
        <v>160</v>
      </c>
      <c r="B25362" s="86">
        <v>43242.916666666664</v>
      </c>
      <c r="C25362" s="87">
        <v>43242</v>
      </c>
      <c r="D25362" s="85">
        <v>17</v>
      </c>
      <c r="E25362" s="86">
        <v>43242.708333333336</v>
      </c>
      <c r="F25362" s="88" t="s">
        <v>55</v>
      </c>
      <c r="G25362" s="89" t="s">
        <v>381</v>
      </c>
      <c r="J25362" s="94">
        <v>928</v>
      </c>
      <c r="K25362" s="94">
        <v>922</v>
      </c>
      <c r="P25362" s="94">
        <v>928</v>
      </c>
      <c r="Q25362" s="94">
        <v>922</v>
      </c>
      <c r="AS25362" s="94">
        <v>169</v>
      </c>
      <c r="AT25362" s="94">
        <v>585</v>
      </c>
      <c r="AU25362" s="94">
        <v>168</v>
      </c>
    </row>
    <row r="25363" spans="1:47">
      <c r="A25363" s="85" t="s">
        <v>160</v>
      </c>
      <c r="B25363" s="86">
        <v>43242.958333333336</v>
      </c>
      <c r="C25363" s="87">
        <v>43242</v>
      </c>
      <c r="D25363" s="85">
        <v>18</v>
      </c>
      <c r="E25363" s="86">
        <v>43242.75</v>
      </c>
      <c r="F25363" s="88" t="s">
        <v>55</v>
      </c>
      <c r="G25363" s="89" t="s">
        <v>381</v>
      </c>
      <c r="J25363" s="94">
        <v>923</v>
      </c>
      <c r="K25363" s="94">
        <v>916</v>
      </c>
      <c r="P25363" s="94">
        <v>923</v>
      </c>
      <c r="Q25363" s="94">
        <v>916</v>
      </c>
      <c r="AS25363" s="94">
        <v>164</v>
      </c>
      <c r="AT25363" s="94">
        <v>587</v>
      </c>
      <c r="AU25363" s="94">
        <v>165</v>
      </c>
    </row>
    <row r="25364" spans="1:47">
      <c r="A25364" s="85" t="s">
        <v>160</v>
      </c>
      <c r="B25364" s="86">
        <v>43243</v>
      </c>
      <c r="C25364" s="87">
        <v>43242</v>
      </c>
      <c r="D25364" s="85">
        <v>19</v>
      </c>
      <c r="E25364" s="86">
        <v>43242.791666666664</v>
      </c>
      <c r="F25364" s="88" t="s">
        <v>55</v>
      </c>
      <c r="G25364" s="89" t="s">
        <v>381</v>
      </c>
      <c r="J25364" s="94">
        <v>925</v>
      </c>
      <c r="K25364" s="94">
        <v>922</v>
      </c>
      <c r="P25364" s="94">
        <v>925</v>
      </c>
      <c r="Q25364" s="94">
        <v>922</v>
      </c>
      <c r="AS25364" s="94">
        <v>216</v>
      </c>
      <c r="AT25364" s="94">
        <v>543</v>
      </c>
      <c r="AU25364" s="94">
        <v>163</v>
      </c>
    </row>
    <row r="25365" spans="1:47">
      <c r="A25365" s="85" t="s">
        <v>160</v>
      </c>
      <c r="B25365" s="86">
        <v>43243.041666666664</v>
      </c>
      <c r="C25365" s="87">
        <v>43242</v>
      </c>
      <c r="D25365" s="85">
        <v>20</v>
      </c>
      <c r="E25365" s="86">
        <v>43242.833333333336</v>
      </c>
      <c r="F25365" s="88" t="s">
        <v>55</v>
      </c>
      <c r="G25365" s="89" t="s">
        <v>381</v>
      </c>
      <c r="J25365" s="94">
        <v>923</v>
      </c>
      <c r="K25365" s="94">
        <v>915</v>
      </c>
      <c r="P25365" s="94">
        <v>923</v>
      </c>
      <c r="Q25365" s="94">
        <v>915</v>
      </c>
      <c r="AS25365" s="94">
        <v>226</v>
      </c>
      <c r="AT25365" s="94">
        <v>495</v>
      </c>
      <c r="AU25365" s="94">
        <v>194</v>
      </c>
    </row>
    <row r="25366" spans="1:47">
      <c r="A25366" s="85" t="s">
        <v>160</v>
      </c>
      <c r="B25366" s="86">
        <v>43243.083333333336</v>
      </c>
      <c r="C25366" s="87">
        <v>43242</v>
      </c>
      <c r="D25366" s="85">
        <v>21</v>
      </c>
      <c r="E25366" s="86">
        <v>43242.875</v>
      </c>
      <c r="F25366" s="88" t="s">
        <v>55</v>
      </c>
      <c r="G25366" s="89" t="s">
        <v>381</v>
      </c>
      <c r="J25366" s="94">
        <v>923</v>
      </c>
      <c r="K25366" s="94">
        <v>917</v>
      </c>
      <c r="P25366" s="94">
        <v>923</v>
      </c>
      <c r="Q25366" s="94">
        <v>917</v>
      </c>
      <c r="AS25366" s="94">
        <v>225</v>
      </c>
      <c r="AT25366" s="94">
        <v>494</v>
      </c>
      <c r="AU25366" s="94">
        <v>198</v>
      </c>
    </row>
    <row r="25367" spans="1:47">
      <c r="A25367" s="85" t="s">
        <v>160</v>
      </c>
      <c r="B25367" s="86">
        <v>43243.125</v>
      </c>
      <c r="C25367" s="87">
        <v>43242</v>
      </c>
      <c r="D25367" s="85">
        <v>22</v>
      </c>
      <c r="E25367" s="86">
        <v>43242.916666666664</v>
      </c>
      <c r="F25367" s="88" t="s">
        <v>55</v>
      </c>
      <c r="G25367" s="89" t="s">
        <v>381</v>
      </c>
      <c r="J25367" s="94">
        <v>739</v>
      </c>
      <c r="K25367" s="94">
        <v>734</v>
      </c>
      <c r="P25367" s="94">
        <v>739</v>
      </c>
      <c r="Q25367" s="94">
        <v>734</v>
      </c>
      <c r="AS25367" s="94">
        <v>204</v>
      </c>
      <c r="AT25367" s="94">
        <v>392</v>
      </c>
      <c r="AU25367" s="94">
        <v>138</v>
      </c>
    </row>
    <row r="25368" spans="1:47">
      <c r="A25368" s="85" t="s">
        <v>160</v>
      </c>
      <c r="B25368" s="86">
        <v>43243.166666666664</v>
      </c>
      <c r="C25368" s="87">
        <v>43242</v>
      </c>
      <c r="D25368" s="85">
        <v>23</v>
      </c>
      <c r="E25368" s="86">
        <v>43242.958333333336</v>
      </c>
      <c r="F25368" s="88" t="s">
        <v>55</v>
      </c>
      <c r="G25368" s="89" t="s">
        <v>381</v>
      </c>
      <c r="J25368" s="94">
        <v>725</v>
      </c>
      <c r="K25368" s="94">
        <v>724</v>
      </c>
      <c r="P25368" s="94">
        <v>725</v>
      </c>
      <c r="Q25368" s="94">
        <v>724</v>
      </c>
      <c r="AS25368" s="94">
        <v>195</v>
      </c>
      <c r="AT25368" s="94">
        <v>340</v>
      </c>
      <c r="AU25368" s="94">
        <v>189</v>
      </c>
    </row>
    <row r="25369" spans="1:47">
      <c r="A25369" s="85" t="s">
        <v>160</v>
      </c>
      <c r="B25369" s="86">
        <v>43243.208333333336</v>
      </c>
      <c r="C25369" s="87">
        <v>43242</v>
      </c>
      <c r="D25369" s="85">
        <v>24</v>
      </c>
      <c r="E25369" s="86">
        <v>43243</v>
      </c>
      <c r="F25369" s="88" t="s">
        <v>55</v>
      </c>
      <c r="G25369" s="89" t="s">
        <v>381</v>
      </c>
      <c r="J25369" s="94">
        <v>724</v>
      </c>
      <c r="K25369" s="94">
        <v>720</v>
      </c>
      <c r="P25369" s="94">
        <v>724</v>
      </c>
      <c r="Q25369" s="94">
        <v>720</v>
      </c>
      <c r="AS25369" s="94">
        <v>178</v>
      </c>
      <c r="AT25369" s="94">
        <v>287</v>
      </c>
      <c r="AU25369" s="94">
        <v>255</v>
      </c>
    </row>
    <row r="25370" spans="1:47">
      <c r="A25370" s="85" t="s">
        <v>160</v>
      </c>
      <c r="B25370" s="86">
        <v>43243.25</v>
      </c>
      <c r="C25370" s="87">
        <v>43243</v>
      </c>
      <c r="D25370" s="85">
        <v>1</v>
      </c>
      <c r="E25370" s="86">
        <v>43243.041666666664</v>
      </c>
      <c r="F25370" s="88" t="s">
        <v>55</v>
      </c>
      <c r="G25370" s="89" t="s">
        <v>381</v>
      </c>
      <c r="J25370" s="94">
        <v>527</v>
      </c>
      <c r="K25370" s="94">
        <v>525</v>
      </c>
      <c r="P25370" s="94">
        <v>527</v>
      </c>
      <c r="Q25370" s="94">
        <v>525</v>
      </c>
      <c r="AS25370" s="94">
        <v>151</v>
      </c>
      <c r="AT25370" s="94">
        <v>155</v>
      </c>
      <c r="AU25370" s="94">
        <v>219</v>
      </c>
    </row>
    <row r="25371" spans="1:47">
      <c r="A25371" s="85" t="s">
        <v>160</v>
      </c>
      <c r="B25371" s="86">
        <v>43243.291666666664</v>
      </c>
      <c r="C25371" s="87">
        <v>43243</v>
      </c>
      <c r="D25371" s="85">
        <v>2</v>
      </c>
      <c r="E25371" s="86">
        <v>43243.083333333336</v>
      </c>
      <c r="F25371" s="88" t="s">
        <v>55</v>
      </c>
      <c r="G25371" s="89" t="s">
        <v>381</v>
      </c>
      <c r="J25371" s="94">
        <v>457</v>
      </c>
      <c r="K25371" s="94">
        <v>453</v>
      </c>
      <c r="P25371" s="94">
        <v>457</v>
      </c>
      <c r="Q25371" s="94">
        <v>453</v>
      </c>
      <c r="AS25371" s="94">
        <v>141</v>
      </c>
      <c r="AT25371" s="94">
        <v>129</v>
      </c>
      <c r="AU25371" s="94">
        <v>183</v>
      </c>
    </row>
    <row r="25372" spans="1:47">
      <c r="A25372" s="85" t="s">
        <v>160</v>
      </c>
      <c r="B25372" s="86">
        <v>43243.333333333336</v>
      </c>
      <c r="C25372" s="87">
        <v>43243</v>
      </c>
      <c r="D25372" s="85">
        <v>3</v>
      </c>
      <c r="E25372" s="86">
        <v>43243.125</v>
      </c>
      <c r="F25372" s="88" t="s">
        <v>55</v>
      </c>
      <c r="G25372" s="89" t="s">
        <v>381</v>
      </c>
      <c r="J25372" s="94">
        <v>450</v>
      </c>
      <c r="K25372" s="94">
        <v>448</v>
      </c>
      <c r="P25372" s="94">
        <v>450</v>
      </c>
      <c r="Q25372" s="94">
        <v>448</v>
      </c>
      <c r="AS25372" s="94">
        <v>139</v>
      </c>
      <c r="AT25372" s="94">
        <v>128</v>
      </c>
      <c r="AU25372" s="94">
        <v>181</v>
      </c>
    </row>
    <row r="25373" spans="1:47">
      <c r="A25373" s="85" t="s">
        <v>160</v>
      </c>
      <c r="B25373" s="86">
        <v>43243.375</v>
      </c>
      <c r="C25373" s="87">
        <v>43243</v>
      </c>
      <c r="D25373" s="85">
        <v>4</v>
      </c>
      <c r="E25373" s="86">
        <v>43243.166666666664</v>
      </c>
      <c r="F25373" s="88" t="s">
        <v>55</v>
      </c>
      <c r="G25373" s="89" t="s">
        <v>381</v>
      </c>
      <c r="J25373" s="94">
        <v>456</v>
      </c>
      <c r="K25373" s="94">
        <v>452</v>
      </c>
      <c r="P25373" s="94">
        <v>456</v>
      </c>
      <c r="Q25373" s="94">
        <v>452</v>
      </c>
      <c r="AS25373" s="94">
        <v>145</v>
      </c>
      <c r="AT25373" s="94">
        <v>125</v>
      </c>
      <c r="AU25373" s="94">
        <v>182</v>
      </c>
    </row>
    <row r="25374" spans="1:47">
      <c r="A25374" s="85" t="s">
        <v>160</v>
      </c>
      <c r="B25374" s="86">
        <v>43243.416666666664</v>
      </c>
      <c r="C25374" s="87">
        <v>43243</v>
      </c>
      <c r="D25374" s="85">
        <v>5</v>
      </c>
      <c r="E25374" s="86">
        <v>43243.208333333336</v>
      </c>
      <c r="F25374" s="88" t="s">
        <v>55</v>
      </c>
      <c r="G25374" s="89" t="s">
        <v>381</v>
      </c>
      <c r="J25374" s="94">
        <v>455</v>
      </c>
      <c r="K25374" s="94">
        <v>454</v>
      </c>
      <c r="P25374" s="94">
        <v>455</v>
      </c>
      <c r="Q25374" s="94">
        <v>454</v>
      </c>
      <c r="AS25374" s="94">
        <v>151</v>
      </c>
      <c r="AT25374" s="94">
        <v>128</v>
      </c>
      <c r="AU25374" s="94">
        <v>175</v>
      </c>
    </row>
    <row r="25375" spans="1:47">
      <c r="A25375" s="85" t="s">
        <v>160</v>
      </c>
      <c r="B25375" s="86">
        <v>43243.458333333336</v>
      </c>
      <c r="C25375" s="87">
        <v>43243</v>
      </c>
      <c r="D25375" s="85">
        <v>6</v>
      </c>
      <c r="E25375" s="86">
        <v>43243.25</v>
      </c>
      <c r="F25375" s="88" t="s">
        <v>55</v>
      </c>
      <c r="G25375" s="89" t="s">
        <v>381</v>
      </c>
      <c r="J25375" s="94">
        <v>455</v>
      </c>
      <c r="K25375" s="94">
        <v>450</v>
      </c>
      <c r="P25375" s="94">
        <v>455</v>
      </c>
      <c r="Q25375" s="94">
        <v>450</v>
      </c>
      <c r="AS25375" s="94">
        <v>153</v>
      </c>
      <c r="AT25375" s="94">
        <v>130</v>
      </c>
      <c r="AU25375" s="94">
        <v>167</v>
      </c>
    </row>
    <row r="25376" spans="1:47">
      <c r="A25376" s="85" t="s">
        <v>160</v>
      </c>
      <c r="B25376" s="86">
        <v>43243.5</v>
      </c>
      <c r="C25376" s="87">
        <v>43243</v>
      </c>
      <c r="D25376" s="85">
        <v>7</v>
      </c>
      <c r="E25376" s="86">
        <v>43243.291666666664</v>
      </c>
      <c r="F25376" s="88" t="s">
        <v>55</v>
      </c>
      <c r="G25376" s="89" t="s">
        <v>381</v>
      </c>
      <c r="J25376" s="94">
        <v>534</v>
      </c>
      <c r="K25376" s="94">
        <v>530</v>
      </c>
      <c r="P25376" s="94">
        <v>534</v>
      </c>
      <c r="Q25376" s="94">
        <v>530</v>
      </c>
      <c r="AS25376" s="94">
        <v>161</v>
      </c>
      <c r="AT25376" s="94">
        <v>215</v>
      </c>
      <c r="AU25376" s="94">
        <v>154</v>
      </c>
    </row>
    <row r="25377" spans="1:47">
      <c r="A25377" s="85" t="s">
        <v>160</v>
      </c>
      <c r="B25377" s="86">
        <v>43243.541666666664</v>
      </c>
      <c r="C25377" s="87">
        <v>43243</v>
      </c>
      <c r="D25377" s="85">
        <v>8</v>
      </c>
      <c r="E25377" s="86">
        <v>43243.333333333336</v>
      </c>
      <c r="F25377" s="88" t="s">
        <v>55</v>
      </c>
      <c r="G25377" s="89" t="s">
        <v>381</v>
      </c>
      <c r="J25377" s="94">
        <v>717</v>
      </c>
      <c r="K25377" s="94">
        <v>710</v>
      </c>
      <c r="P25377" s="94">
        <v>717</v>
      </c>
      <c r="Q25377" s="94">
        <v>710</v>
      </c>
      <c r="AS25377" s="94">
        <v>178</v>
      </c>
      <c r="AT25377" s="94">
        <v>388</v>
      </c>
      <c r="AU25377" s="94">
        <v>144</v>
      </c>
    </row>
    <row r="25378" spans="1:47">
      <c r="A25378" s="85" t="s">
        <v>160</v>
      </c>
      <c r="B25378" s="86">
        <v>43243.583333333336</v>
      </c>
      <c r="C25378" s="87">
        <v>43243</v>
      </c>
      <c r="D25378" s="85">
        <v>9</v>
      </c>
      <c r="E25378" s="86">
        <v>43243.375</v>
      </c>
      <c r="F25378" s="88" t="s">
        <v>55</v>
      </c>
      <c r="G25378" s="89" t="s">
        <v>381</v>
      </c>
      <c r="J25378" s="94">
        <v>739</v>
      </c>
      <c r="K25378" s="94">
        <v>736</v>
      </c>
      <c r="P25378" s="94">
        <v>739</v>
      </c>
      <c r="Q25378" s="94">
        <v>736</v>
      </c>
      <c r="AS25378" s="94">
        <v>201</v>
      </c>
      <c r="AT25378" s="94">
        <v>434</v>
      </c>
      <c r="AU25378" s="94">
        <v>101</v>
      </c>
    </row>
    <row r="25379" spans="1:47">
      <c r="A25379" s="85" t="s">
        <v>160</v>
      </c>
      <c r="B25379" s="86">
        <v>43243.625</v>
      </c>
      <c r="C25379" s="87">
        <v>43243</v>
      </c>
      <c r="D25379" s="85">
        <v>10</v>
      </c>
      <c r="E25379" s="86">
        <v>43243.416666666664</v>
      </c>
      <c r="F25379" s="88" t="s">
        <v>55</v>
      </c>
      <c r="G25379" s="89" t="s">
        <v>381</v>
      </c>
      <c r="J25379" s="94">
        <v>733</v>
      </c>
      <c r="K25379" s="94">
        <v>732</v>
      </c>
      <c r="P25379" s="94">
        <v>733</v>
      </c>
      <c r="Q25379" s="94">
        <v>732</v>
      </c>
      <c r="AS25379" s="94">
        <v>210</v>
      </c>
      <c r="AT25379" s="94">
        <v>421</v>
      </c>
      <c r="AU25379" s="94">
        <v>101</v>
      </c>
    </row>
    <row r="25380" spans="1:47">
      <c r="A25380" s="85" t="s">
        <v>160</v>
      </c>
      <c r="B25380" s="86">
        <v>43243.666666666664</v>
      </c>
      <c r="C25380" s="87">
        <v>43243</v>
      </c>
      <c r="D25380" s="85">
        <v>11</v>
      </c>
      <c r="E25380" s="86">
        <v>43243.458333333336</v>
      </c>
      <c r="F25380" s="88" t="s">
        <v>55</v>
      </c>
      <c r="G25380" s="89" t="s">
        <v>381</v>
      </c>
      <c r="M25380" s="94">
        <v>733</v>
      </c>
      <c r="P25380" s="94">
        <v>733</v>
      </c>
      <c r="AS25380" s="94">
        <v>219</v>
      </c>
      <c r="AT25380" s="94">
        <v>522</v>
      </c>
      <c r="AU25380" s="94">
        <v>147</v>
      </c>
    </row>
    <row r="25381" spans="1:47">
      <c r="A25381" s="85" t="s">
        <v>160</v>
      </c>
      <c r="B25381" s="86">
        <v>43243.708333333336</v>
      </c>
      <c r="C25381" s="87">
        <v>43243</v>
      </c>
      <c r="D25381" s="85">
        <v>12</v>
      </c>
      <c r="E25381" s="86">
        <v>43243.5</v>
      </c>
      <c r="F25381" s="88" t="s">
        <v>55</v>
      </c>
      <c r="G25381" s="89" t="s">
        <v>381</v>
      </c>
      <c r="AS25381" s="94">
        <v>228</v>
      </c>
      <c r="AT25381" s="94">
        <v>538</v>
      </c>
      <c r="AU25381" s="94">
        <v>139</v>
      </c>
    </row>
    <row r="25382" spans="1:47">
      <c r="A25382" s="85" t="s">
        <v>160</v>
      </c>
      <c r="B25382" s="86">
        <v>43243.75</v>
      </c>
      <c r="C25382" s="87">
        <v>43243</v>
      </c>
      <c r="D25382" s="85">
        <v>13</v>
      </c>
      <c r="E25382" s="86">
        <v>43243.541666666664</v>
      </c>
      <c r="F25382" s="88" t="s">
        <v>55</v>
      </c>
      <c r="G25382" s="89" t="s">
        <v>381</v>
      </c>
      <c r="J25382" s="94">
        <v>928</v>
      </c>
      <c r="K25382" s="94">
        <v>926</v>
      </c>
      <c r="P25382" s="94">
        <v>928</v>
      </c>
      <c r="Q25382" s="94">
        <v>926</v>
      </c>
      <c r="AS25382" s="94">
        <v>227</v>
      </c>
      <c r="AT25382" s="94">
        <v>545</v>
      </c>
      <c r="AU25382" s="94">
        <v>154</v>
      </c>
    </row>
    <row r="25383" spans="1:47">
      <c r="A25383" s="85" t="s">
        <v>160</v>
      </c>
      <c r="B25383" s="86">
        <v>43243.791666666664</v>
      </c>
      <c r="C25383" s="87">
        <v>43243</v>
      </c>
      <c r="D25383" s="85">
        <v>14</v>
      </c>
      <c r="E25383" s="86">
        <v>43243.583333333336</v>
      </c>
      <c r="F25383" s="88" t="s">
        <v>55</v>
      </c>
      <c r="G25383" s="89" t="s">
        <v>381</v>
      </c>
      <c r="J25383" s="94">
        <v>966</v>
      </c>
      <c r="K25383" s="94">
        <v>960</v>
      </c>
      <c r="P25383" s="94">
        <v>966</v>
      </c>
      <c r="Q25383" s="94">
        <v>960</v>
      </c>
      <c r="AS25383" s="94">
        <v>180</v>
      </c>
      <c r="AT25383" s="94">
        <v>582</v>
      </c>
      <c r="AU25383" s="94">
        <v>198</v>
      </c>
    </row>
    <row r="25384" spans="1:47">
      <c r="A25384" s="85" t="s">
        <v>160</v>
      </c>
      <c r="B25384" s="86">
        <v>43243.833333333336</v>
      </c>
      <c r="C25384" s="87">
        <v>43243</v>
      </c>
      <c r="D25384" s="85">
        <v>15</v>
      </c>
      <c r="E25384" s="86">
        <v>43243.625</v>
      </c>
      <c r="F25384" s="88" t="s">
        <v>55</v>
      </c>
      <c r="G25384" s="89" t="s">
        <v>381</v>
      </c>
      <c r="J25384" s="94">
        <v>970</v>
      </c>
      <c r="K25384" s="94">
        <v>966</v>
      </c>
      <c r="P25384" s="94">
        <v>970</v>
      </c>
      <c r="Q25384" s="94">
        <v>966</v>
      </c>
      <c r="AS25384" s="94">
        <v>187</v>
      </c>
      <c r="AT25384" s="94">
        <v>566</v>
      </c>
      <c r="AU25384" s="94">
        <v>213</v>
      </c>
    </row>
    <row r="25385" spans="1:47">
      <c r="A25385" s="85" t="s">
        <v>160</v>
      </c>
      <c r="B25385" s="86">
        <v>43243.875</v>
      </c>
      <c r="C25385" s="87">
        <v>43243</v>
      </c>
      <c r="D25385" s="85">
        <v>16</v>
      </c>
      <c r="E25385" s="86">
        <v>43243.666666666664</v>
      </c>
      <c r="F25385" s="88" t="s">
        <v>55</v>
      </c>
      <c r="G25385" s="89" t="s">
        <v>381</v>
      </c>
      <c r="J25385" s="94">
        <v>900</v>
      </c>
      <c r="K25385" s="94">
        <v>895</v>
      </c>
      <c r="P25385" s="94">
        <v>900</v>
      </c>
      <c r="Q25385" s="94">
        <v>895</v>
      </c>
      <c r="AS25385" s="94">
        <v>186</v>
      </c>
      <c r="AT25385" s="94">
        <v>519</v>
      </c>
      <c r="AU25385" s="94">
        <v>190</v>
      </c>
    </row>
    <row r="25386" spans="1:47">
      <c r="A25386" s="85" t="s">
        <v>160</v>
      </c>
      <c r="B25386" s="86">
        <v>43243.916666666664</v>
      </c>
      <c r="C25386" s="87">
        <v>43243</v>
      </c>
      <c r="D25386" s="85">
        <v>17</v>
      </c>
      <c r="E25386" s="86">
        <v>43243.708333333336</v>
      </c>
      <c r="F25386" s="88" t="s">
        <v>55</v>
      </c>
      <c r="G25386" s="89" t="s">
        <v>381</v>
      </c>
      <c r="J25386" s="94">
        <v>784</v>
      </c>
      <c r="K25386" s="94">
        <v>779</v>
      </c>
      <c r="P25386" s="94">
        <v>784</v>
      </c>
      <c r="Q25386" s="94">
        <v>779</v>
      </c>
      <c r="AS25386" s="94">
        <v>177</v>
      </c>
      <c r="AT25386" s="94">
        <v>438</v>
      </c>
      <c r="AU25386" s="94">
        <v>164</v>
      </c>
    </row>
    <row r="25387" spans="1:47">
      <c r="A25387" s="85" t="s">
        <v>160</v>
      </c>
      <c r="B25387" s="86">
        <v>43243.958333333336</v>
      </c>
      <c r="C25387" s="87">
        <v>43243</v>
      </c>
      <c r="D25387" s="85">
        <v>18</v>
      </c>
      <c r="E25387" s="86">
        <v>43243.75</v>
      </c>
      <c r="F25387" s="88" t="s">
        <v>55</v>
      </c>
      <c r="G25387" s="89" t="s">
        <v>381</v>
      </c>
      <c r="J25387" s="94">
        <v>786</v>
      </c>
      <c r="K25387" s="94">
        <v>783</v>
      </c>
      <c r="P25387" s="94">
        <v>786</v>
      </c>
      <c r="Q25387" s="94">
        <v>783</v>
      </c>
      <c r="AS25387" s="94">
        <v>170</v>
      </c>
      <c r="AT25387" s="94">
        <v>440</v>
      </c>
      <c r="AU25387" s="94">
        <v>173</v>
      </c>
    </row>
    <row r="25388" spans="1:47">
      <c r="A25388" s="85" t="s">
        <v>160</v>
      </c>
      <c r="B25388" s="86">
        <v>43244</v>
      </c>
      <c r="C25388" s="87">
        <v>43243</v>
      </c>
      <c r="D25388" s="85">
        <v>19</v>
      </c>
      <c r="E25388" s="86">
        <v>43243.791666666664</v>
      </c>
      <c r="F25388" s="88" t="s">
        <v>55</v>
      </c>
      <c r="G25388" s="89" t="s">
        <v>381</v>
      </c>
      <c r="J25388" s="94">
        <v>786</v>
      </c>
      <c r="K25388" s="94">
        <v>780</v>
      </c>
      <c r="P25388" s="94">
        <v>786</v>
      </c>
      <c r="Q25388" s="94">
        <v>780</v>
      </c>
      <c r="AS25388" s="94">
        <v>218</v>
      </c>
      <c r="AT25388" s="94">
        <v>423</v>
      </c>
      <c r="AU25388" s="94">
        <v>139</v>
      </c>
    </row>
    <row r="25389" spans="1:47">
      <c r="A25389" s="85" t="s">
        <v>160</v>
      </c>
      <c r="B25389" s="86">
        <v>43244.041666666664</v>
      </c>
      <c r="C25389" s="87">
        <v>43243</v>
      </c>
      <c r="D25389" s="85">
        <v>20</v>
      </c>
      <c r="E25389" s="86">
        <v>43243.833333333336</v>
      </c>
      <c r="F25389" s="88" t="s">
        <v>55</v>
      </c>
      <c r="G25389" s="89" t="s">
        <v>381</v>
      </c>
      <c r="J25389" s="94">
        <v>785</v>
      </c>
      <c r="K25389" s="94">
        <v>780</v>
      </c>
      <c r="P25389" s="94">
        <v>785</v>
      </c>
      <c r="Q25389" s="94">
        <v>780</v>
      </c>
      <c r="AS25389" s="94">
        <v>225</v>
      </c>
      <c r="AT25389" s="94">
        <v>435</v>
      </c>
      <c r="AU25389" s="94">
        <v>120</v>
      </c>
    </row>
    <row r="25390" spans="1:47">
      <c r="A25390" s="85" t="s">
        <v>160</v>
      </c>
      <c r="B25390" s="86">
        <v>43244.083333333336</v>
      </c>
      <c r="C25390" s="87">
        <v>43243</v>
      </c>
      <c r="D25390" s="85">
        <v>21</v>
      </c>
      <c r="E25390" s="86">
        <v>43243.875</v>
      </c>
      <c r="F25390" s="88" t="s">
        <v>55</v>
      </c>
      <c r="G25390" s="89" t="s">
        <v>381</v>
      </c>
      <c r="J25390" s="94">
        <v>737</v>
      </c>
      <c r="K25390" s="94">
        <v>732</v>
      </c>
      <c r="P25390" s="94">
        <v>737</v>
      </c>
      <c r="Q25390" s="94">
        <v>732</v>
      </c>
      <c r="AS25390" s="94">
        <v>220</v>
      </c>
      <c r="AT25390" s="94">
        <v>395</v>
      </c>
      <c r="AU25390" s="94">
        <v>117</v>
      </c>
    </row>
    <row r="25391" spans="1:47">
      <c r="A25391" s="85" t="s">
        <v>160</v>
      </c>
      <c r="B25391" s="86">
        <v>43244.125</v>
      </c>
      <c r="C25391" s="87">
        <v>43243</v>
      </c>
      <c r="D25391" s="85">
        <v>22</v>
      </c>
      <c r="E25391" s="86">
        <v>43243.916666666664</v>
      </c>
      <c r="F25391" s="88" t="s">
        <v>55</v>
      </c>
      <c r="G25391" s="89" t="s">
        <v>381</v>
      </c>
      <c r="J25391" s="94">
        <v>732</v>
      </c>
      <c r="K25391" s="94">
        <v>728</v>
      </c>
      <c r="P25391" s="94">
        <v>732</v>
      </c>
      <c r="Q25391" s="94">
        <v>728</v>
      </c>
      <c r="AS25391" s="94">
        <v>216</v>
      </c>
      <c r="AT25391" s="94">
        <v>354</v>
      </c>
      <c r="AU25391" s="94">
        <v>158</v>
      </c>
    </row>
    <row r="25392" spans="1:47">
      <c r="A25392" s="85" t="s">
        <v>160</v>
      </c>
      <c r="B25392" s="86">
        <v>43244.166666666664</v>
      </c>
      <c r="C25392" s="87">
        <v>43243</v>
      </c>
      <c r="D25392" s="85">
        <v>23</v>
      </c>
      <c r="E25392" s="86">
        <v>43243.958333333336</v>
      </c>
      <c r="F25392" s="88" t="s">
        <v>55</v>
      </c>
      <c r="G25392" s="89" t="s">
        <v>381</v>
      </c>
      <c r="J25392" s="94">
        <v>733</v>
      </c>
      <c r="K25392" s="94">
        <v>727</v>
      </c>
      <c r="P25392" s="94">
        <v>733</v>
      </c>
      <c r="Q25392" s="94">
        <v>727</v>
      </c>
      <c r="AS25392" s="94">
        <v>197</v>
      </c>
      <c r="AT25392" s="94">
        <v>341</v>
      </c>
      <c r="AU25392" s="94">
        <v>189</v>
      </c>
    </row>
    <row r="25393" spans="1:47">
      <c r="A25393" s="85" t="s">
        <v>160</v>
      </c>
      <c r="B25393" s="86">
        <v>43244.208333333336</v>
      </c>
      <c r="C25393" s="87">
        <v>43243</v>
      </c>
      <c r="D25393" s="85">
        <v>24</v>
      </c>
      <c r="E25393" s="86">
        <v>43244</v>
      </c>
      <c r="F25393" s="88" t="s">
        <v>55</v>
      </c>
      <c r="G25393" s="89" t="s">
        <v>381</v>
      </c>
      <c r="J25393" s="94">
        <v>732</v>
      </c>
      <c r="K25393" s="94">
        <v>728</v>
      </c>
      <c r="P25393" s="94">
        <v>732</v>
      </c>
      <c r="Q25393" s="94">
        <v>728</v>
      </c>
      <c r="AS25393" s="94">
        <v>190</v>
      </c>
      <c r="AT25393" s="94">
        <v>336</v>
      </c>
      <c r="AU25393" s="94">
        <v>202</v>
      </c>
    </row>
    <row r="25394" spans="1:47">
      <c r="A25394" s="85" t="s">
        <v>160</v>
      </c>
      <c r="B25394" s="86">
        <v>43244.25</v>
      </c>
      <c r="C25394" s="87">
        <v>43244</v>
      </c>
      <c r="D25394" s="85">
        <v>1</v>
      </c>
      <c r="E25394" s="86">
        <v>43244.041666666664</v>
      </c>
      <c r="F25394" s="88" t="s">
        <v>55</v>
      </c>
      <c r="G25394" s="89" t="s">
        <v>381</v>
      </c>
      <c r="J25394" s="94">
        <v>656</v>
      </c>
      <c r="K25394" s="94">
        <v>655</v>
      </c>
      <c r="P25394" s="94">
        <v>656</v>
      </c>
      <c r="Q25394" s="94">
        <v>655</v>
      </c>
      <c r="AS25394" s="94">
        <v>165</v>
      </c>
      <c r="AT25394" s="94">
        <v>249</v>
      </c>
      <c r="AU25394" s="94">
        <v>241</v>
      </c>
    </row>
    <row r="25395" spans="1:47">
      <c r="A25395" s="85" t="s">
        <v>160</v>
      </c>
      <c r="B25395" s="86">
        <v>43244.291666666664</v>
      </c>
      <c r="C25395" s="87">
        <v>43244</v>
      </c>
      <c r="D25395" s="85">
        <v>2</v>
      </c>
      <c r="E25395" s="86">
        <v>43244.083333333336</v>
      </c>
      <c r="F25395" s="88" t="s">
        <v>55</v>
      </c>
      <c r="G25395" s="89" t="s">
        <v>381</v>
      </c>
      <c r="J25395" s="94">
        <v>461</v>
      </c>
      <c r="K25395" s="94">
        <v>458</v>
      </c>
      <c r="P25395" s="94">
        <v>461</v>
      </c>
      <c r="Q25395" s="94">
        <v>458</v>
      </c>
      <c r="AS25395" s="94">
        <v>138</v>
      </c>
      <c r="AT25395" s="94">
        <v>117</v>
      </c>
      <c r="AU25395" s="94">
        <v>203</v>
      </c>
    </row>
    <row r="25396" spans="1:47">
      <c r="A25396" s="85" t="s">
        <v>160</v>
      </c>
      <c r="B25396" s="86">
        <v>43244.333333333336</v>
      </c>
      <c r="C25396" s="87">
        <v>43244</v>
      </c>
      <c r="D25396" s="85">
        <v>3</v>
      </c>
      <c r="E25396" s="86">
        <v>43244.125</v>
      </c>
      <c r="F25396" s="88" t="s">
        <v>55</v>
      </c>
      <c r="G25396" s="89" t="s">
        <v>381</v>
      </c>
      <c r="J25396" s="94">
        <v>448</v>
      </c>
      <c r="K25396" s="94">
        <v>445</v>
      </c>
      <c r="P25396" s="94">
        <v>448</v>
      </c>
      <c r="Q25396" s="94">
        <v>445</v>
      </c>
      <c r="AS25396" s="94">
        <v>135</v>
      </c>
      <c r="AT25396" s="94">
        <v>91</v>
      </c>
      <c r="AU25396" s="94">
        <v>219</v>
      </c>
    </row>
    <row r="25397" spans="1:47">
      <c r="A25397" s="85" t="s">
        <v>160</v>
      </c>
      <c r="B25397" s="86">
        <v>43244.375</v>
      </c>
      <c r="C25397" s="87">
        <v>43244</v>
      </c>
      <c r="D25397" s="85">
        <v>4</v>
      </c>
      <c r="E25397" s="86">
        <v>43244.166666666664</v>
      </c>
      <c r="F25397" s="88" t="s">
        <v>55</v>
      </c>
      <c r="G25397" s="89" t="s">
        <v>381</v>
      </c>
      <c r="J25397" s="94">
        <v>456</v>
      </c>
      <c r="K25397" s="94">
        <v>451</v>
      </c>
      <c r="P25397" s="94">
        <v>456</v>
      </c>
      <c r="Q25397" s="94">
        <v>451</v>
      </c>
      <c r="AS25397" s="94">
        <v>135</v>
      </c>
      <c r="AT25397" s="94">
        <v>98</v>
      </c>
      <c r="AU25397" s="94">
        <v>218</v>
      </c>
    </row>
    <row r="25398" spans="1:47">
      <c r="A25398" s="85" t="s">
        <v>160</v>
      </c>
      <c r="B25398" s="86">
        <v>43244.416666666664</v>
      </c>
      <c r="C25398" s="87">
        <v>43244</v>
      </c>
      <c r="D25398" s="85">
        <v>5</v>
      </c>
      <c r="E25398" s="86">
        <v>43244.208333333336</v>
      </c>
      <c r="F25398" s="88" t="s">
        <v>55</v>
      </c>
      <c r="G25398" s="89" t="s">
        <v>381</v>
      </c>
      <c r="J25398" s="94">
        <v>585</v>
      </c>
      <c r="K25398" s="94">
        <v>583</v>
      </c>
      <c r="P25398" s="94">
        <v>585</v>
      </c>
      <c r="Q25398" s="94">
        <v>583</v>
      </c>
      <c r="AS25398" s="94">
        <v>158</v>
      </c>
      <c r="AT25398" s="94">
        <v>175</v>
      </c>
      <c r="AU25398" s="94">
        <v>250</v>
      </c>
    </row>
    <row r="25399" spans="1:47">
      <c r="A25399" s="85" t="s">
        <v>160</v>
      </c>
      <c r="B25399" s="86">
        <v>43244.458333333336</v>
      </c>
      <c r="C25399" s="87">
        <v>43244</v>
      </c>
      <c r="D25399" s="85">
        <v>6</v>
      </c>
      <c r="E25399" s="86">
        <v>43244.25</v>
      </c>
      <c r="F25399" s="88" t="s">
        <v>55</v>
      </c>
      <c r="G25399" s="89" t="s">
        <v>381</v>
      </c>
      <c r="J25399" s="94">
        <v>758</v>
      </c>
      <c r="K25399" s="94">
        <v>753</v>
      </c>
      <c r="P25399" s="94">
        <v>758</v>
      </c>
      <c r="Q25399" s="94">
        <v>753</v>
      </c>
      <c r="AS25399" s="94">
        <v>176</v>
      </c>
      <c r="AT25399" s="94">
        <v>300</v>
      </c>
      <c r="AU25399" s="94">
        <v>277</v>
      </c>
    </row>
    <row r="25400" spans="1:47">
      <c r="A25400" s="85" t="s">
        <v>160</v>
      </c>
      <c r="B25400" s="86">
        <v>43244.5</v>
      </c>
      <c r="C25400" s="87">
        <v>43244</v>
      </c>
      <c r="D25400" s="85">
        <v>7</v>
      </c>
      <c r="E25400" s="86">
        <v>43244.291666666664</v>
      </c>
      <c r="F25400" s="88" t="s">
        <v>55</v>
      </c>
      <c r="G25400" s="89" t="s">
        <v>381</v>
      </c>
      <c r="J25400" s="94">
        <v>782</v>
      </c>
      <c r="K25400" s="94">
        <v>779</v>
      </c>
      <c r="P25400" s="94">
        <v>782</v>
      </c>
      <c r="Q25400" s="94">
        <v>779</v>
      </c>
      <c r="AS25400" s="94">
        <v>182</v>
      </c>
      <c r="AT25400" s="94">
        <v>381</v>
      </c>
      <c r="AU25400" s="94">
        <v>216</v>
      </c>
    </row>
    <row r="25401" spans="1:47">
      <c r="A25401" s="85" t="s">
        <v>160</v>
      </c>
      <c r="B25401" s="86">
        <v>43244.541666666664</v>
      </c>
      <c r="C25401" s="87">
        <v>43244</v>
      </c>
      <c r="D25401" s="85">
        <v>8</v>
      </c>
      <c r="E25401" s="86">
        <v>43244.333333333336</v>
      </c>
      <c r="F25401" s="88" t="s">
        <v>55</v>
      </c>
      <c r="G25401" s="89" t="s">
        <v>381</v>
      </c>
      <c r="J25401" s="94">
        <v>782</v>
      </c>
      <c r="K25401" s="94">
        <v>779</v>
      </c>
      <c r="P25401" s="94">
        <v>782</v>
      </c>
      <c r="Q25401" s="94">
        <v>779</v>
      </c>
      <c r="AS25401" s="94">
        <v>196</v>
      </c>
      <c r="AT25401" s="94">
        <v>475</v>
      </c>
      <c r="AU25401" s="94">
        <v>108</v>
      </c>
    </row>
    <row r="25402" spans="1:47">
      <c r="A25402" s="85" t="s">
        <v>160</v>
      </c>
      <c r="B25402" s="86">
        <v>43244.583333333336</v>
      </c>
      <c r="C25402" s="87">
        <v>43244</v>
      </c>
      <c r="D25402" s="85">
        <v>9</v>
      </c>
      <c r="E25402" s="86">
        <v>43244.375</v>
      </c>
      <c r="F25402" s="88" t="s">
        <v>55</v>
      </c>
      <c r="G25402" s="89" t="s">
        <v>381</v>
      </c>
      <c r="J25402" s="94">
        <v>785</v>
      </c>
      <c r="K25402" s="94">
        <v>780</v>
      </c>
      <c r="P25402" s="94">
        <v>785</v>
      </c>
      <c r="Q25402" s="94">
        <v>780</v>
      </c>
      <c r="AS25402" s="94">
        <v>206</v>
      </c>
      <c r="AT25402" s="94">
        <v>468</v>
      </c>
      <c r="AU25402" s="94">
        <v>106</v>
      </c>
    </row>
    <row r="25403" spans="1:47">
      <c r="A25403" s="85" t="s">
        <v>160</v>
      </c>
      <c r="B25403" s="86">
        <v>43244.625</v>
      </c>
      <c r="C25403" s="87">
        <v>43244</v>
      </c>
      <c r="D25403" s="85">
        <v>10</v>
      </c>
      <c r="E25403" s="86">
        <v>43244.416666666664</v>
      </c>
      <c r="F25403" s="88" t="s">
        <v>55</v>
      </c>
      <c r="G25403" s="89" t="s">
        <v>381</v>
      </c>
      <c r="J25403" s="94">
        <v>780</v>
      </c>
      <c r="K25403" s="94">
        <v>775</v>
      </c>
      <c r="P25403" s="94">
        <v>780</v>
      </c>
      <c r="Q25403" s="94">
        <v>775</v>
      </c>
      <c r="AS25403" s="94">
        <v>210</v>
      </c>
      <c r="AT25403" s="94">
        <v>478</v>
      </c>
      <c r="AU25403" s="94">
        <v>87</v>
      </c>
    </row>
    <row r="25404" spans="1:47">
      <c r="A25404" s="85" t="s">
        <v>160</v>
      </c>
      <c r="B25404" s="86">
        <v>43244.666666666664</v>
      </c>
      <c r="C25404" s="87">
        <v>43244</v>
      </c>
      <c r="D25404" s="85">
        <v>11</v>
      </c>
      <c r="E25404" s="86">
        <v>43244.458333333336</v>
      </c>
      <c r="F25404" s="88" t="s">
        <v>55</v>
      </c>
      <c r="G25404" s="89" t="s">
        <v>381</v>
      </c>
      <c r="M25404" s="94">
        <v>780</v>
      </c>
      <c r="P25404" s="94">
        <v>780</v>
      </c>
      <c r="AS25404" s="94">
        <v>215</v>
      </c>
      <c r="AT25404" s="94">
        <v>471</v>
      </c>
      <c r="AU25404" s="94">
        <v>90</v>
      </c>
    </row>
    <row r="25405" spans="1:47">
      <c r="A25405" s="85" t="s">
        <v>160</v>
      </c>
      <c r="B25405" s="86">
        <v>43244.708333333336</v>
      </c>
      <c r="C25405" s="87">
        <v>43244</v>
      </c>
      <c r="D25405" s="85">
        <v>12</v>
      </c>
      <c r="E25405" s="86">
        <v>43244.5</v>
      </c>
      <c r="F25405" s="88" t="s">
        <v>55</v>
      </c>
      <c r="G25405" s="89" t="s">
        <v>381</v>
      </c>
      <c r="AS25405" s="94">
        <v>220</v>
      </c>
      <c r="AT25405" s="94">
        <v>475</v>
      </c>
      <c r="AU25405" s="94">
        <v>80</v>
      </c>
    </row>
    <row r="25406" spans="1:47">
      <c r="A25406" s="85" t="s">
        <v>160</v>
      </c>
      <c r="B25406" s="86">
        <v>43244.75</v>
      </c>
      <c r="C25406" s="87">
        <v>43244</v>
      </c>
      <c r="D25406" s="85">
        <v>13</v>
      </c>
      <c r="E25406" s="86">
        <v>43244.541666666664</v>
      </c>
      <c r="F25406" s="88" t="s">
        <v>55</v>
      </c>
      <c r="G25406" s="89" t="s">
        <v>381</v>
      </c>
      <c r="J25406" s="94">
        <v>778</v>
      </c>
      <c r="K25406" s="94">
        <v>774</v>
      </c>
      <c r="P25406" s="94">
        <v>778</v>
      </c>
      <c r="Q25406" s="94">
        <v>774</v>
      </c>
      <c r="AS25406" s="94">
        <v>221</v>
      </c>
      <c r="AT25406" s="94">
        <v>476</v>
      </c>
      <c r="AU25406" s="94">
        <v>77</v>
      </c>
    </row>
    <row r="25407" spans="1:47">
      <c r="A25407" s="85" t="s">
        <v>160</v>
      </c>
      <c r="B25407" s="86">
        <v>43244.791666666664</v>
      </c>
      <c r="C25407" s="87">
        <v>43244</v>
      </c>
      <c r="D25407" s="85">
        <v>14</v>
      </c>
      <c r="E25407" s="86">
        <v>43244.583333333336</v>
      </c>
      <c r="F25407" s="88" t="s">
        <v>55</v>
      </c>
      <c r="G25407" s="89" t="s">
        <v>381</v>
      </c>
      <c r="J25407" s="94">
        <v>807</v>
      </c>
      <c r="K25407" s="94">
        <v>805</v>
      </c>
      <c r="P25407" s="94">
        <v>807</v>
      </c>
      <c r="Q25407" s="94">
        <v>805</v>
      </c>
      <c r="AS25407" s="94">
        <v>176</v>
      </c>
      <c r="AT25407" s="94">
        <v>526</v>
      </c>
      <c r="AU25407" s="94">
        <v>103</v>
      </c>
    </row>
    <row r="25408" spans="1:47">
      <c r="A25408" s="85" t="s">
        <v>160</v>
      </c>
      <c r="B25408" s="86">
        <v>43244.833333333336</v>
      </c>
      <c r="C25408" s="87">
        <v>43244</v>
      </c>
      <c r="D25408" s="85">
        <v>15</v>
      </c>
      <c r="E25408" s="86">
        <v>43244.625</v>
      </c>
      <c r="F25408" s="88" t="s">
        <v>55</v>
      </c>
      <c r="G25408" s="89" t="s">
        <v>381</v>
      </c>
      <c r="J25408" s="94">
        <v>802</v>
      </c>
      <c r="K25408" s="94">
        <v>799</v>
      </c>
      <c r="P25408" s="94">
        <v>802</v>
      </c>
      <c r="Q25408" s="94">
        <v>799</v>
      </c>
      <c r="AS25408" s="94">
        <v>188</v>
      </c>
      <c r="AT25408" s="94">
        <v>520</v>
      </c>
      <c r="AU25408" s="94">
        <v>91</v>
      </c>
    </row>
    <row r="25409" spans="1:47">
      <c r="A25409" s="85" t="s">
        <v>160</v>
      </c>
      <c r="B25409" s="86">
        <v>43244.875</v>
      </c>
      <c r="C25409" s="87">
        <v>43244</v>
      </c>
      <c r="D25409" s="85">
        <v>16</v>
      </c>
      <c r="E25409" s="86">
        <v>43244.666666666664</v>
      </c>
      <c r="F25409" s="88" t="s">
        <v>55</v>
      </c>
      <c r="G25409" s="89" t="s">
        <v>381</v>
      </c>
      <c r="J25409" s="94">
        <v>772</v>
      </c>
      <c r="K25409" s="94">
        <v>768</v>
      </c>
      <c r="P25409" s="94">
        <v>772</v>
      </c>
      <c r="Q25409" s="94">
        <v>768</v>
      </c>
      <c r="AS25409" s="94">
        <v>180</v>
      </c>
      <c r="AT25409" s="94">
        <v>507</v>
      </c>
      <c r="AU25409" s="94">
        <v>81</v>
      </c>
    </row>
    <row r="25410" spans="1:47">
      <c r="A25410" s="85" t="s">
        <v>160</v>
      </c>
      <c r="B25410" s="86">
        <v>43244.916666666664</v>
      </c>
      <c r="C25410" s="87">
        <v>43244</v>
      </c>
      <c r="D25410" s="85">
        <v>17</v>
      </c>
      <c r="E25410" s="86">
        <v>43244.708333333336</v>
      </c>
      <c r="F25410" s="88" t="s">
        <v>55</v>
      </c>
      <c r="G25410" s="89" t="s">
        <v>381</v>
      </c>
      <c r="J25410" s="94">
        <v>771</v>
      </c>
      <c r="K25410" s="94">
        <v>766</v>
      </c>
      <c r="P25410" s="94">
        <v>771</v>
      </c>
      <c r="Q25410" s="94">
        <v>766</v>
      </c>
      <c r="AS25410" s="94">
        <v>183</v>
      </c>
      <c r="AT25410" s="94">
        <v>506</v>
      </c>
      <c r="AU25410" s="94">
        <v>77</v>
      </c>
    </row>
    <row r="25411" spans="1:47">
      <c r="A25411" s="85" t="s">
        <v>160</v>
      </c>
      <c r="B25411" s="86">
        <v>43244.958333333336</v>
      </c>
      <c r="C25411" s="87">
        <v>43244</v>
      </c>
      <c r="D25411" s="85">
        <v>18</v>
      </c>
      <c r="E25411" s="86">
        <v>43244.75</v>
      </c>
      <c r="F25411" s="88" t="s">
        <v>55</v>
      </c>
      <c r="G25411" s="89" t="s">
        <v>381</v>
      </c>
      <c r="J25411" s="94">
        <v>774</v>
      </c>
      <c r="K25411" s="94">
        <v>769</v>
      </c>
      <c r="P25411" s="94">
        <v>774</v>
      </c>
      <c r="Q25411" s="94">
        <v>769</v>
      </c>
      <c r="AS25411" s="94">
        <v>180</v>
      </c>
      <c r="AT25411" s="94">
        <v>533</v>
      </c>
      <c r="AU25411" s="94">
        <v>56</v>
      </c>
    </row>
    <row r="25412" spans="1:47">
      <c r="A25412" s="85" t="s">
        <v>160</v>
      </c>
      <c r="B25412" s="86">
        <v>43245</v>
      </c>
      <c r="C25412" s="87">
        <v>43244</v>
      </c>
      <c r="D25412" s="85">
        <v>19</v>
      </c>
      <c r="E25412" s="86">
        <v>43244.791666666664</v>
      </c>
      <c r="F25412" s="88" t="s">
        <v>55</v>
      </c>
      <c r="G25412" s="89" t="s">
        <v>381</v>
      </c>
      <c r="J25412" s="94">
        <v>774</v>
      </c>
      <c r="K25412" s="94">
        <v>772</v>
      </c>
      <c r="P25412" s="94">
        <v>774</v>
      </c>
      <c r="Q25412" s="94">
        <v>772</v>
      </c>
      <c r="AS25412" s="94">
        <v>226</v>
      </c>
      <c r="AT25412" s="94">
        <v>478</v>
      </c>
      <c r="AU25412" s="94">
        <v>68</v>
      </c>
    </row>
    <row r="25413" spans="1:47">
      <c r="A25413" s="85" t="s">
        <v>160</v>
      </c>
      <c r="B25413" s="86">
        <v>43245.041666666664</v>
      </c>
      <c r="C25413" s="87">
        <v>43244</v>
      </c>
      <c r="D25413" s="85">
        <v>20</v>
      </c>
      <c r="E25413" s="86">
        <v>43244.833333333336</v>
      </c>
      <c r="F25413" s="88" t="s">
        <v>55</v>
      </c>
      <c r="G25413" s="89" t="s">
        <v>381</v>
      </c>
      <c r="J25413" s="94">
        <v>775</v>
      </c>
      <c r="K25413" s="94">
        <v>770</v>
      </c>
      <c r="P25413" s="94">
        <v>775</v>
      </c>
      <c r="Q25413" s="94">
        <v>770</v>
      </c>
      <c r="AS25413" s="94">
        <v>218</v>
      </c>
      <c r="AT25413" s="94">
        <v>489</v>
      </c>
      <c r="AU25413" s="94">
        <v>63</v>
      </c>
    </row>
    <row r="25414" spans="1:47">
      <c r="A25414" s="85" t="s">
        <v>160</v>
      </c>
      <c r="B25414" s="86">
        <v>43245.083333333336</v>
      </c>
      <c r="C25414" s="87">
        <v>43244</v>
      </c>
      <c r="D25414" s="85">
        <v>21</v>
      </c>
      <c r="E25414" s="86">
        <v>43244.875</v>
      </c>
      <c r="F25414" s="88" t="s">
        <v>55</v>
      </c>
      <c r="G25414" s="89" t="s">
        <v>381</v>
      </c>
      <c r="J25414" s="94">
        <v>774</v>
      </c>
      <c r="K25414" s="94">
        <v>768</v>
      </c>
      <c r="P25414" s="94">
        <v>774</v>
      </c>
      <c r="Q25414" s="94">
        <v>768</v>
      </c>
      <c r="AS25414" s="94">
        <v>214</v>
      </c>
      <c r="AT25414" s="94">
        <v>493</v>
      </c>
      <c r="AU25414" s="94">
        <v>61</v>
      </c>
    </row>
    <row r="25415" spans="1:47">
      <c r="A25415" s="85" t="s">
        <v>160</v>
      </c>
      <c r="B25415" s="86">
        <v>43245.125</v>
      </c>
      <c r="C25415" s="87">
        <v>43244</v>
      </c>
      <c r="D25415" s="85">
        <v>22</v>
      </c>
      <c r="E25415" s="86">
        <v>43244.916666666664</v>
      </c>
      <c r="F25415" s="88" t="s">
        <v>55</v>
      </c>
      <c r="G25415" s="89" t="s">
        <v>381</v>
      </c>
      <c r="J25415" s="94">
        <v>772</v>
      </c>
      <c r="K25415" s="94">
        <v>767</v>
      </c>
      <c r="P25415" s="94">
        <v>772</v>
      </c>
      <c r="Q25415" s="94">
        <v>767</v>
      </c>
      <c r="AS25415" s="94">
        <v>207</v>
      </c>
      <c r="AT25415" s="94">
        <v>473</v>
      </c>
      <c r="AU25415" s="94">
        <v>87</v>
      </c>
    </row>
    <row r="25416" spans="1:47">
      <c r="A25416" s="85" t="s">
        <v>160</v>
      </c>
      <c r="B25416" s="86">
        <v>43245.166666666664</v>
      </c>
      <c r="C25416" s="87">
        <v>43244</v>
      </c>
      <c r="D25416" s="85">
        <v>23</v>
      </c>
      <c r="E25416" s="86">
        <v>43244.958333333336</v>
      </c>
      <c r="F25416" s="88" t="s">
        <v>55</v>
      </c>
      <c r="G25416" s="89" t="s">
        <v>381</v>
      </c>
      <c r="J25416" s="94">
        <v>775</v>
      </c>
      <c r="K25416" s="94">
        <v>769</v>
      </c>
      <c r="P25416" s="94">
        <v>775</v>
      </c>
      <c r="Q25416" s="94">
        <v>769</v>
      </c>
      <c r="AS25416" s="94">
        <v>200</v>
      </c>
      <c r="AT25416" s="94">
        <v>419</v>
      </c>
      <c r="AU25416" s="94">
        <v>150</v>
      </c>
    </row>
    <row r="25417" spans="1:47">
      <c r="A25417" s="85" t="s">
        <v>160</v>
      </c>
      <c r="B25417" s="86">
        <v>43245.208333333336</v>
      </c>
      <c r="C25417" s="87">
        <v>43244</v>
      </c>
      <c r="D25417" s="85">
        <v>24</v>
      </c>
      <c r="E25417" s="86">
        <v>43245</v>
      </c>
      <c r="F25417" s="88" t="s">
        <v>55</v>
      </c>
      <c r="G25417" s="89" t="s">
        <v>381</v>
      </c>
      <c r="J25417" s="94">
        <v>772</v>
      </c>
      <c r="K25417" s="94">
        <v>769</v>
      </c>
      <c r="P25417" s="94">
        <v>772</v>
      </c>
      <c r="Q25417" s="94">
        <v>769</v>
      </c>
      <c r="AS25417" s="94">
        <v>190</v>
      </c>
      <c r="AT25417" s="94">
        <v>405</v>
      </c>
      <c r="AU25417" s="94">
        <v>174</v>
      </c>
    </row>
    <row r="25418" spans="1:47">
      <c r="A25418" s="85" t="s">
        <v>160</v>
      </c>
      <c r="B25418" s="86">
        <v>43245.25</v>
      </c>
      <c r="C25418" s="87">
        <v>43245</v>
      </c>
      <c r="D25418" s="85">
        <v>1</v>
      </c>
      <c r="E25418" s="86">
        <v>43245.041666666664</v>
      </c>
      <c r="F25418" s="88" t="s">
        <v>55</v>
      </c>
      <c r="G25418" s="89" t="s">
        <v>381</v>
      </c>
      <c r="J25418" s="94">
        <v>646</v>
      </c>
      <c r="K25418" s="94">
        <v>642</v>
      </c>
      <c r="P25418" s="94">
        <v>646</v>
      </c>
      <c r="Q25418" s="94">
        <v>642</v>
      </c>
      <c r="AS25418" s="94">
        <v>172</v>
      </c>
      <c r="AT25418" s="94">
        <v>333</v>
      </c>
      <c r="AU25418" s="94">
        <v>137</v>
      </c>
    </row>
    <row r="25419" spans="1:47">
      <c r="A25419" s="85" t="s">
        <v>160</v>
      </c>
      <c r="B25419" s="86">
        <v>43245.291666666664</v>
      </c>
      <c r="C25419" s="87">
        <v>43245</v>
      </c>
      <c r="D25419" s="85">
        <v>2</v>
      </c>
      <c r="E25419" s="86">
        <v>43245.083333333336</v>
      </c>
      <c r="F25419" s="88" t="s">
        <v>55</v>
      </c>
      <c r="G25419" s="89" t="s">
        <v>381</v>
      </c>
      <c r="J25419" s="94">
        <v>457</v>
      </c>
      <c r="K25419" s="94">
        <v>457</v>
      </c>
      <c r="P25419" s="94">
        <v>457</v>
      </c>
      <c r="Q25419" s="94">
        <v>457</v>
      </c>
      <c r="AS25419" s="94">
        <v>147</v>
      </c>
      <c r="AT25419" s="94">
        <v>160</v>
      </c>
      <c r="AU25419" s="94">
        <v>150</v>
      </c>
    </row>
    <row r="25420" spans="1:47">
      <c r="A25420" s="85" t="s">
        <v>160</v>
      </c>
      <c r="B25420" s="86">
        <v>43245.333333333336</v>
      </c>
      <c r="C25420" s="87">
        <v>43245</v>
      </c>
      <c r="D25420" s="85">
        <v>3</v>
      </c>
      <c r="E25420" s="86">
        <v>43245.125</v>
      </c>
      <c r="F25420" s="88" t="s">
        <v>55</v>
      </c>
      <c r="G25420" s="89" t="s">
        <v>381</v>
      </c>
      <c r="J25420" s="94">
        <v>455</v>
      </c>
      <c r="K25420" s="94">
        <v>454</v>
      </c>
      <c r="P25420" s="94">
        <v>455</v>
      </c>
      <c r="Q25420" s="94">
        <v>454</v>
      </c>
      <c r="AS25420" s="94">
        <v>141</v>
      </c>
      <c r="AT25420" s="94">
        <v>149</v>
      </c>
      <c r="AU25420" s="94">
        <v>164</v>
      </c>
    </row>
    <row r="25421" spans="1:47">
      <c r="A25421" s="85" t="s">
        <v>160</v>
      </c>
      <c r="B25421" s="86">
        <v>43245.375</v>
      </c>
      <c r="C25421" s="87">
        <v>43245</v>
      </c>
      <c r="D25421" s="85">
        <v>4</v>
      </c>
      <c r="E25421" s="86">
        <v>43245.166666666664</v>
      </c>
      <c r="F25421" s="88" t="s">
        <v>55</v>
      </c>
      <c r="G25421" s="89" t="s">
        <v>381</v>
      </c>
      <c r="J25421" s="94">
        <v>460</v>
      </c>
      <c r="K25421" s="94">
        <v>458</v>
      </c>
      <c r="P25421" s="94">
        <v>460</v>
      </c>
      <c r="Q25421" s="94">
        <v>458</v>
      </c>
      <c r="AS25421" s="94">
        <v>145</v>
      </c>
      <c r="AT25421" s="94">
        <v>152</v>
      </c>
      <c r="AU25421" s="94">
        <v>161</v>
      </c>
    </row>
    <row r="25422" spans="1:47">
      <c r="A25422" s="85" t="s">
        <v>160</v>
      </c>
      <c r="B25422" s="86">
        <v>43245.416666666664</v>
      </c>
      <c r="C25422" s="87">
        <v>43245</v>
      </c>
      <c r="D25422" s="85">
        <v>5</v>
      </c>
      <c r="E25422" s="86">
        <v>43245.208333333336</v>
      </c>
      <c r="F25422" s="88" t="s">
        <v>55</v>
      </c>
      <c r="G25422" s="89" t="s">
        <v>381</v>
      </c>
      <c r="J25422" s="94">
        <v>589</v>
      </c>
      <c r="K25422" s="94">
        <v>584</v>
      </c>
      <c r="P25422" s="94">
        <v>589</v>
      </c>
      <c r="Q25422" s="94">
        <v>584</v>
      </c>
      <c r="AS25422" s="94">
        <v>163</v>
      </c>
      <c r="AT25422" s="94">
        <v>223</v>
      </c>
      <c r="AU25422" s="94">
        <v>198</v>
      </c>
    </row>
    <row r="25423" spans="1:47">
      <c r="A25423" s="85" t="s">
        <v>160</v>
      </c>
      <c r="B25423" s="86">
        <v>43245.458333333336</v>
      </c>
      <c r="C25423" s="87">
        <v>43245</v>
      </c>
      <c r="D25423" s="85">
        <v>6</v>
      </c>
      <c r="E25423" s="86">
        <v>43245.25</v>
      </c>
      <c r="F25423" s="88" t="s">
        <v>55</v>
      </c>
      <c r="G25423" s="89" t="s">
        <v>381</v>
      </c>
      <c r="J25423" s="94">
        <v>780</v>
      </c>
      <c r="K25423" s="94">
        <v>774</v>
      </c>
      <c r="P25423" s="94">
        <v>780</v>
      </c>
      <c r="Q25423" s="94">
        <v>774</v>
      </c>
      <c r="AS25423" s="94">
        <v>180</v>
      </c>
      <c r="AT25423" s="94">
        <v>361</v>
      </c>
      <c r="AU25423" s="94">
        <v>233</v>
      </c>
    </row>
    <row r="25424" spans="1:47">
      <c r="A25424" s="85" t="s">
        <v>160</v>
      </c>
      <c r="B25424" s="86">
        <v>43245.5</v>
      </c>
      <c r="C25424" s="87">
        <v>43245</v>
      </c>
      <c r="D25424" s="85">
        <v>7</v>
      </c>
      <c r="E25424" s="86">
        <v>43245.291666666664</v>
      </c>
      <c r="F25424" s="88" t="s">
        <v>55</v>
      </c>
      <c r="G25424" s="89" t="s">
        <v>381</v>
      </c>
      <c r="J25424" s="94">
        <v>793</v>
      </c>
      <c r="K25424" s="94">
        <v>790</v>
      </c>
      <c r="P25424" s="94">
        <v>793</v>
      </c>
      <c r="Q25424" s="94">
        <v>790</v>
      </c>
      <c r="AS25424" s="94">
        <v>186</v>
      </c>
      <c r="AT25424" s="94">
        <v>476</v>
      </c>
      <c r="AU25424" s="94">
        <v>128</v>
      </c>
    </row>
    <row r="25425" spans="1:47">
      <c r="A25425" s="85" t="s">
        <v>160</v>
      </c>
      <c r="B25425" s="86">
        <v>43245.541666666664</v>
      </c>
      <c r="C25425" s="87">
        <v>43245</v>
      </c>
      <c r="D25425" s="85">
        <v>8</v>
      </c>
      <c r="E25425" s="86">
        <v>43245.333333333336</v>
      </c>
      <c r="F25425" s="88" t="s">
        <v>55</v>
      </c>
      <c r="G25425" s="89" t="s">
        <v>381</v>
      </c>
      <c r="J25425" s="94">
        <v>791</v>
      </c>
      <c r="K25425" s="94">
        <v>788</v>
      </c>
      <c r="P25425" s="94">
        <v>791</v>
      </c>
      <c r="Q25425" s="94">
        <v>788</v>
      </c>
      <c r="AS25425" s="94">
        <v>185</v>
      </c>
      <c r="AT25425" s="94">
        <v>555</v>
      </c>
      <c r="AU25425" s="94">
        <v>48</v>
      </c>
    </row>
    <row r="25426" spans="1:47">
      <c r="A25426" s="85" t="s">
        <v>160</v>
      </c>
      <c r="B25426" s="86">
        <v>43245.583333333336</v>
      </c>
      <c r="C25426" s="87">
        <v>43245</v>
      </c>
      <c r="D25426" s="85">
        <v>9</v>
      </c>
      <c r="E25426" s="86">
        <v>43245.375</v>
      </c>
      <c r="F25426" s="88" t="s">
        <v>55</v>
      </c>
      <c r="G25426" s="89" t="s">
        <v>381</v>
      </c>
      <c r="J25426" s="94">
        <v>793</v>
      </c>
      <c r="K25426" s="94">
        <v>788</v>
      </c>
      <c r="P25426" s="94">
        <v>793</v>
      </c>
      <c r="Q25426" s="94">
        <v>788</v>
      </c>
      <c r="AS25426" s="94">
        <v>189</v>
      </c>
      <c r="AT25426" s="94">
        <v>526</v>
      </c>
      <c r="AU25426" s="94">
        <v>73</v>
      </c>
    </row>
    <row r="25427" spans="1:47">
      <c r="A25427" s="85" t="s">
        <v>160</v>
      </c>
      <c r="B25427" s="86">
        <v>43245.625</v>
      </c>
      <c r="C25427" s="87">
        <v>43245</v>
      </c>
      <c r="D25427" s="85">
        <v>10</v>
      </c>
      <c r="E25427" s="86">
        <v>43245.416666666664</v>
      </c>
      <c r="F25427" s="88" t="s">
        <v>55</v>
      </c>
      <c r="G25427" s="89" t="s">
        <v>381</v>
      </c>
      <c r="J25427" s="94">
        <v>792</v>
      </c>
      <c r="K25427" s="94">
        <v>788</v>
      </c>
      <c r="P25427" s="94">
        <v>792</v>
      </c>
      <c r="Q25427" s="94">
        <v>788</v>
      </c>
      <c r="AS25427" s="94">
        <v>196</v>
      </c>
      <c r="AT25427" s="94">
        <v>497</v>
      </c>
      <c r="AU25427" s="94">
        <v>95</v>
      </c>
    </row>
    <row r="25428" spans="1:47">
      <c r="A25428" s="85" t="s">
        <v>160</v>
      </c>
      <c r="B25428" s="86">
        <v>43245.666666666664</v>
      </c>
      <c r="C25428" s="87">
        <v>43245</v>
      </c>
      <c r="D25428" s="85">
        <v>11</v>
      </c>
      <c r="E25428" s="86">
        <v>43245.458333333336</v>
      </c>
      <c r="F25428" s="88" t="s">
        <v>55</v>
      </c>
      <c r="G25428" s="89" t="s">
        <v>381</v>
      </c>
      <c r="M25428" s="94">
        <v>792</v>
      </c>
      <c r="P25428" s="94">
        <v>792</v>
      </c>
      <c r="AS25428" s="94">
        <v>206</v>
      </c>
      <c r="AT25428" s="94">
        <v>470</v>
      </c>
      <c r="AU25428" s="94">
        <v>111</v>
      </c>
    </row>
    <row r="25429" spans="1:47">
      <c r="A25429" s="85" t="s">
        <v>160</v>
      </c>
      <c r="B25429" s="86">
        <v>43245.708333333336</v>
      </c>
      <c r="C25429" s="87">
        <v>43245</v>
      </c>
      <c r="D25429" s="85">
        <v>12</v>
      </c>
      <c r="E25429" s="86">
        <v>43245.5</v>
      </c>
      <c r="F25429" s="88" t="s">
        <v>55</v>
      </c>
      <c r="G25429" s="89" t="s">
        <v>381</v>
      </c>
      <c r="AS25429" s="94">
        <v>168</v>
      </c>
      <c r="AT25429" s="94">
        <v>501</v>
      </c>
      <c r="AU25429" s="94">
        <v>120</v>
      </c>
    </row>
    <row r="25430" spans="1:47">
      <c r="A25430" s="85" t="s">
        <v>160</v>
      </c>
      <c r="B25430" s="86">
        <v>43245.75</v>
      </c>
      <c r="C25430" s="87">
        <v>43245</v>
      </c>
      <c r="D25430" s="85">
        <v>13</v>
      </c>
      <c r="E25430" s="86">
        <v>43245.541666666664</v>
      </c>
      <c r="F25430" s="88" t="s">
        <v>55</v>
      </c>
      <c r="G25430" s="89" t="s">
        <v>381</v>
      </c>
      <c r="J25430" s="94">
        <v>792</v>
      </c>
      <c r="K25430" s="94">
        <v>788</v>
      </c>
      <c r="P25430" s="94">
        <v>792</v>
      </c>
      <c r="Q25430" s="94">
        <v>788</v>
      </c>
      <c r="AS25430" s="94">
        <v>170</v>
      </c>
      <c r="AT25430" s="94">
        <v>516</v>
      </c>
      <c r="AU25430" s="94">
        <v>102</v>
      </c>
    </row>
    <row r="25431" spans="1:47">
      <c r="A25431" s="85" t="s">
        <v>160</v>
      </c>
      <c r="B25431" s="86">
        <v>43245.791666666664</v>
      </c>
      <c r="C25431" s="87">
        <v>43245</v>
      </c>
      <c r="D25431" s="85">
        <v>14</v>
      </c>
      <c r="E25431" s="86">
        <v>43245.583333333336</v>
      </c>
      <c r="F25431" s="88" t="s">
        <v>55</v>
      </c>
      <c r="G25431" s="89" t="s">
        <v>381</v>
      </c>
      <c r="J25431" s="94">
        <v>793</v>
      </c>
      <c r="K25431" s="94">
        <v>789</v>
      </c>
      <c r="P25431" s="94">
        <v>793</v>
      </c>
      <c r="Q25431" s="94">
        <v>789</v>
      </c>
      <c r="AS25431" s="94">
        <v>166</v>
      </c>
      <c r="AT25431" s="94">
        <v>512</v>
      </c>
      <c r="AU25431" s="94">
        <v>111</v>
      </c>
    </row>
    <row r="25432" spans="1:47">
      <c r="A25432" s="85" t="s">
        <v>160</v>
      </c>
      <c r="B25432" s="86">
        <v>43245.833333333336</v>
      </c>
      <c r="C25432" s="87">
        <v>43245</v>
      </c>
      <c r="D25432" s="85">
        <v>15</v>
      </c>
      <c r="E25432" s="86">
        <v>43245.625</v>
      </c>
      <c r="F25432" s="88" t="s">
        <v>55</v>
      </c>
      <c r="G25432" s="89" t="s">
        <v>381</v>
      </c>
      <c r="J25432" s="94">
        <v>787</v>
      </c>
      <c r="K25432" s="94">
        <v>784</v>
      </c>
      <c r="P25432" s="94">
        <v>787</v>
      </c>
      <c r="Q25432" s="94">
        <v>784</v>
      </c>
      <c r="AS25432" s="94">
        <v>169</v>
      </c>
      <c r="AT25432" s="94">
        <v>523</v>
      </c>
      <c r="AU25432" s="94">
        <v>92</v>
      </c>
    </row>
    <row r="25433" spans="1:47">
      <c r="A25433" s="85" t="s">
        <v>160</v>
      </c>
      <c r="B25433" s="86">
        <v>43245.875</v>
      </c>
      <c r="C25433" s="87">
        <v>43245</v>
      </c>
      <c r="D25433" s="85">
        <v>16</v>
      </c>
      <c r="E25433" s="86">
        <v>43245.666666666664</v>
      </c>
      <c r="F25433" s="88" t="s">
        <v>55</v>
      </c>
      <c r="G25433" s="89" t="s">
        <v>381</v>
      </c>
      <c r="J25433" s="94">
        <v>785</v>
      </c>
      <c r="K25433" s="94">
        <v>780</v>
      </c>
      <c r="P25433" s="94">
        <v>785</v>
      </c>
      <c r="Q25433" s="94">
        <v>780</v>
      </c>
      <c r="AS25433" s="94">
        <v>172</v>
      </c>
      <c r="AT25433" s="94">
        <v>543</v>
      </c>
      <c r="AU25433" s="94">
        <v>65</v>
      </c>
    </row>
    <row r="25434" spans="1:47">
      <c r="A25434" s="85" t="s">
        <v>160</v>
      </c>
      <c r="B25434" s="86">
        <v>43245.916666666664</v>
      </c>
      <c r="C25434" s="87">
        <v>43245</v>
      </c>
      <c r="D25434" s="85">
        <v>17</v>
      </c>
      <c r="E25434" s="86">
        <v>43245.708333333336</v>
      </c>
      <c r="F25434" s="88" t="s">
        <v>55</v>
      </c>
      <c r="G25434" s="89" t="s">
        <v>381</v>
      </c>
      <c r="J25434" s="94">
        <v>789</v>
      </c>
      <c r="K25434" s="94">
        <v>785</v>
      </c>
      <c r="P25434" s="94">
        <v>789</v>
      </c>
      <c r="Q25434" s="94">
        <v>785</v>
      </c>
      <c r="AS25434" s="94">
        <v>168</v>
      </c>
      <c r="AT25434" s="94">
        <v>561</v>
      </c>
      <c r="AU25434" s="94">
        <v>56</v>
      </c>
    </row>
    <row r="25435" spans="1:47">
      <c r="A25435" s="85" t="s">
        <v>160</v>
      </c>
      <c r="B25435" s="86">
        <v>43245.958333333336</v>
      </c>
      <c r="C25435" s="87">
        <v>43245</v>
      </c>
      <c r="D25435" s="85">
        <v>18</v>
      </c>
      <c r="E25435" s="86">
        <v>43245.75</v>
      </c>
      <c r="F25435" s="88" t="s">
        <v>55</v>
      </c>
      <c r="G25435" s="89" t="s">
        <v>381</v>
      </c>
      <c r="J25435" s="94">
        <v>785</v>
      </c>
      <c r="K25435" s="94">
        <v>779</v>
      </c>
      <c r="P25435" s="94">
        <v>785</v>
      </c>
      <c r="Q25435" s="94">
        <v>779</v>
      </c>
      <c r="AS25435" s="94">
        <v>178</v>
      </c>
      <c r="AT25435" s="94">
        <v>511</v>
      </c>
      <c r="AU25435" s="94">
        <v>90</v>
      </c>
    </row>
    <row r="25436" spans="1:47">
      <c r="A25436" s="85" t="s">
        <v>160</v>
      </c>
      <c r="B25436" s="86">
        <v>43246</v>
      </c>
      <c r="C25436" s="87">
        <v>43245</v>
      </c>
      <c r="D25436" s="85">
        <v>19</v>
      </c>
      <c r="E25436" s="86">
        <v>43245.791666666664</v>
      </c>
      <c r="F25436" s="88" t="s">
        <v>55</v>
      </c>
      <c r="G25436" s="89" t="s">
        <v>381</v>
      </c>
      <c r="J25436" s="94">
        <v>786</v>
      </c>
      <c r="K25436" s="94">
        <v>780</v>
      </c>
      <c r="P25436" s="94">
        <v>786</v>
      </c>
      <c r="Q25436" s="94">
        <v>780</v>
      </c>
      <c r="AS25436" s="94">
        <v>192</v>
      </c>
      <c r="AT25436" s="94">
        <v>473</v>
      </c>
      <c r="AU25436" s="94">
        <v>115</v>
      </c>
    </row>
    <row r="25437" spans="1:47">
      <c r="A25437" s="85" t="s">
        <v>160</v>
      </c>
      <c r="B25437" s="86">
        <v>43246.041666666664</v>
      </c>
      <c r="C25437" s="87">
        <v>43245</v>
      </c>
      <c r="D25437" s="85">
        <v>20</v>
      </c>
      <c r="E25437" s="86">
        <v>43245.833333333336</v>
      </c>
      <c r="F25437" s="88" t="s">
        <v>55</v>
      </c>
      <c r="G25437" s="89" t="s">
        <v>381</v>
      </c>
      <c r="J25437" s="94">
        <v>787</v>
      </c>
      <c r="K25437" s="94">
        <v>780</v>
      </c>
      <c r="P25437" s="94">
        <v>787</v>
      </c>
      <c r="Q25437" s="94">
        <v>780</v>
      </c>
      <c r="AS25437" s="94">
        <v>183</v>
      </c>
      <c r="AT25437" s="94">
        <v>444</v>
      </c>
      <c r="AU25437" s="94">
        <v>153</v>
      </c>
    </row>
    <row r="25438" spans="1:47">
      <c r="A25438" s="85" t="s">
        <v>160</v>
      </c>
      <c r="B25438" s="86">
        <v>43246.083333333336</v>
      </c>
      <c r="C25438" s="87">
        <v>43245</v>
      </c>
      <c r="D25438" s="85">
        <v>21</v>
      </c>
      <c r="E25438" s="86">
        <v>43245.875</v>
      </c>
      <c r="F25438" s="88" t="s">
        <v>55</v>
      </c>
      <c r="G25438" s="89" t="s">
        <v>381</v>
      </c>
      <c r="J25438" s="94">
        <v>788</v>
      </c>
      <c r="K25438" s="94">
        <v>784</v>
      </c>
      <c r="P25438" s="94">
        <v>788</v>
      </c>
      <c r="Q25438" s="94">
        <v>784</v>
      </c>
      <c r="AS25438" s="94">
        <v>219</v>
      </c>
      <c r="AT25438" s="94">
        <v>386</v>
      </c>
      <c r="AU25438" s="94">
        <v>179</v>
      </c>
    </row>
    <row r="25439" spans="1:47">
      <c r="A25439" s="85" t="s">
        <v>160</v>
      </c>
      <c r="B25439" s="86">
        <v>43246.125</v>
      </c>
      <c r="C25439" s="87">
        <v>43245</v>
      </c>
      <c r="D25439" s="85">
        <v>22</v>
      </c>
      <c r="E25439" s="86">
        <v>43245.916666666664</v>
      </c>
      <c r="F25439" s="88" t="s">
        <v>55</v>
      </c>
      <c r="G25439" s="89" t="s">
        <v>381</v>
      </c>
      <c r="J25439" s="94">
        <v>785</v>
      </c>
      <c r="K25439" s="94">
        <v>780</v>
      </c>
      <c r="P25439" s="94">
        <v>785</v>
      </c>
      <c r="Q25439" s="94">
        <v>780</v>
      </c>
      <c r="AS25439" s="94">
        <v>212</v>
      </c>
      <c r="AT25439" s="94">
        <v>395</v>
      </c>
      <c r="AU25439" s="94">
        <v>173</v>
      </c>
    </row>
    <row r="25440" spans="1:47">
      <c r="A25440" s="85" t="s">
        <v>160</v>
      </c>
      <c r="B25440" s="86">
        <v>43246.166666666664</v>
      </c>
      <c r="C25440" s="87">
        <v>43245</v>
      </c>
      <c r="D25440" s="85">
        <v>23</v>
      </c>
      <c r="E25440" s="86">
        <v>43245.958333333336</v>
      </c>
      <c r="F25440" s="88" t="s">
        <v>55</v>
      </c>
      <c r="G25440" s="89" t="s">
        <v>381</v>
      </c>
      <c r="J25440" s="94">
        <v>784</v>
      </c>
      <c r="K25440" s="94">
        <v>781</v>
      </c>
      <c r="P25440" s="94">
        <v>784</v>
      </c>
      <c r="Q25440" s="94">
        <v>781</v>
      </c>
      <c r="AS25440" s="94">
        <v>208</v>
      </c>
      <c r="AT25440" s="94">
        <v>390</v>
      </c>
      <c r="AU25440" s="94">
        <v>183</v>
      </c>
    </row>
    <row r="25441" spans="1:47">
      <c r="A25441" s="85" t="s">
        <v>160</v>
      </c>
      <c r="B25441" s="86">
        <v>43246.208333333336</v>
      </c>
      <c r="C25441" s="87">
        <v>43245</v>
      </c>
      <c r="D25441" s="85">
        <v>24</v>
      </c>
      <c r="E25441" s="86">
        <v>43246</v>
      </c>
      <c r="F25441" s="88" t="s">
        <v>55</v>
      </c>
      <c r="G25441" s="89" t="s">
        <v>381</v>
      </c>
      <c r="J25441" s="94">
        <v>789</v>
      </c>
      <c r="K25441" s="94">
        <v>787</v>
      </c>
      <c r="P25441" s="94">
        <v>789</v>
      </c>
      <c r="Q25441" s="94">
        <v>787</v>
      </c>
      <c r="AS25441" s="94">
        <v>202</v>
      </c>
      <c r="AT25441" s="94">
        <v>390</v>
      </c>
      <c r="AU25441" s="94">
        <v>195</v>
      </c>
    </row>
    <row r="25442" spans="1:47">
      <c r="A25442" s="85" t="s">
        <v>160</v>
      </c>
      <c r="B25442" s="86">
        <v>43246.25</v>
      </c>
      <c r="C25442" s="87">
        <v>43246</v>
      </c>
      <c r="D25442" s="85">
        <v>1</v>
      </c>
      <c r="E25442" s="86">
        <v>43246.041666666664</v>
      </c>
      <c r="F25442" s="88" t="s">
        <v>55</v>
      </c>
      <c r="G25442" s="89" t="s">
        <v>381</v>
      </c>
      <c r="J25442" s="94">
        <v>788</v>
      </c>
      <c r="K25442" s="94">
        <v>782</v>
      </c>
      <c r="P25442" s="94">
        <v>788</v>
      </c>
      <c r="Q25442" s="94">
        <v>782</v>
      </c>
      <c r="AS25442" s="94">
        <v>185</v>
      </c>
      <c r="AT25442" s="94">
        <v>397</v>
      </c>
      <c r="AU25442" s="94">
        <v>200</v>
      </c>
    </row>
    <row r="25443" spans="1:47">
      <c r="A25443" s="85" t="s">
        <v>160</v>
      </c>
      <c r="B25443" s="86">
        <v>43246.291666666664</v>
      </c>
      <c r="C25443" s="87">
        <v>43246</v>
      </c>
      <c r="D25443" s="85">
        <v>2</v>
      </c>
      <c r="E25443" s="86">
        <v>43246.083333333336</v>
      </c>
      <c r="F25443" s="88" t="s">
        <v>55</v>
      </c>
      <c r="G25443" s="89" t="s">
        <v>381</v>
      </c>
      <c r="J25443" s="94">
        <v>784</v>
      </c>
      <c r="K25443" s="94">
        <v>780</v>
      </c>
      <c r="P25443" s="94">
        <v>784</v>
      </c>
      <c r="Q25443" s="94">
        <v>780</v>
      </c>
      <c r="AS25443" s="94">
        <v>173</v>
      </c>
      <c r="AT25443" s="94">
        <v>389</v>
      </c>
      <c r="AU25443" s="94">
        <v>218</v>
      </c>
    </row>
    <row r="25444" spans="1:47">
      <c r="A25444" s="85" t="s">
        <v>160</v>
      </c>
      <c r="B25444" s="86">
        <v>43246.333333333336</v>
      </c>
      <c r="C25444" s="87">
        <v>43246</v>
      </c>
      <c r="D25444" s="85">
        <v>3</v>
      </c>
      <c r="E25444" s="86">
        <v>43246.125</v>
      </c>
      <c r="F25444" s="88" t="s">
        <v>55</v>
      </c>
      <c r="G25444" s="89" t="s">
        <v>381</v>
      </c>
      <c r="J25444" s="94">
        <v>786</v>
      </c>
      <c r="K25444" s="94">
        <v>782</v>
      </c>
      <c r="P25444" s="94">
        <v>786</v>
      </c>
      <c r="Q25444" s="94">
        <v>782</v>
      </c>
      <c r="AS25444" s="94">
        <v>167</v>
      </c>
      <c r="AT25444" s="94">
        <v>365</v>
      </c>
      <c r="AU25444" s="94">
        <v>250</v>
      </c>
    </row>
    <row r="25445" spans="1:47">
      <c r="A25445" s="85" t="s">
        <v>160</v>
      </c>
      <c r="B25445" s="86">
        <v>43246.375</v>
      </c>
      <c r="C25445" s="87">
        <v>43246</v>
      </c>
      <c r="D25445" s="85">
        <v>4</v>
      </c>
      <c r="E25445" s="86">
        <v>43246.166666666664</v>
      </c>
      <c r="F25445" s="88" t="s">
        <v>55</v>
      </c>
      <c r="G25445" s="89" t="s">
        <v>381</v>
      </c>
      <c r="J25445" s="94">
        <v>792</v>
      </c>
      <c r="K25445" s="94">
        <v>788</v>
      </c>
      <c r="P25445" s="94">
        <v>792</v>
      </c>
      <c r="Q25445" s="94">
        <v>788</v>
      </c>
      <c r="AS25445" s="94">
        <v>165</v>
      </c>
      <c r="AT25445" s="94">
        <v>369</v>
      </c>
      <c r="AU25445" s="94">
        <v>254</v>
      </c>
    </row>
    <row r="25446" spans="1:47">
      <c r="A25446" s="85" t="s">
        <v>160</v>
      </c>
      <c r="B25446" s="86">
        <v>43246.416666666664</v>
      </c>
      <c r="C25446" s="87">
        <v>43246</v>
      </c>
      <c r="D25446" s="85">
        <v>5</v>
      </c>
      <c r="E25446" s="86">
        <v>43246.208333333336</v>
      </c>
      <c r="F25446" s="88" t="s">
        <v>55</v>
      </c>
      <c r="G25446" s="89" t="s">
        <v>381</v>
      </c>
      <c r="J25446" s="94">
        <v>786</v>
      </c>
      <c r="K25446" s="94">
        <v>781</v>
      </c>
      <c r="P25446" s="94">
        <v>786</v>
      </c>
      <c r="Q25446" s="94">
        <v>781</v>
      </c>
      <c r="AS25446" s="94">
        <v>168</v>
      </c>
      <c r="AT25446" s="94">
        <v>350</v>
      </c>
      <c r="AU25446" s="94">
        <v>263</v>
      </c>
    </row>
    <row r="25447" spans="1:47">
      <c r="A25447" s="85" t="s">
        <v>160</v>
      </c>
      <c r="B25447" s="86">
        <v>43246.458333333336</v>
      </c>
      <c r="C25447" s="87">
        <v>43246</v>
      </c>
      <c r="D25447" s="85">
        <v>6</v>
      </c>
      <c r="E25447" s="86">
        <v>43246.25</v>
      </c>
      <c r="F25447" s="88" t="s">
        <v>55</v>
      </c>
      <c r="G25447" s="89" t="s">
        <v>381</v>
      </c>
      <c r="J25447" s="94">
        <v>786</v>
      </c>
      <c r="K25447" s="94">
        <v>780</v>
      </c>
      <c r="P25447" s="94">
        <v>786</v>
      </c>
      <c r="Q25447" s="94">
        <v>780</v>
      </c>
      <c r="AS25447" s="94">
        <v>171</v>
      </c>
      <c r="AT25447" s="94">
        <v>331</v>
      </c>
      <c r="AU25447" s="94">
        <v>278</v>
      </c>
    </row>
    <row r="25448" spans="1:47">
      <c r="A25448" s="85" t="s">
        <v>160</v>
      </c>
      <c r="B25448" s="86">
        <v>43246.5</v>
      </c>
      <c r="C25448" s="87">
        <v>43246</v>
      </c>
      <c r="D25448" s="85">
        <v>7</v>
      </c>
      <c r="E25448" s="86">
        <v>43246.291666666664</v>
      </c>
      <c r="F25448" s="88" t="s">
        <v>55</v>
      </c>
      <c r="G25448" s="89" t="s">
        <v>381</v>
      </c>
      <c r="J25448" s="94">
        <v>785</v>
      </c>
      <c r="K25448" s="94">
        <v>785</v>
      </c>
      <c r="P25448" s="94">
        <v>785</v>
      </c>
      <c r="Q25448" s="94">
        <v>785</v>
      </c>
      <c r="AS25448" s="94">
        <v>177</v>
      </c>
      <c r="AT25448" s="94">
        <v>336</v>
      </c>
      <c r="AU25448" s="94">
        <v>272</v>
      </c>
    </row>
    <row r="25449" spans="1:47">
      <c r="A25449" s="85" t="s">
        <v>160</v>
      </c>
      <c r="B25449" s="86">
        <v>43246.541666666664</v>
      </c>
      <c r="C25449" s="87">
        <v>43246</v>
      </c>
      <c r="D25449" s="85">
        <v>8</v>
      </c>
      <c r="E25449" s="86">
        <v>43246.333333333336</v>
      </c>
      <c r="F25449" s="88" t="s">
        <v>55</v>
      </c>
      <c r="G25449" s="89" t="s">
        <v>381</v>
      </c>
      <c r="J25449" s="94">
        <v>790</v>
      </c>
      <c r="K25449" s="94">
        <v>785</v>
      </c>
      <c r="P25449" s="94">
        <v>790</v>
      </c>
      <c r="Q25449" s="94">
        <v>785</v>
      </c>
      <c r="AS25449" s="94">
        <v>187</v>
      </c>
      <c r="AT25449" s="94">
        <v>350</v>
      </c>
      <c r="AU25449" s="94">
        <v>248</v>
      </c>
    </row>
    <row r="25450" spans="1:47">
      <c r="A25450" s="85" t="s">
        <v>160</v>
      </c>
      <c r="B25450" s="86">
        <v>43246.583333333336</v>
      </c>
      <c r="C25450" s="87">
        <v>43246</v>
      </c>
      <c r="D25450" s="85">
        <v>9</v>
      </c>
      <c r="E25450" s="86">
        <v>43246.375</v>
      </c>
      <c r="F25450" s="88" t="s">
        <v>55</v>
      </c>
      <c r="G25450" s="89" t="s">
        <v>381</v>
      </c>
      <c r="J25450" s="94">
        <v>789</v>
      </c>
      <c r="K25450" s="94">
        <v>786</v>
      </c>
      <c r="P25450" s="94">
        <v>789</v>
      </c>
      <c r="Q25450" s="94">
        <v>786</v>
      </c>
      <c r="AS25450" s="94">
        <v>190</v>
      </c>
      <c r="AT25450" s="94">
        <v>479</v>
      </c>
      <c r="AU25450" s="94">
        <v>117</v>
      </c>
    </row>
    <row r="25451" spans="1:47">
      <c r="A25451" s="85" t="s">
        <v>160</v>
      </c>
      <c r="B25451" s="86">
        <v>43246.625</v>
      </c>
      <c r="C25451" s="87">
        <v>43246</v>
      </c>
      <c r="D25451" s="85">
        <v>10</v>
      </c>
      <c r="E25451" s="86">
        <v>43246.416666666664</v>
      </c>
      <c r="F25451" s="88" t="s">
        <v>55</v>
      </c>
      <c r="G25451" s="89" t="s">
        <v>381</v>
      </c>
      <c r="J25451" s="94">
        <v>835</v>
      </c>
      <c r="K25451" s="94">
        <v>829</v>
      </c>
      <c r="P25451" s="94">
        <v>835</v>
      </c>
      <c r="Q25451" s="94">
        <v>829</v>
      </c>
      <c r="AS25451" s="94">
        <v>196</v>
      </c>
      <c r="AT25451" s="94">
        <v>541</v>
      </c>
      <c r="AU25451" s="94">
        <v>92</v>
      </c>
    </row>
    <row r="25452" spans="1:47">
      <c r="A25452" s="85" t="s">
        <v>160</v>
      </c>
      <c r="B25452" s="86">
        <v>43246.666666666664</v>
      </c>
      <c r="C25452" s="87">
        <v>43246</v>
      </c>
      <c r="D25452" s="85">
        <v>11</v>
      </c>
      <c r="E25452" s="86">
        <v>43246.458333333336</v>
      </c>
      <c r="F25452" s="88" t="s">
        <v>55</v>
      </c>
      <c r="G25452" s="89" t="s">
        <v>381</v>
      </c>
      <c r="M25452" s="94">
        <v>835</v>
      </c>
      <c r="P25452" s="94">
        <v>835</v>
      </c>
      <c r="AS25452" s="94">
        <v>208</v>
      </c>
      <c r="AT25452" s="94">
        <v>548</v>
      </c>
      <c r="AU25452" s="94">
        <v>125</v>
      </c>
    </row>
    <row r="25453" spans="1:47">
      <c r="A25453" s="85" t="s">
        <v>160</v>
      </c>
      <c r="B25453" s="86">
        <v>43246.708333333336</v>
      </c>
      <c r="C25453" s="87">
        <v>43246</v>
      </c>
      <c r="D25453" s="85">
        <v>12</v>
      </c>
      <c r="E25453" s="86">
        <v>43246.5</v>
      </c>
      <c r="F25453" s="88" t="s">
        <v>55</v>
      </c>
      <c r="G25453" s="89" t="s">
        <v>381</v>
      </c>
      <c r="AS25453" s="94">
        <v>205</v>
      </c>
      <c r="AT25453" s="94">
        <v>590</v>
      </c>
      <c r="AU25453" s="94">
        <v>132</v>
      </c>
    </row>
    <row r="25454" spans="1:47">
      <c r="A25454" s="85" t="s">
        <v>160</v>
      </c>
      <c r="B25454" s="86">
        <v>43246.75</v>
      </c>
      <c r="C25454" s="87">
        <v>43246</v>
      </c>
      <c r="D25454" s="85">
        <v>13</v>
      </c>
      <c r="E25454" s="86">
        <v>43246.541666666664</v>
      </c>
      <c r="F25454" s="88" t="s">
        <v>55</v>
      </c>
      <c r="G25454" s="89" t="s">
        <v>381</v>
      </c>
      <c r="J25454" s="94">
        <v>927</v>
      </c>
      <c r="K25454" s="94">
        <v>924</v>
      </c>
      <c r="P25454" s="94">
        <v>927</v>
      </c>
      <c r="Q25454" s="94">
        <v>924</v>
      </c>
      <c r="AS25454" s="94">
        <v>163</v>
      </c>
      <c r="AT25454" s="94">
        <v>632</v>
      </c>
      <c r="AU25454" s="94">
        <v>129</v>
      </c>
    </row>
    <row r="25455" spans="1:47">
      <c r="A25455" s="85" t="s">
        <v>160</v>
      </c>
      <c r="B25455" s="86">
        <v>43246.791666666664</v>
      </c>
      <c r="C25455" s="87">
        <v>43246</v>
      </c>
      <c r="D25455" s="85">
        <v>14</v>
      </c>
      <c r="E25455" s="86">
        <v>43246.583333333336</v>
      </c>
      <c r="F25455" s="88" t="s">
        <v>55</v>
      </c>
      <c r="G25455" s="89" t="s">
        <v>381</v>
      </c>
      <c r="J25455" s="94">
        <v>935</v>
      </c>
      <c r="K25455" s="94">
        <v>930</v>
      </c>
      <c r="P25455" s="94">
        <v>935</v>
      </c>
      <c r="Q25455" s="94">
        <v>930</v>
      </c>
      <c r="AS25455" s="94">
        <v>156</v>
      </c>
      <c r="AT25455" s="94">
        <v>659</v>
      </c>
      <c r="AU25455" s="94">
        <v>115</v>
      </c>
    </row>
    <row r="25456" spans="1:47">
      <c r="A25456" s="85" t="s">
        <v>160</v>
      </c>
      <c r="B25456" s="86">
        <v>43246.833333333336</v>
      </c>
      <c r="C25456" s="87">
        <v>43246</v>
      </c>
      <c r="D25456" s="85">
        <v>15</v>
      </c>
      <c r="E25456" s="86">
        <v>43246.625</v>
      </c>
      <c r="F25456" s="88" t="s">
        <v>55</v>
      </c>
      <c r="G25456" s="89" t="s">
        <v>381</v>
      </c>
      <c r="J25456" s="94">
        <v>935</v>
      </c>
      <c r="K25456" s="94">
        <v>928</v>
      </c>
      <c r="P25456" s="94">
        <v>935</v>
      </c>
      <c r="Q25456" s="94">
        <v>928</v>
      </c>
      <c r="AS25456" s="94">
        <v>156</v>
      </c>
      <c r="AT25456" s="94">
        <v>676</v>
      </c>
      <c r="AU25456" s="94">
        <v>96</v>
      </c>
    </row>
    <row r="25457" spans="1:47">
      <c r="A25457" s="85" t="s">
        <v>160</v>
      </c>
      <c r="B25457" s="86">
        <v>43246.875</v>
      </c>
      <c r="C25457" s="87">
        <v>43246</v>
      </c>
      <c r="D25457" s="85">
        <v>16</v>
      </c>
      <c r="E25457" s="86">
        <v>43246.666666666664</v>
      </c>
      <c r="F25457" s="88" t="s">
        <v>55</v>
      </c>
      <c r="G25457" s="89" t="s">
        <v>381</v>
      </c>
      <c r="J25457" s="94">
        <v>931</v>
      </c>
      <c r="K25457" s="94">
        <v>925</v>
      </c>
      <c r="P25457" s="94">
        <v>931</v>
      </c>
      <c r="Q25457" s="94">
        <v>925</v>
      </c>
      <c r="AS25457" s="94">
        <v>149</v>
      </c>
      <c r="AT25457" s="94">
        <v>709</v>
      </c>
      <c r="AU25457" s="94">
        <v>67</v>
      </c>
    </row>
    <row r="25458" spans="1:47">
      <c r="A25458" s="85" t="s">
        <v>160</v>
      </c>
      <c r="B25458" s="86">
        <v>43246.916666666664</v>
      </c>
      <c r="C25458" s="87">
        <v>43246</v>
      </c>
      <c r="D25458" s="85">
        <v>17</v>
      </c>
      <c r="E25458" s="86">
        <v>43246.708333333336</v>
      </c>
      <c r="F25458" s="88" t="s">
        <v>55</v>
      </c>
      <c r="G25458" s="89" t="s">
        <v>381</v>
      </c>
      <c r="J25458" s="94">
        <v>931</v>
      </c>
      <c r="K25458" s="94">
        <v>925</v>
      </c>
      <c r="P25458" s="94">
        <v>931</v>
      </c>
      <c r="Q25458" s="94">
        <v>925</v>
      </c>
      <c r="AS25458" s="94">
        <v>148</v>
      </c>
      <c r="AT25458" s="94">
        <v>738</v>
      </c>
      <c r="AU25458" s="94">
        <v>39</v>
      </c>
    </row>
    <row r="25459" spans="1:47">
      <c r="A25459" s="85" t="s">
        <v>160</v>
      </c>
      <c r="B25459" s="86">
        <v>43246.958333333336</v>
      </c>
      <c r="C25459" s="87">
        <v>43246</v>
      </c>
      <c r="D25459" s="85">
        <v>18</v>
      </c>
      <c r="E25459" s="86">
        <v>43246.75</v>
      </c>
      <c r="F25459" s="88" t="s">
        <v>55</v>
      </c>
      <c r="G25459" s="89" t="s">
        <v>381</v>
      </c>
      <c r="J25459" s="94">
        <v>930</v>
      </c>
      <c r="K25459" s="94">
        <v>922</v>
      </c>
      <c r="P25459" s="94">
        <v>930</v>
      </c>
      <c r="Q25459" s="94">
        <v>922</v>
      </c>
      <c r="AS25459" s="94">
        <v>157</v>
      </c>
      <c r="AT25459" s="94">
        <v>744</v>
      </c>
      <c r="AU25459" s="94">
        <v>21</v>
      </c>
    </row>
    <row r="25460" spans="1:47">
      <c r="A25460" s="85" t="s">
        <v>160</v>
      </c>
      <c r="B25460" s="86">
        <v>43247</v>
      </c>
      <c r="C25460" s="87">
        <v>43246</v>
      </c>
      <c r="D25460" s="85">
        <v>19</v>
      </c>
      <c r="E25460" s="86">
        <v>43246.791666666664</v>
      </c>
      <c r="F25460" s="88" t="s">
        <v>55</v>
      </c>
      <c r="G25460" s="89" t="s">
        <v>381</v>
      </c>
      <c r="J25460" s="94">
        <v>928</v>
      </c>
      <c r="K25460" s="94">
        <v>925</v>
      </c>
      <c r="P25460" s="94">
        <v>928</v>
      </c>
      <c r="Q25460" s="94">
        <v>925</v>
      </c>
      <c r="AS25460" s="94">
        <v>187</v>
      </c>
      <c r="AT25460" s="94">
        <v>726</v>
      </c>
      <c r="AU25460" s="94">
        <v>12</v>
      </c>
    </row>
    <row r="25461" spans="1:47">
      <c r="A25461" s="85" t="s">
        <v>160</v>
      </c>
      <c r="B25461" s="86">
        <v>43247.041666666664</v>
      </c>
      <c r="C25461" s="87">
        <v>43246</v>
      </c>
      <c r="D25461" s="85">
        <v>20</v>
      </c>
      <c r="E25461" s="86">
        <v>43246.833333333336</v>
      </c>
      <c r="F25461" s="88" t="s">
        <v>55</v>
      </c>
      <c r="G25461" s="89" t="s">
        <v>381</v>
      </c>
      <c r="J25461" s="94">
        <v>925</v>
      </c>
      <c r="K25461" s="94">
        <v>918</v>
      </c>
      <c r="P25461" s="94">
        <v>925</v>
      </c>
      <c r="Q25461" s="94">
        <v>918</v>
      </c>
      <c r="AS25461" s="94">
        <v>192</v>
      </c>
      <c r="AT25461" s="94">
        <v>728</v>
      </c>
      <c r="AU25461" s="94">
        <v>-2</v>
      </c>
    </row>
    <row r="25462" spans="1:47">
      <c r="A25462" s="85" t="s">
        <v>160</v>
      </c>
      <c r="B25462" s="86">
        <v>43247.083333333336</v>
      </c>
      <c r="C25462" s="87">
        <v>43246</v>
      </c>
      <c r="D25462" s="85">
        <v>21</v>
      </c>
      <c r="E25462" s="86">
        <v>43246.875</v>
      </c>
      <c r="F25462" s="88" t="s">
        <v>55</v>
      </c>
      <c r="G25462" s="89" t="s">
        <v>381</v>
      </c>
      <c r="J25462" s="94">
        <v>925</v>
      </c>
      <c r="K25462" s="94">
        <v>921</v>
      </c>
      <c r="P25462" s="94">
        <v>925</v>
      </c>
      <c r="Q25462" s="94">
        <v>921</v>
      </c>
      <c r="AS25462" s="94">
        <v>193</v>
      </c>
      <c r="AT25462" s="94">
        <v>717</v>
      </c>
      <c r="AU25462" s="94">
        <v>11</v>
      </c>
    </row>
    <row r="25463" spans="1:47">
      <c r="A25463" s="85" t="s">
        <v>160</v>
      </c>
      <c r="B25463" s="86">
        <v>43247.125</v>
      </c>
      <c r="C25463" s="87">
        <v>43246</v>
      </c>
      <c r="D25463" s="85">
        <v>22</v>
      </c>
      <c r="E25463" s="86">
        <v>43246.916666666664</v>
      </c>
      <c r="F25463" s="88" t="s">
        <v>55</v>
      </c>
      <c r="G25463" s="89" t="s">
        <v>381</v>
      </c>
      <c r="J25463" s="94">
        <v>932</v>
      </c>
      <c r="K25463" s="94">
        <v>922</v>
      </c>
      <c r="P25463" s="94">
        <v>932</v>
      </c>
      <c r="Q25463" s="94">
        <v>922</v>
      </c>
      <c r="AS25463" s="94">
        <v>189</v>
      </c>
      <c r="AT25463" s="94">
        <v>712</v>
      </c>
      <c r="AU25463" s="94">
        <v>21</v>
      </c>
    </row>
    <row r="25464" spans="1:47">
      <c r="A25464" s="85" t="s">
        <v>160</v>
      </c>
      <c r="B25464" s="86">
        <v>43247.166666666664</v>
      </c>
      <c r="C25464" s="87">
        <v>43246</v>
      </c>
      <c r="D25464" s="85">
        <v>23</v>
      </c>
      <c r="E25464" s="86">
        <v>43246.958333333336</v>
      </c>
      <c r="F25464" s="88" t="s">
        <v>55</v>
      </c>
      <c r="G25464" s="89" t="s">
        <v>381</v>
      </c>
      <c r="J25464" s="94">
        <v>934</v>
      </c>
      <c r="K25464" s="94">
        <v>929</v>
      </c>
      <c r="P25464" s="94">
        <v>934</v>
      </c>
      <c r="Q25464" s="94">
        <v>929</v>
      </c>
      <c r="AS25464" s="94">
        <v>184</v>
      </c>
      <c r="AT25464" s="94">
        <v>695</v>
      </c>
      <c r="AU25464" s="94">
        <v>50</v>
      </c>
    </row>
    <row r="25465" spans="1:47">
      <c r="A25465" s="85" t="s">
        <v>160</v>
      </c>
      <c r="B25465" s="86">
        <v>43247.208333333336</v>
      </c>
      <c r="C25465" s="87">
        <v>43246</v>
      </c>
      <c r="D25465" s="85">
        <v>24</v>
      </c>
      <c r="E25465" s="86">
        <v>43247</v>
      </c>
      <c r="F25465" s="88" t="s">
        <v>55</v>
      </c>
      <c r="G25465" s="89" t="s">
        <v>381</v>
      </c>
      <c r="J25465" s="94">
        <v>931</v>
      </c>
      <c r="K25465" s="94">
        <v>925</v>
      </c>
      <c r="P25465" s="94">
        <v>931</v>
      </c>
      <c r="Q25465" s="94">
        <v>925</v>
      </c>
      <c r="AS25465" s="94">
        <v>183</v>
      </c>
      <c r="AT25465" s="94">
        <v>654</v>
      </c>
      <c r="AU25465" s="94">
        <v>88</v>
      </c>
    </row>
    <row r="25466" spans="1:47">
      <c r="A25466" s="85" t="s">
        <v>160</v>
      </c>
      <c r="B25466" s="86">
        <v>43247.25</v>
      </c>
      <c r="C25466" s="87">
        <v>43247</v>
      </c>
      <c r="D25466" s="85">
        <v>1</v>
      </c>
      <c r="E25466" s="86">
        <v>43247.041666666664</v>
      </c>
      <c r="F25466" s="88" t="s">
        <v>55</v>
      </c>
      <c r="G25466" s="89" t="s">
        <v>381</v>
      </c>
      <c r="J25466" s="94">
        <v>930</v>
      </c>
      <c r="K25466" s="94">
        <v>925</v>
      </c>
      <c r="P25466" s="94">
        <v>930</v>
      </c>
      <c r="Q25466" s="94">
        <v>925</v>
      </c>
      <c r="AS25466" s="94">
        <v>178</v>
      </c>
      <c r="AT25466" s="94">
        <v>625</v>
      </c>
      <c r="AU25466" s="94">
        <v>122</v>
      </c>
    </row>
    <row r="25467" spans="1:47">
      <c r="A25467" s="85" t="s">
        <v>160</v>
      </c>
      <c r="B25467" s="86">
        <v>43247.291666666664</v>
      </c>
      <c r="C25467" s="87">
        <v>43247</v>
      </c>
      <c r="D25467" s="85">
        <v>2</v>
      </c>
      <c r="E25467" s="86">
        <v>43247.083333333336</v>
      </c>
      <c r="F25467" s="88" t="s">
        <v>55</v>
      </c>
      <c r="G25467" s="89" t="s">
        <v>381</v>
      </c>
      <c r="J25467" s="94">
        <v>930</v>
      </c>
      <c r="K25467" s="94">
        <v>927</v>
      </c>
      <c r="P25467" s="94">
        <v>930</v>
      </c>
      <c r="Q25467" s="94">
        <v>927</v>
      </c>
      <c r="AS25467" s="94">
        <v>182</v>
      </c>
      <c r="AT25467" s="94">
        <v>616</v>
      </c>
      <c r="AU25467" s="94">
        <v>129</v>
      </c>
    </row>
    <row r="25468" spans="1:47">
      <c r="A25468" s="85" t="s">
        <v>160</v>
      </c>
      <c r="B25468" s="86">
        <v>43247.333333333336</v>
      </c>
      <c r="C25468" s="87">
        <v>43247</v>
      </c>
      <c r="D25468" s="85">
        <v>3</v>
      </c>
      <c r="E25468" s="86">
        <v>43247.125</v>
      </c>
      <c r="F25468" s="88" t="s">
        <v>55</v>
      </c>
      <c r="G25468" s="89" t="s">
        <v>381</v>
      </c>
      <c r="J25468" s="94">
        <v>733</v>
      </c>
      <c r="K25468" s="94">
        <v>729</v>
      </c>
      <c r="P25468" s="94">
        <v>733</v>
      </c>
      <c r="Q25468" s="94">
        <v>729</v>
      </c>
      <c r="AS25468" s="94">
        <v>160</v>
      </c>
      <c r="AT25468" s="94">
        <v>442</v>
      </c>
      <c r="AU25468" s="94">
        <v>127</v>
      </c>
    </row>
    <row r="25469" spans="1:47">
      <c r="A25469" s="85" t="s">
        <v>160</v>
      </c>
      <c r="B25469" s="86">
        <v>43247.375</v>
      </c>
      <c r="C25469" s="87">
        <v>43247</v>
      </c>
      <c r="D25469" s="85">
        <v>4</v>
      </c>
      <c r="E25469" s="86">
        <v>43247.166666666664</v>
      </c>
      <c r="F25469" s="88" t="s">
        <v>55</v>
      </c>
      <c r="G25469" s="89" t="s">
        <v>381</v>
      </c>
      <c r="J25469" s="94">
        <v>517</v>
      </c>
      <c r="K25469" s="94">
        <v>517</v>
      </c>
      <c r="P25469" s="94">
        <v>517</v>
      </c>
      <c r="Q25469" s="94">
        <v>517</v>
      </c>
      <c r="AS25469" s="94">
        <v>147</v>
      </c>
      <c r="AT25469" s="94">
        <v>276</v>
      </c>
      <c r="AU25469" s="94">
        <v>94</v>
      </c>
    </row>
    <row r="25470" spans="1:47">
      <c r="A25470" s="85" t="s">
        <v>160</v>
      </c>
      <c r="B25470" s="86">
        <v>43247.416666666664</v>
      </c>
      <c r="C25470" s="87">
        <v>43247</v>
      </c>
      <c r="D25470" s="85">
        <v>5</v>
      </c>
      <c r="E25470" s="86">
        <v>43247.208333333336</v>
      </c>
      <c r="F25470" s="88" t="s">
        <v>55</v>
      </c>
      <c r="G25470" s="89" t="s">
        <v>381</v>
      </c>
      <c r="J25470" s="94">
        <v>418</v>
      </c>
      <c r="K25470" s="94">
        <v>413</v>
      </c>
      <c r="P25470" s="94">
        <v>418</v>
      </c>
      <c r="Q25470" s="94">
        <v>413</v>
      </c>
      <c r="AS25470" s="94">
        <v>145</v>
      </c>
      <c r="AT25470" s="94">
        <v>211</v>
      </c>
      <c r="AU25470" s="94">
        <v>57</v>
      </c>
    </row>
    <row r="25471" spans="1:47">
      <c r="A25471" s="85" t="s">
        <v>160</v>
      </c>
      <c r="B25471" s="86">
        <v>43247.458333333336</v>
      </c>
      <c r="C25471" s="87">
        <v>43247</v>
      </c>
      <c r="D25471" s="85">
        <v>6</v>
      </c>
      <c r="E25471" s="86">
        <v>43247.25</v>
      </c>
      <c r="F25471" s="88" t="s">
        <v>55</v>
      </c>
      <c r="G25471" s="89" t="s">
        <v>381</v>
      </c>
      <c r="J25471" s="94">
        <v>408</v>
      </c>
      <c r="K25471" s="94">
        <v>405</v>
      </c>
      <c r="P25471" s="94">
        <v>408</v>
      </c>
      <c r="Q25471" s="94">
        <v>405</v>
      </c>
      <c r="AS25471" s="94">
        <v>147</v>
      </c>
      <c r="AT25471" s="94">
        <v>172</v>
      </c>
      <c r="AU25471" s="94">
        <v>86</v>
      </c>
    </row>
    <row r="25472" spans="1:47">
      <c r="A25472" s="85" t="s">
        <v>160</v>
      </c>
      <c r="B25472" s="86">
        <v>43247.5</v>
      </c>
      <c r="C25472" s="87">
        <v>43247</v>
      </c>
      <c r="D25472" s="85">
        <v>7</v>
      </c>
      <c r="E25472" s="86">
        <v>43247.291666666664</v>
      </c>
      <c r="F25472" s="88" t="s">
        <v>55</v>
      </c>
      <c r="G25472" s="89" t="s">
        <v>381</v>
      </c>
      <c r="J25472" s="94">
        <v>409</v>
      </c>
      <c r="K25472" s="94">
        <v>404</v>
      </c>
      <c r="P25472" s="94">
        <v>409</v>
      </c>
      <c r="Q25472" s="94">
        <v>404</v>
      </c>
      <c r="AS25472" s="94">
        <v>154</v>
      </c>
      <c r="AT25472" s="94">
        <v>205</v>
      </c>
      <c r="AU25472" s="94">
        <v>45</v>
      </c>
    </row>
    <row r="25473" spans="1:47">
      <c r="A25473" s="85" t="s">
        <v>160</v>
      </c>
      <c r="B25473" s="86">
        <v>43247.541666666664</v>
      </c>
      <c r="C25473" s="87">
        <v>43247</v>
      </c>
      <c r="D25473" s="85">
        <v>8</v>
      </c>
      <c r="E25473" s="86">
        <v>43247.333333333336</v>
      </c>
      <c r="F25473" s="88" t="s">
        <v>55</v>
      </c>
      <c r="G25473" s="89" t="s">
        <v>381</v>
      </c>
      <c r="J25473" s="94">
        <v>505</v>
      </c>
      <c r="K25473" s="94">
        <v>502</v>
      </c>
      <c r="P25473" s="94">
        <v>505</v>
      </c>
      <c r="Q25473" s="94">
        <v>502</v>
      </c>
      <c r="AS25473" s="94">
        <v>176</v>
      </c>
      <c r="AT25473" s="94">
        <v>344</v>
      </c>
      <c r="AU25473" s="94">
        <v>-18</v>
      </c>
    </row>
    <row r="25474" spans="1:47">
      <c r="A25474" s="85" t="s">
        <v>160</v>
      </c>
      <c r="B25474" s="86">
        <v>43247.583333333336</v>
      </c>
      <c r="C25474" s="87">
        <v>43247</v>
      </c>
      <c r="D25474" s="85">
        <v>9</v>
      </c>
      <c r="E25474" s="86">
        <v>43247.375</v>
      </c>
      <c r="F25474" s="88" t="s">
        <v>55</v>
      </c>
      <c r="G25474" s="89" t="s">
        <v>381</v>
      </c>
      <c r="J25474" s="94">
        <v>863</v>
      </c>
      <c r="K25474" s="94">
        <v>858</v>
      </c>
      <c r="P25474" s="94">
        <v>863</v>
      </c>
      <c r="Q25474" s="94">
        <v>858</v>
      </c>
      <c r="AS25474" s="94">
        <v>203</v>
      </c>
      <c r="AT25474" s="94">
        <v>633</v>
      </c>
      <c r="AU25474" s="94">
        <v>22</v>
      </c>
    </row>
    <row r="25475" spans="1:47">
      <c r="A25475" s="85" t="s">
        <v>160</v>
      </c>
      <c r="B25475" s="86">
        <v>43247.625</v>
      </c>
      <c r="C25475" s="87">
        <v>43247</v>
      </c>
      <c r="D25475" s="85">
        <v>10</v>
      </c>
      <c r="E25475" s="86">
        <v>43247.416666666664</v>
      </c>
      <c r="F25475" s="88" t="s">
        <v>55</v>
      </c>
      <c r="G25475" s="89" t="s">
        <v>381</v>
      </c>
      <c r="J25475" s="94">
        <v>934</v>
      </c>
      <c r="K25475" s="94">
        <v>927</v>
      </c>
      <c r="P25475" s="94">
        <v>934</v>
      </c>
      <c r="Q25475" s="94">
        <v>927</v>
      </c>
      <c r="AS25475" s="94">
        <v>200</v>
      </c>
      <c r="AT25475" s="94">
        <v>651</v>
      </c>
      <c r="AU25475" s="94">
        <v>76</v>
      </c>
    </row>
    <row r="25476" spans="1:47">
      <c r="A25476" s="85" t="s">
        <v>160</v>
      </c>
      <c r="B25476" s="86">
        <v>43247.666666666664</v>
      </c>
      <c r="C25476" s="87">
        <v>43247</v>
      </c>
      <c r="D25476" s="85">
        <v>11</v>
      </c>
      <c r="E25476" s="86">
        <v>43247.458333333336</v>
      </c>
      <c r="F25476" s="88" t="s">
        <v>55</v>
      </c>
      <c r="G25476" s="89" t="s">
        <v>381</v>
      </c>
      <c r="M25476" s="94">
        <v>934</v>
      </c>
      <c r="P25476" s="94">
        <v>934</v>
      </c>
      <c r="AS25476" s="94">
        <v>204</v>
      </c>
      <c r="AT25476" s="94">
        <v>638</v>
      </c>
      <c r="AU25476" s="94">
        <v>87</v>
      </c>
    </row>
    <row r="25477" spans="1:47">
      <c r="A25477" s="85" t="s">
        <v>160</v>
      </c>
      <c r="B25477" s="86">
        <v>43247.708333333336</v>
      </c>
      <c r="C25477" s="87">
        <v>43247</v>
      </c>
      <c r="D25477" s="85">
        <v>12</v>
      </c>
      <c r="E25477" s="86">
        <v>43247.5</v>
      </c>
      <c r="F25477" s="88" t="s">
        <v>55</v>
      </c>
      <c r="G25477" s="89" t="s">
        <v>381</v>
      </c>
      <c r="AS25477" s="94">
        <v>197</v>
      </c>
      <c r="AT25477" s="94">
        <v>665</v>
      </c>
      <c r="AU25477" s="94">
        <v>66</v>
      </c>
    </row>
    <row r="25478" spans="1:47">
      <c r="A25478" s="85" t="s">
        <v>160</v>
      </c>
      <c r="B25478" s="86">
        <v>43247.75</v>
      </c>
      <c r="C25478" s="87">
        <v>43247</v>
      </c>
      <c r="D25478" s="85">
        <v>13</v>
      </c>
      <c r="E25478" s="86">
        <v>43247.541666666664</v>
      </c>
      <c r="F25478" s="88" t="s">
        <v>55</v>
      </c>
      <c r="G25478" s="89" t="s">
        <v>381</v>
      </c>
      <c r="J25478" s="94">
        <v>934</v>
      </c>
      <c r="K25478" s="94">
        <v>929</v>
      </c>
      <c r="P25478" s="94">
        <v>934</v>
      </c>
      <c r="Q25478" s="94">
        <v>929</v>
      </c>
      <c r="AS25478" s="94">
        <v>139</v>
      </c>
      <c r="AT25478" s="94">
        <v>798</v>
      </c>
      <c r="AU25478" s="94">
        <v>-8</v>
      </c>
    </row>
    <row r="25479" spans="1:47">
      <c r="A25479" s="85" t="s">
        <v>160</v>
      </c>
      <c r="B25479" s="86">
        <v>43247.791666666664</v>
      </c>
      <c r="C25479" s="87">
        <v>43247</v>
      </c>
      <c r="D25479" s="85">
        <v>14</v>
      </c>
      <c r="E25479" s="86">
        <v>43247.583333333336</v>
      </c>
      <c r="F25479" s="88" t="s">
        <v>55</v>
      </c>
      <c r="G25479" s="89" t="s">
        <v>381</v>
      </c>
      <c r="J25479" s="94">
        <v>932</v>
      </c>
      <c r="K25479" s="94">
        <v>924</v>
      </c>
      <c r="P25479" s="94">
        <v>932</v>
      </c>
      <c r="Q25479" s="94">
        <v>924</v>
      </c>
      <c r="AS25479" s="94">
        <v>132</v>
      </c>
      <c r="AT25479" s="94">
        <v>815</v>
      </c>
      <c r="AU25479" s="94">
        <v>-23</v>
      </c>
    </row>
    <row r="25480" spans="1:47">
      <c r="A25480" s="85" t="s">
        <v>160</v>
      </c>
      <c r="B25480" s="86">
        <v>43247.833333333336</v>
      </c>
      <c r="C25480" s="87">
        <v>43247</v>
      </c>
      <c r="D25480" s="85">
        <v>15</v>
      </c>
      <c r="E25480" s="86">
        <v>43247.625</v>
      </c>
      <c r="F25480" s="88" t="s">
        <v>55</v>
      </c>
      <c r="G25480" s="89" t="s">
        <v>381</v>
      </c>
      <c r="J25480" s="94">
        <v>933</v>
      </c>
      <c r="K25480" s="94">
        <v>929</v>
      </c>
      <c r="P25480" s="94">
        <v>933</v>
      </c>
      <c r="Q25480" s="94">
        <v>929</v>
      </c>
      <c r="AS25480" s="94">
        <v>137</v>
      </c>
      <c r="AT25480" s="94">
        <v>802</v>
      </c>
      <c r="AU25480" s="94">
        <v>-10</v>
      </c>
    </row>
    <row r="25481" spans="1:47">
      <c r="A25481" s="85" t="s">
        <v>160</v>
      </c>
      <c r="B25481" s="86">
        <v>43247.875</v>
      </c>
      <c r="C25481" s="87">
        <v>43247</v>
      </c>
      <c r="D25481" s="85">
        <v>16</v>
      </c>
      <c r="E25481" s="86">
        <v>43247.666666666664</v>
      </c>
      <c r="F25481" s="88" t="s">
        <v>55</v>
      </c>
      <c r="G25481" s="89" t="s">
        <v>381</v>
      </c>
      <c r="J25481" s="94">
        <v>932</v>
      </c>
      <c r="K25481" s="94">
        <v>927</v>
      </c>
      <c r="P25481" s="94">
        <v>932</v>
      </c>
      <c r="Q25481" s="94">
        <v>927</v>
      </c>
      <c r="AS25481" s="94">
        <v>152</v>
      </c>
      <c r="AT25481" s="94">
        <v>757</v>
      </c>
      <c r="AU25481" s="94">
        <v>18</v>
      </c>
    </row>
    <row r="25482" spans="1:47">
      <c r="A25482" s="85" t="s">
        <v>160</v>
      </c>
      <c r="B25482" s="86">
        <v>43247.916666666664</v>
      </c>
      <c r="C25482" s="87">
        <v>43247</v>
      </c>
      <c r="D25482" s="85">
        <v>17</v>
      </c>
      <c r="E25482" s="86">
        <v>43247.708333333336</v>
      </c>
      <c r="F25482" s="88" t="s">
        <v>55</v>
      </c>
      <c r="G25482" s="89" t="s">
        <v>381</v>
      </c>
      <c r="J25482" s="94">
        <v>926</v>
      </c>
      <c r="K25482" s="94">
        <v>923</v>
      </c>
      <c r="P25482" s="94">
        <v>926</v>
      </c>
      <c r="Q25482" s="94">
        <v>923</v>
      </c>
      <c r="AS25482" s="94">
        <v>157</v>
      </c>
      <c r="AT25482" s="94">
        <v>738</v>
      </c>
      <c r="AU25482" s="94">
        <v>28</v>
      </c>
    </row>
    <row r="25483" spans="1:47">
      <c r="A25483" s="85" t="s">
        <v>160</v>
      </c>
      <c r="B25483" s="86">
        <v>43247.958333333336</v>
      </c>
      <c r="C25483" s="87">
        <v>43247</v>
      </c>
      <c r="D25483" s="85">
        <v>18</v>
      </c>
      <c r="E25483" s="86">
        <v>43247.75</v>
      </c>
      <c r="F25483" s="88" t="s">
        <v>55</v>
      </c>
      <c r="G25483" s="89" t="s">
        <v>381</v>
      </c>
      <c r="J25483" s="94">
        <v>933</v>
      </c>
      <c r="K25483" s="94">
        <v>923</v>
      </c>
      <c r="P25483" s="94">
        <v>933</v>
      </c>
      <c r="Q25483" s="94">
        <v>923</v>
      </c>
      <c r="AS25483" s="94">
        <v>150</v>
      </c>
      <c r="AT25483" s="94">
        <v>733</v>
      </c>
      <c r="AU25483" s="94">
        <v>40</v>
      </c>
    </row>
    <row r="25484" spans="1:47">
      <c r="A25484" s="85" t="s">
        <v>160</v>
      </c>
      <c r="B25484" s="86">
        <v>43248</v>
      </c>
      <c r="C25484" s="87">
        <v>43247</v>
      </c>
      <c r="D25484" s="85">
        <v>19</v>
      </c>
      <c r="E25484" s="86">
        <v>43247.791666666664</v>
      </c>
      <c r="F25484" s="88" t="s">
        <v>55</v>
      </c>
      <c r="G25484" s="89" t="s">
        <v>381</v>
      </c>
      <c r="J25484" s="94">
        <v>934</v>
      </c>
      <c r="K25484" s="94">
        <v>929</v>
      </c>
      <c r="P25484" s="94">
        <v>934</v>
      </c>
      <c r="Q25484" s="94">
        <v>929</v>
      </c>
      <c r="AS25484" s="94">
        <v>197</v>
      </c>
      <c r="AT25484" s="94">
        <v>643</v>
      </c>
      <c r="AU25484" s="94">
        <v>89</v>
      </c>
    </row>
    <row r="25485" spans="1:47">
      <c r="A25485" s="85" t="s">
        <v>160</v>
      </c>
      <c r="B25485" s="86">
        <v>43248.041666666664</v>
      </c>
      <c r="C25485" s="87">
        <v>43247</v>
      </c>
      <c r="D25485" s="85">
        <v>20</v>
      </c>
      <c r="E25485" s="86">
        <v>43247.833333333336</v>
      </c>
      <c r="F25485" s="88" t="s">
        <v>55</v>
      </c>
      <c r="G25485" s="89" t="s">
        <v>381</v>
      </c>
      <c r="J25485" s="94">
        <v>931</v>
      </c>
      <c r="K25485" s="94">
        <v>927</v>
      </c>
      <c r="P25485" s="94">
        <v>931</v>
      </c>
      <c r="Q25485" s="94">
        <v>927</v>
      </c>
      <c r="AS25485" s="94">
        <v>197</v>
      </c>
      <c r="AT25485" s="94">
        <v>582</v>
      </c>
      <c r="AU25485" s="94">
        <v>148</v>
      </c>
    </row>
    <row r="25486" spans="1:47">
      <c r="A25486" s="85" t="s">
        <v>160</v>
      </c>
      <c r="B25486" s="86">
        <v>43248.083333333336</v>
      </c>
      <c r="C25486" s="87">
        <v>43247</v>
      </c>
      <c r="D25486" s="85">
        <v>21</v>
      </c>
      <c r="E25486" s="86">
        <v>43247.875</v>
      </c>
      <c r="F25486" s="88" t="s">
        <v>55</v>
      </c>
      <c r="G25486" s="89" t="s">
        <v>381</v>
      </c>
      <c r="J25486" s="94">
        <v>935</v>
      </c>
      <c r="K25486" s="94">
        <v>929</v>
      </c>
      <c r="P25486" s="94">
        <v>935</v>
      </c>
      <c r="Q25486" s="94">
        <v>929</v>
      </c>
      <c r="AS25486" s="94">
        <v>209</v>
      </c>
      <c r="AT25486" s="94">
        <v>541</v>
      </c>
      <c r="AU25486" s="94">
        <v>179</v>
      </c>
    </row>
    <row r="25487" spans="1:47">
      <c r="A25487" s="85" t="s">
        <v>160</v>
      </c>
      <c r="B25487" s="86">
        <v>43248.125</v>
      </c>
      <c r="C25487" s="87">
        <v>43247</v>
      </c>
      <c r="D25487" s="85">
        <v>22</v>
      </c>
      <c r="E25487" s="86">
        <v>43247.916666666664</v>
      </c>
      <c r="F25487" s="88" t="s">
        <v>55</v>
      </c>
      <c r="G25487" s="89" t="s">
        <v>381</v>
      </c>
      <c r="J25487" s="94">
        <v>932</v>
      </c>
      <c r="K25487" s="94">
        <v>927</v>
      </c>
      <c r="P25487" s="94">
        <v>932</v>
      </c>
      <c r="Q25487" s="94">
        <v>927</v>
      </c>
      <c r="AS25487" s="94">
        <v>209</v>
      </c>
      <c r="AT25487" s="94">
        <v>537</v>
      </c>
      <c r="AU25487" s="94">
        <v>181</v>
      </c>
    </row>
    <row r="25488" spans="1:47">
      <c r="A25488" s="85" t="s">
        <v>160</v>
      </c>
      <c r="B25488" s="86">
        <v>43248.166666666664</v>
      </c>
      <c r="C25488" s="87">
        <v>43247</v>
      </c>
      <c r="D25488" s="85">
        <v>23</v>
      </c>
      <c r="E25488" s="86">
        <v>43247.958333333336</v>
      </c>
      <c r="F25488" s="88" t="s">
        <v>55</v>
      </c>
      <c r="G25488" s="89" t="s">
        <v>381</v>
      </c>
      <c r="J25488" s="94">
        <v>930</v>
      </c>
      <c r="K25488" s="94">
        <v>923</v>
      </c>
      <c r="P25488" s="94">
        <v>930</v>
      </c>
      <c r="Q25488" s="94">
        <v>923</v>
      </c>
      <c r="AS25488" s="94">
        <v>200</v>
      </c>
      <c r="AT25488" s="94">
        <v>517</v>
      </c>
      <c r="AU25488" s="94">
        <v>206</v>
      </c>
    </row>
    <row r="25489" spans="1:47">
      <c r="A25489" s="85" t="s">
        <v>160</v>
      </c>
      <c r="B25489" s="86">
        <v>43248.208333333336</v>
      </c>
      <c r="C25489" s="87">
        <v>43247</v>
      </c>
      <c r="D25489" s="85">
        <v>24</v>
      </c>
      <c r="E25489" s="86">
        <v>43248</v>
      </c>
      <c r="F25489" s="88" t="s">
        <v>55</v>
      </c>
      <c r="G25489" s="89" t="s">
        <v>381</v>
      </c>
      <c r="J25489" s="94">
        <v>928</v>
      </c>
      <c r="K25489" s="94">
        <v>925</v>
      </c>
      <c r="P25489" s="94">
        <v>928</v>
      </c>
      <c r="Q25489" s="94">
        <v>925</v>
      </c>
      <c r="AS25489" s="94">
        <v>200</v>
      </c>
      <c r="AT25489" s="94">
        <v>494</v>
      </c>
      <c r="AU25489" s="94">
        <v>231</v>
      </c>
    </row>
    <row r="25490" spans="1:47">
      <c r="A25490" s="85" t="s">
        <v>160</v>
      </c>
      <c r="B25490" s="86">
        <v>43248.25</v>
      </c>
      <c r="C25490" s="87">
        <v>43248</v>
      </c>
      <c r="D25490" s="85">
        <v>1</v>
      </c>
      <c r="E25490" s="86">
        <v>43248.041666666664</v>
      </c>
      <c r="F25490" s="88" t="s">
        <v>55</v>
      </c>
      <c r="G25490" s="89" t="s">
        <v>381</v>
      </c>
      <c r="J25490" s="94">
        <v>735</v>
      </c>
      <c r="K25490" s="94">
        <v>731</v>
      </c>
      <c r="P25490" s="94">
        <v>735</v>
      </c>
      <c r="Q25490" s="94">
        <v>731</v>
      </c>
      <c r="AS25490" s="94">
        <v>170</v>
      </c>
      <c r="AT25490" s="94">
        <v>402</v>
      </c>
      <c r="AU25490" s="94">
        <v>159</v>
      </c>
    </row>
    <row r="25491" spans="1:47">
      <c r="A25491" s="85" t="s">
        <v>160</v>
      </c>
      <c r="B25491" s="86">
        <v>43248.291666666664</v>
      </c>
      <c r="C25491" s="87">
        <v>43248</v>
      </c>
      <c r="D25491" s="85">
        <v>2</v>
      </c>
      <c r="E25491" s="86">
        <v>43248.083333333336</v>
      </c>
      <c r="F25491" s="88" t="s">
        <v>55</v>
      </c>
      <c r="G25491" s="89" t="s">
        <v>381</v>
      </c>
      <c r="J25491" s="94">
        <v>511</v>
      </c>
      <c r="K25491" s="94">
        <v>509</v>
      </c>
      <c r="P25491" s="94">
        <v>511</v>
      </c>
      <c r="Q25491" s="94">
        <v>509</v>
      </c>
      <c r="AS25491" s="94">
        <v>140</v>
      </c>
      <c r="AT25491" s="94">
        <v>297</v>
      </c>
      <c r="AU25491" s="94">
        <v>72</v>
      </c>
    </row>
    <row r="25492" spans="1:47">
      <c r="A25492" s="85" t="s">
        <v>160</v>
      </c>
      <c r="B25492" s="86">
        <v>43248.333333333336</v>
      </c>
      <c r="C25492" s="87">
        <v>43248</v>
      </c>
      <c r="D25492" s="85">
        <v>3</v>
      </c>
      <c r="E25492" s="86">
        <v>43248.125</v>
      </c>
      <c r="F25492" s="88" t="s">
        <v>55</v>
      </c>
      <c r="G25492" s="89" t="s">
        <v>381</v>
      </c>
      <c r="J25492" s="94">
        <v>410</v>
      </c>
      <c r="K25492" s="94">
        <v>406</v>
      </c>
      <c r="P25492" s="94">
        <v>410</v>
      </c>
      <c r="Q25492" s="94">
        <v>406</v>
      </c>
      <c r="AS25492" s="94">
        <v>121</v>
      </c>
      <c r="AT25492" s="94">
        <v>296</v>
      </c>
      <c r="AU25492" s="94">
        <v>-11</v>
      </c>
    </row>
    <row r="25493" spans="1:47">
      <c r="A25493" s="85" t="s">
        <v>160</v>
      </c>
      <c r="B25493" s="86">
        <v>43248.375</v>
      </c>
      <c r="C25493" s="87">
        <v>43248</v>
      </c>
      <c r="D25493" s="85">
        <v>4</v>
      </c>
      <c r="E25493" s="86">
        <v>43248.166666666664</v>
      </c>
      <c r="F25493" s="88" t="s">
        <v>55</v>
      </c>
      <c r="G25493" s="89" t="s">
        <v>381</v>
      </c>
      <c r="J25493" s="94">
        <v>403</v>
      </c>
      <c r="K25493" s="94">
        <v>398</v>
      </c>
      <c r="P25493" s="94">
        <v>403</v>
      </c>
      <c r="Q25493" s="94">
        <v>398</v>
      </c>
      <c r="AS25493" s="94">
        <v>115</v>
      </c>
      <c r="AT25493" s="94">
        <v>291</v>
      </c>
      <c r="AU25493" s="94">
        <v>-8</v>
      </c>
    </row>
    <row r="25494" spans="1:47">
      <c r="A25494" s="85" t="s">
        <v>160</v>
      </c>
      <c r="B25494" s="86">
        <v>43248.416666666664</v>
      </c>
      <c r="C25494" s="87">
        <v>43248</v>
      </c>
      <c r="D25494" s="85">
        <v>5</v>
      </c>
      <c r="E25494" s="86">
        <v>43248.208333333336</v>
      </c>
      <c r="F25494" s="88" t="s">
        <v>55</v>
      </c>
      <c r="G25494" s="89" t="s">
        <v>381</v>
      </c>
      <c r="J25494" s="94">
        <v>403</v>
      </c>
      <c r="K25494" s="94">
        <v>402</v>
      </c>
      <c r="P25494" s="94">
        <v>403</v>
      </c>
      <c r="Q25494" s="94">
        <v>402</v>
      </c>
      <c r="AS25494" s="94">
        <v>121</v>
      </c>
      <c r="AT25494" s="94">
        <v>270</v>
      </c>
      <c r="AU25494" s="94">
        <v>11</v>
      </c>
    </row>
    <row r="25495" spans="1:47">
      <c r="A25495" s="85" t="s">
        <v>160</v>
      </c>
      <c r="B25495" s="86">
        <v>43248.458333333336</v>
      </c>
      <c r="C25495" s="87">
        <v>43248</v>
      </c>
      <c r="D25495" s="85">
        <v>6</v>
      </c>
      <c r="E25495" s="86">
        <v>43248.25</v>
      </c>
      <c r="F25495" s="88" t="s">
        <v>55</v>
      </c>
      <c r="G25495" s="89" t="s">
        <v>381</v>
      </c>
      <c r="J25495" s="94">
        <v>412</v>
      </c>
      <c r="K25495" s="94">
        <v>409</v>
      </c>
      <c r="P25495" s="94">
        <v>412</v>
      </c>
      <c r="Q25495" s="94">
        <v>409</v>
      </c>
      <c r="AS25495" s="94">
        <v>122</v>
      </c>
      <c r="AT25495" s="94">
        <v>272</v>
      </c>
      <c r="AU25495" s="94">
        <v>15</v>
      </c>
    </row>
    <row r="25496" spans="1:47">
      <c r="A25496" s="85" t="s">
        <v>160</v>
      </c>
      <c r="B25496" s="86">
        <v>43248.5</v>
      </c>
      <c r="C25496" s="87">
        <v>43248</v>
      </c>
      <c r="D25496" s="85">
        <v>7</v>
      </c>
      <c r="E25496" s="86">
        <v>43248.291666666664</v>
      </c>
      <c r="F25496" s="88" t="s">
        <v>55</v>
      </c>
      <c r="G25496" s="89" t="s">
        <v>381</v>
      </c>
      <c r="J25496" s="94">
        <v>413</v>
      </c>
      <c r="K25496" s="94">
        <v>407</v>
      </c>
      <c r="P25496" s="94">
        <v>413</v>
      </c>
      <c r="Q25496" s="94">
        <v>407</v>
      </c>
      <c r="AS25496" s="94">
        <v>138</v>
      </c>
      <c r="AT25496" s="94">
        <v>258</v>
      </c>
      <c r="AU25496" s="94">
        <v>11</v>
      </c>
    </row>
    <row r="25497" spans="1:47">
      <c r="A25497" s="85" t="s">
        <v>160</v>
      </c>
      <c r="B25497" s="86">
        <v>43248.541666666664</v>
      </c>
      <c r="C25497" s="87">
        <v>43248</v>
      </c>
      <c r="D25497" s="85">
        <v>8</v>
      </c>
      <c r="E25497" s="86">
        <v>43248.333333333336</v>
      </c>
      <c r="F25497" s="88" t="s">
        <v>55</v>
      </c>
      <c r="G25497" s="89" t="s">
        <v>381</v>
      </c>
      <c r="J25497" s="94">
        <v>408</v>
      </c>
      <c r="K25497" s="94">
        <v>410</v>
      </c>
      <c r="P25497" s="94">
        <v>408</v>
      </c>
      <c r="Q25497" s="94">
        <v>410</v>
      </c>
      <c r="AS25497" s="94">
        <v>153</v>
      </c>
      <c r="AT25497" s="94">
        <v>319</v>
      </c>
      <c r="AU25497" s="94">
        <v>-62</v>
      </c>
    </row>
    <row r="25498" spans="1:47">
      <c r="A25498" s="85" t="s">
        <v>160</v>
      </c>
      <c r="B25498" s="86">
        <v>43248.583333333336</v>
      </c>
      <c r="C25498" s="87">
        <v>43248</v>
      </c>
      <c r="D25498" s="85">
        <v>9</v>
      </c>
      <c r="E25498" s="86">
        <v>43248.375</v>
      </c>
      <c r="F25498" s="88" t="s">
        <v>55</v>
      </c>
      <c r="G25498" s="89" t="s">
        <v>381</v>
      </c>
      <c r="J25498" s="94">
        <v>498</v>
      </c>
      <c r="K25498" s="94">
        <v>491</v>
      </c>
      <c r="P25498" s="94">
        <v>498</v>
      </c>
      <c r="Q25498" s="94">
        <v>491</v>
      </c>
      <c r="AS25498" s="94">
        <v>157</v>
      </c>
      <c r="AT25498" s="94">
        <v>392</v>
      </c>
      <c r="AU25498" s="94">
        <v>-58</v>
      </c>
    </row>
    <row r="25499" spans="1:47">
      <c r="A25499" s="85" t="s">
        <v>160</v>
      </c>
      <c r="B25499" s="86">
        <v>43248.625</v>
      </c>
      <c r="C25499" s="87">
        <v>43248</v>
      </c>
      <c r="D25499" s="85">
        <v>10</v>
      </c>
      <c r="E25499" s="86">
        <v>43248.416666666664</v>
      </c>
      <c r="F25499" s="88" t="s">
        <v>55</v>
      </c>
      <c r="G25499" s="89" t="s">
        <v>381</v>
      </c>
      <c r="J25499" s="94">
        <v>796</v>
      </c>
      <c r="K25499" s="94">
        <v>793</v>
      </c>
      <c r="P25499" s="94">
        <v>796</v>
      </c>
      <c r="Q25499" s="94">
        <v>793</v>
      </c>
      <c r="AS25499" s="94">
        <v>188</v>
      </c>
      <c r="AT25499" s="94">
        <v>599</v>
      </c>
      <c r="AU25499" s="94">
        <v>6</v>
      </c>
    </row>
    <row r="25500" spans="1:47">
      <c r="A25500" s="85" t="s">
        <v>160</v>
      </c>
      <c r="B25500" s="86">
        <v>43248.666666666664</v>
      </c>
      <c r="C25500" s="87">
        <v>43248</v>
      </c>
      <c r="D25500" s="85">
        <v>11</v>
      </c>
      <c r="E25500" s="86">
        <v>43248.458333333336</v>
      </c>
      <c r="F25500" s="88" t="s">
        <v>55</v>
      </c>
      <c r="G25500" s="89" t="s">
        <v>381</v>
      </c>
      <c r="M25500" s="94">
        <v>796</v>
      </c>
      <c r="P25500" s="94">
        <v>796</v>
      </c>
      <c r="AS25500" s="94">
        <v>193</v>
      </c>
      <c r="AT25500" s="94">
        <v>641</v>
      </c>
      <c r="AU25500" s="94">
        <v>89</v>
      </c>
    </row>
    <row r="25501" spans="1:47">
      <c r="A25501" s="85" t="s">
        <v>160</v>
      </c>
      <c r="B25501" s="86">
        <v>43248.708333333336</v>
      </c>
      <c r="C25501" s="87">
        <v>43248</v>
      </c>
      <c r="D25501" s="85">
        <v>12</v>
      </c>
      <c r="E25501" s="86">
        <v>43248.5</v>
      </c>
      <c r="F25501" s="88" t="s">
        <v>55</v>
      </c>
      <c r="G25501" s="89" t="s">
        <v>381</v>
      </c>
      <c r="AS25501" s="94">
        <v>192</v>
      </c>
      <c r="AT25501" s="94">
        <v>654</v>
      </c>
      <c r="AU25501" s="94">
        <v>91</v>
      </c>
    </row>
    <row r="25502" spans="1:47">
      <c r="A25502" s="85" t="s">
        <v>160</v>
      </c>
      <c r="B25502" s="86">
        <v>43248.75</v>
      </c>
      <c r="C25502" s="87">
        <v>43248</v>
      </c>
      <c r="D25502" s="85">
        <v>13</v>
      </c>
      <c r="E25502" s="86">
        <v>43248.541666666664</v>
      </c>
      <c r="F25502" s="88" t="s">
        <v>55</v>
      </c>
      <c r="G25502" s="89" t="s">
        <v>381</v>
      </c>
      <c r="J25502" s="94">
        <v>946</v>
      </c>
      <c r="K25502" s="94">
        <v>939</v>
      </c>
      <c r="P25502" s="94">
        <v>946</v>
      </c>
      <c r="Q25502" s="94">
        <v>939</v>
      </c>
      <c r="AS25502" s="94">
        <v>148</v>
      </c>
      <c r="AT25502" s="94">
        <v>680</v>
      </c>
      <c r="AU25502" s="94">
        <v>111</v>
      </c>
    </row>
    <row r="25503" spans="1:47">
      <c r="A25503" s="85" t="s">
        <v>160</v>
      </c>
      <c r="B25503" s="86">
        <v>43248.791666666664</v>
      </c>
      <c r="C25503" s="87">
        <v>43248</v>
      </c>
      <c r="D25503" s="85">
        <v>14</v>
      </c>
      <c r="E25503" s="86">
        <v>43248.583333333336</v>
      </c>
      <c r="F25503" s="88" t="s">
        <v>55</v>
      </c>
      <c r="G25503" s="89" t="s">
        <v>381</v>
      </c>
      <c r="J25503" s="94">
        <v>942</v>
      </c>
      <c r="K25503" s="94">
        <v>935</v>
      </c>
      <c r="P25503" s="94">
        <v>942</v>
      </c>
      <c r="Q25503" s="94">
        <v>935</v>
      </c>
      <c r="AS25503" s="94">
        <v>149</v>
      </c>
      <c r="AT25503" s="94">
        <v>647</v>
      </c>
      <c r="AU25503" s="94">
        <v>139</v>
      </c>
    </row>
    <row r="25504" spans="1:47">
      <c r="A25504" s="85" t="s">
        <v>160</v>
      </c>
      <c r="B25504" s="86">
        <v>43248.833333333336</v>
      </c>
      <c r="C25504" s="87">
        <v>43248</v>
      </c>
      <c r="D25504" s="85">
        <v>15</v>
      </c>
      <c r="E25504" s="86">
        <v>43248.625</v>
      </c>
      <c r="F25504" s="88" t="s">
        <v>55</v>
      </c>
      <c r="G25504" s="89" t="s">
        <v>381</v>
      </c>
      <c r="J25504" s="94">
        <v>943</v>
      </c>
      <c r="K25504" s="94">
        <v>939</v>
      </c>
      <c r="P25504" s="94">
        <v>943</v>
      </c>
      <c r="Q25504" s="94">
        <v>939</v>
      </c>
      <c r="AS25504" s="94">
        <v>149</v>
      </c>
      <c r="AT25504" s="94">
        <v>666</v>
      </c>
      <c r="AU25504" s="94">
        <v>124</v>
      </c>
    </row>
    <row r="25505" spans="1:47">
      <c r="A25505" s="85" t="s">
        <v>160</v>
      </c>
      <c r="B25505" s="86">
        <v>43248.875</v>
      </c>
      <c r="C25505" s="87">
        <v>43248</v>
      </c>
      <c r="D25505" s="85">
        <v>16</v>
      </c>
      <c r="E25505" s="86">
        <v>43248.666666666664</v>
      </c>
      <c r="F25505" s="88" t="s">
        <v>55</v>
      </c>
      <c r="G25505" s="89" t="s">
        <v>381</v>
      </c>
      <c r="J25505" s="94">
        <v>944</v>
      </c>
      <c r="K25505" s="94">
        <v>938</v>
      </c>
      <c r="P25505" s="94">
        <v>944</v>
      </c>
      <c r="Q25505" s="94">
        <v>938</v>
      </c>
      <c r="AS25505" s="94">
        <v>143</v>
      </c>
      <c r="AT25505" s="94">
        <v>687</v>
      </c>
      <c r="AU25505" s="94">
        <v>108</v>
      </c>
    </row>
    <row r="25506" spans="1:47">
      <c r="A25506" s="85" t="s">
        <v>160</v>
      </c>
      <c r="B25506" s="86">
        <v>43248.916666666664</v>
      </c>
      <c r="C25506" s="87">
        <v>43248</v>
      </c>
      <c r="D25506" s="85">
        <v>17</v>
      </c>
      <c r="E25506" s="86">
        <v>43248.708333333336</v>
      </c>
      <c r="F25506" s="88" t="s">
        <v>55</v>
      </c>
      <c r="G25506" s="89" t="s">
        <v>381</v>
      </c>
      <c r="J25506" s="94">
        <v>942</v>
      </c>
      <c r="K25506" s="94">
        <v>937</v>
      </c>
      <c r="P25506" s="94">
        <v>942</v>
      </c>
      <c r="Q25506" s="94">
        <v>937</v>
      </c>
      <c r="AS25506" s="94">
        <v>142</v>
      </c>
      <c r="AT25506" s="94">
        <v>690</v>
      </c>
      <c r="AU25506" s="94">
        <v>105</v>
      </c>
    </row>
    <row r="25507" spans="1:47">
      <c r="A25507" s="85" t="s">
        <v>160</v>
      </c>
      <c r="B25507" s="86">
        <v>43248.958333333336</v>
      </c>
      <c r="C25507" s="87">
        <v>43248</v>
      </c>
      <c r="D25507" s="85">
        <v>18</v>
      </c>
      <c r="E25507" s="86">
        <v>43248.75</v>
      </c>
      <c r="F25507" s="88" t="s">
        <v>55</v>
      </c>
      <c r="G25507" s="89" t="s">
        <v>381</v>
      </c>
      <c r="J25507" s="94">
        <v>942</v>
      </c>
      <c r="K25507" s="94">
        <v>936</v>
      </c>
      <c r="P25507" s="94">
        <v>942</v>
      </c>
      <c r="Q25507" s="94">
        <v>936</v>
      </c>
      <c r="AS25507" s="94">
        <v>139</v>
      </c>
      <c r="AT25507" s="94">
        <v>701</v>
      </c>
      <c r="AU25507" s="94">
        <v>96</v>
      </c>
    </row>
    <row r="25508" spans="1:47">
      <c r="A25508" s="85" t="s">
        <v>160</v>
      </c>
      <c r="B25508" s="86">
        <v>43249</v>
      </c>
      <c r="C25508" s="87">
        <v>43248</v>
      </c>
      <c r="D25508" s="85">
        <v>19</v>
      </c>
      <c r="E25508" s="86">
        <v>43248.791666666664</v>
      </c>
      <c r="F25508" s="88" t="s">
        <v>55</v>
      </c>
      <c r="G25508" s="89" t="s">
        <v>381</v>
      </c>
      <c r="J25508" s="94">
        <v>941</v>
      </c>
      <c r="K25508" s="94">
        <v>936</v>
      </c>
      <c r="P25508" s="94">
        <v>941</v>
      </c>
      <c r="Q25508" s="94">
        <v>936</v>
      </c>
      <c r="AS25508" s="94">
        <v>136</v>
      </c>
      <c r="AT25508" s="94">
        <v>719</v>
      </c>
      <c r="AU25508" s="94">
        <v>81</v>
      </c>
    </row>
    <row r="25509" spans="1:47">
      <c r="A25509" s="85" t="s">
        <v>160</v>
      </c>
      <c r="B25509" s="86">
        <v>43249.041666666664</v>
      </c>
      <c r="C25509" s="87">
        <v>43248</v>
      </c>
      <c r="D25509" s="85">
        <v>20</v>
      </c>
      <c r="E25509" s="86">
        <v>43248.833333333336</v>
      </c>
      <c r="F25509" s="88" t="s">
        <v>55</v>
      </c>
      <c r="G25509" s="89" t="s">
        <v>381</v>
      </c>
      <c r="J25509" s="94">
        <v>941</v>
      </c>
      <c r="K25509" s="94">
        <v>936</v>
      </c>
      <c r="P25509" s="94">
        <v>941</v>
      </c>
      <c r="Q25509" s="94">
        <v>936</v>
      </c>
      <c r="AS25509" s="94">
        <v>170</v>
      </c>
      <c r="AT25509" s="94">
        <v>667</v>
      </c>
      <c r="AU25509" s="94">
        <v>99</v>
      </c>
    </row>
    <row r="25510" spans="1:47">
      <c r="A25510" s="85" t="s">
        <v>160</v>
      </c>
      <c r="B25510" s="86">
        <v>43249.083333333336</v>
      </c>
      <c r="C25510" s="87">
        <v>43248</v>
      </c>
      <c r="D25510" s="85">
        <v>21</v>
      </c>
      <c r="E25510" s="86">
        <v>43248.875</v>
      </c>
      <c r="F25510" s="88" t="s">
        <v>55</v>
      </c>
      <c r="G25510" s="89" t="s">
        <v>381</v>
      </c>
      <c r="J25510" s="94">
        <v>942</v>
      </c>
      <c r="K25510" s="94">
        <v>937</v>
      </c>
      <c r="P25510" s="94">
        <v>942</v>
      </c>
      <c r="Q25510" s="94">
        <v>937</v>
      </c>
      <c r="AS25510" s="94">
        <v>170</v>
      </c>
      <c r="AT25510" s="94">
        <v>674</v>
      </c>
      <c r="AU25510" s="94">
        <v>93</v>
      </c>
    </row>
    <row r="25511" spans="1:47">
      <c r="A25511" s="85" t="s">
        <v>160</v>
      </c>
      <c r="B25511" s="86">
        <v>43249.125</v>
      </c>
      <c r="C25511" s="87">
        <v>43248</v>
      </c>
      <c r="D25511" s="85">
        <v>22</v>
      </c>
      <c r="E25511" s="86">
        <v>43248.916666666664</v>
      </c>
      <c r="F25511" s="88" t="s">
        <v>55</v>
      </c>
      <c r="G25511" s="89" t="s">
        <v>381</v>
      </c>
      <c r="J25511" s="94">
        <v>940</v>
      </c>
      <c r="K25511" s="94">
        <v>934</v>
      </c>
      <c r="P25511" s="94">
        <v>940</v>
      </c>
      <c r="Q25511" s="94">
        <v>934</v>
      </c>
      <c r="AS25511" s="94">
        <v>167</v>
      </c>
      <c r="AT25511" s="94">
        <v>676</v>
      </c>
      <c r="AU25511" s="94">
        <v>91</v>
      </c>
    </row>
    <row r="25512" spans="1:47">
      <c r="A25512" s="85" t="s">
        <v>160</v>
      </c>
      <c r="B25512" s="86">
        <v>43249.166666666664</v>
      </c>
      <c r="C25512" s="87">
        <v>43248</v>
      </c>
      <c r="D25512" s="85">
        <v>23</v>
      </c>
      <c r="E25512" s="86">
        <v>43248.958333333336</v>
      </c>
      <c r="F25512" s="88" t="s">
        <v>55</v>
      </c>
      <c r="G25512" s="89" t="s">
        <v>381</v>
      </c>
      <c r="J25512" s="94">
        <v>938</v>
      </c>
      <c r="K25512" s="94">
        <v>934</v>
      </c>
      <c r="P25512" s="94">
        <v>938</v>
      </c>
      <c r="Q25512" s="94">
        <v>934</v>
      </c>
      <c r="AS25512" s="94">
        <v>158</v>
      </c>
      <c r="AT25512" s="94">
        <v>655</v>
      </c>
      <c r="AU25512" s="94">
        <v>121</v>
      </c>
    </row>
    <row r="25513" spans="1:47">
      <c r="A25513" s="85" t="s">
        <v>160</v>
      </c>
      <c r="B25513" s="86">
        <v>43249.208333333336</v>
      </c>
      <c r="C25513" s="87">
        <v>43248</v>
      </c>
      <c r="D25513" s="85">
        <v>24</v>
      </c>
      <c r="E25513" s="86">
        <v>43249</v>
      </c>
      <c r="F25513" s="88" t="s">
        <v>55</v>
      </c>
      <c r="G25513" s="89" t="s">
        <v>381</v>
      </c>
      <c r="J25513" s="94">
        <v>945</v>
      </c>
      <c r="K25513" s="94">
        <v>939</v>
      </c>
      <c r="P25513" s="94">
        <v>945</v>
      </c>
      <c r="Q25513" s="94">
        <v>939</v>
      </c>
      <c r="AS25513" s="94">
        <v>161</v>
      </c>
      <c r="AT25513" s="94">
        <v>613</v>
      </c>
      <c r="AU25513" s="94">
        <v>165</v>
      </c>
    </row>
    <row r="25514" spans="1:47">
      <c r="A25514" s="85" t="s">
        <v>160</v>
      </c>
      <c r="B25514" s="86">
        <v>43249.25</v>
      </c>
      <c r="C25514" s="87">
        <v>43249</v>
      </c>
      <c r="D25514" s="85">
        <v>1</v>
      </c>
      <c r="E25514" s="86">
        <v>43249.041666666664</v>
      </c>
      <c r="F25514" s="88" t="s">
        <v>55</v>
      </c>
      <c r="G25514" s="89" t="s">
        <v>381</v>
      </c>
      <c r="J25514" s="94">
        <v>935</v>
      </c>
      <c r="K25514" s="94">
        <v>931</v>
      </c>
      <c r="P25514" s="94">
        <v>935</v>
      </c>
      <c r="Q25514" s="94">
        <v>931</v>
      </c>
      <c r="AS25514" s="94">
        <v>161</v>
      </c>
      <c r="AT25514" s="94">
        <v>622</v>
      </c>
      <c r="AU25514" s="94">
        <v>148</v>
      </c>
    </row>
    <row r="25515" spans="1:47">
      <c r="A25515" s="85" t="s">
        <v>160</v>
      </c>
      <c r="B25515" s="86">
        <v>43249.291666666664</v>
      </c>
      <c r="C25515" s="87">
        <v>43249</v>
      </c>
      <c r="D25515" s="85">
        <v>2</v>
      </c>
      <c r="E25515" s="86">
        <v>43249.083333333336</v>
      </c>
      <c r="F25515" s="88" t="s">
        <v>55</v>
      </c>
      <c r="G25515" s="89" t="s">
        <v>381</v>
      </c>
      <c r="J25515" s="94">
        <v>736</v>
      </c>
      <c r="K25515" s="94">
        <v>735</v>
      </c>
      <c r="P25515" s="94">
        <v>736</v>
      </c>
      <c r="Q25515" s="94">
        <v>735</v>
      </c>
      <c r="AS25515" s="94">
        <v>143</v>
      </c>
      <c r="AT25515" s="94">
        <v>518</v>
      </c>
      <c r="AU25515" s="94">
        <v>74</v>
      </c>
    </row>
    <row r="25516" spans="1:47">
      <c r="A25516" s="85" t="s">
        <v>160</v>
      </c>
      <c r="B25516" s="86">
        <v>43249.333333333336</v>
      </c>
      <c r="C25516" s="87">
        <v>43249</v>
      </c>
      <c r="D25516" s="85">
        <v>3</v>
      </c>
      <c r="E25516" s="86">
        <v>43249.125</v>
      </c>
      <c r="F25516" s="88" t="s">
        <v>55</v>
      </c>
      <c r="G25516" s="89" t="s">
        <v>381</v>
      </c>
      <c r="J25516" s="94">
        <v>468</v>
      </c>
      <c r="K25516" s="94">
        <v>463</v>
      </c>
      <c r="P25516" s="94">
        <v>468</v>
      </c>
      <c r="Q25516" s="94">
        <v>463</v>
      </c>
      <c r="AS25516" s="94">
        <v>120</v>
      </c>
      <c r="AT25516" s="94">
        <v>351</v>
      </c>
      <c r="AU25516" s="94">
        <v>-8</v>
      </c>
    </row>
    <row r="25517" spans="1:47">
      <c r="A25517" s="85" t="s">
        <v>160</v>
      </c>
      <c r="B25517" s="86">
        <v>43249.375</v>
      </c>
      <c r="C25517" s="87">
        <v>43249</v>
      </c>
      <c r="D25517" s="85">
        <v>4</v>
      </c>
      <c r="E25517" s="86">
        <v>43249.166666666664</v>
      </c>
      <c r="F25517" s="88" t="s">
        <v>55</v>
      </c>
      <c r="G25517" s="89" t="s">
        <v>381</v>
      </c>
      <c r="J25517" s="94">
        <v>407</v>
      </c>
      <c r="K25517" s="94">
        <v>402</v>
      </c>
      <c r="P25517" s="94">
        <v>407</v>
      </c>
      <c r="Q25517" s="94">
        <v>402</v>
      </c>
      <c r="AS25517" s="94">
        <v>117</v>
      </c>
      <c r="AT25517" s="94">
        <v>303</v>
      </c>
      <c r="AU25517" s="94">
        <v>-18</v>
      </c>
    </row>
    <row r="25518" spans="1:47">
      <c r="A25518" s="85" t="s">
        <v>160</v>
      </c>
      <c r="B25518" s="86">
        <v>43249.416666666664</v>
      </c>
      <c r="C25518" s="87">
        <v>43249</v>
      </c>
      <c r="D25518" s="85">
        <v>5</v>
      </c>
      <c r="E25518" s="86">
        <v>43249.208333333336</v>
      </c>
      <c r="F25518" s="88" t="s">
        <v>55</v>
      </c>
      <c r="G25518" s="89" t="s">
        <v>381</v>
      </c>
      <c r="J25518" s="94">
        <v>405</v>
      </c>
      <c r="K25518" s="94">
        <v>404</v>
      </c>
      <c r="P25518" s="94">
        <v>405</v>
      </c>
      <c r="Q25518" s="94">
        <v>404</v>
      </c>
      <c r="AS25518" s="94">
        <v>138</v>
      </c>
      <c r="AT25518" s="94">
        <v>338</v>
      </c>
      <c r="AU25518" s="94">
        <v>-72</v>
      </c>
    </row>
    <row r="25519" spans="1:47">
      <c r="A25519" s="85" t="s">
        <v>160</v>
      </c>
      <c r="B25519" s="86">
        <v>43249.458333333336</v>
      </c>
      <c r="C25519" s="87">
        <v>43249</v>
      </c>
      <c r="D25519" s="85">
        <v>6</v>
      </c>
      <c r="E25519" s="86">
        <v>43249.25</v>
      </c>
      <c r="F25519" s="88" t="s">
        <v>55</v>
      </c>
      <c r="G25519" s="89" t="s">
        <v>381</v>
      </c>
      <c r="J25519" s="94">
        <v>404</v>
      </c>
      <c r="K25519" s="94">
        <v>400</v>
      </c>
      <c r="P25519" s="94">
        <v>404</v>
      </c>
      <c r="Q25519" s="94">
        <v>400</v>
      </c>
      <c r="AS25519" s="94">
        <v>152</v>
      </c>
      <c r="AT25519" s="94">
        <v>317</v>
      </c>
      <c r="AU25519" s="94">
        <v>-69</v>
      </c>
    </row>
    <row r="25520" spans="1:47">
      <c r="A25520" s="85" t="s">
        <v>160</v>
      </c>
      <c r="B25520" s="86">
        <v>43249.5</v>
      </c>
      <c r="C25520" s="87">
        <v>43249</v>
      </c>
      <c r="D25520" s="85">
        <v>7</v>
      </c>
      <c r="E25520" s="86">
        <v>43249.291666666664</v>
      </c>
      <c r="F25520" s="88" t="s">
        <v>55</v>
      </c>
      <c r="G25520" s="89" t="s">
        <v>381</v>
      </c>
      <c r="J25520" s="94">
        <v>481</v>
      </c>
      <c r="K25520" s="94">
        <v>476</v>
      </c>
      <c r="P25520" s="94">
        <v>481</v>
      </c>
      <c r="Q25520" s="94">
        <v>476</v>
      </c>
      <c r="AS25520" s="94">
        <v>150</v>
      </c>
      <c r="AT25520" s="94">
        <v>349</v>
      </c>
      <c r="AU25520" s="94">
        <v>-23</v>
      </c>
    </row>
    <row r="25521" spans="1:47">
      <c r="A25521" s="85" t="s">
        <v>160</v>
      </c>
      <c r="B25521" s="86">
        <v>43249.541666666664</v>
      </c>
      <c r="C25521" s="87">
        <v>43249</v>
      </c>
      <c r="D25521" s="85">
        <v>8</v>
      </c>
      <c r="E25521" s="86">
        <v>43249.333333333336</v>
      </c>
      <c r="F25521" s="88" t="s">
        <v>55</v>
      </c>
      <c r="G25521" s="89" t="s">
        <v>381</v>
      </c>
      <c r="J25521" s="94">
        <v>737</v>
      </c>
      <c r="K25521" s="94">
        <v>731</v>
      </c>
      <c r="P25521" s="94">
        <v>737</v>
      </c>
      <c r="Q25521" s="94">
        <v>731</v>
      </c>
      <c r="AS25521" s="94">
        <v>156</v>
      </c>
      <c r="AT25521" s="94">
        <v>544</v>
      </c>
      <c r="AU25521" s="94">
        <v>31</v>
      </c>
    </row>
    <row r="25522" spans="1:47">
      <c r="A25522" s="85" t="s">
        <v>160</v>
      </c>
      <c r="B25522" s="86">
        <v>43249.583333333336</v>
      </c>
      <c r="C25522" s="87">
        <v>43249</v>
      </c>
      <c r="D25522" s="85">
        <v>9</v>
      </c>
      <c r="E25522" s="86">
        <v>43249.375</v>
      </c>
      <c r="F25522" s="88" t="s">
        <v>55</v>
      </c>
      <c r="G25522" s="89" t="s">
        <v>381</v>
      </c>
      <c r="J25522" s="94">
        <v>927</v>
      </c>
      <c r="K25522" s="94">
        <v>924</v>
      </c>
      <c r="P25522" s="94">
        <v>927</v>
      </c>
      <c r="Q25522" s="94">
        <v>924</v>
      </c>
      <c r="AS25522" s="94">
        <v>177</v>
      </c>
      <c r="AT25522" s="94">
        <v>702</v>
      </c>
      <c r="AU25522" s="94">
        <v>45</v>
      </c>
    </row>
    <row r="25523" spans="1:47">
      <c r="A25523" s="85" t="s">
        <v>160</v>
      </c>
      <c r="B25523" s="86">
        <v>43249.625</v>
      </c>
      <c r="C25523" s="87">
        <v>43249</v>
      </c>
      <c r="D25523" s="85">
        <v>10</v>
      </c>
      <c r="E25523" s="86">
        <v>43249.416666666664</v>
      </c>
      <c r="F25523" s="88" t="s">
        <v>55</v>
      </c>
      <c r="G25523" s="89" t="s">
        <v>381</v>
      </c>
      <c r="J25523" s="94">
        <v>939</v>
      </c>
      <c r="K25523" s="94">
        <v>937</v>
      </c>
      <c r="P25523" s="94">
        <v>939</v>
      </c>
      <c r="Q25523" s="94">
        <v>937</v>
      </c>
      <c r="AS25523" s="94">
        <v>185</v>
      </c>
      <c r="AT25523" s="94">
        <v>677</v>
      </c>
      <c r="AU25523" s="94">
        <v>75</v>
      </c>
    </row>
    <row r="25524" spans="1:47">
      <c r="A25524" s="85" t="s">
        <v>160</v>
      </c>
      <c r="B25524" s="86">
        <v>43249.666666666664</v>
      </c>
      <c r="C25524" s="87">
        <v>43249</v>
      </c>
      <c r="D25524" s="85">
        <v>11</v>
      </c>
      <c r="E25524" s="86">
        <v>43249.458333333336</v>
      </c>
      <c r="F25524" s="88" t="s">
        <v>55</v>
      </c>
      <c r="G25524" s="89" t="s">
        <v>381</v>
      </c>
      <c r="M25524" s="94">
        <v>939</v>
      </c>
      <c r="P25524" s="94">
        <v>939</v>
      </c>
      <c r="AS25524" s="94">
        <v>187</v>
      </c>
      <c r="AT25524" s="94">
        <v>677</v>
      </c>
      <c r="AU25524" s="94">
        <v>72</v>
      </c>
    </row>
    <row r="25525" spans="1:47">
      <c r="A25525" s="85" t="s">
        <v>160</v>
      </c>
      <c r="B25525" s="86">
        <v>43249.708333333336</v>
      </c>
      <c r="C25525" s="87">
        <v>43249</v>
      </c>
      <c r="D25525" s="85">
        <v>12</v>
      </c>
      <c r="E25525" s="86">
        <v>43249.5</v>
      </c>
      <c r="F25525" s="88" t="s">
        <v>55</v>
      </c>
      <c r="G25525" s="89" t="s">
        <v>381</v>
      </c>
      <c r="AS25525" s="94">
        <v>163</v>
      </c>
      <c r="AT25525" s="94">
        <v>662</v>
      </c>
      <c r="AU25525" s="94">
        <v>111</v>
      </c>
    </row>
    <row r="25526" spans="1:47">
      <c r="A25526" s="85" t="s">
        <v>160</v>
      </c>
      <c r="B25526" s="86">
        <v>43249.75</v>
      </c>
      <c r="C25526" s="87">
        <v>43249</v>
      </c>
      <c r="D25526" s="85">
        <v>13</v>
      </c>
      <c r="E25526" s="86">
        <v>43249.541666666664</v>
      </c>
      <c r="F25526" s="88" t="s">
        <v>55</v>
      </c>
      <c r="G25526" s="89" t="s">
        <v>381</v>
      </c>
      <c r="J25526" s="94">
        <v>942</v>
      </c>
      <c r="K25526" s="94">
        <v>936</v>
      </c>
      <c r="P25526" s="94">
        <v>942</v>
      </c>
      <c r="Q25526" s="94">
        <v>936</v>
      </c>
      <c r="AS25526" s="94">
        <v>172</v>
      </c>
      <c r="AT25526" s="94">
        <v>635</v>
      </c>
      <c r="AU25526" s="94">
        <v>129</v>
      </c>
    </row>
    <row r="25527" spans="1:47">
      <c r="A25527" s="85" t="s">
        <v>160</v>
      </c>
      <c r="B25527" s="86">
        <v>43249.791666666664</v>
      </c>
      <c r="C25527" s="87">
        <v>43249</v>
      </c>
      <c r="D25527" s="85">
        <v>14</v>
      </c>
      <c r="E25527" s="86">
        <v>43249.583333333336</v>
      </c>
      <c r="F25527" s="88" t="s">
        <v>55</v>
      </c>
      <c r="G25527" s="89" t="s">
        <v>381</v>
      </c>
      <c r="J25527" s="94">
        <v>936</v>
      </c>
      <c r="K25527" s="94">
        <v>932</v>
      </c>
      <c r="P25527" s="94">
        <v>936</v>
      </c>
      <c r="Q25527" s="94">
        <v>932</v>
      </c>
      <c r="AS25527" s="94">
        <v>180</v>
      </c>
      <c r="AT25527" s="94">
        <v>604</v>
      </c>
      <c r="AU25527" s="94">
        <v>148</v>
      </c>
    </row>
    <row r="25528" spans="1:47">
      <c r="A25528" s="85" t="s">
        <v>160</v>
      </c>
      <c r="B25528" s="86">
        <v>43249.833333333336</v>
      </c>
      <c r="C25528" s="87">
        <v>43249</v>
      </c>
      <c r="D25528" s="85">
        <v>15</v>
      </c>
      <c r="E25528" s="86">
        <v>43249.625</v>
      </c>
      <c r="F25528" s="88" t="s">
        <v>55</v>
      </c>
      <c r="G25528" s="89" t="s">
        <v>381</v>
      </c>
      <c r="J25528" s="94">
        <v>931</v>
      </c>
      <c r="K25528" s="94">
        <v>927</v>
      </c>
      <c r="P25528" s="94">
        <v>931</v>
      </c>
      <c r="Q25528" s="94">
        <v>927</v>
      </c>
      <c r="AS25528" s="94">
        <v>177</v>
      </c>
      <c r="AT25528" s="94">
        <v>600</v>
      </c>
      <c r="AU25528" s="94">
        <v>150</v>
      </c>
    </row>
    <row r="25529" spans="1:47">
      <c r="A25529" s="85" t="s">
        <v>160</v>
      </c>
      <c r="B25529" s="86">
        <v>43249.875</v>
      </c>
      <c r="C25529" s="87">
        <v>43249</v>
      </c>
      <c r="D25529" s="85">
        <v>16</v>
      </c>
      <c r="E25529" s="86">
        <v>43249.666666666664</v>
      </c>
      <c r="F25529" s="88" t="s">
        <v>55</v>
      </c>
      <c r="G25529" s="89" t="s">
        <v>381</v>
      </c>
      <c r="J25529" s="94">
        <v>938</v>
      </c>
      <c r="K25529" s="94">
        <v>930</v>
      </c>
      <c r="P25529" s="94">
        <v>938</v>
      </c>
      <c r="Q25529" s="94">
        <v>930</v>
      </c>
      <c r="AS25529" s="94">
        <v>172</v>
      </c>
      <c r="AT25529" s="94">
        <v>635</v>
      </c>
      <c r="AU25529" s="94">
        <v>123</v>
      </c>
    </row>
    <row r="25530" spans="1:47">
      <c r="A25530" s="85" t="s">
        <v>160</v>
      </c>
      <c r="B25530" s="86">
        <v>43249.916666666664</v>
      </c>
      <c r="C25530" s="87">
        <v>43249</v>
      </c>
      <c r="D25530" s="85">
        <v>17</v>
      </c>
      <c r="E25530" s="86">
        <v>43249.708333333336</v>
      </c>
      <c r="F25530" s="88" t="s">
        <v>55</v>
      </c>
      <c r="G25530" s="89" t="s">
        <v>381</v>
      </c>
      <c r="J25530" s="94">
        <v>932</v>
      </c>
      <c r="K25530" s="94">
        <v>929</v>
      </c>
      <c r="P25530" s="94">
        <v>932</v>
      </c>
      <c r="Q25530" s="94">
        <v>929</v>
      </c>
      <c r="AS25530" s="94">
        <v>175</v>
      </c>
      <c r="AT25530" s="94">
        <v>644</v>
      </c>
      <c r="AU25530" s="94">
        <v>110</v>
      </c>
    </row>
    <row r="25531" spans="1:47">
      <c r="A25531" s="85" t="s">
        <v>160</v>
      </c>
      <c r="B25531" s="86">
        <v>43249.958333333336</v>
      </c>
      <c r="C25531" s="87">
        <v>43249</v>
      </c>
      <c r="D25531" s="85">
        <v>18</v>
      </c>
      <c r="E25531" s="86">
        <v>43249.75</v>
      </c>
      <c r="F25531" s="88" t="s">
        <v>55</v>
      </c>
      <c r="G25531" s="89" t="s">
        <v>381</v>
      </c>
      <c r="J25531" s="94">
        <v>933</v>
      </c>
      <c r="K25531" s="94">
        <v>930</v>
      </c>
      <c r="P25531" s="94">
        <v>933</v>
      </c>
      <c r="Q25531" s="94">
        <v>930</v>
      </c>
      <c r="AS25531" s="94">
        <v>167</v>
      </c>
      <c r="AT25531" s="94">
        <v>668</v>
      </c>
      <c r="AU25531" s="94">
        <v>95</v>
      </c>
    </row>
    <row r="25532" spans="1:47">
      <c r="A25532" s="85" t="s">
        <v>160</v>
      </c>
      <c r="B25532" s="86">
        <v>43250</v>
      </c>
      <c r="C25532" s="87">
        <v>43249</v>
      </c>
      <c r="D25532" s="85">
        <v>19</v>
      </c>
      <c r="E25532" s="86">
        <v>43249.791666666664</v>
      </c>
      <c r="F25532" s="88" t="s">
        <v>55</v>
      </c>
      <c r="G25532" s="89" t="s">
        <v>381</v>
      </c>
      <c r="J25532" s="94">
        <v>936</v>
      </c>
      <c r="K25532" s="94">
        <v>930</v>
      </c>
      <c r="P25532" s="94">
        <v>936</v>
      </c>
      <c r="Q25532" s="94">
        <v>930</v>
      </c>
      <c r="AS25532" s="94">
        <v>165</v>
      </c>
      <c r="AT25532" s="94">
        <v>662</v>
      </c>
      <c r="AU25532" s="94">
        <v>103</v>
      </c>
    </row>
    <row r="25533" spans="1:47">
      <c r="A25533" s="85" t="s">
        <v>160</v>
      </c>
      <c r="B25533" s="86">
        <v>43250.041666666664</v>
      </c>
      <c r="C25533" s="87">
        <v>43249</v>
      </c>
      <c r="D25533" s="85">
        <v>20</v>
      </c>
      <c r="E25533" s="86">
        <v>43249.833333333336</v>
      </c>
      <c r="F25533" s="88" t="s">
        <v>55</v>
      </c>
      <c r="G25533" s="89" t="s">
        <v>381</v>
      </c>
      <c r="J25533" s="94">
        <v>930</v>
      </c>
      <c r="K25533" s="94">
        <v>929</v>
      </c>
      <c r="P25533" s="94">
        <v>930</v>
      </c>
      <c r="Q25533" s="94">
        <v>929</v>
      </c>
      <c r="AS25533" s="94">
        <v>164</v>
      </c>
      <c r="AT25533" s="94">
        <v>650</v>
      </c>
      <c r="AU25533" s="94">
        <v>115</v>
      </c>
    </row>
    <row r="25534" spans="1:47">
      <c r="A25534" s="85" t="s">
        <v>160</v>
      </c>
      <c r="B25534" s="86">
        <v>43250.083333333336</v>
      </c>
      <c r="C25534" s="87">
        <v>43249</v>
      </c>
      <c r="D25534" s="85">
        <v>21</v>
      </c>
      <c r="E25534" s="86">
        <v>43249.875</v>
      </c>
      <c r="F25534" s="88" t="s">
        <v>55</v>
      </c>
      <c r="G25534" s="89" t="s">
        <v>381</v>
      </c>
      <c r="J25534" s="94">
        <v>936</v>
      </c>
      <c r="K25534" s="94">
        <v>927</v>
      </c>
      <c r="P25534" s="94">
        <v>936</v>
      </c>
      <c r="Q25534" s="94">
        <v>927</v>
      </c>
      <c r="AS25534" s="94">
        <v>160</v>
      </c>
      <c r="AT25534" s="94">
        <v>650</v>
      </c>
      <c r="AU25534" s="94">
        <v>117</v>
      </c>
    </row>
    <row r="25535" spans="1:47">
      <c r="A25535" s="85" t="s">
        <v>160</v>
      </c>
      <c r="B25535" s="86">
        <v>43250.125</v>
      </c>
      <c r="C25535" s="87">
        <v>43249</v>
      </c>
      <c r="D25535" s="85">
        <v>22</v>
      </c>
      <c r="E25535" s="86">
        <v>43249.916666666664</v>
      </c>
      <c r="F25535" s="88" t="s">
        <v>55</v>
      </c>
      <c r="G25535" s="89" t="s">
        <v>381</v>
      </c>
      <c r="J25535" s="94">
        <v>935</v>
      </c>
      <c r="K25535" s="94">
        <v>911</v>
      </c>
      <c r="P25535" s="94">
        <v>935</v>
      </c>
      <c r="Q25535" s="94">
        <v>911</v>
      </c>
      <c r="AS25535" s="94">
        <v>176</v>
      </c>
      <c r="AT25535" s="94">
        <v>630</v>
      </c>
      <c r="AU25535" s="94">
        <v>105</v>
      </c>
    </row>
    <row r="25536" spans="1:47">
      <c r="A25536" s="85" t="s">
        <v>160</v>
      </c>
      <c r="B25536" s="86">
        <v>43250.166666666664</v>
      </c>
      <c r="C25536" s="87">
        <v>43249</v>
      </c>
      <c r="D25536" s="85">
        <v>23</v>
      </c>
      <c r="E25536" s="86">
        <v>43249.958333333336</v>
      </c>
      <c r="F25536" s="88" t="s">
        <v>55</v>
      </c>
      <c r="G25536" s="89" t="s">
        <v>381</v>
      </c>
      <c r="J25536" s="94">
        <v>936</v>
      </c>
      <c r="K25536" s="94">
        <v>914</v>
      </c>
      <c r="P25536" s="94">
        <v>936</v>
      </c>
      <c r="Q25536" s="94">
        <v>914</v>
      </c>
      <c r="AS25536" s="94">
        <v>180</v>
      </c>
      <c r="AT25536" s="94">
        <v>630</v>
      </c>
      <c r="AU25536" s="94">
        <v>104</v>
      </c>
    </row>
    <row r="25537" spans="1:47">
      <c r="A25537" s="85" t="s">
        <v>160</v>
      </c>
      <c r="B25537" s="86">
        <v>43250.208333333336</v>
      </c>
      <c r="C25537" s="87">
        <v>43249</v>
      </c>
      <c r="D25537" s="85">
        <v>24</v>
      </c>
      <c r="E25537" s="86">
        <v>43250</v>
      </c>
      <c r="F25537" s="88" t="s">
        <v>55</v>
      </c>
      <c r="G25537" s="89" t="s">
        <v>381</v>
      </c>
      <c r="J25537" s="94">
        <v>924</v>
      </c>
      <c r="K25537" s="94">
        <v>898</v>
      </c>
      <c r="P25537" s="94">
        <v>924</v>
      </c>
      <c r="Q25537" s="94">
        <v>898</v>
      </c>
      <c r="AS25537" s="94">
        <v>180</v>
      </c>
      <c r="AT25537" s="94">
        <v>578</v>
      </c>
      <c r="AU25537" s="94">
        <v>140</v>
      </c>
    </row>
    <row r="25538" spans="1:47">
      <c r="A25538" s="85" t="s">
        <v>160</v>
      </c>
      <c r="B25538" s="86">
        <v>43250.25</v>
      </c>
      <c r="C25538" s="87">
        <v>43250</v>
      </c>
      <c r="D25538" s="85">
        <v>1</v>
      </c>
      <c r="E25538" s="86">
        <v>43250.041666666664</v>
      </c>
      <c r="F25538" s="88" t="s">
        <v>55</v>
      </c>
      <c r="G25538" s="89" t="s">
        <v>381</v>
      </c>
      <c r="J25538" s="94">
        <v>731</v>
      </c>
      <c r="K25538" s="94">
        <v>727</v>
      </c>
      <c r="P25538" s="94">
        <v>731</v>
      </c>
      <c r="Q25538" s="94">
        <v>727</v>
      </c>
      <c r="AS25538" s="94">
        <v>171</v>
      </c>
      <c r="AT25538" s="94">
        <v>476</v>
      </c>
      <c r="AU25538" s="94">
        <v>80</v>
      </c>
    </row>
    <row r="25539" spans="1:47">
      <c r="A25539" s="85" t="s">
        <v>160</v>
      </c>
      <c r="B25539" s="86">
        <v>43250.291666666664</v>
      </c>
      <c r="C25539" s="87">
        <v>43250</v>
      </c>
      <c r="D25539" s="85">
        <v>2</v>
      </c>
      <c r="E25539" s="86">
        <v>43250.083333333336</v>
      </c>
      <c r="F25539" s="88" t="s">
        <v>55</v>
      </c>
      <c r="G25539" s="89" t="s">
        <v>381</v>
      </c>
      <c r="J25539" s="94">
        <v>467</v>
      </c>
      <c r="K25539" s="94">
        <v>468</v>
      </c>
      <c r="P25539" s="94">
        <v>467</v>
      </c>
      <c r="Q25539" s="94">
        <v>468</v>
      </c>
      <c r="AS25539" s="94">
        <v>142</v>
      </c>
      <c r="AT25539" s="94">
        <v>331</v>
      </c>
      <c r="AU25539" s="94">
        <v>-5</v>
      </c>
    </row>
    <row r="25540" spans="1:47">
      <c r="A25540" s="85" t="s">
        <v>160</v>
      </c>
      <c r="B25540" s="86">
        <v>43250.333333333336</v>
      </c>
      <c r="C25540" s="87">
        <v>43250</v>
      </c>
      <c r="D25540" s="85">
        <v>3</v>
      </c>
      <c r="E25540" s="86">
        <v>43250.125</v>
      </c>
      <c r="F25540" s="88" t="s">
        <v>55</v>
      </c>
      <c r="G25540" s="89" t="s">
        <v>381</v>
      </c>
      <c r="J25540" s="94">
        <v>409</v>
      </c>
      <c r="K25540" s="94">
        <v>402</v>
      </c>
      <c r="P25540" s="94">
        <v>409</v>
      </c>
      <c r="Q25540" s="94">
        <v>402</v>
      </c>
      <c r="AS25540" s="94">
        <v>134</v>
      </c>
      <c r="AT25540" s="94">
        <v>298</v>
      </c>
      <c r="AU25540" s="94">
        <v>-30</v>
      </c>
    </row>
    <row r="25541" spans="1:47">
      <c r="A25541" s="85" t="s">
        <v>160</v>
      </c>
      <c r="B25541" s="86">
        <v>43250.375</v>
      </c>
      <c r="C25541" s="87">
        <v>43250</v>
      </c>
      <c r="D25541" s="85">
        <v>4</v>
      </c>
      <c r="E25541" s="86">
        <v>43250.166666666664</v>
      </c>
      <c r="F25541" s="88" t="s">
        <v>55</v>
      </c>
      <c r="G25541" s="89" t="s">
        <v>381</v>
      </c>
      <c r="J25541" s="94">
        <v>395</v>
      </c>
      <c r="K25541" s="94">
        <v>391</v>
      </c>
      <c r="P25541" s="94">
        <v>395</v>
      </c>
      <c r="Q25541" s="94">
        <v>391</v>
      </c>
      <c r="AS25541" s="94">
        <v>133</v>
      </c>
      <c r="AT25541" s="94">
        <v>294</v>
      </c>
      <c r="AU25541" s="94">
        <v>-36</v>
      </c>
    </row>
    <row r="25542" spans="1:47">
      <c r="A25542" s="85" t="s">
        <v>160</v>
      </c>
      <c r="B25542" s="86">
        <v>43250.416666666664</v>
      </c>
      <c r="C25542" s="87">
        <v>43250</v>
      </c>
      <c r="D25542" s="85">
        <v>5</v>
      </c>
      <c r="E25542" s="86">
        <v>43250.208333333336</v>
      </c>
      <c r="F25542" s="88" t="s">
        <v>55</v>
      </c>
      <c r="G25542" s="89" t="s">
        <v>381</v>
      </c>
      <c r="J25542" s="94">
        <v>330</v>
      </c>
      <c r="K25542" s="94">
        <v>328</v>
      </c>
      <c r="P25542" s="94">
        <v>330</v>
      </c>
      <c r="Q25542" s="94">
        <v>328</v>
      </c>
      <c r="AS25542" s="94">
        <v>142</v>
      </c>
      <c r="AT25542" s="94">
        <v>235</v>
      </c>
      <c r="AU25542" s="94">
        <v>-49</v>
      </c>
    </row>
    <row r="25543" spans="1:47">
      <c r="A25543" s="85" t="s">
        <v>160</v>
      </c>
      <c r="B25543" s="86">
        <v>43250.458333333336</v>
      </c>
      <c r="C25543" s="87">
        <v>43250</v>
      </c>
      <c r="D25543" s="85">
        <v>6</v>
      </c>
      <c r="E25543" s="86">
        <v>43250.25</v>
      </c>
      <c r="F25543" s="88" t="s">
        <v>55</v>
      </c>
      <c r="G25543" s="89" t="s">
        <v>381</v>
      </c>
      <c r="J25543" s="94">
        <v>472</v>
      </c>
      <c r="K25543" s="94">
        <v>472</v>
      </c>
      <c r="P25543" s="94">
        <v>472</v>
      </c>
      <c r="Q25543" s="94">
        <v>472</v>
      </c>
      <c r="AS25543" s="94">
        <v>165</v>
      </c>
      <c r="AT25543" s="94">
        <v>302</v>
      </c>
      <c r="AU25543" s="94">
        <v>5</v>
      </c>
    </row>
    <row r="25544" spans="1:47">
      <c r="A25544" s="85" t="s">
        <v>160</v>
      </c>
      <c r="B25544" s="86">
        <v>43250.5</v>
      </c>
      <c r="C25544" s="87">
        <v>43250</v>
      </c>
      <c r="D25544" s="85">
        <v>7</v>
      </c>
      <c r="E25544" s="86">
        <v>43250.291666666664</v>
      </c>
      <c r="F25544" s="88" t="s">
        <v>55</v>
      </c>
      <c r="G25544" s="89" t="s">
        <v>381</v>
      </c>
      <c r="J25544" s="94">
        <v>684</v>
      </c>
      <c r="K25544" s="94">
        <v>680</v>
      </c>
      <c r="P25544" s="94">
        <v>684</v>
      </c>
      <c r="Q25544" s="94">
        <v>680</v>
      </c>
      <c r="AS25544" s="94">
        <v>183</v>
      </c>
      <c r="AT25544" s="94">
        <v>446</v>
      </c>
      <c r="AU25544" s="94">
        <v>51</v>
      </c>
    </row>
    <row r="25545" spans="1:47">
      <c r="A25545" s="85" t="s">
        <v>160</v>
      </c>
      <c r="B25545" s="86">
        <v>43250.541666666664</v>
      </c>
      <c r="C25545" s="87">
        <v>43250</v>
      </c>
      <c r="D25545" s="85">
        <v>8</v>
      </c>
      <c r="E25545" s="86">
        <v>43250.333333333336</v>
      </c>
      <c r="F25545" s="88" t="s">
        <v>55</v>
      </c>
      <c r="G25545" s="89" t="s">
        <v>381</v>
      </c>
      <c r="J25545" s="94">
        <v>746</v>
      </c>
      <c r="K25545" s="94">
        <v>746</v>
      </c>
      <c r="P25545" s="94">
        <v>746</v>
      </c>
      <c r="Q25545" s="94">
        <v>746</v>
      </c>
      <c r="AS25545" s="94">
        <v>180</v>
      </c>
      <c r="AT25545" s="94">
        <v>506</v>
      </c>
      <c r="AU25545" s="94">
        <v>60</v>
      </c>
    </row>
    <row r="25546" spans="1:47">
      <c r="A25546" s="85" t="s">
        <v>160</v>
      </c>
      <c r="B25546" s="86">
        <v>43250.583333333336</v>
      </c>
      <c r="C25546" s="87">
        <v>43250</v>
      </c>
      <c r="D25546" s="85">
        <v>9</v>
      </c>
      <c r="E25546" s="86">
        <v>43250.375</v>
      </c>
      <c r="F25546" s="88" t="s">
        <v>55</v>
      </c>
      <c r="G25546" s="89" t="s">
        <v>381</v>
      </c>
      <c r="J25546" s="94">
        <v>750</v>
      </c>
      <c r="K25546" s="94">
        <v>745</v>
      </c>
      <c r="P25546" s="94">
        <v>750</v>
      </c>
      <c r="Q25546" s="94">
        <v>745</v>
      </c>
      <c r="AS25546" s="94">
        <v>188</v>
      </c>
      <c r="AT25546" s="94">
        <v>524</v>
      </c>
      <c r="AU25546" s="94">
        <v>33</v>
      </c>
    </row>
    <row r="25547" spans="1:47">
      <c r="A25547" s="85" t="s">
        <v>160</v>
      </c>
      <c r="B25547" s="86">
        <v>43250.625</v>
      </c>
      <c r="C25547" s="87">
        <v>43250</v>
      </c>
      <c r="D25547" s="85">
        <v>10</v>
      </c>
      <c r="E25547" s="86">
        <v>43250.416666666664</v>
      </c>
      <c r="F25547" s="88" t="s">
        <v>55</v>
      </c>
      <c r="G25547" s="89" t="s">
        <v>381</v>
      </c>
      <c r="J25547" s="94">
        <v>748</v>
      </c>
      <c r="K25547" s="94">
        <v>743</v>
      </c>
      <c r="P25547" s="94">
        <v>748</v>
      </c>
      <c r="Q25547" s="94">
        <v>743</v>
      </c>
      <c r="AS25547" s="94">
        <v>196</v>
      </c>
      <c r="AT25547" s="94">
        <v>514</v>
      </c>
      <c r="AU25547" s="94">
        <v>33</v>
      </c>
    </row>
    <row r="25548" spans="1:47">
      <c r="A25548" s="85" t="s">
        <v>160</v>
      </c>
      <c r="B25548" s="86">
        <v>43250.666666666664</v>
      </c>
      <c r="C25548" s="87">
        <v>43250</v>
      </c>
      <c r="D25548" s="85">
        <v>11</v>
      </c>
      <c r="E25548" s="86">
        <v>43250.458333333336</v>
      </c>
      <c r="F25548" s="88" t="s">
        <v>55</v>
      </c>
      <c r="G25548" s="89" t="s">
        <v>381</v>
      </c>
      <c r="M25548" s="94">
        <v>748</v>
      </c>
      <c r="P25548" s="94">
        <v>748</v>
      </c>
      <c r="AS25548" s="94">
        <v>198</v>
      </c>
      <c r="AT25548" s="94">
        <v>524</v>
      </c>
      <c r="AU25548" s="94">
        <v>31</v>
      </c>
    </row>
    <row r="25549" spans="1:47">
      <c r="A25549" s="85" t="s">
        <v>160</v>
      </c>
      <c r="B25549" s="86">
        <v>43250.708333333336</v>
      </c>
      <c r="C25549" s="87">
        <v>43250</v>
      </c>
      <c r="D25549" s="85">
        <v>12</v>
      </c>
      <c r="E25549" s="86">
        <v>43250.5</v>
      </c>
      <c r="F25549" s="88" t="s">
        <v>55</v>
      </c>
      <c r="G25549" s="89" t="s">
        <v>381</v>
      </c>
      <c r="AS25549" s="94">
        <v>181</v>
      </c>
      <c r="AT25549" s="94">
        <v>526</v>
      </c>
      <c r="AU25549" s="94">
        <v>49</v>
      </c>
    </row>
    <row r="25550" spans="1:47">
      <c r="A25550" s="85" t="s">
        <v>160</v>
      </c>
      <c r="B25550" s="86">
        <v>43250.75</v>
      </c>
      <c r="C25550" s="87">
        <v>43250</v>
      </c>
      <c r="D25550" s="85">
        <v>13</v>
      </c>
      <c r="E25550" s="86">
        <v>43250.541666666664</v>
      </c>
      <c r="F25550" s="88" t="s">
        <v>55</v>
      </c>
      <c r="G25550" s="89" t="s">
        <v>381</v>
      </c>
      <c r="J25550" s="94">
        <v>761</v>
      </c>
      <c r="K25550" s="94">
        <v>755</v>
      </c>
      <c r="P25550" s="94">
        <v>761</v>
      </c>
      <c r="Q25550" s="94">
        <v>755</v>
      </c>
      <c r="AS25550" s="94">
        <v>180</v>
      </c>
      <c r="AT25550" s="94">
        <v>507</v>
      </c>
      <c r="AU25550" s="94">
        <v>68</v>
      </c>
    </row>
    <row r="25551" spans="1:47">
      <c r="A25551" s="85" t="s">
        <v>160</v>
      </c>
      <c r="B25551" s="86">
        <v>43250.791666666664</v>
      </c>
      <c r="C25551" s="87">
        <v>43250</v>
      </c>
      <c r="D25551" s="85">
        <v>14</v>
      </c>
      <c r="E25551" s="86">
        <v>43250.583333333336</v>
      </c>
      <c r="F25551" s="88" t="s">
        <v>55</v>
      </c>
      <c r="G25551" s="89" t="s">
        <v>381</v>
      </c>
      <c r="J25551" s="94">
        <v>756</v>
      </c>
      <c r="K25551" s="94">
        <v>753</v>
      </c>
      <c r="P25551" s="94">
        <v>756</v>
      </c>
      <c r="Q25551" s="94">
        <v>753</v>
      </c>
      <c r="AS25551" s="94">
        <v>179</v>
      </c>
      <c r="AT25551" s="94">
        <v>502</v>
      </c>
      <c r="AU25551" s="94">
        <v>72</v>
      </c>
    </row>
    <row r="25552" spans="1:47">
      <c r="A25552" s="85" t="s">
        <v>160</v>
      </c>
      <c r="B25552" s="86">
        <v>43250.833333333336</v>
      </c>
      <c r="C25552" s="87">
        <v>43250</v>
      </c>
      <c r="D25552" s="85">
        <v>15</v>
      </c>
      <c r="E25552" s="86">
        <v>43250.625</v>
      </c>
      <c r="F25552" s="88" t="s">
        <v>55</v>
      </c>
      <c r="G25552" s="89" t="s">
        <v>381</v>
      </c>
      <c r="J25552" s="94">
        <v>749</v>
      </c>
      <c r="K25552" s="94">
        <v>746</v>
      </c>
      <c r="P25552" s="94">
        <v>749</v>
      </c>
      <c r="Q25552" s="94">
        <v>746</v>
      </c>
      <c r="AS25552" s="94">
        <v>182</v>
      </c>
      <c r="AT25552" s="94">
        <v>489</v>
      </c>
      <c r="AU25552" s="94">
        <v>75</v>
      </c>
    </row>
    <row r="25553" spans="1:47">
      <c r="A25553" s="85" t="s">
        <v>160</v>
      </c>
      <c r="B25553" s="86">
        <v>43250.875</v>
      </c>
      <c r="C25553" s="87">
        <v>43250</v>
      </c>
      <c r="D25553" s="85">
        <v>16</v>
      </c>
      <c r="E25553" s="86">
        <v>43250.666666666664</v>
      </c>
      <c r="F25553" s="88" t="s">
        <v>55</v>
      </c>
      <c r="G25553" s="89" t="s">
        <v>381</v>
      </c>
      <c r="J25553" s="94">
        <v>751</v>
      </c>
      <c r="K25553" s="94">
        <v>747</v>
      </c>
      <c r="P25553" s="94">
        <v>751</v>
      </c>
      <c r="Q25553" s="94">
        <v>747</v>
      </c>
      <c r="AS25553" s="94">
        <v>186</v>
      </c>
      <c r="AT25553" s="94">
        <v>484</v>
      </c>
      <c r="AU25553" s="94">
        <v>77</v>
      </c>
    </row>
    <row r="25554" spans="1:47">
      <c r="A25554" s="85" t="s">
        <v>160</v>
      </c>
      <c r="B25554" s="86">
        <v>43250.916666666664</v>
      </c>
      <c r="C25554" s="87">
        <v>43250</v>
      </c>
      <c r="D25554" s="85">
        <v>17</v>
      </c>
      <c r="E25554" s="86">
        <v>43250.708333333336</v>
      </c>
      <c r="F25554" s="88" t="s">
        <v>55</v>
      </c>
      <c r="G25554" s="89" t="s">
        <v>381</v>
      </c>
      <c r="J25554" s="94">
        <v>752</v>
      </c>
      <c r="K25554" s="94">
        <v>751</v>
      </c>
      <c r="P25554" s="94">
        <v>752</v>
      </c>
      <c r="Q25554" s="94">
        <v>751</v>
      </c>
      <c r="AS25554" s="94">
        <v>179</v>
      </c>
      <c r="AT25554" s="94">
        <v>520</v>
      </c>
      <c r="AU25554" s="94">
        <v>52</v>
      </c>
    </row>
    <row r="25555" spans="1:47">
      <c r="A25555" s="85" t="s">
        <v>160</v>
      </c>
      <c r="B25555" s="86">
        <v>43250.958333333336</v>
      </c>
      <c r="C25555" s="87">
        <v>43250</v>
      </c>
      <c r="D25555" s="85">
        <v>18</v>
      </c>
      <c r="E25555" s="86">
        <v>43250.75</v>
      </c>
      <c r="F25555" s="88" t="s">
        <v>55</v>
      </c>
      <c r="G25555" s="89" t="s">
        <v>381</v>
      </c>
      <c r="J25555" s="94">
        <v>751</v>
      </c>
      <c r="K25555" s="94">
        <v>745</v>
      </c>
      <c r="P25555" s="94">
        <v>751</v>
      </c>
      <c r="Q25555" s="94">
        <v>745</v>
      </c>
      <c r="AS25555" s="94">
        <v>173</v>
      </c>
      <c r="AT25555" s="94">
        <v>530</v>
      </c>
      <c r="AU25555" s="94">
        <v>42</v>
      </c>
    </row>
    <row r="25556" spans="1:47">
      <c r="A25556" s="85" t="s">
        <v>160</v>
      </c>
      <c r="B25556" s="86">
        <v>43251</v>
      </c>
      <c r="C25556" s="87">
        <v>43250</v>
      </c>
      <c r="D25556" s="85">
        <v>19</v>
      </c>
      <c r="E25556" s="86">
        <v>43250.791666666664</v>
      </c>
      <c r="F25556" s="88" t="s">
        <v>55</v>
      </c>
      <c r="G25556" s="89" t="s">
        <v>381</v>
      </c>
      <c r="J25556" s="94">
        <v>760</v>
      </c>
      <c r="K25556" s="94">
        <v>755</v>
      </c>
      <c r="P25556" s="94">
        <v>760</v>
      </c>
      <c r="Q25556" s="94">
        <v>755</v>
      </c>
      <c r="AS25556" s="94">
        <v>172</v>
      </c>
      <c r="AT25556" s="94">
        <v>505</v>
      </c>
      <c r="AU25556" s="94">
        <v>78</v>
      </c>
    </row>
    <row r="25557" spans="1:47">
      <c r="A25557" s="85" t="s">
        <v>160</v>
      </c>
      <c r="B25557" s="86">
        <v>43251.041666666664</v>
      </c>
      <c r="C25557" s="87">
        <v>43250</v>
      </c>
      <c r="D25557" s="85">
        <v>20</v>
      </c>
      <c r="E25557" s="86">
        <v>43250.833333333336</v>
      </c>
      <c r="F25557" s="88" t="s">
        <v>55</v>
      </c>
      <c r="G25557" s="89" t="s">
        <v>381</v>
      </c>
      <c r="J25557" s="94">
        <v>758</v>
      </c>
      <c r="K25557" s="94">
        <v>754</v>
      </c>
      <c r="P25557" s="94">
        <v>758</v>
      </c>
      <c r="Q25557" s="94">
        <v>754</v>
      </c>
      <c r="AS25557" s="94">
        <v>189</v>
      </c>
      <c r="AT25557" s="94">
        <v>514</v>
      </c>
      <c r="AU25557" s="94">
        <v>51</v>
      </c>
    </row>
    <row r="25558" spans="1:47">
      <c r="A25558" s="85" t="s">
        <v>160</v>
      </c>
      <c r="B25558" s="86">
        <v>43251.083333333336</v>
      </c>
      <c r="C25558" s="87">
        <v>43250</v>
      </c>
      <c r="D25558" s="85">
        <v>21</v>
      </c>
      <c r="E25558" s="86">
        <v>43250.875</v>
      </c>
      <c r="F25558" s="88" t="s">
        <v>55</v>
      </c>
      <c r="G25558" s="89" t="s">
        <v>381</v>
      </c>
      <c r="J25558" s="94">
        <v>770</v>
      </c>
      <c r="K25558" s="94">
        <v>764</v>
      </c>
      <c r="P25558" s="94">
        <v>770</v>
      </c>
      <c r="Q25558" s="94">
        <v>764</v>
      </c>
      <c r="AS25558" s="94">
        <v>188</v>
      </c>
      <c r="AT25558" s="94">
        <v>537</v>
      </c>
      <c r="AU25558" s="94">
        <v>39</v>
      </c>
    </row>
    <row r="25559" spans="1:47">
      <c r="A25559" s="85" t="s">
        <v>160</v>
      </c>
      <c r="B25559" s="86">
        <v>43251.125</v>
      </c>
      <c r="C25559" s="87">
        <v>43250</v>
      </c>
      <c r="D25559" s="85">
        <v>22</v>
      </c>
      <c r="E25559" s="86">
        <v>43250.916666666664</v>
      </c>
      <c r="F25559" s="88" t="s">
        <v>55</v>
      </c>
      <c r="G25559" s="89" t="s">
        <v>381</v>
      </c>
      <c r="J25559" s="94">
        <v>769</v>
      </c>
      <c r="K25559" s="94">
        <v>766</v>
      </c>
      <c r="P25559" s="94">
        <v>769</v>
      </c>
      <c r="Q25559" s="94">
        <v>766</v>
      </c>
      <c r="AS25559" s="94">
        <v>187</v>
      </c>
      <c r="AT25559" s="94">
        <v>549</v>
      </c>
      <c r="AU25559" s="94">
        <v>30</v>
      </c>
    </row>
    <row r="25560" spans="1:47">
      <c r="A25560" s="85" t="s">
        <v>160</v>
      </c>
      <c r="B25560" s="86">
        <v>43251.166666666664</v>
      </c>
      <c r="C25560" s="87">
        <v>43250</v>
      </c>
      <c r="D25560" s="85">
        <v>23</v>
      </c>
      <c r="E25560" s="86">
        <v>43250.958333333336</v>
      </c>
      <c r="F25560" s="88" t="s">
        <v>55</v>
      </c>
      <c r="G25560" s="89" t="s">
        <v>381</v>
      </c>
      <c r="J25560" s="94">
        <v>770</v>
      </c>
      <c r="K25560" s="94">
        <v>766</v>
      </c>
      <c r="P25560" s="94">
        <v>770</v>
      </c>
      <c r="Q25560" s="94">
        <v>766</v>
      </c>
      <c r="AS25560" s="94">
        <v>186</v>
      </c>
      <c r="AT25560" s="94">
        <v>538</v>
      </c>
      <c r="AU25560" s="94">
        <v>42</v>
      </c>
    </row>
    <row r="25561" spans="1:47">
      <c r="A25561" s="85" t="s">
        <v>160</v>
      </c>
      <c r="B25561" s="86">
        <v>43251.208333333336</v>
      </c>
      <c r="C25561" s="87">
        <v>43250</v>
      </c>
      <c r="D25561" s="85">
        <v>24</v>
      </c>
      <c r="E25561" s="86">
        <v>43251</v>
      </c>
      <c r="F25561" s="88" t="s">
        <v>55</v>
      </c>
      <c r="G25561" s="89" t="s">
        <v>381</v>
      </c>
      <c r="J25561" s="94">
        <v>768</v>
      </c>
      <c r="K25561" s="94">
        <v>764</v>
      </c>
      <c r="P25561" s="94">
        <v>768</v>
      </c>
      <c r="Q25561" s="94">
        <v>764</v>
      </c>
      <c r="AS25561" s="94">
        <v>181</v>
      </c>
      <c r="AT25561" s="94">
        <v>494</v>
      </c>
      <c r="AU25561" s="94">
        <v>89</v>
      </c>
    </row>
    <row r="25562" spans="1:47">
      <c r="A25562" s="85" t="s">
        <v>160</v>
      </c>
      <c r="B25562" s="86">
        <v>43251.25</v>
      </c>
      <c r="C25562" s="87">
        <v>43251</v>
      </c>
      <c r="D25562" s="85">
        <v>1</v>
      </c>
      <c r="E25562" s="86">
        <v>43251.041666666664</v>
      </c>
      <c r="F25562" s="88" t="s">
        <v>55</v>
      </c>
      <c r="G25562" s="89" t="s">
        <v>381</v>
      </c>
      <c r="J25562" s="94">
        <v>772</v>
      </c>
      <c r="K25562" s="94">
        <v>767</v>
      </c>
      <c r="P25562" s="94">
        <v>772</v>
      </c>
      <c r="Q25562" s="94">
        <v>767</v>
      </c>
      <c r="AS25562" s="94">
        <v>168</v>
      </c>
      <c r="AT25562" s="94">
        <v>450</v>
      </c>
      <c r="AU25562" s="94">
        <v>149</v>
      </c>
    </row>
    <row r="25563" spans="1:47">
      <c r="A25563" s="85" t="s">
        <v>160</v>
      </c>
      <c r="B25563" s="86">
        <v>43251.291666666664</v>
      </c>
      <c r="C25563" s="87">
        <v>43251</v>
      </c>
      <c r="D25563" s="85">
        <v>2</v>
      </c>
      <c r="E25563" s="86">
        <v>43251.083333333336</v>
      </c>
      <c r="F25563" s="88" t="s">
        <v>55</v>
      </c>
      <c r="G25563" s="89" t="s">
        <v>381</v>
      </c>
      <c r="J25563" s="94">
        <v>771</v>
      </c>
      <c r="K25563" s="94">
        <v>766</v>
      </c>
      <c r="P25563" s="94">
        <v>771</v>
      </c>
      <c r="Q25563" s="94">
        <v>766</v>
      </c>
      <c r="AS25563" s="94">
        <v>158</v>
      </c>
      <c r="AT25563" s="94">
        <v>443</v>
      </c>
      <c r="AU25563" s="94">
        <v>165</v>
      </c>
    </row>
    <row r="25564" spans="1:47">
      <c r="A25564" s="85" t="s">
        <v>160</v>
      </c>
      <c r="B25564" s="86">
        <v>43251.333333333336</v>
      </c>
      <c r="C25564" s="87">
        <v>43251</v>
      </c>
      <c r="D25564" s="85">
        <v>3</v>
      </c>
      <c r="E25564" s="86">
        <v>43251.125</v>
      </c>
      <c r="F25564" s="88" t="s">
        <v>55</v>
      </c>
      <c r="G25564" s="89" t="s">
        <v>381</v>
      </c>
      <c r="J25564" s="94">
        <v>756</v>
      </c>
      <c r="K25564" s="94">
        <v>755</v>
      </c>
      <c r="P25564" s="94">
        <v>756</v>
      </c>
      <c r="Q25564" s="94">
        <v>755</v>
      </c>
      <c r="AS25564" s="94">
        <v>152</v>
      </c>
      <c r="AT25564" s="94">
        <v>442</v>
      </c>
      <c r="AU25564" s="94">
        <v>161</v>
      </c>
    </row>
    <row r="25565" spans="1:47">
      <c r="A25565" s="85" t="s">
        <v>160</v>
      </c>
      <c r="B25565" s="86">
        <v>43251.375</v>
      </c>
      <c r="C25565" s="87">
        <v>43251</v>
      </c>
      <c r="D25565" s="85">
        <v>4</v>
      </c>
      <c r="E25565" s="86">
        <v>43251.166666666664</v>
      </c>
      <c r="F25565" s="88" t="s">
        <v>55</v>
      </c>
      <c r="G25565" s="89" t="s">
        <v>381</v>
      </c>
      <c r="J25565" s="94">
        <v>761</v>
      </c>
      <c r="K25565" s="94">
        <v>758</v>
      </c>
      <c r="P25565" s="94">
        <v>761</v>
      </c>
      <c r="Q25565" s="94">
        <v>758</v>
      </c>
      <c r="AS25565" s="94">
        <v>151</v>
      </c>
      <c r="AT25565" s="94">
        <v>457</v>
      </c>
      <c r="AU25565" s="94">
        <v>150</v>
      </c>
    </row>
    <row r="25566" spans="1:47">
      <c r="A25566" s="85" t="s">
        <v>160</v>
      </c>
      <c r="B25566" s="86">
        <v>43251.416666666664</v>
      </c>
      <c r="C25566" s="87">
        <v>43251</v>
      </c>
      <c r="D25566" s="85">
        <v>5</v>
      </c>
      <c r="E25566" s="86">
        <v>43251.208333333336</v>
      </c>
      <c r="F25566" s="88" t="s">
        <v>55</v>
      </c>
      <c r="G25566" s="89" t="s">
        <v>381</v>
      </c>
      <c r="J25566" s="94">
        <v>758</v>
      </c>
      <c r="K25566" s="94">
        <v>752</v>
      </c>
      <c r="P25566" s="94">
        <v>758</v>
      </c>
      <c r="Q25566" s="94">
        <v>752</v>
      </c>
      <c r="AS25566" s="94">
        <v>162</v>
      </c>
      <c r="AT25566" s="94">
        <v>440</v>
      </c>
      <c r="AU25566" s="94">
        <v>150</v>
      </c>
    </row>
    <row r="25567" spans="1:47">
      <c r="A25567" s="85" t="s">
        <v>160</v>
      </c>
      <c r="B25567" s="86">
        <v>43251.458333333336</v>
      </c>
      <c r="C25567" s="87">
        <v>43251</v>
      </c>
      <c r="D25567" s="85">
        <v>6</v>
      </c>
      <c r="E25567" s="86">
        <v>43251.25</v>
      </c>
      <c r="F25567" s="88" t="s">
        <v>55</v>
      </c>
      <c r="G25567" s="89" t="s">
        <v>381</v>
      </c>
      <c r="J25567" s="94">
        <v>762</v>
      </c>
      <c r="K25567" s="94">
        <v>759</v>
      </c>
      <c r="P25567" s="94">
        <v>762</v>
      </c>
      <c r="Q25567" s="94">
        <v>759</v>
      </c>
      <c r="AS25567" s="94">
        <v>184</v>
      </c>
      <c r="AT25567" s="94">
        <v>447</v>
      </c>
      <c r="AU25567" s="94">
        <v>128</v>
      </c>
    </row>
    <row r="25568" spans="1:47">
      <c r="A25568" s="85" t="s">
        <v>160</v>
      </c>
      <c r="B25568" s="86">
        <v>43251.5</v>
      </c>
      <c r="C25568" s="87">
        <v>43251</v>
      </c>
      <c r="D25568" s="85">
        <v>7</v>
      </c>
      <c r="E25568" s="86">
        <v>43251.291666666664</v>
      </c>
      <c r="F25568" s="88" t="s">
        <v>55</v>
      </c>
      <c r="G25568" s="89" t="s">
        <v>381</v>
      </c>
      <c r="J25568" s="94">
        <v>756</v>
      </c>
      <c r="K25568" s="94">
        <v>755</v>
      </c>
      <c r="P25568" s="94">
        <v>756</v>
      </c>
      <c r="Q25568" s="94">
        <v>755</v>
      </c>
      <c r="AS25568" s="94">
        <v>181</v>
      </c>
      <c r="AT25568" s="94">
        <v>460</v>
      </c>
      <c r="AU25568" s="94">
        <v>114</v>
      </c>
    </row>
    <row r="25569" spans="1:47">
      <c r="A25569" s="85" t="s">
        <v>160</v>
      </c>
      <c r="B25569" s="86">
        <v>43251.541666666664</v>
      </c>
      <c r="C25569" s="87">
        <v>43251</v>
      </c>
      <c r="D25569" s="85">
        <v>8</v>
      </c>
      <c r="E25569" s="86">
        <v>43251.333333333336</v>
      </c>
      <c r="F25569" s="88" t="s">
        <v>55</v>
      </c>
      <c r="G25569" s="89" t="s">
        <v>381</v>
      </c>
      <c r="J25569" s="94">
        <v>749</v>
      </c>
      <c r="K25569" s="94">
        <v>744</v>
      </c>
      <c r="P25569" s="94">
        <v>749</v>
      </c>
      <c r="Q25569" s="94">
        <v>744</v>
      </c>
      <c r="AS25569" s="94">
        <v>182</v>
      </c>
      <c r="AT25569" s="94">
        <v>503</v>
      </c>
      <c r="AU25569" s="94">
        <v>59</v>
      </c>
    </row>
    <row r="25570" spans="1:47">
      <c r="A25570" s="85" t="s">
        <v>160</v>
      </c>
      <c r="B25570" s="86">
        <v>43251.583333333336</v>
      </c>
      <c r="C25570" s="87">
        <v>43251</v>
      </c>
      <c r="D25570" s="85">
        <v>9</v>
      </c>
      <c r="E25570" s="86">
        <v>43251.375</v>
      </c>
      <c r="F25570" s="88" t="s">
        <v>55</v>
      </c>
      <c r="G25570" s="89" t="s">
        <v>381</v>
      </c>
      <c r="J25570" s="94">
        <v>749</v>
      </c>
      <c r="K25570" s="94">
        <v>746</v>
      </c>
      <c r="P25570" s="94">
        <v>749</v>
      </c>
      <c r="Q25570" s="94">
        <v>746</v>
      </c>
      <c r="AS25570" s="94">
        <v>192</v>
      </c>
      <c r="AT25570" s="94">
        <v>477</v>
      </c>
      <c r="AU25570" s="94">
        <v>77</v>
      </c>
    </row>
    <row r="25571" spans="1:47">
      <c r="A25571" s="85" t="s">
        <v>160</v>
      </c>
      <c r="B25571" s="86">
        <v>43251.625</v>
      </c>
      <c r="C25571" s="87">
        <v>43251</v>
      </c>
      <c r="D25571" s="85">
        <v>10</v>
      </c>
      <c r="E25571" s="86">
        <v>43251.416666666664</v>
      </c>
      <c r="F25571" s="88" t="s">
        <v>55</v>
      </c>
      <c r="G25571" s="89" t="s">
        <v>381</v>
      </c>
      <c r="J25571" s="94">
        <v>746</v>
      </c>
      <c r="K25571" s="94">
        <v>742</v>
      </c>
      <c r="P25571" s="94">
        <v>746</v>
      </c>
      <c r="Q25571" s="94">
        <v>742</v>
      </c>
      <c r="AS25571" s="94">
        <v>201</v>
      </c>
      <c r="AT25571" s="94">
        <v>461</v>
      </c>
      <c r="AU25571" s="94">
        <v>80</v>
      </c>
    </row>
    <row r="25572" spans="1:47">
      <c r="A25572" s="85" t="s">
        <v>160</v>
      </c>
      <c r="B25572" s="86">
        <v>43251.666666666664</v>
      </c>
      <c r="C25572" s="87">
        <v>43251</v>
      </c>
      <c r="D25572" s="85">
        <v>11</v>
      </c>
      <c r="E25572" s="86">
        <v>43251.458333333336</v>
      </c>
      <c r="F25572" s="88" t="s">
        <v>55</v>
      </c>
      <c r="G25572" s="89" t="s">
        <v>381</v>
      </c>
      <c r="M25572" s="94">
        <v>746</v>
      </c>
      <c r="P25572" s="94">
        <v>746</v>
      </c>
      <c r="AS25572" s="94">
        <v>216</v>
      </c>
      <c r="AT25572" s="94">
        <v>413</v>
      </c>
      <c r="AU25572" s="94">
        <v>109</v>
      </c>
    </row>
    <row r="25573" spans="1:47">
      <c r="A25573" s="85" t="s">
        <v>160</v>
      </c>
      <c r="B25573" s="86">
        <v>43251.708333333336</v>
      </c>
      <c r="C25573" s="87">
        <v>43251</v>
      </c>
      <c r="D25573" s="85">
        <v>12</v>
      </c>
      <c r="E25573" s="86">
        <v>43251.5</v>
      </c>
      <c r="F25573" s="88" t="s">
        <v>55</v>
      </c>
      <c r="G25573" s="89" t="s">
        <v>381</v>
      </c>
      <c r="AS25573" s="94">
        <v>200</v>
      </c>
      <c r="AT25573" s="94">
        <v>411</v>
      </c>
      <c r="AU25573" s="94">
        <v>133</v>
      </c>
    </row>
    <row r="25574" spans="1:47">
      <c r="A25574" s="85" t="s">
        <v>160</v>
      </c>
      <c r="B25574" s="86">
        <v>43251.75</v>
      </c>
      <c r="C25574" s="87">
        <v>43251</v>
      </c>
      <c r="D25574" s="85">
        <v>13</v>
      </c>
      <c r="E25574" s="86">
        <v>43251.541666666664</v>
      </c>
      <c r="F25574" s="88" t="s">
        <v>55</v>
      </c>
      <c r="G25574" s="89" t="s">
        <v>381</v>
      </c>
      <c r="J25574" s="94">
        <v>746</v>
      </c>
      <c r="K25574" s="94">
        <v>740</v>
      </c>
      <c r="P25574" s="94">
        <v>746</v>
      </c>
      <c r="Q25574" s="94">
        <v>740</v>
      </c>
      <c r="AS25574" s="94">
        <v>206</v>
      </c>
      <c r="AT25574" s="94">
        <v>415</v>
      </c>
      <c r="AU25574" s="94">
        <v>119</v>
      </c>
    </row>
    <row r="25575" spans="1:47">
      <c r="A25575" s="85" t="s">
        <v>160</v>
      </c>
      <c r="B25575" s="86">
        <v>43251.791666666664</v>
      </c>
      <c r="C25575" s="87">
        <v>43251</v>
      </c>
      <c r="D25575" s="85">
        <v>14</v>
      </c>
      <c r="E25575" s="86">
        <v>43251.583333333336</v>
      </c>
      <c r="F25575" s="88" t="s">
        <v>55</v>
      </c>
      <c r="G25575" s="89" t="s">
        <v>381</v>
      </c>
      <c r="J25575" s="94">
        <v>746</v>
      </c>
      <c r="K25575" s="94">
        <v>745</v>
      </c>
      <c r="P25575" s="94">
        <v>746</v>
      </c>
      <c r="Q25575" s="94">
        <v>745</v>
      </c>
      <c r="AS25575" s="94">
        <v>201</v>
      </c>
      <c r="AT25575" s="94">
        <v>445</v>
      </c>
      <c r="AU25575" s="94">
        <v>99</v>
      </c>
    </row>
    <row r="25576" spans="1:47">
      <c r="A25576" s="85" t="s">
        <v>160</v>
      </c>
      <c r="B25576" s="86">
        <v>43251.833333333336</v>
      </c>
      <c r="C25576" s="87">
        <v>43251</v>
      </c>
      <c r="D25576" s="85">
        <v>15</v>
      </c>
      <c r="E25576" s="86">
        <v>43251.625</v>
      </c>
      <c r="F25576" s="88" t="s">
        <v>55</v>
      </c>
      <c r="G25576" s="89" t="s">
        <v>381</v>
      </c>
      <c r="J25576" s="94">
        <v>748</v>
      </c>
      <c r="K25576" s="94">
        <v>744</v>
      </c>
      <c r="P25576" s="94">
        <v>748</v>
      </c>
      <c r="Q25576" s="94">
        <v>744</v>
      </c>
      <c r="AS25576" s="94">
        <v>202</v>
      </c>
      <c r="AT25576" s="94">
        <v>434</v>
      </c>
      <c r="AU25576" s="94">
        <v>108</v>
      </c>
    </row>
    <row r="25577" spans="1:47">
      <c r="A25577" s="85" t="s">
        <v>160</v>
      </c>
      <c r="B25577" s="86">
        <v>43251.875</v>
      </c>
      <c r="C25577" s="87">
        <v>43251</v>
      </c>
      <c r="D25577" s="85">
        <v>16</v>
      </c>
      <c r="E25577" s="86">
        <v>43251.666666666664</v>
      </c>
      <c r="F25577" s="88" t="s">
        <v>55</v>
      </c>
      <c r="G25577" s="89" t="s">
        <v>381</v>
      </c>
      <c r="J25577" s="94">
        <v>747</v>
      </c>
      <c r="K25577" s="94">
        <v>741</v>
      </c>
      <c r="P25577" s="94">
        <v>747</v>
      </c>
      <c r="Q25577" s="94">
        <v>741</v>
      </c>
      <c r="AS25577" s="94">
        <v>200</v>
      </c>
      <c r="AT25577" s="94">
        <v>429</v>
      </c>
      <c r="AU25577" s="94">
        <v>112</v>
      </c>
    </row>
    <row r="25578" spans="1:47">
      <c r="A25578" s="85" t="s">
        <v>160</v>
      </c>
      <c r="B25578" s="86">
        <v>43251.916666666664</v>
      </c>
      <c r="C25578" s="87">
        <v>43251</v>
      </c>
      <c r="D25578" s="85">
        <v>17</v>
      </c>
      <c r="E25578" s="86">
        <v>43251.708333333336</v>
      </c>
      <c r="F25578" s="88" t="s">
        <v>55</v>
      </c>
      <c r="G25578" s="89" t="s">
        <v>381</v>
      </c>
      <c r="J25578" s="94">
        <v>776</v>
      </c>
      <c r="K25578" s="94">
        <v>774</v>
      </c>
      <c r="P25578" s="94">
        <v>776</v>
      </c>
      <c r="Q25578" s="94">
        <v>774</v>
      </c>
      <c r="AS25578" s="94">
        <v>193</v>
      </c>
      <c r="AT25578" s="94">
        <v>474</v>
      </c>
      <c r="AU25578" s="94">
        <v>107</v>
      </c>
    </row>
    <row r="25579" spans="1:47">
      <c r="A25579" s="85" t="s">
        <v>160</v>
      </c>
      <c r="B25579" s="86">
        <v>43251.958333333336</v>
      </c>
      <c r="C25579" s="87">
        <v>43251</v>
      </c>
      <c r="D25579" s="85">
        <v>18</v>
      </c>
      <c r="E25579" s="86">
        <v>43251.75</v>
      </c>
      <c r="F25579" s="88" t="s">
        <v>55</v>
      </c>
      <c r="G25579" s="89" t="s">
        <v>381</v>
      </c>
      <c r="J25579" s="94">
        <v>674</v>
      </c>
      <c r="K25579" s="94">
        <v>668</v>
      </c>
      <c r="P25579" s="94">
        <v>674</v>
      </c>
      <c r="Q25579" s="94">
        <v>668</v>
      </c>
      <c r="AS25579" s="94">
        <v>172</v>
      </c>
      <c r="AT25579" s="94">
        <v>418</v>
      </c>
      <c r="AU25579" s="94">
        <v>78</v>
      </c>
    </row>
    <row r="25580" spans="1:47">
      <c r="A25580" s="85" t="s">
        <v>160</v>
      </c>
      <c r="B25580" s="86">
        <v>43252</v>
      </c>
      <c r="C25580" s="87">
        <v>43251</v>
      </c>
      <c r="D25580" s="85">
        <v>19</v>
      </c>
      <c r="E25580" s="86">
        <v>43251.791666666664</v>
      </c>
      <c r="F25580" s="88" t="s">
        <v>55</v>
      </c>
      <c r="G25580" s="89" t="s">
        <v>381</v>
      </c>
      <c r="J25580" s="94">
        <v>733</v>
      </c>
      <c r="K25580" s="94">
        <v>731</v>
      </c>
      <c r="P25580" s="94">
        <v>733</v>
      </c>
      <c r="Q25580" s="94">
        <v>731</v>
      </c>
      <c r="AS25580" s="94">
        <v>163</v>
      </c>
      <c r="AT25580" s="94">
        <v>540</v>
      </c>
      <c r="AU25580" s="94">
        <v>28</v>
      </c>
    </row>
    <row r="25581" spans="1:47">
      <c r="A25581" s="85" t="s">
        <v>160</v>
      </c>
      <c r="B25581" s="86">
        <v>43252.041666666664</v>
      </c>
      <c r="C25581" s="87">
        <v>43251</v>
      </c>
      <c r="D25581" s="85">
        <v>20</v>
      </c>
      <c r="E25581" s="86">
        <v>43251.833333333336</v>
      </c>
      <c r="F25581" s="88" t="s">
        <v>55</v>
      </c>
      <c r="G25581" s="89" t="s">
        <v>381</v>
      </c>
      <c r="J25581" s="94">
        <v>737</v>
      </c>
      <c r="K25581" s="94">
        <v>732</v>
      </c>
      <c r="P25581" s="94">
        <v>737</v>
      </c>
      <c r="Q25581" s="94">
        <v>732</v>
      </c>
      <c r="AS25581" s="94">
        <v>178</v>
      </c>
      <c r="AT25581" s="94">
        <v>553</v>
      </c>
      <c r="AU25581" s="94">
        <v>1</v>
      </c>
    </row>
    <row r="25582" spans="1:47">
      <c r="A25582" s="85" t="s">
        <v>160</v>
      </c>
      <c r="B25582" s="86">
        <v>43252.083333333336</v>
      </c>
      <c r="C25582" s="87">
        <v>43251</v>
      </c>
      <c r="D25582" s="85">
        <v>21</v>
      </c>
      <c r="E25582" s="86">
        <v>43251.875</v>
      </c>
      <c r="F25582" s="88" t="s">
        <v>55</v>
      </c>
      <c r="G25582" s="89" t="s">
        <v>381</v>
      </c>
      <c r="J25582" s="94">
        <v>733</v>
      </c>
      <c r="K25582" s="94">
        <v>732</v>
      </c>
      <c r="P25582" s="94">
        <v>733</v>
      </c>
      <c r="Q25582" s="94">
        <v>732</v>
      </c>
      <c r="AS25582" s="94">
        <v>173</v>
      </c>
      <c r="AT25582" s="94">
        <v>553</v>
      </c>
      <c r="AU25582" s="94">
        <v>6</v>
      </c>
    </row>
    <row r="25583" spans="1:47">
      <c r="A25583" s="85" t="s">
        <v>160</v>
      </c>
      <c r="B25583" s="86">
        <v>43252.125</v>
      </c>
      <c r="C25583" s="87">
        <v>43251</v>
      </c>
      <c r="D25583" s="85">
        <v>22</v>
      </c>
      <c r="E25583" s="86">
        <v>43251.916666666664</v>
      </c>
      <c r="F25583" s="88" t="s">
        <v>55</v>
      </c>
      <c r="G25583" s="89" t="s">
        <v>381</v>
      </c>
      <c r="J25583" s="94">
        <v>737</v>
      </c>
      <c r="K25583" s="94">
        <v>731</v>
      </c>
      <c r="P25583" s="94">
        <v>737</v>
      </c>
      <c r="Q25583" s="94">
        <v>731</v>
      </c>
      <c r="AS25583" s="94">
        <v>173</v>
      </c>
      <c r="AT25583" s="94">
        <v>551</v>
      </c>
      <c r="AU25583" s="94">
        <v>7</v>
      </c>
    </row>
    <row r="25584" spans="1:47">
      <c r="A25584" s="85" t="s">
        <v>160</v>
      </c>
      <c r="B25584" s="86">
        <v>43252.166666666664</v>
      </c>
      <c r="C25584" s="87">
        <v>43251</v>
      </c>
      <c r="D25584" s="85">
        <v>23</v>
      </c>
      <c r="E25584" s="86">
        <v>43251.958333333336</v>
      </c>
      <c r="F25584" s="88" t="s">
        <v>55</v>
      </c>
      <c r="G25584" s="89" t="s">
        <v>381</v>
      </c>
      <c r="J25584" s="94">
        <v>728</v>
      </c>
      <c r="K25584" s="94">
        <v>726</v>
      </c>
      <c r="P25584" s="94">
        <v>728</v>
      </c>
      <c r="Q25584" s="94">
        <v>726</v>
      </c>
      <c r="AS25584" s="94">
        <v>174</v>
      </c>
      <c r="AT25584" s="94">
        <v>511</v>
      </c>
      <c r="AU25584" s="94">
        <v>41</v>
      </c>
    </row>
    <row r="25585" spans="1:47">
      <c r="A25585" s="85" t="s">
        <v>160</v>
      </c>
      <c r="B25585" s="86">
        <v>43252.208333333336</v>
      </c>
      <c r="C25585" s="87">
        <v>43251</v>
      </c>
      <c r="D25585" s="85">
        <v>24</v>
      </c>
      <c r="E25585" s="86">
        <v>43252</v>
      </c>
      <c r="F25585" s="88" t="s">
        <v>55</v>
      </c>
      <c r="G25585" s="89" t="s">
        <v>381</v>
      </c>
      <c r="J25585" s="94">
        <v>577</v>
      </c>
      <c r="K25585" s="94">
        <v>572</v>
      </c>
      <c r="P25585" s="94">
        <v>577</v>
      </c>
      <c r="Q25585" s="94">
        <v>572</v>
      </c>
      <c r="AS25585" s="94">
        <v>163</v>
      </c>
      <c r="AT25585" s="94">
        <v>382</v>
      </c>
      <c r="AU25585" s="94">
        <v>27</v>
      </c>
    </row>
    <row r="25586" spans="1:47">
      <c r="A25586" s="85" t="s">
        <v>160</v>
      </c>
      <c r="B25586" s="86">
        <v>43252.25</v>
      </c>
      <c r="C25586" s="87">
        <v>43252</v>
      </c>
      <c r="D25586" s="85">
        <v>1</v>
      </c>
      <c r="E25586" s="86">
        <v>43252.041666666664</v>
      </c>
      <c r="F25586" s="88" t="s">
        <v>55</v>
      </c>
      <c r="G25586" s="89" t="s">
        <v>381</v>
      </c>
      <c r="J25586" s="94">
        <v>584</v>
      </c>
      <c r="K25586" s="94">
        <v>581</v>
      </c>
      <c r="P25586" s="94">
        <v>584</v>
      </c>
      <c r="Q25586" s="94">
        <v>581</v>
      </c>
      <c r="AS25586" s="94">
        <v>152</v>
      </c>
      <c r="AT25586" s="94">
        <v>360</v>
      </c>
      <c r="AU25586" s="94">
        <v>69</v>
      </c>
    </row>
    <row r="25587" spans="1:47">
      <c r="A25587" s="85" t="s">
        <v>160</v>
      </c>
      <c r="B25587" s="86">
        <v>43252.291666666664</v>
      </c>
      <c r="C25587" s="87">
        <v>43252</v>
      </c>
      <c r="D25587" s="85">
        <v>2</v>
      </c>
      <c r="E25587" s="86">
        <v>43252.083333333336</v>
      </c>
      <c r="F25587" s="88" t="s">
        <v>55</v>
      </c>
      <c r="G25587" s="89" t="s">
        <v>381</v>
      </c>
      <c r="J25587" s="94">
        <v>573</v>
      </c>
      <c r="K25587" s="94">
        <v>574</v>
      </c>
      <c r="P25587" s="94">
        <v>573</v>
      </c>
      <c r="Q25587" s="94">
        <v>574</v>
      </c>
      <c r="AS25587" s="94">
        <v>135</v>
      </c>
      <c r="AT25587" s="94">
        <v>351</v>
      </c>
      <c r="AU25587" s="94">
        <v>88</v>
      </c>
    </row>
    <row r="25588" spans="1:47">
      <c r="A25588" s="85" t="s">
        <v>160</v>
      </c>
      <c r="B25588" s="86">
        <v>43252.333333333336</v>
      </c>
      <c r="C25588" s="87">
        <v>43252</v>
      </c>
      <c r="D25588" s="85">
        <v>3</v>
      </c>
      <c r="E25588" s="86">
        <v>43252.125</v>
      </c>
      <c r="F25588" s="88" t="s">
        <v>55</v>
      </c>
      <c r="G25588" s="89" t="s">
        <v>381</v>
      </c>
      <c r="J25588" s="94">
        <v>578</v>
      </c>
      <c r="K25588" s="94">
        <v>571</v>
      </c>
      <c r="P25588" s="94">
        <v>578</v>
      </c>
      <c r="Q25588" s="94">
        <v>571</v>
      </c>
      <c r="AS25588" s="94">
        <v>126</v>
      </c>
      <c r="AT25588" s="94">
        <v>364</v>
      </c>
      <c r="AU25588" s="94">
        <v>81</v>
      </c>
    </row>
    <row r="25589" spans="1:47">
      <c r="A25589" s="85" t="s">
        <v>160</v>
      </c>
      <c r="B25589" s="86">
        <v>43252.375</v>
      </c>
      <c r="C25589" s="87">
        <v>43252</v>
      </c>
      <c r="D25589" s="85">
        <v>4</v>
      </c>
      <c r="E25589" s="86">
        <v>43252.166666666664</v>
      </c>
      <c r="F25589" s="88" t="s">
        <v>55</v>
      </c>
      <c r="G25589" s="89" t="s">
        <v>381</v>
      </c>
      <c r="J25589" s="94">
        <v>582</v>
      </c>
      <c r="K25589" s="94">
        <v>584</v>
      </c>
      <c r="P25589" s="94">
        <v>582</v>
      </c>
      <c r="Q25589" s="94">
        <v>584</v>
      </c>
      <c r="AS25589" s="94">
        <v>131</v>
      </c>
      <c r="AT25589" s="94">
        <v>354</v>
      </c>
      <c r="AU25589" s="94">
        <v>99</v>
      </c>
    </row>
    <row r="25590" spans="1:47">
      <c r="A25590" s="85" t="s">
        <v>160</v>
      </c>
      <c r="B25590" s="86">
        <v>43252.416666666664</v>
      </c>
      <c r="C25590" s="87">
        <v>43252</v>
      </c>
      <c r="D25590" s="85">
        <v>5</v>
      </c>
      <c r="E25590" s="86">
        <v>43252.208333333336</v>
      </c>
      <c r="F25590" s="88" t="s">
        <v>55</v>
      </c>
      <c r="G25590" s="89" t="s">
        <v>381</v>
      </c>
      <c r="J25590" s="94">
        <v>581</v>
      </c>
      <c r="K25590" s="94">
        <v>576</v>
      </c>
      <c r="P25590" s="94">
        <v>581</v>
      </c>
      <c r="Q25590" s="94">
        <v>576</v>
      </c>
      <c r="AS25590" s="94">
        <v>146</v>
      </c>
      <c r="AT25590" s="94">
        <v>325</v>
      </c>
      <c r="AU25590" s="94">
        <v>105</v>
      </c>
    </row>
    <row r="25591" spans="1:47">
      <c r="A25591" s="85" t="s">
        <v>160</v>
      </c>
      <c r="B25591" s="86">
        <v>43252.458333333336</v>
      </c>
      <c r="C25591" s="87">
        <v>43252</v>
      </c>
      <c r="D25591" s="85">
        <v>6</v>
      </c>
      <c r="E25591" s="86">
        <v>43252.25</v>
      </c>
      <c r="F25591" s="88" t="s">
        <v>55</v>
      </c>
      <c r="G25591" s="89" t="s">
        <v>381</v>
      </c>
      <c r="J25591" s="94">
        <v>582</v>
      </c>
      <c r="K25591" s="94">
        <v>580</v>
      </c>
      <c r="P25591" s="94">
        <v>582</v>
      </c>
      <c r="Q25591" s="94">
        <v>580</v>
      </c>
      <c r="AS25591" s="94">
        <v>159</v>
      </c>
      <c r="AT25591" s="94">
        <v>320</v>
      </c>
      <c r="AU25591" s="94">
        <v>101</v>
      </c>
    </row>
    <row r="25592" spans="1:47">
      <c r="A25592" s="85" t="s">
        <v>160</v>
      </c>
      <c r="B25592" s="86">
        <v>43252.5</v>
      </c>
      <c r="C25592" s="87">
        <v>43252</v>
      </c>
      <c r="D25592" s="85">
        <v>7</v>
      </c>
      <c r="E25592" s="86">
        <v>43252.291666666664</v>
      </c>
      <c r="F25592" s="88" t="s">
        <v>55</v>
      </c>
      <c r="G25592" s="89" t="s">
        <v>381</v>
      </c>
      <c r="J25592" s="94">
        <v>645</v>
      </c>
      <c r="K25592" s="94">
        <v>642</v>
      </c>
      <c r="P25592" s="94">
        <v>645</v>
      </c>
      <c r="Q25592" s="94">
        <v>642</v>
      </c>
      <c r="AS25592" s="94">
        <v>166</v>
      </c>
      <c r="AT25592" s="94">
        <v>393</v>
      </c>
      <c r="AU25592" s="94">
        <v>83</v>
      </c>
    </row>
    <row r="25593" spans="1:47">
      <c r="A25593" s="85" t="s">
        <v>160</v>
      </c>
      <c r="B25593" s="86">
        <v>43252.541666666664</v>
      </c>
      <c r="C25593" s="87">
        <v>43252</v>
      </c>
      <c r="D25593" s="85">
        <v>8</v>
      </c>
      <c r="E25593" s="86">
        <v>43252.333333333336</v>
      </c>
      <c r="F25593" s="88" t="s">
        <v>55</v>
      </c>
      <c r="G25593" s="89" t="s">
        <v>381</v>
      </c>
      <c r="J25593" s="94">
        <v>656</v>
      </c>
      <c r="K25593" s="94">
        <v>653</v>
      </c>
      <c r="P25593" s="94">
        <v>656</v>
      </c>
      <c r="Q25593" s="94">
        <v>653</v>
      </c>
      <c r="AS25593" s="94">
        <v>166</v>
      </c>
      <c r="AT25593" s="94">
        <v>455</v>
      </c>
      <c r="AU25593" s="94">
        <v>32</v>
      </c>
    </row>
    <row r="25594" spans="1:47">
      <c r="A25594" s="85" t="s">
        <v>160</v>
      </c>
      <c r="B25594" s="86">
        <v>43252.583333333336</v>
      </c>
      <c r="C25594" s="87">
        <v>43252</v>
      </c>
      <c r="D25594" s="85">
        <v>9</v>
      </c>
      <c r="E25594" s="86">
        <v>43252.375</v>
      </c>
      <c r="F25594" s="88" t="s">
        <v>55</v>
      </c>
      <c r="G25594" s="89" t="s">
        <v>381</v>
      </c>
      <c r="J25594" s="94">
        <v>717</v>
      </c>
      <c r="K25594" s="94">
        <v>714</v>
      </c>
      <c r="P25594" s="94">
        <v>717</v>
      </c>
      <c r="Q25594" s="94">
        <v>714</v>
      </c>
      <c r="AS25594" s="94">
        <v>173</v>
      </c>
      <c r="AT25594" s="94">
        <v>510</v>
      </c>
      <c r="AU25594" s="94">
        <v>31</v>
      </c>
    </row>
    <row r="25595" spans="1:47">
      <c r="A25595" s="85" t="s">
        <v>160</v>
      </c>
      <c r="B25595" s="86">
        <v>43252.625</v>
      </c>
      <c r="C25595" s="87">
        <v>43252</v>
      </c>
      <c r="D25595" s="85">
        <v>10</v>
      </c>
      <c r="E25595" s="86">
        <v>43252.416666666664</v>
      </c>
      <c r="F25595" s="88" t="s">
        <v>55</v>
      </c>
      <c r="G25595" s="89" t="s">
        <v>381</v>
      </c>
      <c r="J25595" s="94">
        <v>730</v>
      </c>
      <c r="K25595" s="94">
        <v>723</v>
      </c>
      <c r="P25595" s="94">
        <v>730</v>
      </c>
      <c r="Q25595" s="94">
        <v>723</v>
      </c>
      <c r="AS25595" s="94">
        <v>185</v>
      </c>
      <c r="AT25595" s="94">
        <v>502</v>
      </c>
      <c r="AU25595" s="94">
        <v>36</v>
      </c>
    </row>
    <row r="25596" spans="1:47">
      <c r="A25596" s="85" t="s">
        <v>160</v>
      </c>
      <c r="B25596" s="86">
        <v>43252.666666666664</v>
      </c>
      <c r="C25596" s="87">
        <v>43252</v>
      </c>
      <c r="D25596" s="85">
        <v>11</v>
      </c>
      <c r="E25596" s="86">
        <v>43252.458333333336</v>
      </c>
      <c r="F25596" s="88" t="s">
        <v>55</v>
      </c>
      <c r="G25596" s="89" t="s">
        <v>381</v>
      </c>
      <c r="M25596" s="94">
        <v>730</v>
      </c>
      <c r="P25596" s="94">
        <v>730</v>
      </c>
      <c r="AS25596" s="94">
        <v>189</v>
      </c>
      <c r="AT25596" s="94">
        <v>504</v>
      </c>
      <c r="AU25596" s="94">
        <v>49</v>
      </c>
    </row>
    <row r="25597" spans="1:47">
      <c r="A25597" s="85" t="s">
        <v>160</v>
      </c>
      <c r="B25597" s="86">
        <v>43252.708333333336</v>
      </c>
      <c r="C25597" s="87">
        <v>43252</v>
      </c>
      <c r="D25597" s="85">
        <v>12</v>
      </c>
      <c r="E25597" s="86">
        <v>43252.5</v>
      </c>
      <c r="F25597" s="88" t="s">
        <v>55</v>
      </c>
      <c r="G25597" s="89" t="s">
        <v>381</v>
      </c>
      <c r="AS25597" s="94">
        <v>174</v>
      </c>
      <c r="AT25597" s="94">
        <v>562</v>
      </c>
      <c r="AU25597" s="94">
        <v>37</v>
      </c>
    </row>
    <row r="25598" spans="1:47">
      <c r="A25598" s="85" t="s">
        <v>160</v>
      </c>
      <c r="B25598" s="86">
        <v>43252.75</v>
      </c>
      <c r="C25598" s="87">
        <v>43252</v>
      </c>
      <c r="D25598" s="85">
        <v>13</v>
      </c>
      <c r="E25598" s="86">
        <v>43252.541666666664</v>
      </c>
      <c r="F25598" s="88" t="s">
        <v>55</v>
      </c>
      <c r="G25598" s="89" t="s">
        <v>381</v>
      </c>
      <c r="J25598" s="94">
        <v>804</v>
      </c>
      <c r="K25598" s="94">
        <v>797</v>
      </c>
      <c r="P25598" s="94">
        <v>804</v>
      </c>
      <c r="Q25598" s="94">
        <v>797</v>
      </c>
      <c r="AS25598" s="94">
        <v>178</v>
      </c>
      <c r="AT25598" s="94">
        <v>568</v>
      </c>
      <c r="AU25598" s="94">
        <v>51</v>
      </c>
    </row>
    <row r="25599" spans="1:47">
      <c r="A25599" s="85" t="s">
        <v>160</v>
      </c>
      <c r="B25599" s="86">
        <v>43252.791666666664</v>
      </c>
      <c r="C25599" s="87">
        <v>43252</v>
      </c>
      <c r="D25599" s="85">
        <v>14</v>
      </c>
      <c r="E25599" s="86">
        <v>43252.583333333336</v>
      </c>
      <c r="F25599" s="88" t="s">
        <v>55</v>
      </c>
      <c r="G25599" s="89" t="s">
        <v>381</v>
      </c>
      <c r="J25599" s="94">
        <v>806</v>
      </c>
      <c r="K25599" s="94">
        <v>803</v>
      </c>
      <c r="P25599" s="94">
        <v>806</v>
      </c>
      <c r="Q25599" s="94">
        <v>803</v>
      </c>
      <c r="AS25599" s="94">
        <v>183</v>
      </c>
      <c r="AT25599" s="94">
        <v>544</v>
      </c>
      <c r="AU25599" s="94">
        <v>76</v>
      </c>
    </row>
    <row r="25600" spans="1:47">
      <c r="A25600" s="85" t="s">
        <v>160</v>
      </c>
      <c r="B25600" s="86">
        <v>43252.833333333336</v>
      </c>
      <c r="C25600" s="87">
        <v>43252</v>
      </c>
      <c r="D25600" s="85">
        <v>15</v>
      </c>
      <c r="E25600" s="86">
        <v>43252.625</v>
      </c>
      <c r="F25600" s="88" t="s">
        <v>55</v>
      </c>
      <c r="G25600" s="89" t="s">
        <v>381</v>
      </c>
      <c r="J25600" s="94">
        <v>806</v>
      </c>
      <c r="K25600" s="94">
        <v>800</v>
      </c>
      <c r="P25600" s="94">
        <v>806</v>
      </c>
      <c r="Q25600" s="94">
        <v>800</v>
      </c>
      <c r="AS25600" s="94">
        <v>184</v>
      </c>
      <c r="AT25600" s="94">
        <v>541</v>
      </c>
      <c r="AU25600" s="94">
        <v>75</v>
      </c>
    </row>
    <row r="25601" spans="1:47">
      <c r="A25601" s="85" t="s">
        <v>160</v>
      </c>
      <c r="B25601" s="86">
        <v>43252.875</v>
      </c>
      <c r="C25601" s="87">
        <v>43252</v>
      </c>
      <c r="D25601" s="85">
        <v>16</v>
      </c>
      <c r="E25601" s="86">
        <v>43252.666666666664</v>
      </c>
      <c r="F25601" s="88" t="s">
        <v>55</v>
      </c>
      <c r="G25601" s="89" t="s">
        <v>381</v>
      </c>
      <c r="J25601" s="94">
        <v>819</v>
      </c>
      <c r="K25601" s="94">
        <v>813</v>
      </c>
      <c r="P25601" s="94">
        <v>819</v>
      </c>
      <c r="Q25601" s="94">
        <v>813</v>
      </c>
      <c r="AS25601" s="94">
        <v>185</v>
      </c>
      <c r="AT25601" s="94">
        <v>545</v>
      </c>
      <c r="AU25601" s="94">
        <v>83</v>
      </c>
    </row>
    <row r="25602" spans="1:47">
      <c r="A25602" s="85" t="s">
        <v>160</v>
      </c>
      <c r="B25602" s="86">
        <v>43252.916666666664</v>
      </c>
      <c r="C25602" s="87">
        <v>43252</v>
      </c>
      <c r="D25602" s="85">
        <v>17</v>
      </c>
      <c r="E25602" s="86">
        <v>43252.708333333336</v>
      </c>
      <c r="F25602" s="88" t="s">
        <v>55</v>
      </c>
      <c r="G25602" s="89" t="s">
        <v>381</v>
      </c>
      <c r="J25602" s="94">
        <v>841</v>
      </c>
      <c r="K25602" s="94">
        <v>836</v>
      </c>
      <c r="P25602" s="94">
        <v>841</v>
      </c>
      <c r="Q25602" s="94">
        <v>836</v>
      </c>
      <c r="AS25602" s="94">
        <v>183</v>
      </c>
      <c r="AT25602" s="94">
        <v>574</v>
      </c>
      <c r="AU25602" s="94">
        <v>79</v>
      </c>
    </row>
    <row r="25603" spans="1:47">
      <c r="A25603" s="85" t="s">
        <v>160</v>
      </c>
      <c r="B25603" s="86">
        <v>43252.958333333336</v>
      </c>
      <c r="C25603" s="87">
        <v>43252</v>
      </c>
      <c r="D25603" s="85">
        <v>18</v>
      </c>
      <c r="E25603" s="86">
        <v>43252.75</v>
      </c>
      <c r="F25603" s="88" t="s">
        <v>55</v>
      </c>
      <c r="G25603" s="89" t="s">
        <v>381</v>
      </c>
      <c r="J25603" s="94">
        <v>831</v>
      </c>
      <c r="K25603" s="94">
        <v>828</v>
      </c>
      <c r="P25603" s="94">
        <v>831</v>
      </c>
      <c r="Q25603" s="94">
        <v>828</v>
      </c>
      <c r="AS25603" s="94">
        <v>177</v>
      </c>
      <c r="AT25603" s="94">
        <v>586</v>
      </c>
      <c r="AU25603" s="94">
        <v>65</v>
      </c>
    </row>
    <row r="25604" spans="1:47">
      <c r="A25604" s="85" t="s">
        <v>160</v>
      </c>
      <c r="B25604" s="86">
        <v>43253</v>
      </c>
      <c r="C25604" s="87">
        <v>43252</v>
      </c>
      <c r="D25604" s="85">
        <v>19</v>
      </c>
      <c r="E25604" s="86">
        <v>43252.791666666664</v>
      </c>
      <c r="F25604" s="88" t="s">
        <v>55</v>
      </c>
      <c r="G25604" s="89" t="s">
        <v>381</v>
      </c>
      <c r="J25604" s="94">
        <v>737</v>
      </c>
      <c r="K25604" s="94">
        <v>730</v>
      </c>
      <c r="P25604" s="94">
        <v>737</v>
      </c>
      <c r="Q25604" s="94">
        <v>730</v>
      </c>
      <c r="AS25604" s="94">
        <v>171</v>
      </c>
      <c r="AT25604" s="94">
        <v>501</v>
      </c>
      <c r="AU25604" s="94">
        <v>58</v>
      </c>
    </row>
    <row r="25605" spans="1:47">
      <c r="A25605" s="85" t="s">
        <v>160</v>
      </c>
      <c r="B25605" s="86">
        <v>43253.041666666664</v>
      </c>
      <c r="C25605" s="87">
        <v>43252</v>
      </c>
      <c r="D25605" s="85">
        <v>20</v>
      </c>
      <c r="E25605" s="86">
        <v>43252.833333333336</v>
      </c>
      <c r="F25605" s="88" t="s">
        <v>55</v>
      </c>
      <c r="G25605" s="89" t="s">
        <v>381</v>
      </c>
      <c r="J25605" s="94">
        <v>733</v>
      </c>
      <c r="K25605" s="94">
        <v>731</v>
      </c>
      <c r="P25605" s="94">
        <v>733</v>
      </c>
      <c r="Q25605" s="94">
        <v>731</v>
      </c>
      <c r="AS25605" s="94">
        <v>199</v>
      </c>
      <c r="AT25605" s="94">
        <v>407</v>
      </c>
      <c r="AU25605" s="94">
        <v>125</v>
      </c>
    </row>
    <row r="25606" spans="1:47">
      <c r="A25606" s="85" t="s">
        <v>160</v>
      </c>
      <c r="B25606" s="86">
        <v>43253.083333333336</v>
      </c>
      <c r="C25606" s="87">
        <v>43252</v>
      </c>
      <c r="D25606" s="85">
        <v>21</v>
      </c>
      <c r="E25606" s="86">
        <v>43252.875</v>
      </c>
      <c r="F25606" s="88" t="s">
        <v>55</v>
      </c>
      <c r="G25606" s="89" t="s">
        <v>381</v>
      </c>
      <c r="J25606" s="94">
        <v>730</v>
      </c>
      <c r="K25606" s="94">
        <v>726</v>
      </c>
      <c r="P25606" s="94">
        <v>730</v>
      </c>
      <c r="Q25606" s="94">
        <v>726</v>
      </c>
      <c r="AS25606" s="94">
        <v>198</v>
      </c>
      <c r="AT25606" s="94">
        <v>425</v>
      </c>
      <c r="AU25606" s="94">
        <v>103</v>
      </c>
    </row>
    <row r="25607" spans="1:47">
      <c r="A25607" s="85" t="s">
        <v>160</v>
      </c>
      <c r="B25607" s="86">
        <v>43253.125</v>
      </c>
      <c r="C25607" s="87">
        <v>43252</v>
      </c>
      <c r="D25607" s="85">
        <v>22</v>
      </c>
      <c r="E25607" s="86">
        <v>43252.916666666664</v>
      </c>
      <c r="F25607" s="88" t="s">
        <v>55</v>
      </c>
      <c r="G25607" s="89" t="s">
        <v>381</v>
      </c>
      <c r="J25607" s="94">
        <v>735</v>
      </c>
      <c r="K25607" s="94">
        <v>729</v>
      </c>
      <c r="P25607" s="94">
        <v>735</v>
      </c>
      <c r="Q25607" s="94">
        <v>729</v>
      </c>
      <c r="AS25607" s="94">
        <v>180</v>
      </c>
      <c r="AT25607" s="94">
        <v>463</v>
      </c>
      <c r="AU25607" s="94">
        <v>86</v>
      </c>
    </row>
    <row r="25608" spans="1:47">
      <c r="A25608" s="85" t="s">
        <v>160</v>
      </c>
      <c r="B25608" s="86">
        <v>43253.166666666664</v>
      </c>
      <c r="C25608" s="87">
        <v>43252</v>
      </c>
      <c r="D25608" s="85">
        <v>23</v>
      </c>
      <c r="E25608" s="86">
        <v>43252.958333333336</v>
      </c>
      <c r="F25608" s="88" t="s">
        <v>55</v>
      </c>
      <c r="G25608" s="89" t="s">
        <v>381</v>
      </c>
      <c r="J25608" s="94">
        <v>728</v>
      </c>
      <c r="K25608" s="94">
        <v>726</v>
      </c>
      <c r="P25608" s="94">
        <v>728</v>
      </c>
      <c r="Q25608" s="94">
        <v>726</v>
      </c>
      <c r="AS25608" s="94">
        <v>172</v>
      </c>
      <c r="AT25608" s="94">
        <v>424</v>
      </c>
      <c r="AU25608" s="94">
        <v>130</v>
      </c>
    </row>
    <row r="25609" spans="1:47">
      <c r="A25609" s="85" t="s">
        <v>160</v>
      </c>
      <c r="B25609" s="86">
        <v>43253.208333333336</v>
      </c>
      <c r="C25609" s="87">
        <v>43252</v>
      </c>
      <c r="D25609" s="85">
        <v>24</v>
      </c>
      <c r="E25609" s="86">
        <v>43253</v>
      </c>
      <c r="F25609" s="88" t="s">
        <v>55</v>
      </c>
      <c r="G25609" s="89" t="s">
        <v>381</v>
      </c>
      <c r="J25609" s="94">
        <v>625</v>
      </c>
      <c r="K25609" s="94">
        <v>623</v>
      </c>
      <c r="P25609" s="94">
        <v>625</v>
      </c>
      <c r="Q25609" s="94">
        <v>623</v>
      </c>
      <c r="AS25609" s="94">
        <v>156</v>
      </c>
      <c r="AT25609" s="94">
        <v>349</v>
      </c>
      <c r="AU25609" s="94">
        <v>118</v>
      </c>
    </row>
    <row r="25610" spans="1:47">
      <c r="A25610" s="85" t="s">
        <v>160</v>
      </c>
      <c r="B25610" s="86">
        <v>43253.25</v>
      </c>
      <c r="C25610" s="87">
        <v>43253</v>
      </c>
      <c r="D25610" s="85">
        <v>1</v>
      </c>
      <c r="E25610" s="86">
        <v>43253.041666666664</v>
      </c>
      <c r="F25610" s="88" t="s">
        <v>55</v>
      </c>
      <c r="G25610" s="89" t="s">
        <v>381</v>
      </c>
      <c r="J25610" s="94">
        <v>491</v>
      </c>
      <c r="K25610" s="94">
        <v>489</v>
      </c>
      <c r="P25610" s="94">
        <v>491</v>
      </c>
      <c r="Q25610" s="94">
        <v>489</v>
      </c>
      <c r="AS25610" s="94">
        <v>133</v>
      </c>
      <c r="AT25610" s="94">
        <v>185</v>
      </c>
      <c r="AU25610" s="94">
        <v>171</v>
      </c>
    </row>
    <row r="25611" spans="1:47">
      <c r="A25611" s="85" t="s">
        <v>160</v>
      </c>
      <c r="B25611" s="86">
        <v>43253.291666666664</v>
      </c>
      <c r="C25611" s="87">
        <v>43253</v>
      </c>
      <c r="D25611" s="85">
        <v>2</v>
      </c>
      <c r="E25611" s="86">
        <v>43253.083333333336</v>
      </c>
      <c r="F25611" s="88" t="s">
        <v>55</v>
      </c>
      <c r="G25611" s="89" t="s">
        <v>381</v>
      </c>
      <c r="J25611" s="94">
        <v>335</v>
      </c>
      <c r="K25611" s="94">
        <v>335</v>
      </c>
      <c r="P25611" s="94">
        <v>335</v>
      </c>
      <c r="Q25611" s="94">
        <v>335</v>
      </c>
      <c r="AS25611" s="94">
        <v>107</v>
      </c>
      <c r="AT25611" s="94">
        <v>83</v>
      </c>
      <c r="AU25611" s="94">
        <v>145</v>
      </c>
    </row>
    <row r="25612" spans="1:47">
      <c r="A25612" s="85" t="s">
        <v>160</v>
      </c>
      <c r="B25612" s="86">
        <v>43253.333333333336</v>
      </c>
      <c r="C25612" s="87">
        <v>43253</v>
      </c>
      <c r="D25612" s="85">
        <v>3</v>
      </c>
      <c r="E25612" s="86">
        <v>43253.125</v>
      </c>
      <c r="F25612" s="88" t="s">
        <v>55</v>
      </c>
      <c r="G25612" s="89" t="s">
        <v>381</v>
      </c>
      <c r="J25612" s="94">
        <v>327</v>
      </c>
      <c r="K25612" s="94">
        <v>325</v>
      </c>
      <c r="P25612" s="94">
        <v>327</v>
      </c>
      <c r="Q25612" s="94">
        <v>325</v>
      </c>
      <c r="AS25612" s="94">
        <v>101</v>
      </c>
      <c r="AT25612" s="94">
        <v>96</v>
      </c>
      <c r="AU25612" s="94">
        <v>128</v>
      </c>
    </row>
    <row r="25613" spans="1:47">
      <c r="A25613" s="85" t="s">
        <v>160</v>
      </c>
      <c r="B25613" s="86">
        <v>43253.375</v>
      </c>
      <c r="C25613" s="87">
        <v>43253</v>
      </c>
      <c r="D25613" s="85">
        <v>4</v>
      </c>
      <c r="E25613" s="86">
        <v>43253.166666666664</v>
      </c>
      <c r="F25613" s="88" t="s">
        <v>55</v>
      </c>
      <c r="G25613" s="89" t="s">
        <v>381</v>
      </c>
      <c r="J25613" s="94">
        <v>335</v>
      </c>
      <c r="K25613" s="94">
        <v>333</v>
      </c>
      <c r="P25613" s="94">
        <v>335</v>
      </c>
      <c r="Q25613" s="94">
        <v>333</v>
      </c>
      <c r="AS25613" s="94">
        <v>101</v>
      </c>
      <c r="AT25613" s="94">
        <v>105</v>
      </c>
      <c r="AU25613" s="94">
        <v>127</v>
      </c>
    </row>
    <row r="25614" spans="1:47">
      <c r="A25614" s="85" t="s">
        <v>160</v>
      </c>
      <c r="B25614" s="86">
        <v>43253.416666666664</v>
      </c>
      <c r="C25614" s="87">
        <v>43253</v>
      </c>
      <c r="D25614" s="85">
        <v>5</v>
      </c>
      <c r="E25614" s="86">
        <v>43253.208333333336</v>
      </c>
      <c r="F25614" s="88" t="s">
        <v>55</v>
      </c>
      <c r="G25614" s="89" t="s">
        <v>381</v>
      </c>
      <c r="J25614" s="94">
        <v>337</v>
      </c>
      <c r="K25614" s="94">
        <v>333</v>
      </c>
      <c r="P25614" s="94">
        <v>337</v>
      </c>
      <c r="Q25614" s="94">
        <v>333</v>
      </c>
      <c r="AS25614" s="94">
        <v>101</v>
      </c>
      <c r="AT25614" s="94">
        <v>90</v>
      </c>
      <c r="AU25614" s="94">
        <v>142</v>
      </c>
    </row>
    <row r="25615" spans="1:47">
      <c r="A25615" s="85" t="s">
        <v>160</v>
      </c>
      <c r="B25615" s="86">
        <v>43253.458333333336</v>
      </c>
      <c r="C25615" s="87">
        <v>43253</v>
      </c>
      <c r="D25615" s="85">
        <v>6</v>
      </c>
      <c r="E25615" s="86">
        <v>43253.25</v>
      </c>
      <c r="F25615" s="88" t="s">
        <v>55</v>
      </c>
      <c r="G25615" s="89" t="s">
        <v>381</v>
      </c>
      <c r="J25615" s="94">
        <v>340</v>
      </c>
      <c r="K25615" s="94">
        <v>341</v>
      </c>
      <c r="P25615" s="94">
        <v>340</v>
      </c>
      <c r="Q25615" s="94">
        <v>341</v>
      </c>
      <c r="AS25615" s="94">
        <v>106</v>
      </c>
      <c r="AT25615" s="94">
        <v>87</v>
      </c>
      <c r="AU25615" s="94">
        <v>148</v>
      </c>
    </row>
    <row r="25616" spans="1:47">
      <c r="A25616" s="85" t="s">
        <v>160</v>
      </c>
      <c r="B25616" s="86">
        <v>43253.5</v>
      </c>
      <c r="C25616" s="87">
        <v>43253</v>
      </c>
      <c r="D25616" s="85">
        <v>7</v>
      </c>
      <c r="E25616" s="86">
        <v>43253.291666666664</v>
      </c>
      <c r="F25616" s="88" t="s">
        <v>55</v>
      </c>
      <c r="G25616" s="89" t="s">
        <v>381</v>
      </c>
      <c r="J25616" s="94">
        <v>345</v>
      </c>
      <c r="K25616" s="94">
        <v>344</v>
      </c>
      <c r="P25616" s="94">
        <v>345</v>
      </c>
      <c r="Q25616" s="94">
        <v>344</v>
      </c>
      <c r="AS25616" s="94">
        <v>115</v>
      </c>
      <c r="AT25616" s="94">
        <v>88</v>
      </c>
      <c r="AU25616" s="94">
        <v>141</v>
      </c>
    </row>
    <row r="25617" spans="1:47">
      <c r="A25617" s="85" t="s">
        <v>160</v>
      </c>
      <c r="B25617" s="86">
        <v>43253.541666666664</v>
      </c>
      <c r="C25617" s="87">
        <v>43253</v>
      </c>
      <c r="D25617" s="85">
        <v>8</v>
      </c>
      <c r="E25617" s="86">
        <v>43253.333333333336</v>
      </c>
      <c r="F25617" s="88" t="s">
        <v>55</v>
      </c>
      <c r="G25617" s="89" t="s">
        <v>381</v>
      </c>
      <c r="J25617" s="94">
        <v>522</v>
      </c>
      <c r="K25617" s="94">
        <v>519</v>
      </c>
      <c r="P25617" s="94">
        <v>522</v>
      </c>
      <c r="Q25617" s="94">
        <v>519</v>
      </c>
      <c r="AS25617" s="94">
        <v>144</v>
      </c>
      <c r="AT25617" s="94">
        <v>167</v>
      </c>
      <c r="AU25617" s="94">
        <v>208</v>
      </c>
    </row>
    <row r="25618" spans="1:47">
      <c r="A25618" s="85" t="s">
        <v>160</v>
      </c>
      <c r="B25618" s="86">
        <v>43253.583333333336</v>
      </c>
      <c r="C25618" s="87">
        <v>43253</v>
      </c>
      <c r="D25618" s="85">
        <v>9</v>
      </c>
      <c r="E25618" s="86">
        <v>43253.375</v>
      </c>
      <c r="F25618" s="88" t="s">
        <v>55</v>
      </c>
      <c r="G25618" s="89" t="s">
        <v>381</v>
      </c>
      <c r="J25618" s="94">
        <v>708</v>
      </c>
      <c r="K25618" s="94">
        <v>705</v>
      </c>
      <c r="P25618" s="94">
        <v>708</v>
      </c>
      <c r="Q25618" s="94">
        <v>705</v>
      </c>
      <c r="AS25618" s="94">
        <v>178</v>
      </c>
      <c r="AT25618" s="94">
        <v>300</v>
      </c>
      <c r="AU25618" s="94">
        <v>227</v>
      </c>
    </row>
    <row r="25619" spans="1:47">
      <c r="A25619" s="85" t="s">
        <v>160</v>
      </c>
      <c r="B25619" s="86">
        <v>43253.625</v>
      </c>
      <c r="C25619" s="87">
        <v>43253</v>
      </c>
      <c r="D25619" s="85">
        <v>10</v>
      </c>
      <c r="E25619" s="86">
        <v>43253.416666666664</v>
      </c>
      <c r="F25619" s="88" t="s">
        <v>55</v>
      </c>
      <c r="G25619" s="89" t="s">
        <v>381</v>
      </c>
      <c r="J25619" s="94">
        <v>717</v>
      </c>
      <c r="K25619" s="94">
        <v>714</v>
      </c>
      <c r="P25619" s="94">
        <v>717</v>
      </c>
      <c r="Q25619" s="94">
        <v>714</v>
      </c>
      <c r="AS25619" s="94">
        <v>195</v>
      </c>
      <c r="AT25619" s="94">
        <v>369</v>
      </c>
      <c r="AU25619" s="94">
        <v>150</v>
      </c>
    </row>
    <row r="25620" spans="1:47">
      <c r="A25620" s="85" t="s">
        <v>160</v>
      </c>
      <c r="B25620" s="86">
        <v>43253.666666666664</v>
      </c>
      <c r="C25620" s="87">
        <v>43253</v>
      </c>
      <c r="D25620" s="85">
        <v>11</v>
      </c>
      <c r="E25620" s="86">
        <v>43253.458333333336</v>
      </c>
      <c r="F25620" s="88" t="s">
        <v>55</v>
      </c>
      <c r="G25620" s="89" t="s">
        <v>381</v>
      </c>
      <c r="M25620" s="94">
        <v>717</v>
      </c>
      <c r="P25620" s="94">
        <v>717</v>
      </c>
      <c r="AS25620" s="94">
        <v>200</v>
      </c>
      <c r="AT25620" s="94">
        <v>380</v>
      </c>
      <c r="AU25620" s="94">
        <v>157</v>
      </c>
    </row>
    <row r="25621" spans="1:47">
      <c r="A25621" s="85" t="s">
        <v>160</v>
      </c>
      <c r="B25621" s="86">
        <v>43253.708333333336</v>
      </c>
      <c r="C25621" s="87">
        <v>43253</v>
      </c>
      <c r="D25621" s="85">
        <v>12</v>
      </c>
      <c r="E25621" s="86">
        <v>43253.5</v>
      </c>
      <c r="F25621" s="88" t="s">
        <v>55</v>
      </c>
      <c r="G25621" s="89" t="s">
        <v>381</v>
      </c>
      <c r="AS25621" s="94">
        <v>214</v>
      </c>
      <c r="AT25621" s="94">
        <v>348</v>
      </c>
      <c r="AU25621" s="94">
        <v>175</v>
      </c>
    </row>
    <row r="25622" spans="1:47">
      <c r="A25622" s="85" t="s">
        <v>160</v>
      </c>
      <c r="B25622" s="86">
        <v>43253.75</v>
      </c>
      <c r="C25622" s="87">
        <v>43253</v>
      </c>
      <c r="D25622" s="85">
        <v>13</v>
      </c>
      <c r="E25622" s="86">
        <v>43253.541666666664</v>
      </c>
      <c r="F25622" s="88" t="s">
        <v>55</v>
      </c>
      <c r="G25622" s="89" t="s">
        <v>381</v>
      </c>
      <c r="J25622" s="94">
        <v>742</v>
      </c>
      <c r="K25622" s="94">
        <v>739</v>
      </c>
      <c r="P25622" s="94">
        <v>742</v>
      </c>
      <c r="Q25622" s="94">
        <v>739</v>
      </c>
      <c r="AS25622" s="94">
        <v>217</v>
      </c>
      <c r="AT25622" s="94">
        <v>355</v>
      </c>
      <c r="AU25622" s="94">
        <v>167</v>
      </c>
    </row>
    <row r="25623" spans="1:47">
      <c r="A25623" s="85" t="s">
        <v>160</v>
      </c>
      <c r="B25623" s="86">
        <v>43253.791666666664</v>
      </c>
      <c r="C25623" s="87">
        <v>43253</v>
      </c>
      <c r="D25623" s="85">
        <v>14</v>
      </c>
      <c r="E25623" s="86">
        <v>43253.583333333336</v>
      </c>
      <c r="F25623" s="88" t="s">
        <v>55</v>
      </c>
      <c r="G25623" s="89" t="s">
        <v>381</v>
      </c>
      <c r="J25623" s="94">
        <v>740</v>
      </c>
      <c r="K25623" s="94">
        <v>737</v>
      </c>
      <c r="P25623" s="94">
        <v>740</v>
      </c>
      <c r="Q25623" s="94">
        <v>737</v>
      </c>
      <c r="AS25623" s="94">
        <v>224</v>
      </c>
      <c r="AT25623" s="94">
        <v>345</v>
      </c>
      <c r="AU25623" s="94">
        <v>168</v>
      </c>
    </row>
    <row r="25624" spans="1:47">
      <c r="A25624" s="85" t="s">
        <v>160</v>
      </c>
      <c r="B25624" s="86">
        <v>43253.833333333336</v>
      </c>
      <c r="C25624" s="87">
        <v>43253</v>
      </c>
      <c r="D25624" s="85">
        <v>15</v>
      </c>
      <c r="E25624" s="86">
        <v>43253.625</v>
      </c>
      <c r="F25624" s="88" t="s">
        <v>55</v>
      </c>
      <c r="G25624" s="89" t="s">
        <v>381</v>
      </c>
      <c r="J25624" s="94">
        <v>743</v>
      </c>
      <c r="K25624" s="94">
        <v>738</v>
      </c>
      <c r="P25624" s="94">
        <v>743</v>
      </c>
      <c r="Q25624" s="94">
        <v>738</v>
      </c>
      <c r="AS25624" s="94">
        <v>226</v>
      </c>
      <c r="AT25624" s="94">
        <v>373</v>
      </c>
      <c r="AU25624" s="94">
        <v>139</v>
      </c>
    </row>
    <row r="25625" spans="1:47">
      <c r="A25625" s="85" t="s">
        <v>160</v>
      </c>
      <c r="B25625" s="86">
        <v>43253.875</v>
      </c>
      <c r="C25625" s="87">
        <v>43253</v>
      </c>
      <c r="D25625" s="85">
        <v>16</v>
      </c>
      <c r="E25625" s="86">
        <v>43253.666666666664</v>
      </c>
      <c r="F25625" s="88" t="s">
        <v>55</v>
      </c>
      <c r="G25625" s="89" t="s">
        <v>381</v>
      </c>
      <c r="J25625" s="94">
        <v>739</v>
      </c>
      <c r="K25625" s="94">
        <v>736</v>
      </c>
      <c r="P25625" s="94">
        <v>739</v>
      </c>
      <c r="Q25625" s="94">
        <v>736</v>
      </c>
      <c r="AS25625" s="94">
        <v>227</v>
      </c>
      <c r="AT25625" s="94">
        <v>380</v>
      </c>
      <c r="AU25625" s="94">
        <v>129</v>
      </c>
    </row>
    <row r="25626" spans="1:47">
      <c r="A25626" s="85" t="s">
        <v>160</v>
      </c>
      <c r="B25626" s="86">
        <v>43253.916666666664</v>
      </c>
      <c r="C25626" s="87">
        <v>43253</v>
      </c>
      <c r="D25626" s="85">
        <v>17</v>
      </c>
      <c r="E25626" s="86">
        <v>43253.708333333336</v>
      </c>
      <c r="F25626" s="88" t="s">
        <v>55</v>
      </c>
      <c r="G25626" s="89" t="s">
        <v>381</v>
      </c>
      <c r="J25626" s="94">
        <v>741</v>
      </c>
      <c r="K25626" s="94">
        <v>737</v>
      </c>
      <c r="P25626" s="94">
        <v>741</v>
      </c>
      <c r="Q25626" s="94">
        <v>737</v>
      </c>
      <c r="AS25626" s="94">
        <v>224</v>
      </c>
      <c r="AT25626" s="94">
        <v>391</v>
      </c>
      <c r="AU25626" s="94">
        <v>122</v>
      </c>
    </row>
    <row r="25627" spans="1:47">
      <c r="A25627" s="85" t="s">
        <v>160</v>
      </c>
      <c r="B25627" s="86">
        <v>43253.958333333336</v>
      </c>
      <c r="C25627" s="87">
        <v>43253</v>
      </c>
      <c r="D25627" s="85">
        <v>18</v>
      </c>
      <c r="E25627" s="86">
        <v>43253.75</v>
      </c>
      <c r="F25627" s="88" t="s">
        <v>55</v>
      </c>
      <c r="G25627" s="89" t="s">
        <v>381</v>
      </c>
      <c r="J25627" s="94">
        <v>740</v>
      </c>
      <c r="K25627" s="94">
        <v>737</v>
      </c>
      <c r="P25627" s="94">
        <v>740</v>
      </c>
      <c r="Q25627" s="94">
        <v>737</v>
      </c>
      <c r="AS25627" s="94">
        <v>224</v>
      </c>
      <c r="AT25627" s="94">
        <v>401</v>
      </c>
      <c r="AU25627" s="94">
        <v>112</v>
      </c>
    </row>
    <row r="25628" spans="1:47">
      <c r="A25628" s="85" t="s">
        <v>160</v>
      </c>
      <c r="B25628" s="86">
        <v>43254</v>
      </c>
      <c r="C25628" s="87">
        <v>43253</v>
      </c>
      <c r="D25628" s="85">
        <v>19</v>
      </c>
      <c r="E25628" s="86">
        <v>43253.791666666664</v>
      </c>
      <c r="F25628" s="88" t="s">
        <v>55</v>
      </c>
      <c r="G25628" s="89" t="s">
        <v>381</v>
      </c>
      <c r="J25628" s="94">
        <v>739</v>
      </c>
      <c r="K25628" s="94">
        <v>733</v>
      </c>
      <c r="P25628" s="94">
        <v>739</v>
      </c>
      <c r="Q25628" s="94">
        <v>733</v>
      </c>
      <c r="AS25628" s="94">
        <v>222</v>
      </c>
      <c r="AT25628" s="94">
        <v>378</v>
      </c>
      <c r="AU25628" s="94">
        <v>133</v>
      </c>
    </row>
    <row r="25629" spans="1:47">
      <c r="A25629" s="85" t="s">
        <v>160</v>
      </c>
      <c r="B25629" s="86">
        <v>43254.041666666664</v>
      </c>
      <c r="C25629" s="87">
        <v>43253</v>
      </c>
      <c r="D25629" s="85">
        <v>20</v>
      </c>
      <c r="E25629" s="86">
        <v>43253.833333333336</v>
      </c>
      <c r="F25629" s="88" t="s">
        <v>55</v>
      </c>
      <c r="G25629" s="89" t="s">
        <v>381</v>
      </c>
      <c r="J25629" s="94">
        <v>742</v>
      </c>
      <c r="K25629" s="94">
        <v>735</v>
      </c>
      <c r="P25629" s="94">
        <v>742</v>
      </c>
      <c r="Q25629" s="94">
        <v>735</v>
      </c>
      <c r="AS25629" s="94">
        <v>217</v>
      </c>
      <c r="AT25629" s="94">
        <v>359</v>
      </c>
      <c r="AU25629" s="94">
        <v>159</v>
      </c>
    </row>
    <row r="25630" spans="1:47">
      <c r="A25630" s="85" t="s">
        <v>160</v>
      </c>
      <c r="B25630" s="86">
        <v>43254.083333333336</v>
      </c>
      <c r="C25630" s="87">
        <v>43253</v>
      </c>
      <c r="D25630" s="85">
        <v>21</v>
      </c>
      <c r="E25630" s="86">
        <v>43253.875</v>
      </c>
      <c r="F25630" s="88" t="s">
        <v>55</v>
      </c>
      <c r="G25630" s="89" t="s">
        <v>381</v>
      </c>
      <c r="J25630" s="94">
        <v>737</v>
      </c>
      <c r="K25630" s="94">
        <v>734</v>
      </c>
      <c r="P25630" s="94">
        <v>737</v>
      </c>
      <c r="Q25630" s="94">
        <v>734</v>
      </c>
      <c r="AS25630" s="94">
        <v>214</v>
      </c>
      <c r="AT25630" s="94">
        <v>370</v>
      </c>
      <c r="AU25630" s="94">
        <v>150</v>
      </c>
    </row>
    <row r="25631" spans="1:47">
      <c r="A25631" s="85" t="s">
        <v>160</v>
      </c>
      <c r="B25631" s="86">
        <v>43254.125</v>
      </c>
      <c r="C25631" s="87">
        <v>43253</v>
      </c>
      <c r="D25631" s="85">
        <v>22</v>
      </c>
      <c r="E25631" s="86">
        <v>43253.916666666664</v>
      </c>
      <c r="F25631" s="88" t="s">
        <v>55</v>
      </c>
      <c r="G25631" s="89" t="s">
        <v>381</v>
      </c>
      <c r="J25631" s="94">
        <v>740</v>
      </c>
      <c r="K25631" s="94">
        <v>735</v>
      </c>
      <c r="P25631" s="94">
        <v>740</v>
      </c>
      <c r="Q25631" s="94">
        <v>735</v>
      </c>
      <c r="AS25631" s="94">
        <v>212</v>
      </c>
      <c r="AT25631" s="94">
        <v>384</v>
      </c>
      <c r="AU25631" s="94">
        <v>139</v>
      </c>
    </row>
    <row r="25632" spans="1:47">
      <c r="A25632" s="85" t="s">
        <v>160</v>
      </c>
      <c r="B25632" s="86">
        <v>43254.166666666664</v>
      </c>
      <c r="C25632" s="87">
        <v>43253</v>
      </c>
      <c r="D25632" s="85">
        <v>23</v>
      </c>
      <c r="E25632" s="86">
        <v>43253.958333333336</v>
      </c>
      <c r="F25632" s="88" t="s">
        <v>55</v>
      </c>
      <c r="G25632" s="89" t="s">
        <v>381</v>
      </c>
      <c r="J25632" s="94">
        <v>734</v>
      </c>
      <c r="K25632" s="94">
        <v>733</v>
      </c>
      <c r="P25632" s="94">
        <v>734</v>
      </c>
      <c r="Q25632" s="94">
        <v>733</v>
      </c>
      <c r="AS25632" s="94">
        <v>199</v>
      </c>
      <c r="AT25632" s="94">
        <v>366</v>
      </c>
      <c r="AU25632" s="94">
        <v>168</v>
      </c>
    </row>
    <row r="25633" spans="1:47">
      <c r="A25633" s="85" t="s">
        <v>160</v>
      </c>
      <c r="B25633" s="86">
        <v>43254.208333333336</v>
      </c>
      <c r="C25633" s="87">
        <v>43253</v>
      </c>
      <c r="D25633" s="85">
        <v>24</v>
      </c>
      <c r="E25633" s="86">
        <v>43254</v>
      </c>
      <c r="F25633" s="88" t="s">
        <v>55</v>
      </c>
      <c r="G25633" s="89" t="s">
        <v>381</v>
      </c>
      <c r="J25633" s="94">
        <v>577</v>
      </c>
      <c r="K25633" s="94">
        <v>579</v>
      </c>
      <c r="P25633" s="94">
        <v>577</v>
      </c>
      <c r="Q25633" s="94">
        <v>579</v>
      </c>
      <c r="AS25633" s="94">
        <v>176</v>
      </c>
      <c r="AT25633" s="94">
        <v>184</v>
      </c>
      <c r="AU25633" s="94">
        <v>219</v>
      </c>
    </row>
    <row r="25634" spans="1:47">
      <c r="A25634" s="85" t="s">
        <v>160</v>
      </c>
      <c r="B25634" s="86">
        <v>43254.25</v>
      </c>
      <c r="C25634" s="87">
        <v>43254</v>
      </c>
      <c r="D25634" s="85">
        <v>1</v>
      </c>
      <c r="E25634" s="86">
        <v>43254.041666666664</v>
      </c>
      <c r="F25634" s="88" t="s">
        <v>55</v>
      </c>
      <c r="G25634" s="89" t="s">
        <v>381</v>
      </c>
      <c r="J25634" s="94">
        <v>404</v>
      </c>
      <c r="K25634" s="94">
        <v>400</v>
      </c>
      <c r="P25634" s="94">
        <v>404</v>
      </c>
      <c r="Q25634" s="94">
        <v>400</v>
      </c>
      <c r="AS25634" s="94">
        <v>154</v>
      </c>
      <c r="AT25634" s="94">
        <v>72</v>
      </c>
      <c r="AU25634" s="94">
        <v>174</v>
      </c>
    </row>
    <row r="25635" spans="1:47">
      <c r="A25635" s="85" t="s">
        <v>160</v>
      </c>
      <c r="B25635" s="86">
        <v>43254.291666666664</v>
      </c>
      <c r="C25635" s="87">
        <v>43254</v>
      </c>
      <c r="D25635" s="85">
        <v>2</v>
      </c>
      <c r="E25635" s="86">
        <v>43254.083333333336</v>
      </c>
      <c r="F25635" s="88" t="s">
        <v>55</v>
      </c>
      <c r="G25635" s="89" t="s">
        <v>381</v>
      </c>
      <c r="J25635" s="94">
        <v>368</v>
      </c>
      <c r="K25635" s="94">
        <v>364</v>
      </c>
      <c r="P25635" s="94">
        <v>368</v>
      </c>
      <c r="Q25635" s="94">
        <v>364</v>
      </c>
      <c r="AS25635" s="94">
        <v>145</v>
      </c>
      <c r="AT25635" s="94">
        <v>69</v>
      </c>
      <c r="AU25635" s="94">
        <v>150</v>
      </c>
    </row>
    <row r="25636" spans="1:47">
      <c r="A25636" s="85" t="s">
        <v>160</v>
      </c>
      <c r="B25636" s="86">
        <v>43254.333333333336</v>
      </c>
      <c r="C25636" s="87">
        <v>43254</v>
      </c>
      <c r="D25636" s="85">
        <v>3</v>
      </c>
      <c r="E25636" s="86">
        <v>43254.125</v>
      </c>
      <c r="F25636" s="88" t="s">
        <v>55</v>
      </c>
      <c r="G25636" s="89" t="s">
        <v>381</v>
      </c>
      <c r="J25636" s="94">
        <v>362</v>
      </c>
      <c r="K25636" s="94">
        <v>361</v>
      </c>
      <c r="P25636" s="94">
        <v>362</v>
      </c>
      <c r="Q25636" s="94">
        <v>361</v>
      </c>
      <c r="AS25636" s="94">
        <v>139</v>
      </c>
      <c r="AT25636" s="94">
        <v>83</v>
      </c>
      <c r="AU25636" s="94">
        <v>139</v>
      </c>
    </row>
    <row r="25637" spans="1:47">
      <c r="A25637" s="85" t="s">
        <v>160</v>
      </c>
      <c r="B25637" s="86">
        <v>43254.375</v>
      </c>
      <c r="C25637" s="87">
        <v>43254</v>
      </c>
      <c r="D25637" s="85">
        <v>4</v>
      </c>
      <c r="E25637" s="86">
        <v>43254.166666666664</v>
      </c>
      <c r="F25637" s="88" t="s">
        <v>55</v>
      </c>
      <c r="G25637" s="89" t="s">
        <v>381</v>
      </c>
      <c r="J25637" s="94">
        <v>358</v>
      </c>
      <c r="K25637" s="94">
        <v>356</v>
      </c>
      <c r="P25637" s="94">
        <v>358</v>
      </c>
      <c r="Q25637" s="94">
        <v>356</v>
      </c>
      <c r="AS25637" s="94">
        <v>132</v>
      </c>
      <c r="AT25637" s="94">
        <v>63</v>
      </c>
      <c r="AU25637" s="94">
        <v>161</v>
      </c>
    </row>
    <row r="25638" spans="1:47">
      <c r="A25638" s="85" t="s">
        <v>160</v>
      </c>
      <c r="B25638" s="86">
        <v>43254.416666666664</v>
      </c>
      <c r="C25638" s="87">
        <v>43254</v>
      </c>
      <c r="D25638" s="85">
        <v>5</v>
      </c>
      <c r="E25638" s="86">
        <v>43254.208333333336</v>
      </c>
      <c r="F25638" s="88" t="s">
        <v>55</v>
      </c>
      <c r="G25638" s="89" t="s">
        <v>381</v>
      </c>
      <c r="J25638" s="94">
        <v>360</v>
      </c>
      <c r="K25638" s="94">
        <v>358</v>
      </c>
      <c r="P25638" s="94">
        <v>360</v>
      </c>
      <c r="Q25638" s="94">
        <v>358</v>
      </c>
      <c r="AS25638" s="94">
        <v>130</v>
      </c>
      <c r="AT25638" s="94">
        <v>5</v>
      </c>
      <c r="AU25638" s="94">
        <v>223</v>
      </c>
    </row>
    <row r="25639" spans="1:47">
      <c r="A25639" s="85" t="s">
        <v>160</v>
      </c>
      <c r="B25639" s="86">
        <v>43254.458333333336</v>
      </c>
      <c r="C25639" s="87">
        <v>43254</v>
      </c>
      <c r="D25639" s="85">
        <v>6</v>
      </c>
      <c r="E25639" s="86">
        <v>43254.25</v>
      </c>
      <c r="F25639" s="88" t="s">
        <v>55</v>
      </c>
      <c r="G25639" s="89" t="s">
        <v>381</v>
      </c>
      <c r="J25639" s="94">
        <v>362</v>
      </c>
      <c r="K25639" s="94">
        <v>360</v>
      </c>
      <c r="P25639" s="94">
        <v>362</v>
      </c>
      <c r="Q25639" s="94">
        <v>360</v>
      </c>
      <c r="AS25639" s="94">
        <v>131</v>
      </c>
      <c r="AT25639" s="94">
        <v>-4</v>
      </c>
      <c r="AU25639" s="94">
        <v>233</v>
      </c>
    </row>
    <row r="25640" spans="1:47">
      <c r="A25640" s="85" t="s">
        <v>160</v>
      </c>
      <c r="B25640" s="86">
        <v>43254.5</v>
      </c>
      <c r="C25640" s="87">
        <v>43254</v>
      </c>
      <c r="D25640" s="85">
        <v>7</v>
      </c>
      <c r="E25640" s="86">
        <v>43254.291666666664</v>
      </c>
      <c r="F25640" s="88" t="s">
        <v>55</v>
      </c>
      <c r="G25640" s="89" t="s">
        <v>381</v>
      </c>
      <c r="J25640" s="94">
        <v>360</v>
      </c>
      <c r="K25640" s="94">
        <v>357</v>
      </c>
      <c r="P25640" s="94">
        <v>360</v>
      </c>
      <c r="Q25640" s="94">
        <v>357</v>
      </c>
      <c r="AS25640" s="94">
        <v>139</v>
      </c>
      <c r="AT25640" s="94">
        <v>-9</v>
      </c>
      <c r="AU25640" s="94">
        <v>227</v>
      </c>
    </row>
    <row r="25641" spans="1:47">
      <c r="A25641" s="85" t="s">
        <v>160</v>
      </c>
      <c r="B25641" s="86">
        <v>43254.541666666664</v>
      </c>
      <c r="C25641" s="87">
        <v>43254</v>
      </c>
      <c r="D25641" s="85">
        <v>8</v>
      </c>
      <c r="E25641" s="86">
        <v>43254.333333333336</v>
      </c>
      <c r="F25641" s="88" t="s">
        <v>55</v>
      </c>
      <c r="G25641" s="89" t="s">
        <v>381</v>
      </c>
      <c r="J25641" s="94">
        <v>408</v>
      </c>
      <c r="K25641" s="94">
        <v>407</v>
      </c>
      <c r="P25641" s="94">
        <v>408</v>
      </c>
      <c r="Q25641" s="94">
        <v>407</v>
      </c>
      <c r="AS25641" s="94">
        <v>151</v>
      </c>
      <c r="AT25641" s="94">
        <v>5</v>
      </c>
      <c r="AU25641" s="94">
        <v>251</v>
      </c>
    </row>
    <row r="25642" spans="1:47">
      <c r="A25642" s="85" t="s">
        <v>160</v>
      </c>
      <c r="B25642" s="86">
        <v>43254.583333333336</v>
      </c>
      <c r="C25642" s="87">
        <v>43254</v>
      </c>
      <c r="D25642" s="85">
        <v>9</v>
      </c>
      <c r="E25642" s="86">
        <v>43254.375</v>
      </c>
      <c r="F25642" s="88" t="s">
        <v>55</v>
      </c>
      <c r="G25642" s="89" t="s">
        <v>381</v>
      </c>
      <c r="J25642" s="94">
        <v>560</v>
      </c>
      <c r="K25642" s="94">
        <v>558</v>
      </c>
      <c r="P25642" s="94">
        <v>560</v>
      </c>
      <c r="Q25642" s="94">
        <v>558</v>
      </c>
      <c r="AS25642" s="94">
        <v>180</v>
      </c>
      <c r="AT25642" s="94">
        <v>142</v>
      </c>
      <c r="AU25642" s="94">
        <v>236</v>
      </c>
    </row>
    <row r="25643" spans="1:47">
      <c r="A25643" s="85" t="s">
        <v>160</v>
      </c>
      <c r="B25643" s="86">
        <v>43254.625</v>
      </c>
      <c r="C25643" s="87">
        <v>43254</v>
      </c>
      <c r="D25643" s="85">
        <v>10</v>
      </c>
      <c r="E25643" s="86">
        <v>43254.416666666664</v>
      </c>
      <c r="F25643" s="88" t="s">
        <v>55</v>
      </c>
      <c r="G25643" s="89" t="s">
        <v>381</v>
      </c>
      <c r="J25643" s="94">
        <v>681</v>
      </c>
      <c r="K25643" s="94">
        <v>678</v>
      </c>
      <c r="P25643" s="94">
        <v>681</v>
      </c>
      <c r="Q25643" s="94">
        <v>678</v>
      </c>
      <c r="AS25643" s="94">
        <v>192</v>
      </c>
      <c r="AT25643" s="94">
        <v>296</v>
      </c>
      <c r="AU25643" s="94">
        <v>190</v>
      </c>
    </row>
    <row r="25644" spans="1:47">
      <c r="A25644" s="85" t="s">
        <v>160</v>
      </c>
      <c r="B25644" s="86">
        <v>43254.666666666664</v>
      </c>
      <c r="C25644" s="87">
        <v>43254</v>
      </c>
      <c r="D25644" s="85">
        <v>11</v>
      </c>
      <c r="E25644" s="86">
        <v>43254.458333333336</v>
      </c>
      <c r="F25644" s="88" t="s">
        <v>55</v>
      </c>
      <c r="G25644" s="89" t="s">
        <v>381</v>
      </c>
      <c r="M25644" s="94">
        <v>681</v>
      </c>
      <c r="P25644" s="94">
        <v>681</v>
      </c>
      <c r="AS25644" s="94">
        <v>202</v>
      </c>
      <c r="AT25644" s="94">
        <v>335</v>
      </c>
      <c r="AU25644" s="94">
        <v>224</v>
      </c>
    </row>
    <row r="25645" spans="1:47">
      <c r="A25645" s="85" t="s">
        <v>160</v>
      </c>
      <c r="B25645" s="86">
        <v>43254.708333333336</v>
      </c>
      <c r="C25645" s="87">
        <v>43254</v>
      </c>
      <c r="D25645" s="85">
        <v>12</v>
      </c>
      <c r="E25645" s="86">
        <v>43254.5</v>
      </c>
      <c r="F25645" s="88" t="s">
        <v>55</v>
      </c>
      <c r="G25645" s="89" t="s">
        <v>381</v>
      </c>
      <c r="AS25645" s="94">
        <v>204</v>
      </c>
      <c r="AT25645" s="94">
        <v>344</v>
      </c>
      <c r="AU25645" s="94">
        <v>221</v>
      </c>
    </row>
    <row r="25646" spans="1:47">
      <c r="A25646" s="85" t="s">
        <v>160</v>
      </c>
      <c r="B25646" s="86">
        <v>43254.75</v>
      </c>
      <c r="C25646" s="87">
        <v>43254</v>
      </c>
      <c r="D25646" s="85">
        <v>13</v>
      </c>
      <c r="E25646" s="86">
        <v>43254.541666666664</v>
      </c>
      <c r="F25646" s="88" t="s">
        <v>55</v>
      </c>
      <c r="G25646" s="89" t="s">
        <v>381</v>
      </c>
      <c r="J25646" s="94">
        <v>773</v>
      </c>
      <c r="K25646" s="94">
        <v>766</v>
      </c>
      <c r="P25646" s="94">
        <v>773</v>
      </c>
      <c r="Q25646" s="94">
        <v>766</v>
      </c>
      <c r="AS25646" s="94">
        <v>207</v>
      </c>
      <c r="AT25646" s="94">
        <v>396</v>
      </c>
      <c r="AU25646" s="94">
        <v>163</v>
      </c>
    </row>
    <row r="25647" spans="1:47">
      <c r="A25647" s="85" t="s">
        <v>160</v>
      </c>
      <c r="B25647" s="86">
        <v>43254.791666666664</v>
      </c>
      <c r="C25647" s="87">
        <v>43254</v>
      </c>
      <c r="D25647" s="85">
        <v>14</v>
      </c>
      <c r="E25647" s="86">
        <v>43254.583333333336</v>
      </c>
      <c r="F25647" s="88" t="s">
        <v>55</v>
      </c>
      <c r="G25647" s="89" t="s">
        <v>381</v>
      </c>
      <c r="J25647" s="94">
        <v>772</v>
      </c>
      <c r="K25647" s="94">
        <v>771</v>
      </c>
      <c r="P25647" s="94">
        <v>772</v>
      </c>
      <c r="Q25647" s="94">
        <v>771</v>
      </c>
      <c r="AS25647" s="94">
        <v>208</v>
      </c>
      <c r="AT25647" s="94">
        <v>400</v>
      </c>
      <c r="AU25647" s="94">
        <v>163</v>
      </c>
    </row>
    <row r="25648" spans="1:47">
      <c r="A25648" s="85" t="s">
        <v>160</v>
      </c>
      <c r="B25648" s="86">
        <v>43254.833333333336</v>
      </c>
      <c r="C25648" s="87">
        <v>43254</v>
      </c>
      <c r="D25648" s="85">
        <v>15</v>
      </c>
      <c r="E25648" s="86">
        <v>43254.625</v>
      </c>
      <c r="F25648" s="88" t="s">
        <v>55</v>
      </c>
      <c r="G25648" s="89" t="s">
        <v>381</v>
      </c>
      <c r="J25648" s="94">
        <v>771</v>
      </c>
      <c r="K25648" s="94">
        <v>767</v>
      </c>
      <c r="P25648" s="94">
        <v>771</v>
      </c>
      <c r="Q25648" s="94">
        <v>767</v>
      </c>
      <c r="AS25648" s="94">
        <v>204</v>
      </c>
      <c r="AT25648" s="94">
        <v>401</v>
      </c>
      <c r="AU25648" s="94">
        <v>162</v>
      </c>
    </row>
    <row r="25649" spans="1:47">
      <c r="A25649" s="85" t="s">
        <v>160</v>
      </c>
      <c r="B25649" s="86">
        <v>43254.875</v>
      </c>
      <c r="C25649" s="87">
        <v>43254</v>
      </c>
      <c r="D25649" s="85">
        <v>16</v>
      </c>
      <c r="E25649" s="86">
        <v>43254.666666666664</v>
      </c>
      <c r="F25649" s="88" t="s">
        <v>55</v>
      </c>
      <c r="G25649" s="89" t="s">
        <v>381</v>
      </c>
      <c r="J25649" s="94">
        <v>770</v>
      </c>
      <c r="K25649" s="94">
        <v>768</v>
      </c>
      <c r="P25649" s="94">
        <v>770</v>
      </c>
      <c r="Q25649" s="94">
        <v>768</v>
      </c>
      <c r="AS25649" s="94">
        <v>207</v>
      </c>
      <c r="AT25649" s="94">
        <v>397</v>
      </c>
      <c r="AU25649" s="94">
        <v>164</v>
      </c>
    </row>
    <row r="25650" spans="1:47">
      <c r="A25650" s="85" t="s">
        <v>160</v>
      </c>
      <c r="B25650" s="86">
        <v>43254.916666666664</v>
      </c>
      <c r="C25650" s="87">
        <v>43254</v>
      </c>
      <c r="D25650" s="85">
        <v>17</v>
      </c>
      <c r="E25650" s="86">
        <v>43254.708333333336</v>
      </c>
      <c r="F25650" s="88" t="s">
        <v>55</v>
      </c>
      <c r="G25650" s="89" t="s">
        <v>381</v>
      </c>
      <c r="J25650" s="94">
        <v>771</v>
      </c>
      <c r="K25650" s="94">
        <v>766</v>
      </c>
      <c r="P25650" s="94">
        <v>771</v>
      </c>
      <c r="Q25650" s="94">
        <v>766</v>
      </c>
      <c r="AS25650" s="94">
        <v>204</v>
      </c>
      <c r="AT25650" s="94">
        <v>418</v>
      </c>
      <c r="AU25650" s="94">
        <v>144</v>
      </c>
    </row>
    <row r="25651" spans="1:47">
      <c r="A25651" s="85" t="s">
        <v>160</v>
      </c>
      <c r="B25651" s="86">
        <v>43254.958333333336</v>
      </c>
      <c r="C25651" s="87">
        <v>43254</v>
      </c>
      <c r="D25651" s="85">
        <v>18</v>
      </c>
      <c r="E25651" s="86">
        <v>43254.75</v>
      </c>
      <c r="F25651" s="88" t="s">
        <v>55</v>
      </c>
      <c r="G25651" s="89" t="s">
        <v>381</v>
      </c>
      <c r="J25651" s="94">
        <v>770</v>
      </c>
      <c r="K25651" s="94">
        <v>765</v>
      </c>
      <c r="P25651" s="94">
        <v>770</v>
      </c>
      <c r="Q25651" s="94">
        <v>765</v>
      </c>
      <c r="AS25651" s="94">
        <v>204</v>
      </c>
      <c r="AT25651" s="94">
        <v>413</v>
      </c>
      <c r="AU25651" s="94">
        <v>148</v>
      </c>
    </row>
    <row r="25652" spans="1:47">
      <c r="A25652" s="85" t="s">
        <v>160</v>
      </c>
      <c r="B25652" s="86">
        <v>43255</v>
      </c>
      <c r="C25652" s="87">
        <v>43254</v>
      </c>
      <c r="D25652" s="85">
        <v>19</v>
      </c>
      <c r="E25652" s="86">
        <v>43254.791666666664</v>
      </c>
      <c r="F25652" s="88" t="s">
        <v>55</v>
      </c>
      <c r="G25652" s="89" t="s">
        <v>381</v>
      </c>
      <c r="J25652" s="94">
        <v>773</v>
      </c>
      <c r="K25652" s="94">
        <v>766</v>
      </c>
      <c r="P25652" s="94">
        <v>773</v>
      </c>
      <c r="Q25652" s="94">
        <v>766</v>
      </c>
      <c r="AS25652" s="94">
        <v>196</v>
      </c>
      <c r="AT25652" s="94">
        <v>430</v>
      </c>
      <c r="AU25652" s="94">
        <v>140</v>
      </c>
    </row>
    <row r="25653" spans="1:47">
      <c r="A25653" s="85" t="s">
        <v>160</v>
      </c>
      <c r="B25653" s="86">
        <v>43255.041666666664</v>
      </c>
      <c r="C25653" s="87">
        <v>43254</v>
      </c>
      <c r="D25653" s="85">
        <v>20</v>
      </c>
      <c r="E25653" s="86">
        <v>43254.833333333336</v>
      </c>
      <c r="F25653" s="88" t="s">
        <v>55</v>
      </c>
      <c r="G25653" s="89" t="s">
        <v>381</v>
      </c>
      <c r="J25653" s="94">
        <v>770</v>
      </c>
      <c r="K25653" s="94">
        <v>769</v>
      </c>
      <c r="P25653" s="94">
        <v>770</v>
      </c>
      <c r="Q25653" s="94">
        <v>769</v>
      </c>
      <c r="AS25653" s="94">
        <v>195</v>
      </c>
      <c r="AT25653" s="94">
        <v>414</v>
      </c>
      <c r="AU25653" s="94">
        <v>160</v>
      </c>
    </row>
    <row r="25654" spans="1:47">
      <c r="A25654" s="85" t="s">
        <v>160</v>
      </c>
      <c r="B25654" s="86">
        <v>43255.083333333336</v>
      </c>
      <c r="C25654" s="87">
        <v>43254</v>
      </c>
      <c r="D25654" s="85">
        <v>21</v>
      </c>
      <c r="E25654" s="86">
        <v>43254.875</v>
      </c>
      <c r="F25654" s="88" t="s">
        <v>55</v>
      </c>
      <c r="G25654" s="89" t="s">
        <v>381</v>
      </c>
      <c r="J25654" s="94">
        <v>772</v>
      </c>
      <c r="K25654" s="94">
        <v>769</v>
      </c>
      <c r="P25654" s="94">
        <v>772</v>
      </c>
      <c r="Q25654" s="94">
        <v>769</v>
      </c>
      <c r="AS25654" s="94">
        <v>178</v>
      </c>
      <c r="AT25654" s="94">
        <v>464</v>
      </c>
      <c r="AU25654" s="94">
        <v>127</v>
      </c>
    </row>
    <row r="25655" spans="1:47">
      <c r="A25655" s="85" t="s">
        <v>160</v>
      </c>
      <c r="B25655" s="86">
        <v>43255.125</v>
      </c>
      <c r="C25655" s="87">
        <v>43254</v>
      </c>
      <c r="D25655" s="85">
        <v>22</v>
      </c>
      <c r="E25655" s="86">
        <v>43254.916666666664</v>
      </c>
      <c r="F25655" s="88" t="s">
        <v>55</v>
      </c>
      <c r="G25655" s="89" t="s">
        <v>381</v>
      </c>
      <c r="J25655" s="94">
        <v>675</v>
      </c>
      <c r="K25655" s="94">
        <v>669</v>
      </c>
      <c r="P25655" s="94">
        <v>675</v>
      </c>
      <c r="Q25655" s="94">
        <v>669</v>
      </c>
      <c r="AS25655" s="94">
        <v>138</v>
      </c>
      <c r="AT25655" s="94">
        <v>438</v>
      </c>
      <c r="AU25655" s="94">
        <v>93</v>
      </c>
    </row>
    <row r="25656" spans="1:47">
      <c r="A25656" s="85" t="s">
        <v>160</v>
      </c>
      <c r="B25656" s="86">
        <v>43255.166666666664</v>
      </c>
      <c r="C25656" s="87">
        <v>43254</v>
      </c>
      <c r="D25656" s="85">
        <v>23</v>
      </c>
      <c r="E25656" s="86">
        <v>43254.958333333336</v>
      </c>
      <c r="F25656" s="88" t="s">
        <v>55</v>
      </c>
      <c r="G25656" s="89" t="s">
        <v>381</v>
      </c>
      <c r="J25656" s="94">
        <v>586</v>
      </c>
      <c r="K25656" s="94">
        <v>585</v>
      </c>
      <c r="P25656" s="94">
        <v>586</v>
      </c>
      <c r="Q25656" s="94">
        <v>585</v>
      </c>
      <c r="AS25656" s="94">
        <v>130</v>
      </c>
      <c r="AT25656" s="94">
        <v>293</v>
      </c>
      <c r="AU25656" s="94">
        <v>162</v>
      </c>
    </row>
    <row r="25657" spans="1:47">
      <c r="A25657" s="85" t="s">
        <v>160</v>
      </c>
      <c r="B25657" s="86">
        <v>43255.208333333336</v>
      </c>
      <c r="C25657" s="87">
        <v>43254</v>
      </c>
      <c r="D25657" s="85">
        <v>24</v>
      </c>
      <c r="E25657" s="86">
        <v>43255</v>
      </c>
      <c r="F25657" s="88" t="s">
        <v>55</v>
      </c>
      <c r="G25657" s="89" t="s">
        <v>381</v>
      </c>
      <c r="J25657" s="94">
        <v>574</v>
      </c>
      <c r="K25657" s="94">
        <v>571</v>
      </c>
      <c r="P25657" s="94">
        <v>574</v>
      </c>
      <c r="Q25657" s="94">
        <v>571</v>
      </c>
      <c r="AS25657" s="94">
        <v>134</v>
      </c>
      <c r="AT25657" s="94">
        <v>227</v>
      </c>
      <c r="AU25657" s="94">
        <v>210</v>
      </c>
    </row>
    <row r="25658" spans="1:47">
      <c r="A25658" s="85" t="s">
        <v>160</v>
      </c>
      <c r="B25658" s="86">
        <v>43255.25</v>
      </c>
      <c r="C25658" s="87">
        <v>43255</v>
      </c>
      <c r="D25658" s="85">
        <v>1</v>
      </c>
      <c r="E25658" s="86">
        <v>43255.041666666664</v>
      </c>
      <c r="F25658" s="88" t="s">
        <v>55</v>
      </c>
      <c r="G25658" s="89" t="s">
        <v>381</v>
      </c>
      <c r="J25658" s="94">
        <v>405</v>
      </c>
      <c r="K25658" s="94">
        <v>400</v>
      </c>
      <c r="P25658" s="94">
        <v>405</v>
      </c>
      <c r="Q25658" s="94">
        <v>400</v>
      </c>
      <c r="AS25658" s="94">
        <v>114</v>
      </c>
      <c r="AT25658" s="94">
        <v>104</v>
      </c>
      <c r="AU25658" s="94">
        <v>182</v>
      </c>
    </row>
    <row r="25659" spans="1:47">
      <c r="A25659" s="85" t="s">
        <v>160</v>
      </c>
      <c r="B25659" s="86">
        <v>43255.291666666664</v>
      </c>
      <c r="C25659" s="87">
        <v>43255</v>
      </c>
      <c r="D25659" s="85">
        <v>2</v>
      </c>
      <c r="E25659" s="86">
        <v>43255.083333333336</v>
      </c>
      <c r="F25659" s="88" t="s">
        <v>55</v>
      </c>
      <c r="G25659" s="89" t="s">
        <v>381</v>
      </c>
      <c r="J25659" s="94">
        <v>401</v>
      </c>
      <c r="K25659" s="94">
        <v>402</v>
      </c>
      <c r="P25659" s="94">
        <v>401</v>
      </c>
      <c r="Q25659" s="94">
        <v>402</v>
      </c>
      <c r="AS25659" s="94">
        <v>107</v>
      </c>
      <c r="AT25659" s="94">
        <v>126</v>
      </c>
      <c r="AU25659" s="94">
        <v>169</v>
      </c>
    </row>
    <row r="25660" spans="1:47">
      <c r="A25660" s="85" t="s">
        <v>160</v>
      </c>
      <c r="B25660" s="86">
        <v>43255.333333333336</v>
      </c>
      <c r="C25660" s="87">
        <v>43255</v>
      </c>
      <c r="D25660" s="85">
        <v>3</v>
      </c>
      <c r="E25660" s="86">
        <v>43255.125</v>
      </c>
      <c r="F25660" s="88" t="s">
        <v>55</v>
      </c>
      <c r="G25660" s="89" t="s">
        <v>381</v>
      </c>
      <c r="J25660" s="94">
        <v>405</v>
      </c>
      <c r="K25660" s="94">
        <v>403</v>
      </c>
      <c r="P25660" s="94">
        <v>405</v>
      </c>
      <c r="Q25660" s="94">
        <v>403</v>
      </c>
      <c r="AS25660" s="94">
        <v>105</v>
      </c>
      <c r="AT25660" s="94">
        <v>136</v>
      </c>
      <c r="AU25660" s="94">
        <v>162</v>
      </c>
    </row>
    <row r="25661" spans="1:47">
      <c r="A25661" s="85" t="s">
        <v>160</v>
      </c>
      <c r="B25661" s="86">
        <v>43255.375</v>
      </c>
      <c r="C25661" s="87">
        <v>43255</v>
      </c>
      <c r="D25661" s="85">
        <v>4</v>
      </c>
      <c r="E25661" s="86">
        <v>43255.166666666664</v>
      </c>
      <c r="F25661" s="88" t="s">
        <v>55</v>
      </c>
      <c r="G25661" s="89" t="s">
        <v>381</v>
      </c>
      <c r="J25661" s="94">
        <v>405</v>
      </c>
      <c r="K25661" s="94">
        <v>399</v>
      </c>
      <c r="P25661" s="94">
        <v>405</v>
      </c>
      <c r="Q25661" s="94">
        <v>399</v>
      </c>
      <c r="AS25661" s="94">
        <v>103</v>
      </c>
      <c r="AT25661" s="94">
        <v>133</v>
      </c>
      <c r="AU25661" s="94">
        <v>163</v>
      </c>
    </row>
    <row r="25662" spans="1:47">
      <c r="A25662" s="85" t="s">
        <v>160</v>
      </c>
      <c r="B25662" s="86">
        <v>43255.416666666664</v>
      </c>
      <c r="C25662" s="87">
        <v>43255</v>
      </c>
      <c r="D25662" s="85">
        <v>5</v>
      </c>
      <c r="E25662" s="86">
        <v>43255.208333333336</v>
      </c>
      <c r="F25662" s="88" t="s">
        <v>55</v>
      </c>
      <c r="G25662" s="89" t="s">
        <v>381</v>
      </c>
      <c r="J25662" s="94">
        <v>402</v>
      </c>
      <c r="K25662" s="94">
        <v>399</v>
      </c>
      <c r="P25662" s="94">
        <v>402</v>
      </c>
      <c r="Q25662" s="94">
        <v>399</v>
      </c>
      <c r="AS25662" s="94">
        <v>111</v>
      </c>
      <c r="AT25662" s="94">
        <v>132</v>
      </c>
      <c r="AU25662" s="94">
        <v>156</v>
      </c>
    </row>
    <row r="25663" spans="1:47">
      <c r="A25663" s="85" t="s">
        <v>160</v>
      </c>
      <c r="B25663" s="86">
        <v>43255.458333333336</v>
      </c>
      <c r="C25663" s="87">
        <v>43255</v>
      </c>
      <c r="D25663" s="85">
        <v>6</v>
      </c>
      <c r="E25663" s="86">
        <v>43255.25</v>
      </c>
      <c r="F25663" s="88" t="s">
        <v>55</v>
      </c>
      <c r="G25663" s="89" t="s">
        <v>381</v>
      </c>
      <c r="J25663" s="94">
        <v>405</v>
      </c>
      <c r="K25663" s="94">
        <v>404</v>
      </c>
      <c r="P25663" s="94">
        <v>405</v>
      </c>
      <c r="Q25663" s="94">
        <v>404</v>
      </c>
      <c r="AS25663" s="94">
        <v>131</v>
      </c>
      <c r="AT25663" s="94">
        <v>131</v>
      </c>
      <c r="AU25663" s="94">
        <v>142</v>
      </c>
    </row>
    <row r="25664" spans="1:47">
      <c r="A25664" s="85" t="s">
        <v>160</v>
      </c>
      <c r="B25664" s="86">
        <v>43255.5</v>
      </c>
      <c r="C25664" s="87">
        <v>43255</v>
      </c>
      <c r="D25664" s="85">
        <v>7</v>
      </c>
      <c r="E25664" s="86">
        <v>43255.291666666664</v>
      </c>
      <c r="F25664" s="88" t="s">
        <v>55</v>
      </c>
      <c r="G25664" s="89" t="s">
        <v>381</v>
      </c>
      <c r="J25664" s="94">
        <v>480</v>
      </c>
      <c r="K25664" s="94">
        <v>479</v>
      </c>
      <c r="P25664" s="94">
        <v>480</v>
      </c>
      <c r="Q25664" s="94">
        <v>479</v>
      </c>
      <c r="AS25664" s="94">
        <v>52</v>
      </c>
      <c r="AT25664" s="94">
        <v>278</v>
      </c>
      <c r="AU25664" s="94">
        <v>149</v>
      </c>
    </row>
    <row r="25665" spans="1:47">
      <c r="A25665" s="85" t="s">
        <v>160</v>
      </c>
      <c r="B25665" s="86">
        <v>43255.541666666664</v>
      </c>
      <c r="C25665" s="87">
        <v>43255</v>
      </c>
      <c r="D25665" s="85">
        <v>8</v>
      </c>
      <c r="E25665" s="86">
        <v>43255.333333333336</v>
      </c>
      <c r="F25665" s="88" t="s">
        <v>55</v>
      </c>
      <c r="G25665" s="89" t="s">
        <v>381</v>
      </c>
      <c r="J25665" s="94">
        <v>491</v>
      </c>
      <c r="K25665" s="94">
        <v>485</v>
      </c>
      <c r="P25665" s="94">
        <v>491</v>
      </c>
      <c r="Q25665" s="94">
        <v>485</v>
      </c>
      <c r="AS25665" s="94">
        <v>17</v>
      </c>
      <c r="AT25665" s="94">
        <v>327</v>
      </c>
      <c r="AU25665" s="94">
        <v>141</v>
      </c>
    </row>
    <row r="25666" spans="1:47">
      <c r="A25666" s="85" t="s">
        <v>160</v>
      </c>
      <c r="B25666" s="86">
        <v>43255.583333333336</v>
      </c>
      <c r="C25666" s="87">
        <v>43255</v>
      </c>
      <c r="D25666" s="85">
        <v>9</v>
      </c>
      <c r="E25666" s="86">
        <v>43255.375</v>
      </c>
      <c r="F25666" s="88" t="s">
        <v>55</v>
      </c>
      <c r="G25666" s="89" t="s">
        <v>381</v>
      </c>
      <c r="J25666" s="94">
        <v>676</v>
      </c>
      <c r="K25666" s="94">
        <v>670</v>
      </c>
      <c r="P25666" s="94">
        <v>676</v>
      </c>
      <c r="Q25666" s="94">
        <v>670</v>
      </c>
      <c r="AS25666" s="94">
        <v>16</v>
      </c>
      <c r="AT25666" s="94">
        <v>463</v>
      </c>
      <c r="AU25666" s="94">
        <v>191</v>
      </c>
    </row>
    <row r="25667" spans="1:47">
      <c r="A25667" s="85" t="s">
        <v>160</v>
      </c>
      <c r="B25667" s="86">
        <v>43255.625</v>
      </c>
      <c r="C25667" s="87">
        <v>43255</v>
      </c>
      <c r="D25667" s="85">
        <v>10</v>
      </c>
      <c r="E25667" s="86">
        <v>43255.416666666664</v>
      </c>
      <c r="F25667" s="88" t="s">
        <v>55</v>
      </c>
      <c r="G25667" s="89" t="s">
        <v>381</v>
      </c>
      <c r="J25667" s="94">
        <v>795</v>
      </c>
      <c r="K25667" s="94">
        <v>790</v>
      </c>
      <c r="P25667" s="94">
        <v>795</v>
      </c>
      <c r="Q25667" s="94">
        <v>790</v>
      </c>
      <c r="AS25667" s="94">
        <v>19</v>
      </c>
      <c r="AT25667" s="94">
        <v>555</v>
      </c>
      <c r="AU25667" s="94">
        <v>216</v>
      </c>
    </row>
    <row r="25668" spans="1:47">
      <c r="A25668" s="85" t="s">
        <v>160</v>
      </c>
      <c r="B25668" s="86">
        <v>43255.666666666664</v>
      </c>
      <c r="C25668" s="87">
        <v>43255</v>
      </c>
      <c r="D25668" s="85">
        <v>11</v>
      </c>
      <c r="E25668" s="86">
        <v>43255.458333333336</v>
      </c>
      <c r="F25668" s="88" t="s">
        <v>55</v>
      </c>
      <c r="G25668" s="89" t="s">
        <v>381</v>
      </c>
      <c r="M25668" s="94">
        <v>795</v>
      </c>
      <c r="P25668" s="94">
        <v>795</v>
      </c>
      <c r="AS25668" s="94">
        <v>19</v>
      </c>
      <c r="AT25668" s="94">
        <v>555</v>
      </c>
      <c r="AU25668" s="94">
        <v>224</v>
      </c>
    </row>
    <row r="25669" spans="1:47">
      <c r="A25669" s="85" t="s">
        <v>160</v>
      </c>
      <c r="B25669" s="86">
        <v>43255.708333333336</v>
      </c>
      <c r="C25669" s="87">
        <v>43255</v>
      </c>
      <c r="D25669" s="85">
        <v>12</v>
      </c>
      <c r="E25669" s="86">
        <v>43255.5</v>
      </c>
      <c r="F25669" s="88" t="s">
        <v>55</v>
      </c>
      <c r="G25669" s="89" t="s">
        <v>381</v>
      </c>
      <c r="AS25669" s="94">
        <v>20</v>
      </c>
      <c r="AT25669" s="94">
        <v>670</v>
      </c>
      <c r="AU25669" s="94">
        <v>219</v>
      </c>
    </row>
    <row r="25670" spans="1:47">
      <c r="A25670" s="85" t="s">
        <v>160</v>
      </c>
      <c r="B25670" s="86">
        <v>43255.75</v>
      </c>
      <c r="C25670" s="87">
        <v>43255</v>
      </c>
      <c r="D25670" s="85">
        <v>13</v>
      </c>
      <c r="E25670" s="86">
        <v>43255.541666666664</v>
      </c>
      <c r="F25670" s="88" t="s">
        <v>55</v>
      </c>
      <c r="G25670" s="89" t="s">
        <v>381</v>
      </c>
      <c r="J25670" s="94">
        <v>922</v>
      </c>
      <c r="K25670" s="94">
        <v>917</v>
      </c>
      <c r="P25670" s="94">
        <v>922</v>
      </c>
      <c r="Q25670" s="94">
        <v>917</v>
      </c>
      <c r="AS25670" s="94">
        <v>21</v>
      </c>
      <c r="AT25670" s="94">
        <v>719</v>
      </c>
      <c r="AU25670" s="94">
        <v>177</v>
      </c>
    </row>
    <row r="25671" spans="1:47">
      <c r="A25671" s="85" t="s">
        <v>160</v>
      </c>
      <c r="B25671" s="86">
        <v>43255.791666666664</v>
      </c>
      <c r="C25671" s="87">
        <v>43255</v>
      </c>
      <c r="D25671" s="85">
        <v>14</v>
      </c>
      <c r="E25671" s="86">
        <v>43255.583333333336</v>
      </c>
      <c r="F25671" s="88" t="s">
        <v>55</v>
      </c>
      <c r="G25671" s="89" t="s">
        <v>381</v>
      </c>
      <c r="J25671" s="94">
        <v>918</v>
      </c>
      <c r="K25671" s="94">
        <v>915</v>
      </c>
      <c r="P25671" s="94">
        <v>918</v>
      </c>
      <c r="Q25671" s="94">
        <v>915</v>
      </c>
      <c r="AS25671" s="94">
        <v>22</v>
      </c>
      <c r="AT25671" s="94">
        <v>709</v>
      </c>
      <c r="AU25671" s="94">
        <v>184</v>
      </c>
    </row>
    <row r="25672" spans="1:47">
      <c r="A25672" s="85" t="s">
        <v>160</v>
      </c>
      <c r="B25672" s="86">
        <v>43255.833333333336</v>
      </c>
      <c r="C25672" s="87">
        <v>43255</v>
      </c>
      <c r="D25672" s="85">
        <v>15</v>
      </c>
      <c r="E25672" s="86">
        <v>43255.625</v>
      </c>
      <c r="F25672" s="88" t="s">
        <v>55</v>
      </c>
      <c r="G25672" s="89" t="s">
        <v>381</v>
      </c>
      <c r="J25672" s="94">
        <v>917</v>
      </c>
      <c r="K25672" s="94">
        <v>914</v>
      </c>
      <c r="P25672" s="94">
        <v>917</v>
      </c>
      <c r="Q25672" s="94">
        <v>914</v>
      </c>
      <c r="AS25672" s="94">
        <v>22</v>
      </c>
      <c r="AT25672" s="94">
        <v>699</v>
      </c>
      <c r="AU25672" s="94">
        <v>193</v>
      </c>
    </row>
    <row r="25673" spans="1:47">
      <c r="A25673" s="85" t="s">
        <v>160</v>
      </c>
      <c r="B25673" s="86">
        <v>43255.875</v>
      </c>
      <c r="C25673" s="87">
        <v>43255</v>
      </c>
      <c r="D25673" s="85">
        <v>16</v>
      </c>
      <c r="E25673" s="86">
        <v>43255.666666666664</v>
      </c>
      <c r="F25673" s="88" t="s">
        <v>55</v>
      </c>
      <c r="G25673" s="89" t="s">
        <v>381</v>
      </c>
      <c r="J25673" s="94">
        <v>922</v>
      </c>
      <c r="K25673" s="94">
        <v>912</v>
      </c>
      <c r="P25673" s="94">
        <v>922</v>
      </c>
      <c r="Q25673" s="94">
        <v>912</v>
      </c>
      <c r="AS25673" s="94">
        <v>21</v>
      </c>
      <c r="AT25673" s="94">
        <v>680</v>
      </c>
      <c r="AU25673" s="94">
        <v>211</v>
      </c>
    </row>
    <row r="25674" spans="1:47">
      <c r="A25674" s="85" t="s">
        <v>160</v>
      </c>
      <c r="B25674" s="86">
        <v>43255.916666666664</v>
      </c>
      <c r="C25674" s="87">
        <v>43255</v>
      </c>
      <c r="D25674" s="85">
        <v>17</v>
      </c>
      <c r="E25674" s="86">
        <v>43255.708333333336</v>
      </c>
      <c r="F25674" s="88" t="s">
        <v>55</v>
      </c>
      <c r="G25674" s="89" t="s">
        <v>381</v>
      </c>
      <c r="J25674" s="94">
        <v>917</v>
      </c>
      <c r="K25674" s="94">
        <v>917</v>
      </c>
      <c r="P25674" s="94">
        <v>917</v>
      </c>
      <c r="Q25674" s="94">
        <v>917</v>
      </c>
      <c r="AS25674" s="94">
        <v>23</v>
      </c>
      <c r="AT25674" s="94">
        <v>700</v>
      </c>
      <c r="AU25674" s="94">
        <v>194</v>
      </c>
    </row>
    <row r="25675" spans="1:47">
      <c r="A25675" s="85" t="s">
        <v>160</v>
      </c>
      <c r="B25675" s="86">
        <v>43255.958333333336</v>
      </c>
      <c r="C25675" s="87">
        <v>43255</v>
      </c>
      <c r="D25675" s="85">
        <v>18</v>
      </c>
      <c r="E25675" s="86">
        <v>43255.75</v>
      </c>
      <c r="F25675" s="88" t="s">
        <v>55</v>
      </c>
      <c r="G25675" s="89" t="s">
        <v>381</v>
      </c>
      <c r="J25675" s="94">
        <v>918</v>
      </c>
      <c r="K25675" s="94">
        <v>912</v>
      </c>
      <c r="P25675" s="94">
        <v>918</v>
      </c>
      <c r="Q25675" s="94">
        <v>912</v>
      </c>
      <c r="AS25675" s="94">
        <v>22</v>
      </c>
      <c r="AT25675" s="94">
        <v>703</v>
      </c>
      <c r="AU25675" s="94">
        <v>187</v>
      </c>
    </row>
    <row r="25676" spans="1:47">
      <c r="A25676" s="85" t="s">
        <v>160</v>
      </c>
      <c r="B25676" s="86">
        <v>43256</v>
      </c>
      <c r="C25676" s="87">
        <v>43255</v>
      </c>
      <c r="D25676" s="85">
        <v>19</v>
      </c>
      <c r="E25676" s="86">
        <v>43255.791666666664</v>
      </c>
      <c r="F25676" s="88" t="s">
        <v>55</v>
      </c>
      <c r="G25676" s="89" t="s">
        <v>381</v>
      </c>
      <c r="J25676" s="94">
        <v>920</v>
      </c>
      <c r="K25676" s="94">
        <v>916</v>
      </c>
      <c r="P25676" s="94">
        <v>920</v>
      </c>
      <c r="Q25676" s="94">
        <v>916</v>
      </c>
      <c r="AS25676" s="94">
        <v>20</v>
      </c>
      <c r="AT25676" s="94">
        <v>703</v>
      </c>
      <c r="AU25676" s="94">
        <v>193</v>
      </c>
    </row>
    <row r="25677" spans="1:47">
      <c r="A25677" s="85" t="s">
        <v>160</v>
      </c>
      <c r="B25677" s="86">
        <v>43256.041666666664</v>
      </c>
      <c r="C25677" s="87">
        <v>43255</v>
      </c>
      <c r="D25677" s="85">
        <v>20</v>
      </c>
      <c r="E25677" s="86">
        <v>43255.833333333336</v>
      </c>
      <c r="F25677" s="88" t="s">
        <v>55</v>
      </c>
      <c r="G25677" s="89" t="s">
        <v>381</v>
      </c>
      <c r="J25677" s="94">
        <v>917</v>
      </c>
      <c r="K25677" s="94">
        <v>914</v>
      </c>
      <c r="P25677" s="94">
        <v>917</v>
      </c>
      <c r="Q25677" s="94">
        <v>914</v>
      </c>
      <c r="AS25677" s="94">
        <v>20</v>
      </c>
      <c r="AT25677" s="94">
        <v>688</v>
      </c>
      <c r="AU25677" s="94">
        <v>206</v>
      </c>
    </row>
    <row r="25678" spans="1:47">
      <c r="A25678" s="85" t="s">
        <v>160</v>
      </c>
      <c r="B25678" s="86">
        <v>43256.083333333336</v>
      </c>
      <c r="C25678" s="87">
        <v>43255</v>
      </c>
      <c r="D25678" s="85">
        <v>21</v>
      </c>
      <c r="E25678" s="86">
        <v>43255.875</v>
      </c>
      <c r="F25678" s="88" t="s">
        <v>55</v>
      </c>
      <c r="G25678" s="89" t="s">
        <v>381</v>
      </c>
      <c r="J25678" s="94">
        <v>920</v>
      </c>
      <c r="K25678" s="94">
        <v>912</v>
      </c>
      <c r="P25678" s="94">
        <v>920</v>
      </c>
      <c r="Q25678" s="94">
        <v>912</v>
      </c>
      <c r="AS25678" s="94">
        <v>19</v>
      </c>
      <c r="AT25678" s="94">
        <v>659</v>
      </c>
      <c r="AU25678" s="94">
        <v>234</v>
      </c>
    </row>
    <row r="25679" spans="1:47">
      <c r="A25679" s="85" t="s">
        <v>160</v>
      </c>
      <c r="B25679" s="86">
        <v>43256.125</v>
      </c>
      <c r="C25679" s="87">
        <v>43255</v>
      </c>
      <c r="D25679" s="85">
        <v>22</v>
      </c>
      <c r="E25679" s="86">
        <v>43255.916666666664</v>
      </c>
      <c r="F25679" s="88" t="s">
        <v>55</v>
      </c>
      <c r="G25679" s="89" t="s">
        <v>381</v>
      </c>
      <c r="J25679" s="94">
        <v>913</v>
      </c>
      <c r="K25679" s="94">
        <v>906</v>
      </c>
      <c r="P25679" s="94">
        <v>913</v>
      </c>
      <c r="Q25679" s="94">
        <v>906</v>
      </c>
      <c r="AS25679" s="94">
        <v>19</v>
      </c>
      <c r="AT25679" s="94">
        <v>638</v>
      </c>
      <c r="AU25679" s="94">
        <v>249</v>
      </c>
    </row>
    <row r="25680" spans="1:47">
      <c r="A25680" s="85" t="s">
        <v>160</v>
      </c>
      <c r="B25680" s="86">
        <v>43256.166666666664</v>
      </c>
      <c r="C25680" s="87">
        <v>43255</v>
      </c>
      <c r="D25680" s="85">
        <v>23</v>
      </c>
      <c r="E25680" s="86">
        <v>43255.958333333336</v>
      </c>
      <c r="F25680" s="88" t="s">
        <v>55</v>
      </c>
      <c r="G25680" s="89" t="s">
        <v>381</v>
      </c>
      <c r="J25680" s="94">
        <v>768</v>
      </c>
      <c r="K25680" s="94">
        <v>769</v>
      </c>
      <c r="P25680" s="94">
        <v>768</v>
      </c>
      <c r="Q25680" s="94">
        <v>769</v>
      </c>
      <c r="AS25680" s="94">
        <v>18</v>
      </c>
      <c r="AT25680" s="94">
        <v>445</v>
      </c>
      <c r="AU25680" s="94">
        <v>306</v>
      </c>
    </row>
    <row r="25681" spans="1:47">
      <c r="A25681" s="85" t="s">
        <v>160</v>
      </c>
      <c r="B25681" s="86">
        <v>43256.208333333336</v>
      </c>
      <c r="C25681" s="87">
        <v>43255</v>
      </c>
      <c r="D25681" s="85">
        <v>24</v>
      </c>
      <c r="E25681" s="86">
        <v>43256</v>
      </c>
      <c r="F25681" s="88" t="s">
        <v>55</v>
      </c>
      <c r="G25681" s="89" t="s">
        <v>381</v>
      </c>
      <c r="J25681" s="94">
        <v>578</v>
      </c>
      <c r="K25681" s="94">
        <v>578</v>
      </c>
      <c r="P25681" s="94">
        <v>578</v>
      </c>
      <c r="Q25681" s="94">
        <v>578</v>
      </c>
      <c r="AS25681" s="94">
        <v>17</v>
      </c>
      <c r="AT25681" s="94">
        <v>264</v>
      </c>
      <c r="AU25681" s="94">
        <v>297</v>
      </c>
    </row>
    <row r="25682" spans="1:47">
      <c r="A25682" s="85" t="s">
        <v>160</v>
      </c>
      <c r="B25682" s="86">
        <v>43256.25</v>
      </c>
      <c r="C25682" s="87">
        <v>43256</v>
      </c>
      <c r="D25682" s="85">
        <v>1</v>
      </c>
      <c r="E25682" s="86">
        <v>43256.041666666664</v>
      </c>
      <c r="F25682" s="88" t="s">
        <v>55</v>
      </c>
      <c r="G25682" s="89" t="s">
        <v>381</v>
      </c>
      <c r="J25682" s="94">
        <v>411</v>
      </c>
      <c r="K25682" s="94">
        <v>406</v>
      </c>
      <c r="P25682" s="94">
        <v>411</v>
      </c>
      <c r="Q25682" s="94">
        <v>406</v>
      </c>
      <c r="AS25682" s="94">
        <v>15</v>
      </c>
      <c r="AT25682" s="94">
        <v>167</v>
      </c>
      <c r="AU25682" s="94">
        <v>224</v>
      </c>
    </row>
    <row r="25683" spans="1:47">
      <c r="A25683" s="85" t="s">
        <v>160</v>
      </c>
      <c r="B25683" s="86">
        <v>43256.291666666664</v>
      </c>
      <c r="C25683" s="87">
        <v>43256</v>
      </c>
      <c r="D25683" s="85">
        <v>2</v>
      </c>
      <c r="E25683" s="86">
        <v>43256.083333333336</v>
      </c>
      <c r="F25683" s="88" t="s">
        <v>55</v>
      </c>
      <c r="G25683" s="89" t="s">
        <v>381</v>
      </c>
      <c r="J25683" s="94">
        <v>395</v>
      </c>
      <c r="K25683" s="94">
        <v>395</v>
      </c>
      <c r="P25683" s="94">
        <v>395</v>
      </c>
      <c r="Q25683" s="94">
        <v>395</v>
      </c>
      <c r="AS25683" s="94">
        <v>15</v>
      </c>
      <c r="AT25683" s="94">
        <v>198</v>
      </c>
      <c r="AU25683" s="94">
        <v>182</v>
      </c>
    </row>
    <row r="25684" spans="1:47">
      <c r="A25684" s="85" t="s">
        <v>160</v>
      </c>
      <c r="B25684" s="86">
        <v>43256.333333333336</v>
      </c>
      <c r="C25684" s="87">
        <v>43256</v>
      </c>
      <c r="D25684" s="85">
        <v>3</v>
      </c>
      <c r="E25684" s="86">
        <v>43256.125</v>
      </c>
      <c r="F25684" s="88" t="s">
        <v>55</v>
      </c>
      <c r="G25684" s="89" t="s">
        <v>381</v>
      </c>
      <c r="J25684" s="94">
        <v>395</v>
      </c>
      <c r="K25684" s="94">
        <v>393</v>
      </c>
      <c r="P25684" s="94">
        <v>395</v>
      </c>
      <c r="Q25684" s="94">
        <v>393</v>
      </c>
      <c r="AS25684" s="94">
        <v>15</v>
      </c>
      <c r="AT25684" s="94">
        <v>187</v>
      </c>
      <c r="AU25684" s="94">
        <v>191</v>
      </c>
    </row>
    <row r="25685" spans="1:47">
      <c r="A25685" s="85" t="s">
        <v>160</v>
      </c>
      <c r="B25685" s="86">
        <v>43256.375</v>
      </c>
      <c r="C25685" s="87">
        <v>43256</v>
      </c>
      <c r="D25685" s="85">
        <v>4</v>
      </c>
      <c r="E25685" s="86">
        <v>43256.166666666664</v>
      </c>
      <c r="F25685" s="88" t="s">
        <v>55</v>
      </c>
      <c r="G25685" s="89" t="s">
        <v>381</v>
      </c>
      <c r="J25685" s="94">
        <v>401</v>
      </c>
      <c r="K25685" s="94">
        <v>397</v>
      </c>
      <c r="P25685" s="94">
        <v>401</v>
      </c>
      <c r="Q25685" s="94">
        <v>397</v>
      </c>
      <c r="AS25685" s="94">
        <v>15</v>
      </c>
      <c r="AT25685" s="94">
        <v>198</v>
      </c>
      <c r="AU25685" s="94">
        <v>184</v>
      </c>
    </row>
    <row r="25686" spans="1:47">
      <c r="A25686" s="85" t="s">
        <v>160</v>
      </c>
      <c r="B25686" s="86">
        <v>43256.416666666664</v>
      </c>
      <c r="C25686" s="87">
        <v>43256</v>
      </c>
      <c r="D25686" s="85">
        <v>5</v>
      </c>
      <c r="E25686" s="86">
        <v>43256.208333333336</v>
      </c>
      <c r="F25686" s="88" t="s">
        <v>55</v>
      </c>
      <c r="G25686" s="89" t="s">
        <v>381</v>
      </c>
      <c r="J25686" s="94">
        <v>407</v>
      </c>
      <c r="K25686" s="94">
        <v>403</v>
      </c>
      <c r="P25686" s="94">
        <v>407</v>
      </c>
      <c r="Q25686" s="94">
        <v>403</v>
      </c>
      <c r="AS25686" s="94">
        <v>13</v>
      </c>
      <c r="AT25686" s="94">
        <v>196</v>
      </c>
      <c r="AU25686" s="94">
        <v>194</v>
      </c>
    </row>
    <row r="25687" spans="1:47">
      <c r="A25687" s="85" t="s">
        <v>160</v>
      </c>
      <c r="B25687" s="86">
        <v>43256.458333333336</v>
      </c>
      <c r="C25687" s="87">
        <v>43256</v>
      </c>
      <c r="D25687" s="85">
        <v>6</v>
      </c>
      <c r="E25687" s="86">
        <v>43256.25</v>
      </c>
      <c r="F25687" s="88" t="s">
        <v>55</v>
      </c>
      <c r="G25687" s="89" t="s">
        <v>381</v>
      </c>
      <c r="J25687" s="94">
        <v>534</v>
      </c>
      <c r="K25687" s="94">
        <v>531</v>
      </c>
      <c r="P25687" s="94">
        <v>534</v>
      </c>
      <c r="Q25687" s="94">
        <v>531</v>
      </c>
      <c r="AS25687" s="94">
        <v>15</v>
      </c>
      <c r="AT25687" s="94">
        <v>282</v>
      </c>
      <c r="AU25687" s="94">
        <v>234</v>
      </c>
    </row>
    <row r="25688" spans="1:47">
      <c r="A25688" s="85" t="s">
        <v>160</v>
      </c>
      <c r="B25688" s="86">
        <v>43256.5</v>
      </c>
      <c r="C25688" s="87">
        <v>43256</v>
      </c>
      <c r="D25688" s="85">
        <v>7</v>
      </c>
      <c r="E25688" s="86">
        <v>43256.291666666664</v>
      </c>
      <c r="F25688" s="88" t="s">
        <v>55</v>
      </c>
      <c r="G25688" s="89" t="s">
        <v>381</v>
      </c>
      <c r="J25688" s="94">
        <v>638</v>
      </c>
      <c r="K25688" s="94">
        <v>632</v>
      </c>
      <c r="P25688" s="94">
        <v>638</v>
      </c>
      <c r="Q25688" s="94">
        <v>632</v>
      </c>
      <c r="AS25688" s="94">
        <v>14</v>
      </c>
      <c r="AT25688" s="94">
        <v>375</v>
      </c>
      <c r="AU25688" s="94">
        <v>243</v>
      </c>
    </row>
    <row r="25689" spans="1:47">
      <c r="A25689" s="85" t="s">
        <v>160</v>
      </c>
      <c r="B25689" s="86">
        <v>43256.541666666664</v>
      </c>
      <c r="C25689" s="87">
        <v>43256</v>
      </c>
      <c r="D25689" s="85">
        <v>8</v>
      </c>
      <c r="E25689" s="86">
        <v>43256.333333333336</v>
      </c>
      <c r="F25689" s="88" t="s">
        <v>55</v>
      </c>
      <c r="G25689" s="89" t="s">
        <v>381</v>
      </c>
      <c r="J25689" s="94">
        <v>654</v>
      </c>
      <c r="K25689" s="94">
        <v>653</v>
      </c>
      <c r="P25689" s="94">
        <v>654</v>
      </c>
      <c r="Q25689" s="94">
        <v>653</v>
      </c>
      <c r="AS25689" s="94">
        <v>13</v>
      </c>
      <c r="AT25689" s="94">
        <v>394</v>
      </c>
      <c r="AU25689" s="94">
        <v>246</v>
      </c>
    </row>
    <row r="25690" spans="1:47">
      <c r="A25690" s="85" t="s">
        <v>160</v>
      </c>
      <c r="B25690" s="86">
        <v>43256.583333333336</v>
      </c>
      <c r="C25690" s="87">
        <v>43256</v>
      </c>
      <c r="D25690" s="85">
        <v>9</v>
      </c>
      <c r="E25690" s="86">
        <v>43256.375</v>
      </c>
      <c r="F25690" s="88" t="s">
        <v>55</v>
      </c>
      <c r="G25690" s="89" t="s">
        <v>381</v>
      </c>
      <c r="J25690" s="94">
        <v>788</v>
      </c>
      <c r="K25690" s="94">
        <v>783</v>
      </c>
      <c r="P25690" s="94">
        <v>788</v>
      </c>
      <c r="Q25690" s="94">
        <v>783</v>
      </c>
      <c r="AS25690" s="94">
        <v>14</v>
      </c>
      <c r="AT25690" s="94">
        <v>503</v>
      </c>
      <c r="AU25690" s="94">
        <v>266</v>
      </c>
    </row>
    <row r="25691" spans="1:47">
      <c r="A25691" s="85" t="s">
        <v>160</v>
      </c>
      <c r="B25691" s="86">
        <v>43256.625</v>
      </c>
      <c r="C25691" s="87">
        <v>43256</v>
      </c>
      <c r="D25691" s="85">
        <v>10</v>
      </c>
      <c r="E25691" s="86">
        <v>43256.416666666664</v>
      </c>
      <c r="F25691" s="88" t="s">
        <v>55</v>
      </c>
      <c r="G25691" s="89" t="s">
        <v>381</v>
      </c>
      <c r="J25691" s="94">
        <v>916</v>
      </c>
      <c r="K25691" s="94">
        <v>911</v>
      </c>
      <c r="P25691" s="94">
        <v>916</v>
      </c>
      <c r="Q25691" s="94">
        <v>911</v>
      </c>
      <c r="AS25691" s="94">
        <v>14</v>
      </c>
      <c r="AT25691" s="94">
        <v>642</v>
      </c>
      <c r="AU25691" s="94">
        <v>255</v>
      </c>
    </row>
    <row r="25692" spans="1:47">
      <c r="A25692" s="85" t="s">
        <v>160</v>
      </c>
      <c r="B25692" s="86">
        <v>43256.666666666664</v>
      </c>
      <c r="C25692" s="87">
        <v>43256</v>
      </c>
      <c r="D25692" s="85">
        <v>11</v>
      </c>
      <c r="E25692" s="86">
        <v>43256.458333333336</v>
      </c>
      <c r="F25692" s="88" t="s">
        <v>55</v>
      </c>
      <c r="G25692" s="89" t="s">
        <v>381</v>
      </c>
      <c r="M25692" s="94">
        <v>916</v>
      </c>
      <c r="P25692" s="94">
        <v>916</v>
      </c>
      <c r="AS25692" s="94">
        <v>15</v>
      </c>
      <c r="AT25692" s="94">
        <v>729</v>
      </c>
      <c r="AU25692" s="94">
        <v>175</v>
      </c>
    </row>
    <row r="25693" spans="1:47">
      <c r="A25693" s="85" t="s">
        <v>160</v>
      </c>
      <c r="B25693" s="86">
        <v>43256.708333333336</v>
      </c>
      <c r="C25693" s="87">
        <v>43256</v>
      </c>
      <c r="D25693" s="85">
        <v>12</v>
      </c>
      <c r="E25693" s="86">
        <v>43256.5</v>
      </c>
      <c r="F25693" s="88" t="s">
        <v>55</v>
      </c>
      <c r="G25693" s="89" t="s">
        <v>381</v>
      </c>
      <c r="AS25693" s="94">
        <v>17</v>
      </c>
      <c r="AT25693" s="94">
        <v>717</v>
      </c>
      <c r="AU25693" s="94">
        <v>182</v>
      </c>
    </row>
    <row r="25694" spans="1:47">
      <c r="A25694" s="85" t="s">
        <v>160</v>
      </c>
      <c r="B25694" s="86">
        <v>43256.75</v>
      </c>
      <c r="C25694" s="87">
        <v>43256</v>
      </c>
      <c r="D25694" s="85">
        <v>13</v>
      </c>
      <c r="E25694" s="86">
        <v>43256.541666666664</v>
      </c>
      <c r="F25694" s="88" t="s">
        <v>55</v>
      </c>
      <c r="G25694" s="89" t="s">
        <v>381</v>
      </c>
      <c r="J25694" s="94">
        <v>919</v>
      </c>
      <c r="K25694" s="94">
        <v>914</v>
      </c>
      <c r="P25694" s="94">
        <v>919</v>
      </c>
      <c r="Q25694" s="94">
        <v>914</v>
      </c>
      <c r="AS25694" s="94">
        <v>17</v>
      </c>
      <c r="AT25694" s="94">
        <v>708</v>
      </c>
      <c r="AU25694" s="94">
        <v>189</v>
      </c>
    </row>
    <row r="25695" spans="1:47">
      <c r="A25695" s="85" t="s">
        <v>160</v>
      </c>
      <c r="B25695" s="86">
        <v>43256.791666666664</v>
      </c>
      <c r="C25695" s="87">
        <v>43256</v>
      </c>
      <c r="D25695" s="85">
        <v>14</v>
      </c>
      <c r="E25695" s="86">
        <v>43256.583333333336</v>
      </c>
      <c r="F25695" s="88" t="s">
        <v>55</v>
      </c>
      <c r="G25695" s="89" t="s">
        <v>381</v>
      </c>
      <c r="J25695" s="94">
        <v>917</v>
      </c>
      <c r="K25695" s="94">
        <v>915</v>
      </c>
      <c r="P25695" s="94">
        <v>917</v>
      </c>
      <c r="Q25695" s="94">
        <v>915</v>
      </c>
      <c r="AS25695" s="94">
        <v>18</v>
      </c>
      <c r="AT25695" s="94">
        <v>729</v>
      </c>
      <c r="AU25695" s="94">
        <v>168</v>
      </c>
    </row>
    <row r="25696" spans="1:47">
      <c r="A25696" s="85" t="s">
        <v>160</v>
      </c>
      <c r="B25696" s="86">
        <v>43256.833333333336</v>
      </c>
      <c r="C25696" s="87">
        <v>43256</v>
      </c>
      <c r="D25696" s="85">
        <v>15</v>
      </c>
      <c r="E25696" s="86">
        <v>43256.625</v>
      </c>
      <c r="F25696" s="88" t="s">
        <v>55</v>
      </c>
      <c r="G25696" s="89" t="s">
        <v>381</v>
      </c>
      <c r="J25696" s="94">
        <v>920</v>
      </c>
      <c r="K25696" s="94">
        <v>913</v>
      </c>
      <c r="P25696" s="94">
        <v>920</v>
      </c>
      <c r="Q25696" s="94">
        <v>913</v>
      </c>
      <c r="AS25696" s="94">
        <v>19</v>
      </c>
      <c r="AT25696" s="94">
        <v>740</v>
      </c>
      <c r="AU25696" s="94">
        <v>154</v>
      </c>
    </row>
    <row r="25697" spans="1:47">
      <c r="A25697" s="85" t="s">
        <v>160</v>
      </c>
      <c r="B25697" s="86">
        <v>43256.875</v>
      </c>
      <c r="C25697" s="87">
        <v>43256</v>
      </c>
      <c r="D25697" s="85">
        <v>16</v>
      </c>
      <c r="E25697" s="86">
        <v>43256.666666666664</v>
      </c>
      <c r="F25697" s="88" t="s">
        <v>55</v>
      </c>
      <c r="G25697" s="89" t="s">
        <v>381</v>
      </c>
      <c r="J25697" s="94">
        <v>919</v>
      </c>
      <c r="K25697" s="94">
        <v>914</v>
      </c>
      <c r="P25697" s="94">
        <v>919</v>
      </c>
      <c r="Q25697" s="94">
        <v>914</v>
      </c>
      <c r="AS25697" s="94">
        <v>19</v>
      </c>
      <c r="AT25697" s="94">
        <v>778</v>
      </c>
      <c r="AU25697" s="94">
        <v>117</v>
      </c>
    </row>
    <row r="25698" spans="1:47">
      <c r="A25698" s="85" t="s">
        <v>160</v>
      </c>
      <c r="B25698" s="86">
        <v>43256.916666666664</v>
      </c>
      <c r="C25698" s="87">
        <v>43256</v>
      </c>
      <c r="D25698" s="85">
        <v>17</v>
      </c>
      <c r="E25698" s="86">
        <v>43256.708333333336</v>
      </c>
      <c r="F25698" s="88" t="s">
        <v>55</v>
      </c>
      <c r="G25698" s="89" t="s">
        <v>381</v>
      </c>
      <c r="J25698" s="94">
        <v>923</v>
      </c>
      <c r="K25698" s="94">
        <v>917</v>
      </c>
      <c r="P25698" s="94">
        <v>923</v>
      </c>
      <c r="Q25698" s="94">
        <v>917</v>
      </c>
      <c r="AS25698" s="94">
        <v>20</v>
      </c>
      <c r="AT25698" s="94">
        <v>834</v>
      </c>
      <c r="AU25698" s="94">
        <v>63</v>
      </c>
    </row>
    <row r="25699" spans="1:47">
      <c r="A25699" s="85" t="s">
        <v>160</v>
      </c>
      <c r="B25699" s="86">
        <v>43256.958333333336</v>
      </c>
      <c r="C25699" s="87">
        <v>43256</v>
      </c>
      <c r="D25699" s="85">
        <v>18</v>
      </c>
      <c r="E25699" s="86">
        <v>43256.75</v>
      </c>
      <c r="F25699" s="88" t="s">
        <v>55</v>
      </c>
      <c r="G25699" s="89" t="s">
        <v>381</v>
      </c>
      <c r="J25699" s="94">
        <v>920</v>
      </c>
      <c r="K25699" s="94">
        <v>915</v>
      </c>
      <c r="P25699" s="94">
        <v>920</v>
      </c>
      <c r="Q25699" s="94">
        <v>915</v>
      </c>
      <c r="AS25699" s="94">
        <v>19</v>
      </c>
      <c r="AT25699" s="94">
        <v>840</v>
      </c>
      <c r="AU25699" s="94">
        <v>56</v>
      </c>
    </row>
    <row r="25700" spans="1:47">
      <c r="A25700" s="85" t="s">
        <v>160</v>
      </c>
      <c r="B25700" s="86">
        <v>43257</v>
      </c>
      <c r="C25700" s="87">
        <v>43256</v>
      </c>
      <c r="D25700" s="85">
        <v>19</v>
      </c>
      <c r="E25700" s="86">
        <v>43256.791666666664</v>
      </c>
      <c r="F25700" s="88" t="s">
        <v>55</v>
      </c>
      <c r="G25700" s="89" t="s">
        <v>381</v>
      </c>
      <c r="J25700" s="94">
        <v>919</v>
      </c>
      <c r="K25700" s="94">
        <v>912</v>
      </c>
      <c r="P25700" s="94">
        <v>919</v>
      </c>
      <c r="Q25700" s="94">
        <v>912</v>
      </c>
      <c r="AS25700" s="94">
        <v>20</v>
      </c>
      <c r="AT25700" s="94">
        <v>837</v>
      </c>
      <c r="AU25700" s="94">
        <v>55</v>
      </c>
    </row>
    <row r="25701" spans="1:47">
      <c r="A25701" s="85" t="s">
        <v>160</v>
      </c>
      <c r="B25701" s="86">
        <v>43257.041666666664</v>
      </c>
      <c r="C25701" s="87">
        <v>43256</v>
      </c>
      <c r="D25701" s="85">
        <v>20</v>
      </c>
      <c r="E25701" s="86">
        <v>43256.833333333336</v>
      </c>
      <c r="F25701" s="88" t="s">
        <v>55</v>
      </c>
      <c r="G25701" s="89" t="s">
        <v>381</v>
      </c>
      <c r="J25701" s="94">
        <v>918</v>
      </c>
      <c r="K25701" s="94">
        <v>915</v>
      </c>
      <c r="P25701" s="94">
        <v>918</v>
      </c>
      <c r="Q25701" s="94">
        <v>915</v>
      </c>
      <c r="AS25701" s="94">
        <v>17</v>
      </c>
      <c r="AT25701" s="94">
        <v>804</v>
      </c>
      <c r="AU25701" s="94">
        <v>94</v>
      </c>
    </row>
    <row r="25702" spans="1:47">
      <c r="A25702" s="85" t="s">
        <v>160</v>
      </c>
      <c r="B25702" s="86">
        <v>43257.083333333336</v>
      </c>
      <c r="C25702" s="87">
        <v>43256</v>
      </c>
      <c r="D25702" s="85">
        <v>21</v>
      </c>
      <c r="E25702" s="86">
        <v>43256.875</v>
      </c>
      <c r="F25702" s="88" t="s">
        <v>55</v>
      </c>
      <c r="G25702" s="89" t="s">
        <v>381</v>
      </c>
      <c r="J25702" s="94">
        <v>917</v>
      </c>
      <c r="K25702" s="94">
        <v>912</v>
      </c>
      <c r="P25702" s="94">
        <v>917</v>
      </c>
      <c r="Q25702" s="94">
        <v>912</v>
      </c>
      <c r="AS25702" s="94">
        <v>17</v>
      </c>
      <c r="AT25702" s="94">
        <v>728</v>
      </c>
      <c r="AU25702" s="94">
        <v>167</v>
      </c>
    </row>
    <row r="25703" spans="1:47">
      <c r="A25703" s="85" t="s">
        <v>160</v>
      </c>
      <c r="B25703" s="86">
        <v>43257.125</v>
      </c>
      <c r="C25703" s="87">
        <v>43256</v>
      </c>
      <c r="D25703" s="85">
        <v>22</v>
      </c>
      <c r="E25703" s="86">
        <v>43256.916666666664</v>
      </c>
      <c r="F25703" s="88" t="s">
        <v>55</v>
      </c>
      <c r="G25703" s="89" t="s">
        <v>381</v>
      </c>
      <c r="J25703" s="94">
        <v>907</v>
      </c>
      <c r="K25703" s="94">
        <v>902</v>
      </c>
      <c r="P25703" s="94">
        <v>907</v>
      </c>
      <c r="Q25703" s="94">
        <v>902</v>
      </c>
      <c r="AS25703" s="94">
        <v>17</v>
      </c>
      <c r="AT25703" s="94">
        <v>692</v>
      </c>
      <c r="AU25703" s="94">
        <v>193</v>
      </c>
    </row>
    <row r="25704" spans="1:47">
      <c r="A25704" s="85" t="s">
        <v>160</v>
      </c>
      <c r="B25704" s="86">
        <v>43257.166666666664</v>
      </c>
      <c r="C25704" s="87">
        <v>43256</v>
      </c>
      <c r="D25704" s="85">
        <v>23</v>
      </c>
      <c r="E25704" s="86">
        <v>43256.958333333336</v>
      </c>
      <c r="F25704" s="88" t="s">
        <v>55</v>
      </c>
      <c r="G25704" s="89" t="s">
        <v>381</v>
      </c>
      <c r="J25704" s="94">
        <v>744</v>
      </c>
      <c r="K25704" s="94">
        <v>740</v>
      </c>
      <c r="P25704" s="94">
        <v>744</v>
      </c>
      <c r="Q25704" s="94">
        <v>740</v>
      </c>
      <c r="AS25704" s="94">
        <v>14</v>
      </c>
      <c r="AT25704" s="94">
        <v>543</v>
      </c>
      <c r="AU25704" s="94">
        <v>183</v>
      </c>
    </row>
    <row r="25705" spans="1:47">
      <c r="A25705" s="85" t="s">
        <v>160</v>
      </c>
      <c r="B25705" s="86">
        <v>43257.208333333336</v>
      </c>
      <c r="C25705" s="87">
        <v>43256</v>
      </c>
      <c r="D25705" s="85">
        <v>24</v>
      </c>
      <c r="E25705" s="86">
        <v>43257</v>
      </c>
      <c r="F25705" s="88" t="s">
        <v>55</v>
      </c>
      <c r="G25705" s="89" t="s">
        <v>381</v>
      </c>
      <c r="J25705" s="94">
        <v>540</v>
      </c>
      <c r="K25705" s="94">
        <v>538</v>
      </c>
      <c r="P25705" s="94">
        <v>540</v>
      </c>
      <c r="Q25705" s="94">
        <v>538</v>
      </c>
      <c r="AS25705" s="94">
        <v>14</v>
      </c>
      <c r="AT25705" s="94">
        <v>396</v>
      </c>
      <c r="AU25705" s="94">
        <v>128</v>
      </c>
    </row>
    <row r="25706" spans="1:47">
      <c r="A25706" s="85" t="s">
        <v>160</v>
      </c>
      <c r="B25706" s="86">
        <v>43257.25</v>
      </c>
      <c r="C25706" s="87">
        <v>43257</v>
      </c>
      <c r="D25706" s="85">
        <v>1</v>
      </c>
      <c r="E25706" s="86">
        <v>43257.041666666664</v>
      </c>
      <c r="F25706" s="88" t="s">
        <v>55</v>
      </c>
      <c r="G25706" s="89" t="s">
        <v>381</v>
      </c>
      <c r="J25706" s="94">
        <v>406</v>
      </c>
      <c r="K25706" s="94">
        <v>406</v>
      </c>
      <c r="P25706" s="94">
        <v>406</v>
      </c>
      <c r="Q25706" s="94">
        <v>406</v>
      </c>
      <c r="AS25706" s="94">
        <v>13</v>
      </c>
      <c r="AT25706" s="94">
        <v>312</v>
      </c>
      <c r="AU25706" s="94">
        <v>81</v>
      </c>
    </row>
    <row r="25707" spans="1:47">
      <c r="A25707" s="85" t="s">
        <v>160</v>
      </c>
      <c r="B25707" s="86">
        <v>43257.291666666664</v>
      </c>
      <c r="C25707" s="87">
        <v>43257</v>
      </c>
      <c r="D25707" s="85">
        <v>2</v>
      </c>
      <c r="E25707" s="86">
        <v>43257.083333333336</v>
      </c>
      <c r="F25707" s="88" t="s">
        <v>55</v>
      </c>
      <c r="G25707" s="89" t="s">
        <v>381</v>
      </c>
      <c r="J25707" s="94">
        <v>402</v>
      </c>
      <c r="K25707" s="94">
        <v>399</v>
      </c>
      <c r="P25707" s="94">
        <v>402</v>
      </c>
      <c r="Q25707" s="94">
        <v>399</v>
      </c>
      <c r="AS25707" s="94">
        <v>12</v>
      </c>
      <c r="AT25707" s="94">
        <v>321</v>
      </c>
      <c r="AU25707" s="94">
        <v>66</v>
      </c>
    </row>
    <row r="25708" spans="1:47">
      <c r="A25708" s="85" t="s">
        <v>160</v>
      </c>
      <c r="B25708" s="86">
        <v>43257.333333333336</v>
      </c>
      <c r="C25708" s="87">
        <v>43257</v>
      </c>
      <c r="D25708" s="85">
        <v>3</v>
      </c>
      <c r="E25708" s="86">
        <v>43257.125</v>
      </c>
      <c r="F25708" s="88" t="s">
        <v>55</v>
      </c>
      <c r="G25708" s="89" t="s">
        <v>381</v>
      </c>
      <c r="J25708" s="94">
        <v>401</v>
      </c>
      <c r="K25708" s="94">
        <v>399</v>
      </c>
      <c r="P25708" s="94">
        <v>401</v>
      </c>
      <c r="Q25708" s="94">
        <v>399</v>
      </c>
      <c r="AS25708" s="94">
        <v>12</v>
      </c>
      <c r="AT25708" s="94">
        <v>297</v>
      </c>
      <c r="AU25708" s="94">
        <v>90</v>
      </c>
    </row>
    <row r="25709" spans="1:47">
      <c r="A25709" s="85" t="s">
        <v>160</v>
      </c>
      <c r="B25709" s="86">
        <v>43257.375</v>
      </c>
      <c r="C25709" s="87">
        <v>43257</v>
      </c>
      <c r="D25709" s="85">
        <v>4</v>
      </c>
      <c r="E25709" s="86">
        <v>43257.166666666664</v>
      </c>
      <c r="F25709" s="88" t="s">
        <v>55</v>
      </c>
      <c r="G25709" s="89" t="s">
        <v>381</v>
      </c>
      <c r="J25709" s="94">
        <v>400</v>
      </c>
      <c r="K25709" s="94">
        <v>396</v>
      </c>
      <c r="P25709" s="94">
        <v>400</v>
      </c>
      <c r="Q25709" s="94">
        <v>396</v>
      </c>
      <c r="AS25709" s="94">
        <v>13</v>
      </c>
      <c r="AT25709" s="94">
        <v>298</v>
      </c>
      <c r="AU25709" s="94">
        <v>85</v>
      </c>
    </row>
    <row r="25710" spans="1:47">
      <c r="A25710" s="85" t="s">
        <v>160</v>
      </c>
      <c r="B25710" s="86">
        <v>43257.416666666664</v>
      </c>
      <c r="C25710" s="87">
        <v>43257</v>
      </c>
      <c r="D25710" s="85">
        <v>5</v>
      </c>
      <c r="E25710" s="86">
        <v>43257.208333333336</v>
      </c>
      <c r="F25710" s="88" t="s">
        <v>55</v>
      </c>
      <c r="G25710" s="89" t="s">
        <v>381</v>
      </c>
      <c r="J25710" s="94">
        <v>399</v>
      </c>
      <c r="K25710" s="94">
        <v>399</v>
      </c>
      <c r="P25710" s="94">
        <v>399</v>
      </c>
      <c r="Q25710" s="94">
        <v>399</v>
      </c>
      <c r="AS25710" s="94">
        <v>12</v>
      </c>
      <c r="AT25710" s="94">
        <v>292</v>
      </c>
      <c r="AU25710" s="94">
        <v>95</v>
      </c>
    </row>
    <row r="25711" spans="1:47">
      <c r="A25711" s="85" t="s">
        <v>160</v>
      </c>
      <c r="B25711" s="86">
        <v>43257.458333333336</v>
      </c>
      <c r="C25711" s="87">
        <v>43257</v>
      </c>
      <c r="D25711" s="85">
        <v>6</v>
      </c>
      <c r="E25711" s="86">
        <v>43257.25</v>
      </c>
      <c r="F25711" s="88" t="s">
        <v>55</v>
      </c>
      <c r="G25711" s="89" t="s">
        <v>381</v>
      </c>
      <c r="J25711" s="94">
        <v>448</v>
      </c>
      <c r="K25711" s="94">
        <v>444</v>
      </c>
      <c r="P25711" s="94">
        <v>448</v>
      </c>
      <c r="Q25711" s="94">
        <v>444</v>
      </c>
      <c r="AS25711" s="94">
        <v>13</v>
      </c>
      <c r="AT25711" s="94">
        <v>304</v>
      </c>
      <c r="AU25711" s="94">
        <v>127</v>
      </c>
    </row>
    <row r="25712" spans="1:47">
      <c r="A25712" s="85" t="s">
        <v>160</v>
      </c>
      <c r="B25712" s="86">
        <v>43257.5</v>
      </c>
      <c r="C25712" s="87">
        <v>43257</v>
      </c>
      <c r="D25712" s="85">
        <v>7</v>
      </c>
      <c r="E25712" s="86">
        <v>43257.291666666664</v>
      </c>
      <c r="F25712" s="88" t="s">
        <v>55</v>
      </c>
      <c r="G25712" s="89" t="s">
        <v>381</v>
      </c>
      <c r="J25712" s="94">
        <v>636</v>
      </c>
      <c r="K25712" s="94">
        <v>631</v>
      </c>
      <c r="P25712" s="94">
        <v>636</v>
      </c>
      <c r="Q25712" s="94">
        <v>631</v>
      </c>
      <c r="AS25712" s="94">
        <v>12</v>
      </c>
      <c r="AT25712" s="94">
        <v>485</v>
      </c>
      <c r="AU25712" s="94">
        <v>134</v>
      </c>
    </row>
    <row r="25713" spans="1:47">
      <c r="A25713" s="85" t="s">
        <v>160</v>
      </c>
      <c r="B25713" s="86">
        <v>43257.541666666664</v>
      </c>
      <c r="C25713" s="87">
        <v>43257</v>
      </c>
      <c r="D25713" s="85">
        <v>8</v>
      </c>
      <c r="E25713" s="86">
        <v>43257.333333333336</v>
      </c>
      <c r="F25713" s="88" t="s">
        <v>55</v>
      </c>
      <c r="G25713" s="89" t="s">
        <v>381</v>
      </c>
      <c r="J25713" s="94">
        <v>643</v>
      </c>
      <c r="K25713" s="94">
        <v>643</v>
      </c>
      <c r="P25713" s="94">
        <v>643</v>
      </c>
      <c r="Q25713" s="94">
        <v>643</v>
      </c>
      <c r="AS25713" s="94">
        <v>14</v>
      </c>
      <c r="AT25713" s="94">
        <v>548</v>
      </c>
      <c r="AU25713" s="94">
        <v>81</v>
      </c>
    </row>
    <row r="25714" spans="1:47">
      <c r="A25714" s="85" t="s">
        <v>160</v>
      </c>
      <c r="B25714" s="86">
        <v>43257.583333333336</v>
      </c>
      <c r="C25714" s="87">
        <v>43257</v>
      </c>
      <c r="D25714" s="85">
        <v>9</v>
      </c>
      <c r="E25714" s="86">
        <v>43257.375</v>
      </c>
      <c r="F25714" s="88" t="s">
        <v>55</v>
      </c>
      <c r="G25714" s="89" t="s">
        <v>381</v>
      </c>
      <c r="J25714" s="94">
        <v>653</v>
      </c>
      <c r="K25714" s="94">
        <v>648</v>
      </c>
      <c r="P25714" s="94">
        <v>653</v>
      </c>
      <c r="Q25714" s="94">
        <v>648</v>
      </c>
      <c r="AS25714" s="94">
        <v>14</v>
      </c>
      <c r="AT25714" s="94">
        <v>563</v>
      </c>
      <c r="AU25714" s="94">
        <v>71</v>
      </c>
    </row>
    <row r="25715" spans="1:47">
      <c r="A25715" s="85" t="s">
        <v>160</v>
      </c>
      <c r="B25715" s="86">
        <v>43257.625</v>
      </c>
      <c r="C25715" s="87">
        <v>43257</v>
      </c>
      <c r="D25715" s="85">
        <v>10</v>
      </c>
      <c r="E25715" s="86">
        <v>43257.416666666664</v>
      </c>
      <c r="F25715" s="88" t="s">
        <v>55</v>
      </c>
      <c r="G25715" s="89" t="s">
        <v>381</v>
      </c>
      <c r="J25715" s="94">
        <v>837</v>
      </c>
      <c r="K25715" s="94">
        <v>833</v>
      </c>
      <c r="P25715" s="94">
        <v>837</v>
      </c>
      <c r="Q25715" s="94">
        <v>833</v>
      </c>
      <c r="AS25715" s="94">
        <v>17</v>
      </c>
      <c r="AT25715" s="94">
        <v>700</v>
      </c>
      <c r="AU25715" s="94">
        <v>116</v>
      </c>
    </row>
    <row r="25716" spans="1:47">
      <c r="A25716" s="85" t="s">
        <v>160</v>
      </c>
      <c r="B25716" s="86">
        <v>43257.666666666664</v>
      </c>
      <c r="C25716" s="87">
        <v>43257</v>
      </c>
      <c r="D25716" s="85">
        <v>11</v>
      </c>
      <c r="E25716" s="86">
        <v>43257.458333333336</v>
      </c>
      <c r="F25716" s="88" t="s">
        <v>55</v>
      </c>
      <c r="G25716" s="89" t="s">
        <v>381</v>
      </c>
      <c r="M25716" s="94">
        <v>837</v>
      </c>
      <c r="P25716" s="94">
        <v>837</v>
      </c>
      <c r="AS25716" s="94">
        <v>19</v>
      </c>
      <c r="AT25716" s="94">
        <v>772</v>
      </c>
      <c r="AU25716" s="94">
        <v>120</v>
      </c>
    </row>
    <row r="25717" spans="1:47">
      <c r="A25717" s="85" t="s">
        <v>160</v>
      </c>
      <c r="B25717" s="86">
        <v>43257.708333333336</v>
      </c>
      <c r="C25717" s="87">
        <v>43257</v>
      </c>
      <c r="D25717" s="85">
        <v>12</v>
      </c>
      <c r="E25717" s="86">
        <v>43257.5</v>
      </c>
      <c r="F25717" s="88" t="s">
        <v>55</v>
      </c>
      <c r="G25717" s="89" t="s">
        <v>381</v>
      </c>
      <c r="AS25717" s="94">
        <v>19</v>
      </c>
      <c r="AT25717" s="94">
        <v>780</v>
      </c>
      <c r="AU25717" s="94">
        <v>116</v>
      </c>
    </row>
    <row r="25718" spans="1:47">
      <c r="A25718" s="85" t="s">
        <v>160</v>
      </c>
      <c r="B25718" s="86">
        <v>43257.75</v>
      </c>
      <c r="C25718" s="87">
        <v>43257</v>
      </c>
      <c r="D25718" s="85">
        <v>13</v>
      </c>
      <c r="E25718" s="86">
        <v>43257.541666666664</v>
      </c>
      <c r="F25718" s="88" t="s">
        <v>55</v>
      </c>
      <c r="G25718" s="89" t="s">
        <v>381</v>
      </c>
      <c r="J25718" s="94">
        <v>918</v>
      </c>
      <c r="K25718" s="94">
        <v>912</v>
      </c>
      <c r="P25718" s="94">
        <v>918</v>
      </c>
      <c r="Q25718" s="94">
        <v>912</v>
      </c>
      <c r="AS25718" s="94">
        <v>20</v>
      </c>
      <c r="AT25718" s="94">
        <v>784</v>
      </c>
      <c r="AU25718" s="94">
        <v>108</v>
      </c>
    </row>
    <row r="25719" spans="1:47">
      <c r="A25719" s="85" t="s">
        <v>160</v>
      </c>
      <c r="B25719" s="86">
        <v>43257.791666666664</v>
      </c>
      <c r="C25719" s="87">
        <v>43257</v>
      </c>
      <c r="D25719" s="85">
        <v>14</v>
      </c>
      <c r="E25719" s="86">
        <v>43257.583333333336</v>
      </c>
      <c r="F25719" s="88" t="s">
        <v>55</v>
      </c>
      <c r="G25719" s="89" t="s">
        <v>381</v>
      </c>
      <c r="J25719" s="94">
        <v>913</v>
      </c>
      <c r="K25719" s="94">
        <v>909</v>
      </c>
      <c r="P25719" s="94">
        <v>913</v>
      </c>
      <c r="Q25719" s="94">
        <v>909</v>
      </c>
      <c r="AS25719" s="94">
        <v>22</v>
      </c>
      <c r="AT25719" s="94">
        <v>778</v>
      </c>
      <c r="AU25719" s="94">
        <v>109</v>
      </c>
    </row>
    <row r="25720" spans="1:47">
      <c r="A25720" s="85" t="s">
        <v>160</v>
      </c>
      <c r="B25720" s="86">
        <v>43257.833333333336</v>
      </c>
      <c r="C25720" s="87">
        <v>43257</v>
      </c>
      <c r="D25720" s="85">
        <v>15</v>
      </c>
      <c r="E25720" s="86">
        <v>43257.625</v>
      </c>
      <c r="F25720" s="88" t="s">
        <v>55</v>
      </c>
      <c r="G25720" s="89" t="s">
        <v>381</v>
      </c>
      <c r="J25720" s="94">
        <v>917</v>
      </c>
      <c r="K25720" s="94">
        <v>914</v>
      </c>
      <c r="P25720" s="94">
        <v>917</v>
      </c>
      <c r="Q25720" s="94">
        <v>914</v>
      </c>
      <c r="AS25720" s="94">
        <v>21</v>
      </c>
      <c r="AT25720" s="94">
        <v>772</v>
      </c>
      <c r="AU25720" s="94">
        <v>121</v>
      </c>
    </row>
    <row r="25721" spans="1:47">
      <c r="A25721" s="85" t="s">
        <v>160</v>
      </c>
      <c r="B25721" s="86">
        <v>43257.875</v>
      </c>
      <c r="C25721" s="87">
        <v>43257</v>
      </c>
      <c r="D25721" s="85">
        <v>16</v>
      </c>
      <c r="E25721" s="86">
        <v>43257.666666666664</v>
      </c>
      <c r="F25721" s="88" t="s">
        <v>55</v>
      </c>
      <c r="G25721" s="89" t="s">
        <v>381</v>
      </c>
      <c r="J25721" s="94">
        <v>914</v>
      </c>
      <c r="K25721" s="94">
        <v>908</v>
      </c>
      <c r="P25721" s="94">
        <v>914</v>
      </c>
      <c r="Q25721" s="94">
        <v>908</v>
      </c>
      <c r="AS25721" s="94">
        <v>22</v>
      </c>
      <c r="AT25721" s="94">
        <v>773</v>
      </c>
      <c r="AU25721" s="94">
        <v>113</v>
      </c>
    </row>
    <row r="25722" spans="1:47">
      <c r="A25722" s="85" t="s">
        <v>160</v>
      </c>
      <c r="B25722" s="86">
        <v>43257.916666666664</v>
      </c>
      <c r="C25722" s="87">
        <v>43257</v>
      </c>
      <c r="D25722" s="85">
        <v>17</v>
      </c>
      <c r="E25722" s="86">
        <v>43257.708333333336</v>
      </c>
      <c r="F25722" s="88" t="s">
        <v>55</v>
      </c>
      <c r="G25722" s="89" t="s">
        <v>381</v>
      </c>
      <c r="J25722" s="94">
        <v>912</v>
      </c>
      <c r="K25722" s="94">
        <v>909</v>
      </c>
      <c r="P25722" s="94">
        <v>912</v>
      </c>
      <c r="Q25722" s="94">
        <v>909</v>
      </c>
      <c r="AS25722" s="94">
        <v>21</v>
      </c>
      <c r="AT25722" s="94">
        <v>774</v>
      </c>
      <c r="AU25722" s="94">
        <v>114</v>
      </c>
    </row>
    <row r="25723" spans="1:47">
      <c r="A25723" s="85" t="s">
        <v>160</v>
      </c>
      <c r="B25723" s="86">
        <v>43257.958333333336</v>
      </c>
      <c r="C25723" s="87">
        <v>43257</v>
      </c>
      <c r="D25723" s="85">
        <v>18</v>
      </c>
      <c r="E25723" s="86">
        <v>43257.75</v>
      </c>
      <c r="F25723" s="88" t="s">
        <v>55</v>
      </c>
      <c r="G25723" s="89" t="s">
        <v>381</v>
      </c>
      <c r="J25723" s="94">
        <v>916</v>
      </c>
      <c r="K25723" s="94">
        <v>906</v>
      </c>
      <c r="P25723" s="94">
        <v>916</v>
      </c>
      <c r="Q25723" s="94">
        <v>906</v>
      </c>
      <c r="AS25723" s="94">
        <v>22</v>
      </c>
      <c r="AT25723" s="94">
        <v>772</v>
      </c>
      <c r="AU25723" s="94">
        <v>112</v>
      </c>
    </row>
    <row r="25724" spans="1:47">
      <c r="A25724" s="85" t="s">
        <v>160</v>
      </c>
      <c r="B25724" s="86">
        <v>43258</v>
      </c>
      <c r="C25724" s="87">
        <v>43257</v>
      </c>
      <c r="D25724" s="85">
        <v>19</v>
      </c>
      <c r="E25724" s="86">
        <v>43257.791666666664</v>
      </c>
      <c r="F25724" s="88" t="s">
        <v>55</v>
      </c>
      <c r="G25724" s="89" t="s">
        <v>381</v>
      </c>
      <c r="J25724" s="94">
        <v>914</v>
      </c>
      <c r="K25724" s="94">
        <v>912</v>
      </c>
      <c r="P25724" s="94">
        <v>914</v>
      </c>
      <c r="Q25724" s="94">
        <v>912</v>
      </c>
      <c r="AS25724" s="94">
        <v>22</v>
      </c>
      <c r="AT25724" s="94">
        <v>783</v>
      </c>
      <c r="AU25724" s="94">
        <v>107</v>
      </c>
    </row>
    <row r="25725" spans="1:47">
      <c r="A25725" s="85" t="s">
        <v>160</v>
      </c>
      <c r="B25725" s="86">
        <v>43258.041666666664</v>
      </c>
      <c r="C25725" s="87">
        <v>43257</v>
      </c>
      <c r="D25725" s="85">
        <v>20</v>
      </c>
      <c r="E25725" s="86">
        <v>43257.833333333336</v>
      </c>
      <c r="F25725" s="88" t="s">
        <v>55</v>
      </c>
      <c r="G25725" s="89" t="s">
        <v>381</v>
      </c>
      <c r="J25725" s="94">
        <v>912</v>
      </c>
      <c r="K25725" s="94">
        <v>907</v>
      </c>
      <c r="P25725" s="94">
        <v>912</v>
      </c>
      <c r="Q25725" s="94">
        <v>907</v>
      </c>
      <c r="AS25725" s="94">
        <v>20</v>
      </c>
      <c r="AT25725" s="94">
        <v>758</v>
      </c>
      <c r="AU25725" s="94">
        <v>129</v>
      </c>
    </row>
    <row r="25726" spans="1:47">
      <c r="A25726" s="85" t="s">
        <v>160</v>
      </c>
      <c r="B25726" s="86">
        <v>43258.083333333336</v>
      </c>
      <c r="C25726" s="87">
        <v>43257</v>
      </c>
      <c r="D25726" s="85">
        <v>21</v>
      </c>
      <c r="E25726" s="86">
        <v>43257.875</v>
      </c>
      <c r="F25726" s="88" t="s">
        <v>55</v>
      </c>
      <c r="G25726" s="89" t="s">
        <v>381</v>
      </c>
      <c r="J25726" s="94">
        <v>914</v>
      </c>
      <c r="K25726" s="94">
        <v>908</v>
      </c>
      <c r="P25726" s="94">
        <v>914</v>
      </c>
      <c r="Q25726" s="94">
        <v>908</v>
      </c>
      <c r="AS25726" s="94">
        <v>19</v>
      </c>
      <c r="AT25726" s="94">
        <v>747</v>
      </c>
      <c r="AU25726" s="94">
        <v>142</v>
      </c>
    </row>
    <row r="25727" spans="1:47">
      <c r="A25727" s="85" t="s">
        <v>160</v>
      </c>
      <c r="B25727" s="86">
        <v>43258.125</v>
      </c>
      <c r="C25727" s="87">
        <v>43257</v>
      </c>
      <c r="D25727" s="85">
        <v>22</v>
      </c>
      <c r="E25727" s="86">
        <v>43257.916666666664</v>
      </c>
      <c r="F25727" s="88" t="s">
        <v>55</v>
      </c>
      <c r="G25727" s="89" t="s">
        <v>381</v>
      </c>
      <c r="J25727" s="94">
        <v>904</v>
      </c>
      <c r="K25727" s="94">
        <v>899</v>
      </c>
      <c r="P25727" s="94">
        <v>904</v>
      </c>
      <c r="Q25727" s="94">
        <v>899</v>
      </c>
      <c r="AS25727" s="94">
        <v>19</v>
      </c>
      <c r="AT25727" s="94">
        <v>724</v>
      </c>
      <c r="AU25727" s="94">
        <v>156</v>
      </c>
    </row>
    <row r="25728" spans="1:47">
      <c r="A25728" s="85" t="s">
        <v>160</v>
      </c>
      <c r="B25728" s="86">
        <v>43258.166666666664</v>
      </c>
      <c r="C25728" s="87">
        <v>43257</v>
      </c>
      <c r="D25728" s="85">
        <v>23</v>
      </c>
      <c r="E25728" s="86">
        <v>43257.958333333336</v>
      </c>
      <c r="F25728" s="88" t="s">
        <v>55</v>
      </c>
      <c r="G25728" s="89" t="s">
        <v>381</v>
      </c>
      <c r="J25728" s="94">
        <v>733</v>
      </c>
      <c r="K25728" s="94">
        <v>729</v>
      </c>
      <c r="P25728" s="94">
        <v>733</v>
      </c>
      <c r="Q25728" s="94">
        <v>729</v>
      </c>
      <c r="AS25728" s="94">
        <v>18</v>
      </c>
      <c r="AT25728" s="94">
        <v>540</v>
      </c>
      <c r="AU25728" s="94">
        <v>171</v>
      </c>
    </row>
    <row r="25729" spans="1:47">
      <c r="A25729" s="85" t="s">
        <v>160</v>
      </c>
      <c r="B25729" s="86">
        <v>43258.208333333336</v>
      </c>
      <c r="C25729" s="87">
        <v>43257</v>
      </c>
      <c r="D25729" s="85">
        <v>24</v>
      </c>
      <c r="E25729" s="86">
        <v>43258</v>
      </c>
      <c r="F25729" s="88" t="s">
        <v>55</v>
      </c>
      <c r="G25729" s="89" t="s">
        <v>381</v>
      </c>
      <c r="J25729" s="94">
        <v>541</v>
      </c>
      <c r="K25729" s="94">
        <v>541</v>
      </c>
      <c r="P25729" s="94">
        <v>541</v>
      </c>
      <c r="Q25729" s="94">
        <v>541</v>
      </c>
      <c r="AS25729" s="94">
        <v>17</v>
      </c>
      <c r="AT25729" s="94">
        <v>378</v>
      </c>
      <c r="AU25729" s="94">
        <v>146</v>
      </c>
    </row>
    <row r="25730" spans="1:47">
      <c r="A25730" s="85" t="s">
        <v>160</v>
      </c>
      <c r="B25730" s="86">
        <v>43258.25</v>
      </c>
      <c r="C25730" s="87">
        <v>43258</v>
      </c>
      <c r="D25730" s="85">
        <v>1</v>
      </c>
      <c r="E25730" s="86">
        <v>43258.041666666664</v>
      </c>
      <c r="F25730" s="88" t="s">
        <v>55</v>
      </c>
      <c r="G25730" s="89" t="s">
        <v>381</v>
      </c>
      <c r="J25730" s="94">
        <v>401</v>
      </c>
      <c r="K25730" s="94">
        <v>398</v>
      </c>
      <c r="P25730" s="94">
        <v>401</v>
      </c>
      <c r="Q25730" s="94">
        <v>398</v>
      </c>
      <c r="AS25730" s="94">
        <v>16</v>
      </c>
      <c r="AT25730" s="94">
        <v>276</v>
      </c>
      <c r="AU25730" s="94">
        <v>106</v>
      </c>
    </row>
    <row r="25731" spans="1:47">
      <c r="A25731" s="85" t="s">
        <v>160</v>
      </c>
      <c r="B25731" s="86">
        <v>43258.291666666664</v>
      </c>
      <c r="C25731" s="87">
        <v>43258</v>
      </c>
      <c r="D25731" s="85">
        <v>2</v>
      </c>
      <c r="E25731" s="86">
        <v>43258.083333333336</v>
      </c>
      <c r="F25731" s="88" t="s">
        <v>55</v>
      </c>
      <c r="G25731" s="89" t="s">
        <v>381</v>
      </c>
      <c r="J25731" s="94">
        <v>394</v>
      </c>
      <c r="K25731" s="94">
        <v>391</v>
      </c>
      <c r="P25731" s="94">
        <v>394</v>
      </c>
      <c r="Q25731" s="94">
        <v>391</v>
      </c>
      <c r="AS25731" s="94">
        <v>16</v>
      </c>
      <c r="AT25731" s="94">
        <v>284</v>
      </c>
      <c r="AU25731" s="94">
        <v>91</v>
      </c>
    </row>
    <row r="25732" spans="1:47">
      <c r="A25732" s="85" t="s">
        <v>160</v>
      </c>
      <c r="B25732" s="86">
        <v>43258.333333333336</v>
      </c>
      <c r="C25732" s="87">
        <v>43258</v>
      </c>
      <c r="D25732" s="85">
        <v>3</v>
      </c>
      <c r="E25732" s="86">
        <v>43258.125</v>
      </c>
      <c r="F25732" s="88" t="s">
        <v>55</v>
      </c>
      <c r="G25732" s="89" t="s">
        <v>381</v>
      </c>
      <c r="J25732" s="94">
        <v>398</v>
      </c>
      <c r="K25732" s="94">
        <v>396</v>
      </c>
      <c r="P25732" s="94">
        <v>398</v>
      </c>
      <c r="Q25732" s="94">
        <v>396</v>
      </c>
      <c r="AS25732" s="94">
        <v>16</v>
      </c>
      <c r="AT25732" s="94">
        <v>219</v>
      </c>
      <c r="AU25732" s="94">
        <v>161</v>
      </c>
    </row>
    <row r="25733" spans="1:47">
      <c r="A25733" s="85" t="s">
        <v>160</v>
      </c>
      <c r="B25733" s="86">
        <v>43258.375</v>
      </c>
      <c r="C25733" s="87">
        <v>43258</v>
      </c>
      <c r="D25733" s="85">
        <v>4</v>
      </c>
      <c r="E25733" s="86">
        <v>43258.166666666664</v>
      </c>
      <c r="F25733" s="88" t="s">
        <v>55</v>
      </c>
      <c r="G25733" s="89" t="s">
        <v>381</v>
      </c>
      <c r="J25733" s="94">
        <v>397</v>
      </c>
      <c r="K25733" s="94">
        <v>395</v>
      </c>
      <c r="P25733" s="94">
        <v>397</v>
      </c>
      <c r="Q25733" s="94">
        <v>395</v>
      </c>
      <c r="AS25733" s="94">
        <v>16</v>
      </c>
      <c r="AT25733" s="94">
        <v>216</v>
      </c>
      <c r="AU25733" s="94">
        <v>163</v>
      </c>
    </row>
    <row r="25734" spans="1:47">
      <c r="A25734" s="85" t="s">
        <v>160</v>
      </c>
      <c r="B25734" s="86">
        <v>43258.416666666664</v>
      </c>
      <c r="C25734" s="87">
        <v>43258</v>
      </c>
      <c r="D25734" s="85">
        <v>5</v>
      </c>
      <c r="E25734" s="86">
        <v>43258.208333333336</v>
      </c>
      <c r="F25734" s="88" t="s">
        <v>55</v>
      </c>
      <c r="G25734" s="89" t="s">
        <v>381</v>
      </c>
      <c r="J25734" s="94">
        <v>408</v>
      </c>
      <c r="K25734" s="94">
        <v>403</v>
      </c>
      <c r="P25734" s="94">
        <v>408</v>
      </c>
      <c r="Q25734" s="94">
        <v>403</v>
      </c>
      <c r="AS25734" s="94">
        <v>16</v>
      </c>
      <c r="AT25734" s="94">
        <v>210</v>
      </c>
      <c r="AU25734" s="94">
        <v>177</v>
      </c>
    </row>
    <row r="25735" spans="1:47">
      <c r="A25735" s="85" t="s">
        <v>160</v>
      </c>
      <c r="B25735" s="86">
        <v>43258.458333333336</v>
      </c>
      <c r="C25735" s="87">
        <v>43258</v>
      </c>
      <c r="D25735" s="85">
        <v>6</v>
      </c>
      <c r="E25735" s="86">
        <v>43258.25</v>
      </c>
      <c r="F25735" s="88" t="s">
        <v>55</v>
      </c>
      <c r="G25735" s="89" t="s">
        <v>381</v>
      </c>
      <c r="J25735" s="94">
        <v>540</v>
      </c>
      <c r="K25735" s="94">
        <v>535</v>
      </c>
      <c r="P25735" s="94">
        <v>540</v>
      </c>
      <c r="Q25735" s="94">
        <v>535</v>
      </c>
      <c r="AS25735" s="94">
        <v>15</v>
      </c>
      <c r="AT25735" s="94">
        <v>359</v>
      </c>
      <c r="AU25735" s="94">
        <v>161</v>
      </c>
    </row>
    <row r="25736" spans="1:47">
      <c r="A25736" s="85" t="s">
        <v>160</v>
      </c>
      <c r="B25736" s="86">
        <v>43258.5</v>
      </c>
      <c r="C25736" s="87">
        <v>43258</v>
      </c>
      <c r="D25736" s="85">
        <v>7</v>
      </c>
      <c r="E25736" s="86">
        <v>43258.291666666664</v>
      </c>
      <c r="F25736" s="88" t="s">
        <v>55</v>
      </c>
      <c r="G25736" s="89" t="s">
        <v>381</v>
      </c>
      <c r="J25736" s="94">
        <v>639</v>
      </c>
      <c r="K25736" s="94">
        <v>639</v>
      </c>
      <c r="P25736" s="94">
        <v>639</v>
      </c>
      <c r="Q25736" s="94">
        <v>639</v>
      </c>
      <c r="AS25736" s="94">
        <v>16</v>
      </c>
      <c r="AT25736" s="94">
        <v>477</v>
      </c>
      <c r="AU25736" s="94">
        <v>146</v>
      </c>
    </row>
    <row r="25737" spans="1:47">
      <c r="A25737" s="85" t="s">
        <v>160</v>
      </c>
      <c r="B25737" s="86">
        <v>43258.541666666664</v>
      </c>
      <c r="C25737" s="87">
        <v>43258</v>
      </c>
      <c r="D25737" s="85">
        <v>8</v>
      </c>
      <c r="E25737" s="86">
        <v>43258.333333333336</v>
      </c>
      <c r="F25737" s="88" t="s">
        <v>55</v>
      </c>
      <c r="G25737" s="89" t="s">
        <v>381</v>
      </c>
      <c r="J25737" s="94">
        <v>654</v>
      </c>
      <c r="K25737" s="94">
        <v>648</v>
      </c>
      <c r="P25737" s="94">
        <v>654</v>
      </c>
      <c r="Q25737" s="94">
        <v>648</v>
      </c>
      <c r="AS25737" s="94">
        <v>18</v>
      </c>
      <c r="AT25737" s="94">
        <v>504</v>
      </c>
      <c r="AU25737" s="94">
        <v>126</v>
      </c>
    </row>
    <row r="25738" spans="1:47">
      <c r="A25738" s="85" t="s">
        <v>160</v>
      </c>
      <c r="B25738" s="86">
        <v>43258.583333333336</v>
      </c>
      <c r="C25738" s="87">
        <v>43258</v>
      </c>
      <c r="D25738" s="85">
        <v>9</v>
      </c>
      <c r="E25738" s="86">
        <v>43258.375</v>
      </c>
      <c r="F25738" s="88" t="s">
        <v>55</v>
      </c>
      <c r="G25738" s="89" t="s">
        <v>381</v>
      </c>
      <c r="J25738" s="94">
        <v>794</v>
      </c>
      <c r="K25738" s="94">
        <v>791</v>
      </c>
      <c r="P25738" s="94">
        <v>794</v>
      </c>
      <c r="Q25738" s="94">
        <v>791</v>
      </c>
      <c r="AS25738" s="94">
        <v>20</v>
      </c>
      <c r="AT25738" s="94">
        <v>617</v>
      </c>
      <c r="AU25738" s="94">
        <v>154</v>
      </c>
    </row>
    <row r="25739" spans="1:47">
      <c r="A25739" s="85" t="s">
        <v>160</v>
      </c>
      <c r="B25739" s="86">
        <v>43258.625</v>
      </c>
      <c r="C25739" s="87">
        <v>43258</v>
      </c>
      <c r="D25739" s="85">
        <v>10</v>
      </c>
      <c r="E25739" s="86">
        <v>43258.416666666664</v>
      </c>
      <c r="F25739" s="88" t="s">
        <v>55</v>
      </c>
      <c r="G25739" s="89" t="s">
        <v>381</v>
      </c>
      <c r="J25739" s="94">
        <v>917</v>
      </c>
      <c r="K25739" s="94">
        <v>912</v>
      </c>
      <c r="P25739" s="94">
        <v>917</v>
      </c>
      <c r="Q25739" s="94">
        <v>912</v>
      </c>
      <c r="AS25739" s="94">
        <v>20</v>
      </c>
      <c r="AT25739" s="94">
        <v>755</v>
      </c>
      <c r="AU25739" s="94">
        <v>137</v>
      </c>
    </row>
    <row r="25740" spans="1:47">
      <c r="A25740" s="85" t="s">
        <v>160</v>
      </c>
      <c r="B25740" s="86">
        <v>43258.666666666664</v>
      </c>
      <c r="C25740" s="87">
        <v>43258</v>
      </c>
      <c r="D25740" s="85">
        <v>11</v>
      </c>
      <c r="E25740" s="86">
        <v>43258.458333333336</v>
      </c>
      <c r="F25740" s="88" t="s">
        <v>55</v>
      </c>
      <c r="G25740" s="89" t="s">
        <v>381</v>
      </c>
      <c r="M25740" s="94">
        <v>917</v>
      </c>
      <c r="P25740" s="94">
        <v>917</v>
      </c>
      <c r="AS25740" s="94">
        <v>22</v>
      </c>
      <c r="AT25740" s="94">
        <v>732</v>
      </c>
      <c r="AU25740" s="94">
        <v>158</v>
      </c>
    </row>
    <row r="25741" spans="1:47">
      <c r="A25741" s="85" t="s">
        <v>160</v>
      </c>
      <c r="B25741" s="86">
        <v>43258.708333333336</v>
      </c>
      <c r="C25741" s="87">
        <v>43258</v>
      </c>
      <c r="D25741" s="85">
        <v>12</v>
      </c>
      <c r="E25741" s="86">
        <v>43258.5</v>
      </c>
      <c r="F25741" s="88" t="s">
        <v>55</v>
      </c>
      <c r="G25741" s="89" t="s">
        <v>381</v>
      </c>
      <c r="AS25741" s="94">
        <v>24</v>
      </c>
      <c r="AT25741" s="94">
        <v>724</v>
      </c>
      <c r="AU25741" s="94">
        <v>167</v>
      </c>
    </row>
    <row r="25742" spans="1:47">
      <c r="A25742" s="85" t="s">
        <v>160</v>
      </c>
      <c r="B25742" s="86">
        <v>43258.75</v>
      </c>
      <c r="C25742" s="87">
        <v>43258</v>
      </c>
      <c r="D25742" s="85">
        <v>13</v>
      </c>
      <c r="E25742" s="86">
        <v>43258.541666666664</v>
      </c>
      <c r="F25742" s="88" t="s">
        <v>55</v>
      </c>
      <c r="G25742" s="89" t="s">
        <v>381</v>
      </c>
      <c r="J25742" s="94">
        <v>918</v>
      </c>
      <c r="K25742" s="94">
        <v>915</v>
      </c>
      <c r="P25742" s="94">
        <v>918</v>
      </c>
      <c r="Q25742" s="94">
        <v>915</v>
      </c>
      <c r="AS25742" s="94">
        <v>79</v>
      </c>
      <c r="AT25742" s="94">
        <v>703</v>
      </c>
      <c r="AU25742" s="94">
        <v>133</v>
      </c>
    </row>
    <row r="25743" spans="1:47">
      <c r="A25743" s="85" t="s">
        <v>160</v>
      </c>
      <c r="B25743" s="86">
        <v>43258.791666666664</v>
      </c>
      <c r="C25743" s="87">
        <v>43258</v>
      </c>
      <c r="D25743" s="85">
        <v>14</v>
      </c>
      <c r="E25743" s="86">
        <v>43258.583333333336</v>
      </c>
      <c r="F25743" s="88" t="s">
        <v>55</v>
      </c>
      <c r="G25743" s="89" t="s">
        <v>381</v>
      </c>
      <c r="J25743" s="94">
        <v>921</v>
      </c>
      <c r="K25743" s="94">
        <v>915</v>
      </c>
      <c r="P25743" s="94">
        <v>921</v>
      </c>
      <c r="Q25743" s="94">
        <v>915</v>
      </c>
      <c r="AS25743" s="94">
        <v>221</v>
      </c>
      <c r="AT25743" s="94">
        <v>627</v>
      </c>
      <c r="AU25743" s="94">
        <v>67</v>
      </c>
    </row>
    <row r="25744" spans="1:47">
      <c r="A25744" s="85" t="s">
        <v>160</v>
      </c>
      <c r="B25744" s="86">
        <v>43258.833333333336</v>
      </c>
      <c r="C25744" s="87">
        <v>43258</v>
      </c>
      <c r="D25744" s="85">
        <v>15</v>
      </c>
      <c r="E25744" s="86">
        <v>43258.625</v>
      </c>
      <c r="F25744" s="88" t="s">
        <v>55</v>
      </c>
      <c r="G25744" s="89" t="s">
        <v>381</v>
      </c>
      <c r="J25744" s="94">
        <v>918</v>
      </c>
      <c r="K25744" s="94">
        <v>913</v>
      </c>
      <c r="P25744" s="94">
        <v>918</v>
      </c>
      <c r="Q25744" s="94">
        <v>913</v>
      </c>
      <c r="AS25744" s="94">
        <v>228</v>
      </c>
      <c r="AT25744" s="94">
        <v>612</v>
      </c>
      <c r="AU25744" s="94">
        <v>73</v>
      </c>
    </row>
    <row r="25745" spans="1:47">
      <c r="A25745" s="85" t="s">
        <v>160</v>
      </c>
      <c r="B25745" s="86">
        <v>43258.875</v>
      </c>
      <c r="C25745" s="87">
        <v>43258</v>
      </c>
      <c r="D25745" s="85">
        <v>16</v>
      </c>
      <c r="E25745" s="86">
        <v>43258.666666666664</v>
      </c>
      <c r="F25745" s="88" t="s">
        <v>55</v>
      </c>
      <c r="G25745" s="89" t="s">
        <v>381</v>
      </c>
      <c r="J25745" s="94">
        <v>921</v>
      </c>
      <c r="K25745" s="94">
        <v>915</v>
      </c>
      <c r="P25745" s="94">
        <v>921</v>
      </c>
      <c r="Q25745" s="94">
        <v>915</v>
      </c>
      <c r="AS25745" s="94">
        <v>229</v>
      </c>
      <c r="AT25745" s="94">
        <v>615</v>
      </c>
      <c r="AU25745" s="94">
        <v>71</v>
      </c>
    </row>
    <row r="25746" spans="1:47">
      <c r="A25746" s="85" t="s">
        <v>160</v>
      </c>
      <c r="B25746" s="86">
        <v>43258.916666666664</v>
      </c>
      <c r="C25746" s="87">
        <v>43258</v>
      </c>
      <c r="D25746" s="85">
        <v>17</v>
      </c>
      <c r="E25746" s="86">
        <v>43258.708333333336</v>
      </c>
      <c r="F25746" s="88" t="s">
        <v>55</v>
      </c>
      <c r="G25746" s="89" t="s">
        <v>381</v>
      </c>
      <c r="J25746" s="94">
        <v>920</v>
      </c>
      <c r="K25746" s="94">
        <v>915</v>
      </c>
      <c r="P25746" s="94">
        <v>920</v>
      </c>
      <c r="Q25746" s="94">
        <v>915</v>
      </c>
      <c r="AS25746" s="94">
        <v>227</v>
      </c>
      <c r="AT25746" s="94">
        <v>611</v>
      </c>
      <c r="AU25746" s="94">
        <v>77</v>
      </c>
    </row>
    <row r="25747" spans="1:47">
      <c r="A25747" s="85" t="s">
        <v>160</v>
      </c>
      <c r="B25747" s="86">
        <v>43258.958333333336</v>
      </c>
      <c r="C25747" s="87">
        <v>43258</v>
      </c>
      <c r="D25747" s="85">
        <v>18</v>
      </c>
      <c r="E25747" s="86">
        <v>43258.75</v>
      </c>
      <c r="F25747" s="88" t="s">
        <v>55</v>
      </c>
      <c r="G25747" s="89" t="s">
        <v>381</v>
      </c>
      <c r="J25747" s="94">
        <v>918</v>
      </c>
      <c r="K25747" s="94">
        <v>911</v>
      </c>
      <c r="P25747" s="94">
        <v>918</v>
      </c>
      <c r="Q25747" s="94">
        <v>911</v>
      </c>
      <c r="AS25747" s="94">
        <v>228</v>
      </c>
      <c r="AT25747" s="94">
        <v>618</v>
      </c>
      <c r="AU25747" s="94">
        <v>65</v>
      </c>
    </row>
    <row r="25748" spans="1:47">
      <c r="A25748" s="85" t="s">
        <v>160</v>
      </c>
      <c r="B25748" s="86">
        <v>43259</v>
      </c>
      <c r="C25748" s="87">
        <v>43258</v>
      </c>
      <c r="D25748" s="85">
        <v>19</v>
      </c>
      <c r="E25748" s="86">
        <v>43258.791666666664</v>
      </c>
      <c r="F25748" s="88" t="s">
        <v>55</v>
      </c>
      <c r="G25748" s="89" t="s">
        <v>381</v>
      </c>
      <c r="J25748" s="94">
        <v>921</v>
      </c>
      <c r="K25748" s="94">
        <v>916</v>
      </c>
      <c r="P25748" s="94">
        <v>921</v>
      </c>
      <c r="Q25748" s="94">
        <v>916</v>
      </c>
      <c r="AS25748" s="94">
        <v>229</v>
      </c>
      <c r="AT25748" s="94">
        <v>624</v>
      </c>
      <c r="AU25748" s="94">
        <v>63</v>
      </c>
    </row>
    <row r="25749" spans="1:47">
      <c r="A25749" s="85" t="s">
        <v>160</v>
      </c>
      <c r="B25749" s="86">
        <v>43259.041666666664</v>
      </c>
      <c r="C25749" s="87">
        <v>43258</v>
      </c>
      <c r="D25749" s="85">
        <v>20</v>
      </c>
      <c r="E25749" s="86">
        <v>43258.833333333336</v>
      </c>
      <c r="F25749" s="88" t="s">
        <v>55</v>
      </c>
      <c r="G25749" s="89" t="s">
        <v>381</v>
      </c>
      <c r="J25749" s="94">
        <v>918</v>
      </c>
      <c r="K25749" s="94">
        <v>914</v>
      </c>
      <c r="P25749" s="94">
        <v>918</v>
      </c>
      <c r="Q25749" s="94">
        <v>914</v>
      </c>
      <c r="AS25749" s="94">
        <v>226</v>
      </c>
      <c r="AT25749" s="94">
        <v>602</v>
      </c>
      <c r="AU25749" s="94">
        <v>86</v>
      </c>
    </row>
    <row r="25750" spans="1:47">
      <c r="A25750" s="85" t="s">
        <v>160</v>
      </c>
      <c r="B25750" s="86">
        <v>43259.083333333336</v>
      </c>
      <c r="C25750" s="87">
        <v>43258</v>
      </c>
      <c r="D25750" s="85">
        <v>21</v>
      </c>
      <c r="E25750" s="86">
        <v>43258.875</v>
      </c>
      <c r="F25750" s="88" t="s">
        <v>55</v>
      </c>
      <c r="G25750" s="89" t="s">
        <v>381</v>
      </c>
      <c r="J25750" s="94">
        <v>914</v>
      </c>
      <c r="K25750" s="94">
        <v>908</v>
      </c>
      <c r="P25750" s="94">
        <v>914</v>
      </c>
      <c r="Q25750" s="94">
        <v>908</v>
      </c>
      <c r="AS25750" s="94">
        <v>220</v>
      </c>
      <c r="AT25750" s="94">
        <v>597</v>
      </c>
      <c r="AU25750" s="94">
        <v>91</v>
      </c>
    </row>
    <row r="25751" spans="1:47">
      <c r="A25751" s="85" t="s">
        <v>160</v>
      </c>
      <c r="B25751" s="86">
        <v>43259.125</v>
      </c>
      <c r="C25751" s="87">
        <v>43258</v>
      </c>
      <c r="D25751" s="85">
        <v>22</v>
      </c>
      <c r="E25751" s="86">
        <v>43258.916666666664</v>
      </c>
      <c r="F25751" s="88" t="s">
        <v>55</v>
      </c>
      <c r="G25751" s="89" t="s">
        <v>381</v>
      </c>
      <c r="J25751" s="94">
        <v>910</v>
      </c>
      <c r="K25751" s="94">
        <v>906</v>
      </c>
      <c r="P25751" s="94">
        <v>910</v>
      </c>
      <c r="Q25751" s="94">
        <v>906</v>
      </c>
      <c r="AS25751" s="94">
        <v>208</v>
      </c>
      <c r="AT25751" s="94">
        <v>621</v>
      </c>
      <c r="AU25751" s="94">
        <v>77</v>
      </c>
    </row>
    <row r="25752" spans="1:47">
      <c r="A25752" s="85" t="s">
        <v>160</v>
      </c>
      <c r="B25752" s="86">
        <v>43259.166666666664</v>
      </c>
      <c r="C25752" s="87">
        <v>43258</v>
      </c>
      <c r="D25752" s="85">
        <v>23</v>
      </c>
      <c r="E25752" s="86">
        <v>43258.958333333336</v>
      </c>
      <c r="F25752" s="88" t="s">
        <v>55</v>
      </c>
      <c r="G25752" s="89" t="s">
        <v>381</v>
      </c>
      <c r="J25752" s="94">
        <v>741</v>
      </c>
      <c r="K25752" s="94">
        <v>735</v>
      </c>
      <c r="P25752" s="94">
        <v>741</v>
      </c>
      <c r="Q25752" s="94">
        <v>735</v>
      </c>
      <c r="AS25752" s="94">
        <v>174</v>
      </c>
      <c r="AT25752" s="94">
        <v>489</v>
      </c>
      <c r="AU25752" s="94">
        <v>72</v>
      </c>
    </row>
    <row r="25753" spans="1:47">
      <c r="A25753" s="85" t="s">
        <v>160</v>
      </c>
      <c r="B25753" s="86">
        <v>43259.208333333336</v>
      </c>
      <c r="C25753" s="87">
        <v>43258</v>
      </c>
      <c r="D25753" s="85">
        <v>24</v>
      </c>
      <c r="E25753" s="86">
        <v>43259</v>
      </c>
      <c r="F25753" s="88" t="s">
        <v>55</v>
      </c>
      <c r="G25753" s="89" t="s">
        <v>381</v>
      </c>
      <c r="J25753" s="94">
        <v>551</v>
      </c>
      <c r="K25753" s="94">
        <v>550</v>
      </c>
      <c r="P25753" s="94">
        <v>551</v>
      </c>
      <c r="Q25753" s="94">
        <v>550</v>
      </c>
      <c r="AS25753" s="94">
        <v>158</v>
      </c>
      <c r="AT25753" s="94">
        <v>331</v>
      </c>
      <c r="AU25753" s="94">
        <v>61</v>
      </c>
    </row>
    <row r="25754" spans="1:47">
      <c r="A25754" s="85" t="s">
        <v>160</v>
      </c>
      <c r="B25754" s="86">
        <v>43259.25</v>
      </c>
      <c r="C25754" s="87">
        <v>43259</v>
      </c>
      <c r="D25754" s="85">
        <v>1</v>
      </c>
      <c r="E25754" s="86">
        <v>43259.041666666664</v>
      </c>
      <c r="F25754" s="88" t="s">
        <v>55</v>
      </c>
      <c r="G25754" s="89" t="s">
        <v>381</v>
      </c>
      <c r="J25754" s="94">
        <v>403</v>
      </c>
      <c r="K25754" s="94">
        <v>398</v>
      </c>
      <c r="P25754" s="94">
        <v>403</v>
      </c>
      <c r="Q25754" s="94">
        <v>398</v>
      </c>
      <c r="AS25754" s="94">
        <v>136</v>
      </c>
      <c r="AT25754" s="94">
        <v>257</v>
      </c>
      <c r="AU25754" s="94">
        <v>5</v>
      </c>
    </row>
    <row r="25755" spans="1:47">
      <c r="A25755" s="85" t="s">
        <v>160</v>
      </c>
      <c r="B25755" s="86">
        <v>43259.291666666664</v>
      </c>
      <c r="C25755" s="87">
        <v>43259</v>
      </c>
      <c r="D25755" s="85">
        <v>2</v>
      </c>
      <c r="E25755" s="86">
        <v>43259.083333333336</v>
      </c>
      <c r="F25755" s="88" t="s">
        <v>55</v>
      </c>
      <c r="G25755" s="89" t="s">
        <v>381</v>
      </c>
      <c r="J25755" s="94">
        <v>399</v>
      </c>
      <c r="K25755" s="94">
        <v>397</v>
      </c>
      <c r="P25755" s="94">
        <v>399</v>
      </c>
      <c r="Q25755" s="94">
        <v>397</v>
      </c>
      <c r="AS25755" s="94">
        <v>132</v>
      </c>
      <c r="AT25755" s="94">
        <v>259</v>
      </c>
      <c r="AU25755" s="94">
        <v>6</v>
      </c>
    </row>
    <row r="25756" spans="1:47">
      <c r="A25756" s="85" t="s">
        <v>160</v>
      </c>
      <c r="B25756" s="86">
        <v>43259.333333333336</v>
      </c>
      <c r="C25756" s="87">
        <v>43259</v>
      </c>
      <c r="D25756" s="85">
        <v>3</v>
      </c>
      <c r="E25756" s="86">
        <v>43259.125</v>
      </c>
      <c r="F25756" s="88" t="s">
        <v>55</v>
      </c>
      <c r="G25756" s="89" t="s">
        <v>381</v>
      </c>
      <c r="J25756" s="94">
        <v>403</v>
      </c>
      <c r="K25756" s="94">
        <v>400</v>
      </c>
      <c r="P25756" s="94">
        <v>403</v>
      </c>
      <c r="Q25756" s="94">
        <v>400</v>
      </c>
      <c r="AS25756" s="94">
        <v>129</v>
      </c>
      <c r="AT25756" s="94">
        <v>271</v>
      </c>
      <c r="AU25756" s="94">
        <v>0</v>
      </c>
    </row>
    <row r="25757" spans="1:47">
      <c r="A25757" s="85" t="s">
        <v>160</v>
      </c>
      <c r="B25757" s="86">
        <v>43259.375</v>
      </c>
      <c r="C25757" s="87">
        <v>43259</v>
      </c>
      <c r="D25757" s="85">
        <v>4</v>
      </c>
      <c r="E25757" s="86">
        <v>43259.166666666664</v>
      </c>
      <c r="F25757" s="88" t="s">
        <v>55</v>
      </c>
      <c r="G25757" s="89" t="s">
        <v>381</v>
      </c>
      <c r="J25757" s="94">
        <v>398</v>
      </c>
      <c r="K25757" s="94">
        <v>394</v>
      </c>
      <c r="P25757" s="94">
        <v>398</v>
      </c>
      <c r="Q25757" s="94">
        <v>394</v>
      </c>
      <c r="AS25757" s="94">
        <v>124</v>
      </c>
      <c r="AT25757" s="94">
        <v>242</v>
      </c>
      <c r="AU25757" s="94">
        <v>28</v>
      </c>
    </row>
    <row r="25758" spans="1:47">
      <c r="A25758" s="85" t="s">
        <v>160</v>
      </c>
      <c r="B25758" s="86">
        <v>43259.416666666664</v>
      </c>
      <c r="C25758" s="87">
        <v>43259</v>
      </c>
      <c r="D25758" s="85">
        <v>5</v>
      </c>
      <c r="E25758" s="86">
        <v>43259.208333333336</v>
      </c>
      <c r="F25758" s="88" t="s">
        <v>55</v>
      </c>
      <c r="G25758" s="89" t="s">
        <v>381</v>
      </c>
      <c r="J25758" s="94">
        <v>395</v>
      </c>
      <c r="K25758" s="94">
        <v>392</v>
      </c>
      <c r="P25758" s="94">
        <v>395</v>
      </c>
      <c r="Q25758" s="94">
        <v>392</v>
      </c>
      <c r="AS25758" s="94">
        <v>134</v>
      </c>
      <c r="AT25758" s="94">
        <v>217</v>
      </c>
      <c r="AU25758" s="94">
        <v>41</v>
      </c>
    </row>
    <row r="25759" spans="1:47">
      <c r="A25759" s="85" t="s">
        <v>160</v>
      </c>
      <c r="B25759" s="86">
        <v>43259.458333333336</v>
      </c>
      <c r="C25759" s="87">
        <v>43259</v>
      </c>
      <c r="D25759" s="85">
        <v>6</v>
      </c>
      <c r="E25759" s="86">
        <v>43259.25</v>
      </c>
      <c r="F25759" s="88" t="s">
        <v>55</v>
      </c>
      <c r="G25759" s="89" t="s">
        <v>381</v>
      </c>
      <c r="J25759" s="94">
        <v>443</v>
      </c>
      <c r="K25759" s="94">
        <v>442</v>
      </c>
      <c r="P25759" s="94">
        <v>443</v>
      </c>
      <c r="Q25759" s="94">
        <v>442</v>
      </c>
      <c r="AS25759" s="94">
        <v>139</v>
      </c>
      <c r="AT25759" s="94">
        <v>250</v>
      </c>
      <c r="AU25759" s="94">
        <v>53</v>
      </c>
    </row>
    <row r="25760" spans="1:47">
      <c r="A25760" s="85" t="s">
        <v>160</v>
      </c>
      <c r="B25760" s="86">
        <v>43259.5</v>
      </c>
      <c r="C25760" s="87">
        <v>43259</v>
      </c>
      <c r="D25760" s="85">
        <v>7</v>
      </c>
      <c r="E25760" s="86">
        <v>43259.291666666664</v>
      </c>
      <c r="F25760" s="88" t="s">
        <v>55</v>
      </c>
      <c r="G25760" s="89" t="s">
        <v>381</v>
      </c>
      <c r="J25760" s="94">
        <v>644</v>
      </c>
      <c r="K25760" s="94">
        <v>639</v>
      </c>
      <c r="P25760" s="94">
        <v>644</v>
      </c>
      <c r="Q25760" s="94">
        <v>639</v>
      </c>
      <c r="AS25760" s="94">
        <v>164</v>
      </c>
      <c r="AT25760" s="94">
        <v>400</v>
      </c>
      <c r="AU25760" s="94">
        <v>75</v>
      </c>
    </row>
    <row r="25761" spans="1:47">
      <c r="A25761" s="85" t="s">
        <v>160</v>
      </c>
      <c r="B25761" s="86">
        <v>43259.541666666664</v>
      </c>
      <c r="C25761" s="87">
        <v>43259</v>
      </c>
      <c r="D25761" s="85">
        <v>8</v>
      </c>
      <c r="E25761" s="86">
        <v>43259.333333333336</v>
      </c>
      <c r="F25761" s="88" t="s">
        <v>55</v>
      </c>
      <c r="G25761" s="89" t="s">
        <v>381</v>
      </c>
      <c r="J25761" s="94">
        <v>714</v>
      </c>
      <c r="K25761" s="94">
        <v>708</v>
      </c>
      <c r="P25761" s="94">
        <v>714</v>
      </c>
      <c r="Q25761" s="94">
        <v>708</v>
      </c>
      <c r="AS25761" s="94">
        <v>180</v>
      </c>
      <c r="AT25761" s="94">
        <v>475</v>
      </c>
      <c r="AU25761" s="94">
        <v>53</v>
      </c>
    </row>
    <row r="25762" spans="1:47">
      <c r="A25762" s="85" t="s">
        <v>160</v>
      </c>
      <c r="B25762" s="86">
        <v>43259.583333333336</v>
      </c>
      <c r="C25762" s="87">
        <v>43259</v>
      </c>
      <c r="D25762" s="85">
        <v>9</v>
      </c>
      <c r="E25762" s="86">
        <v>43259.375</v>
      </c>
      <c r="F25762" s="88" t="s">
        <v>55</v>
      </c>
      <c r="G25762" s="89" t="s">
        <v>381</v>
      </c>
      <c r="J25762" s="94">
        <v>903</v>
      </c>
      <c r="K25762" s="94">
        <v>898</v>
      </c>
      <c r="P25762" s="94">
        <v>903</v>
      </c>
      <c r="Q25762" s="94">
        <v>898</v>
      </c>
      <c r="AS25762" s="94">
        <v>203</v>
      </c>
      <c r="AT25762" s="94">
        <v>583</v>
      </c>
      <c r="AU25762" s="94">
        <v>112</v>
      </c>
    </row>
    <row r="25763" spans="1:47">
      <c r="A25763" s="85" t="s">
        <v>160</v>
      </c>
      <c r="B25763" s="86">
        <v>43259.625</v>
      </c>
      <c r="C25763" s="87">
        <v>43259</v>
      </c>
      <c r="D25763" s="85">
        <v>10</v>
      </c>
      <c r="E25763" s="86">
        <v>43259.416666666664</v>
      </c>
      <c r="F25763" s="88" t="s">
        <v>55</v>
      </c>
      <c r="G25763" s="89" t="s">
        <v>381</v>
      </c>
      <c r="J25763" s="94">
        <v>921</v>
      </c>
      <c r="K25763" s="94">
        <v>915</v>
      </c>
      <c r="P25763" s="94">
        <v>921</v>
      </c>
      <c r="Q25763" s="94">
        <v>915</v>
      </c>
      <c r="AS25763" s="94">
        <v>215</v>
      </c>
      <c r="AT25763" s="94">
        <v>584</v>
      </c>
      <c r="AU25763" s="94">
        <v>116</v>
      </c>
    </row>
    <row r="25764" spans="1:47">
      <c r="A25764" s="85" t="s">
        <v>160</v>
      </c>
      <c r="B25764" s="86">
        <v>43259.666666666664</v>
      </c>
      <c r="C25764" s="87">
        <v>43259</v>
      </c>
      <c r="D25764" s="85">
        <v>11</v>
      </c>
      <c r="E25764" s="86">
        <v>43259.458333333336</v>
      </c>
      <c r="F25764" s="88" t="s">
        <v>55</v>
      </c>
      <c r="G25764" s="89" t="s">
        <v>381</v>
      </c>
      <c r="M25764" s="94">
        <v>921</v>
      </c>
      <c r="P25764" s="94">
        <v>921</v>
      </c>
      <c r="AS25764" s="94">
        <v>222</v>
      </c>
      <c r="AT25764" s="94">
        <v>584</v>
      </c>
      <c r="AU25764" s="94">
        <v>112</v>
      </c>
    </row>
    <row r="25765" spans="1:47">
      <c r="A25765" s="85" t="s">
        <v>160</v>
      </c>
      <c r="B25765" s="86">
        <v>43259.708333333336</v>
      </c>
      <c r="C25765" s="87">
        <v>43259</v>
      </c>
      <c r="D25765" s="85">
        <v>12</v>
      </c>
      <c r="E25765" s="86">
        <v>43259.5</v>
      </c>
      <c r="F25765" s="88" t="s">
        <v>55</v>
      </c>
      <c r="G25765" s="89" t="s">
        <v>381</v>
      </c>
      <c r="AS25765" s="94">
        <v>202</v>
      </c>
      <c r="AT25765" s="94">
        <v>610</v>
      </c>
      <c r="AU25765" s="94">
        <v>104</v>
      </c>
    </row>
    <row r="25766" spans="1:47">
      <c r="A25766" s="85" t="s">
        <v>160</v>
      </c>
      <c r="B25766" s="86">
        <v>43259.75</v>
      </c>
      <c r="C25766" s="87">
        <v>43259</v>
      </c>
      <c r="D25766" s="85">
        <v>13</v>
      </c>
      <c r="E25766" s="86">
        <v>43259.541666666664</v>
      </c>
      <c r="F25766" s="88" t="s">
        <v>55</v>
      </c>
      <c r="G25766" s="89" t="s">
        <v>381</v>
      </c>
      <c r="J25766" s="94">
        <v>920</v>
      </c>
      <c r="K25766" s="94">
        <v>915</v>
      </c>
      <c r="P25766" s="94">
        <v>920</v>
      </c>
      <c r="Q25766" s="94">
        <v>915</v>
      </c>
      <c r="AS25766" s="94">
        <v>155</v>
      </c>
      <c r="AT25766" s="94">
        <v>656</v>
      </c>
      <c r="AU25766" s="94">
        <v>104</v>
      </c>
    </row>
    <row r="25767" spans="1:47">
      <c r="A25767" s="85" t="s">
        <v>160</v>
      </c>
      <c r="B25767" s="86">
        <v>43259.791666666664</v>
      </c>
      <c r="C25767" s="87">
        <v>43259</v>
      </c>
      <c r="D25767" s="85">
        <v>14</v>
      </c>
      <c r="E25767" s="86">
        <v>43259.583333333336</v>
      </c>
      <c r="F25767" s="88" t="s">
        <v>55</v>
      </c>
      <c r="G25767" s="89" t="s">
        <v>381</v>
      </c>
      <c r="J25767" s="94">
        <v>917</v>
      </c>
      <c r="K25767" s="94">
        <v>913</v>
      </c>
      <c r="P25767" s="94">
        <v>917</v>
      </c>
      <c r="Q25767" s="94">
        <v>913</v>
      </c>
      <c r="AS25767" s="94">
        <v>144</v>
      </c>
      <c r="AT25767" s="94">
        <v>673</v>
      </c>
      <c r="AU25767" s="94">
        <v>96</v>
      </c>
    </row>
    <row r="25768" spans="1:47">
      <c r="A25768" s="85" t="s">
        <v>160</v>
      </c>
      <c r="B25768" s="86">
        <v>43259.833333333336</v>
      </c>
      <c r="C25768" s="87">
        <v>43259</v>
      </c>
      <c r="D25768" s="85">
        <v>15</v>
      </c>
      <c r="E25768" s="86">
        <v>43259.625</v>
      </c>
      <c r="F25768" s="88" t="s">
        <v>55</v>
      </c>
      <c r="G25768" s="89" t="s">
        <v>381</v>
      </c>
      <c r="J25768" s="94">
        <v>917</v>
      </c>
      <c r="K25768" s="94">
        <v>911</v>
      </c>
      <c r="P25768" s="94">
        <v>917</v>
      </c>
      <c r="Q25768" s="94">
        <v>911</v>
      </c>
      <c r="AS25768" s="94">
        <v>147</v>
      </c>
      <c r="AT25768" s="94">
        <v>677</v>
      </c>
      <c r="AU25768" s="94">
        <v>87</v>
      </c>
    </row>
    <row r="25769" spans="1:47">
      <c r="A25769" s="85" t="s">
        <v>160</v>
      </c>
      <c r="B25769" s="86">
        <v>43259.875</v>
      </c>
      <c r="C25769" s="87">
        <v>43259</v>
      </c>
      <c r="D25769" s="85">
        <v>16</v>
      </c>
      <c r="E25769" s="86">
        <v>43259.666666666664</v>
      </c>
      <c r="F25769" s="88" t="s">
        <v>55</v>
      </c>
      <c r="G25769" s="89" t="s">
        <v>381</v>
      </c>
      <c r="J25769" s="94">
        <v>921</v>
      </c>
      <c r="K25769" s="94">
        <v>915</v>
      </c>
      <c r="P25769" s="94">
        <v>921</v>
      </c>
      <c r="Q25769" s="94">
        <v>915</v>
      </c>
      <c r="AS25769" s="94">
        <v>145</v>
      </c>
      <c r="AT25769" s="94">
        <v>667</v>
      </c>
      <c r="AU25769" s="94">
        <v>103</v>
      </c>
    </row>
    <row r="25770" spans="1:47">
      <c r="A25770" s="85" t="s">
        <v>160</v>
      </c>
      <c r="B25770" s="86">
        <v>43259.916666666664</v>
      </c>
      <c r="C25770" s="87">
        <v>43259</v>
      </c>
      <c r="D25770" s="85">
        <v>17</v>
      </c>
      <c r="E25770" s="86">
        <v>43259.708333333336</v>
      </c>
      <c r="F25770" s="88" t="s">
        <v>55</v>
      </c>
      <c r="G25770" s="89" t="s">
        <v>381</v>
      </c>
      <c r="J25770" s="94">
        <v>919</v>
      </c>
      <c r="K25770" s="94">
        <v>916</v>
      </c>
      <c r="P25770" s="94">
        <v>919</v>
      </c>
      <c r="Q25770" s="94">
        <v>916</v>
      </c>
      <c r="AS25770" s="94">
        <v>145</v>
      </c>
      <c r="AT25770" s="94">
        <v>652</v>
      </c>
      <c r="AU25770" s="94">
        <v>119</v>
      </c>
    </row>
    <row r="25771" spans="1:47">
      <c r="A25771" s="85" t="s">
        <v>160</v>
      </c>
      <c r="B25771" s="86">
        <v>43259.958333333336</v>
      </c>
      <c r="C25771" s="87">
        <v>43259</v>
      </c>
      <c r="D25771" s="85">
        <v>18</v>
      </c>
      <c r="E25771" s="86">
        <v>43259.75</v>
      </c>
      <c r="F25771" s="88" t="s">
        <v>55</v>
      </c>
      <c r="G25771" s="89" t="s">
        <v>381</v>
      </c>
      <c r="J25771" s="94">
        <v>918</v>
      </c>
      <c r="K25771" s="94">
        <v>913</v>
      </c>
      <c r="P25771" s="94">
        <v>918</v>
      </c>
      <c r="Q25771" s="94">
        <v>913</v>
      </c>
      <c r="AS25771" s="94">
        <v>148</v>
      </c>
      <c r="AT25771" s="94">
        <v>660</v>
      </c>
      <c r="AU25771" s="94">
        <v>105</v>
      </c>
    </row>
    <row r="25772" spans="1:47">
      <c r="A25772" s="85" t="s">
        <v>160</v>
      </c>
      <c r="B25772" s="86">
        <v>43260</v>
      </c>
      <c r="C25772" s="87">
        <v>43259</v>
      </c>
      <c r="D25772" s="85">
        <v>19</v>
      </c>
      <c r="E25772" s="86">
        <v>43259.791666666664</v>
      </c>
      <c r="F25772" s="88" t="s">
        <v>55</v>
      </c>
      <c r="G25772" s="89" t="s">
        <v>381</v>
      </c>
      <c r="J25772" s="94">
        <v>918</v>
      </c>
      <c r="K25772" s="94">
        <v>911</v>
      </c>
      <c r="P25772" s="94">
        <v>918</v>
      </c>
      <c r="Q25772" s="94">
        <v>911</v>
      </c>
      <c r="AS25772" s="94">
        <v>147</v>
      </c>
      <c r="AT25772" s="94">
        <v>659</v>
      </c>
      <c r="AU25772" s="94">
        <v>105</v>
      </c>
    </row>
    <row r="25773" spans="1:47">
      <c r="A25773" s="85" t="s">
        <v>160</v>
      </c>
      <c r="B25773" s="86">
        <v>43260.041666666664</v>
      </c>
      <c r="C25773" s="87">
        <v>43259</v>
      </c>
      <c r="D25773" s="85">
        <v>20</v>
      </c>
      <c r="E25773" s="86">
        <v>43259.833333333336</v>
      </c>
      <c r="F25773" s="88" t="s">
        <v>55</v>
      </c>
      <c r="G25773" s="89" t="s">
        <v>381</v>
      </c>
      <c r="J25773" s="94">
        <v>920</v>
      </c>
      <c r="K25773" s="94">
        <v>913</v>
      </c>
      <c r="P25773" s="94">
        <v>920</v>
      </c>
      <c r="Q25773" s="94">
        <v>913</v>
      </c>
      <c r="AS25773" s="94">
        <v>166</v>
      </c>
      <c r="AT25773" s="94">
        <v>638</v>
      </c>
      <c r="AU25773" s="94">
        <v>109</v>
      </c>
    </row>
    <row r="25774" spans="1:47">
      <c r="A25774" s="85" t="s">
        <v>160</v>
      </c>
      <c r="B25774" s="86">
        <v>43260.083333333336</v>
      </c>
      <c r="C25774" s="87">
        <v>43259</v>
      </c>
      <c r="D25774" s="85">
        <v>21</v>
      </c>
      <c r="E25774" s="86">
        <v>43259.875</v>
      </c>
      <c r="F25774" s="88" t="s">
        <v>55</v>
      </c>
      <c r="G25774" s="89" t="s">
        <v>381</v>
      </c>
      <c r="J25774" s="94">
        <v>917</v>
      </c>
      <c r="K25774" s="94">
        <v>912</v>
      </c>
      <c r="P25774" s="94">
        <v>917</v>
      </c>
      <c r="Q25774" s="94">
        <v>912</v>
      </c>
      <c r="AS25774" s="94">
        <v>167</v>
      </c>
      <c r="AT25774" s="94">
        <v>609</v>
      </c>
      <c r="AU25774" s="94">
        <v>136</v>
      </c>
    </row>
    <row r="25775" spans="1:47">
      <c r="A25775" s="85" t="s">
        <v>160</v>
      </c>
      <c r="B25775" s="86">
        <v>43260.125</v>
      </c>
      <c r="C25775" s="87">
        <v>43259</v>
      </c>
      <c r="D25775" s="85">
        <v>22</v>
      </c>
      <c r="E25775" s="86">
        <v>43259.916666666664</v>
      </c>
      <c r="F25775" s="88" t="s">
        <v>55</v>
      </c>
      <c r="G25775" s="89" t="s">
        <v>381</v>
      </c>
      <c r="J25775" s="94">
        <v>915</v>
      </c>
      <c r="K25775" s="94">
        <v>909</v>
      </c>
      <c r="P25775" s="94">
        <v>915</v>
      </c>
      <c r="Q25775" s="94">
        <v>909</v>
      </c>
      <c r="AS25775" s="94">
        <v>161</v>
      </c>
      <c r="AT25775" s="94">
        <v>602</v>
      </c>
      <c r="AU25775" s="94">
        <v>146</v>
      </c>
    </row>
    <row r="25776" spans="1:47">
      <c r="A25776" s="85" t="s">
        <v>160</v>
      </c>
      <c r="B25776" s="86">
        <v>43260.166666666664</v>
      </c>
      <c r="C25776" s="87">
        <v>43259</v>
      </c>
      <c r="D25776" s="85">
        <v>23</v>
      </c>
      <c r="E25776" s="86">
        <v>43259.958333333336</v>
      </c>
      <c r="F25776" s="88" t="s">
        <v>55</v>
      </c>
      <c r="G25776" s="89" t="s">
        <v>381</v>
      </c>
      <c r="J25776" s="94">
        <v>740</v>
      </c>
      <c r="K25776" s="94">
        <v>736</v>
      </c>
      <c r="P25776" s="94">
        <v>740</v>
      </c>
      <c r="Q25776" s="94">
        <v>736</v>
      </c>
      <c r="AS25776" s="94">
        <v>145</v>
      </c>
      <c r="AT25776" s="94">
        <v>479</v>
      </c>
      <c r="AU25776" s="94">
        <v>112</v>
      </c>
    </row>
    <row r="25777" spans="1:47">
      <c r="A25777" s="85" t="s">
        <v>160</v>
      </c>
      <c r="B25777" s="86">
        <v>43260.208333333336</v>
      </c>
      <c r="C25777" s="87">
        <v>43259</v>
      </c>
      <c r="D25777" s="85">
        <v>24</v>
      </c>
      <c r="E25777" s="86">
        <v>43260</v>
      </c>
      <c r="F25777" s="88" t="s">
        <v>55</v>
      </c>
      <c r="G25777" s="89" t="s">
        <v>381</v>
      </c>
      <c r="J25777" s="94">
        <v>549</v>
      </c>
      <c r="K25777" s="94">
        <v>547</v>
      </c>
      <c r="P25777" s="94">
        <v>549</v>
      </c>
      <c r="Q25777" s="94">
        <v>547</v>
      </c>
      <c r="AS25777" s="94">
        <v>127</v>
      </c>
      <c r="AT25777" s="94">
        <v>351</v>
      </c>
      <c r="AU25777" s="94">
        <v>69</v>
      </c>
    </row>
    <row r="25778" spans="1:47">
      <c r="A25778" s="85" t="s">
        <v>160</v>
      </c>
      <c r="B25778" s="86">
        <v>43260.25</v>
      </c>
      <c r="C25778" s="87">
        <v>43260</v>
      </c>
      <c r="D25778" s="85">
        <v>1</v>
      </c>
      <c r="E25778" s="86">
        <v>43260.041666666664</v>
      </c>
      <c r="F25778" s="88" t="s">
        <v>55</v>
      </c>
      <c r="G25778" s="89" t="s">
        <v>381</v>
      </c>
      <c r="J25778" s="94">
        <v>539</v>
      </c>
      <c r="K25778" s="94">
        <v>533</v>
      </c>
      <c r="P25778" s="94">
        <v>539</v>
      </c>
      <c r="Q25778" s="94">
        <v>533</v>
      </c>
      <c r="AS25778" s="94">
        <v>123</v>
      </c>
      <c r="AT25778" s="94">
        <v>365</v>
      </c>
      <c r="AU25778" s="94">
        <v>45</v>
      </c>
    </row>
    <row r="25779" spans="1:47">
      <c r="A25779" s="85" t="s">
        <v>160</v>
      </c>
      <c r="B25779" s="86">
        <v>43260.291666666664</v>
      </c>
      <c r="C25779" s="87">
        <v>43260</v>
      </c>
      <c r="D25779" s="85">
        <v>2</v>
      </c>
      <c r="E25779" s="86">
        <v>43260.083333333336</v>
      </c>
      <c r="F25779" s="88" t="s">
        <v>55</v>
      </c>
      <c r="G25779" s="89" t="s">
        <v>381</v>
      </c>
      <c r="J25779" s="94">
        <v>403</v>
      </c>
      <c r="K25779" s="94">
        <v>402</v>
      </c>
      <c r="P25779" s="94">
        <v>403</v>
      </c>
      <c r="Q25779" s="94">
        <v>402</v>
      </c>
      <c r="AS25779" s="94">
        <v>111</v>
      </c>
      <c r="AT25779" s="94">
        <v>300</v>
      </c>
      <c r="AU25779" s="94">
        <v>-9</v>
      </c>
    </row>
    <row r="25780" spans="1:47">
      <c r="A25780" s="85" t="s">
        <v>160</v>
      </c>
      <c r="B25780" s="86">
        <v>43260.333333333336</v>
      </c>
      <c r="C25780" s="87">
        <v>43260</v>
      </c>
      <c r="D25780" s="85">
        <v>3</v>
      </c>
      <c r="E25780" s="86">
        <v>43260.125</v>
      </c>
      <c r="F25780" s="88" t="s">
        <v>55</v>
      </c>
      <c r="G25780" s="89" t="s">
        <v>381</v>
      </c>
      <c r="J25780" s="94">
        <v>393</v>
      </c>
      <c r="K25780" s="94">
        <v>391</v>
      </c>
      <c r="P25780" s="94">
        <v>393</v>
      </c>
      <c r="Q25780" s="94">
        <v>391</v>
      </c>
      <c r="AS25780" s="94">
        <v>109</v>
      </c>
      <c r="AT25780" s="94">
        <v>293</v>
      </c>
      <c r="AU25780" s="94">
        <v>-11</v>
      </c>
    </row>
    <row r="25781" spans="1:47">
      <c r="A25781" s="85" t="s">
        <v>160</v>
      </c>
      <c r="B25781" s="86">
        <v>43260.375</v>
      </c>
      <c r="C25781" s="87">
        <v>43260</v>
      </c>
      <c r="D25781" s="85">
        <v>4</v>
      </c>
      <c r="E25781" s="86">
        <v>43260.166666666664</v>
      </c>
      <c r="F25781" s="88" t="s">
        <v>55</v>
      </c>
      <c r="G25781" s="89" t="s">
        <v>381</v>
      </c>
      <c r="J25781" s="94">
        <v>395</v>
      </c>
      <c r="K25781" s="94">
        <v>390</v>
      </c>
      <c r="P25781" s="94">
        <v>395</v>
      </c>
      <c r="Q25781" s="94">
        <v>390</v>
      </c>
      <c r="AS25781" s="94">
        <v>99</v>
      </c>
      <c r="AT25781" s="94">
        <v>197</v>
      </c>
      <c r="AU25781" s="94">
        <v>94</v>
      </c>
    </row>
    <row r="25782" spans="1:47">
      <c r="A25782" s="85" t="s">
        <v>160</v>
      </c>
      <c r="B25782" s="86">
        <v>43260.416666666664</v>
      </c>
      <c r="C25782" s="87">
        <v>43260</v>
      </c>
      <c r="D25782" s="85">
        <v>5</v>
      </c>
      <c r="E25782" s="86">
        <v>43260.208333333336</v>
      </c>
      <c r="F25782" s="88" t="s">
        <v>55</v>
      </c>
      <c r="G25782" s="89" t="s">
        <v>381</v>
      </c>
      <c r="J25782" s="94">
        <v>396</v>
      </c>
      <c r="K25782" s="94">
        <v>394</v>
      </c>
      <c r="P25782" s="94">
        <v>396</v>
      </c>
      <c r="Q25782" s="94">
        <v>394</v>
      </c>
      <c r="AS25782" s="94">
        <v>98</v>
      </c>
      <c r="AT25782" s="94">
        <v>160</v>
      </c>
      <c r="AU25782" s="94">
        <v>136</v>
      </c>
    </row>
    <row r="25783" spans="1:47">
      <c r="A25783" s="85" t="s">
        <v>160</v>
      </c>
      <c r="B25783" s="86">
        <v>43260.458333333336</v>
      </c>
      <c r="C25783" s="87">
        <v>43260</v>
      </c>
      <c r="D25783" s="85">
        <v>6</v>
      </c>
      <c r="E25783" s="86">
        <v>43260.25</v>
      </c>
      <c r="F25783" s="88" t="s">
        <v>55</v>
      </c>
      <c r="G25783" s="89" t="s">
        <v>381</v>
      </c>
      <c r="J25783" s="94">
        <v>402</v>
      </c>
      <c r="K25783" s="94">
        <v>399</v>
      </c>
      <c r="P25783" s="94">
        <v>402</v>
      </c>
      <c r="Q25783" s="94">
        <v>399</v>
      </c>
      <c r="AS25783" s="94">
        <v>98</v>
      </c>
      <c r="AT25783" s="94">
        <v>151</v>
      </c>
      <c r="AU25783" s="94">
        <v>150</v>
      </c>
    </row>
    <row r="25784" spans="1:47">
      <c r="A25784" s="85" t="s">
        <v>160</v>
      </c>
      <c r="B25784" s="86">
        <v>43260.5</v>
      </c>
      <c r="C25784" s="87">
        <v>43260</v>
      </c>
      <c r="D25784" s="85">
        <v>7</v>
      </c>
      <c r="E25784" s="86">
        <v>43260.291666666664</v>
      </c>
      <c r="F25784" s="88" t="s">
        <v>55</v>
      </c>
      <c r="G25784" s="89" t="s">
        <v>381</v>
      </c>
      <c r="J25784" s="94">
        <v>448</v>
      </c>
      <c r="K25784" s="94">
        <v>446</v>
      </c>
      <c r="P25784" s="94">
        <v>448</v>
      </c>
      <c r="Q25784" s="94">
        <v>446</v>
      </c>
      <c r="AS25784" s="94">
        <v>110</v>
      </c>
      <c r="AT25784" s="94">
        <v>189</v>
      </c>
      <c r="AU25784" s="94">
        <v>147</v>
      </c>
    </row>
    <row r="25785" spans="1:47">
      <c r="A25785" s="85" t="s">
        <v>160</v>
      </c>
      <c r="B25785" s="86">
        <v>43260.541666666664</v>
      </c>
      <c r="C25785" s="87">
        <v>43260</v>
      </c>
      <c r="D25785" s="85">
        <v>8</v>
      </c>
      <c r="E25785" s="86">
        <v>43260.333333333336</v>
      </c>
      <c r="F25785" s="88" t="s">
        <v>55</v>
      </c>
      <c r="G25785" s="89" t="s">
        <v>381</v>
      </c>
      <c r="J25785" s="94">
        <v>636</v>
      </c>
      <c r="K25785" s="94">
        <v>628</v>
      </c>
      <c r="P25785" s="94">
        <v>636</v>
      </c>
      <c r="Q25785" s="94">
        <v>628</v>
      </c>
      <c r="AS25785" s="94">
        <v>151</v>
      </c>
      <c r="AT25785" s="94">
        <v>317</v>
      </c>
      <c r="AU25785" s="94">
        <v>160</v>
      </c>
    </row>
    <row r="25786" spans="1:47">
      <c r="A25786" s="85" t="s">
        <v>160</v>
      </c>
      <c r="B25786" s="86">
        <v>43260.583333333336</v>
      </c>
      <c r="C25786" s="87">
        <v>43260</v>
      </c>
      <c r="D25786" s="85">
        <v>9</v>
      </c>
      <c r="E25786" s="86">
        <v>43260.375</v>
      </c>
      <c r="F25786" s="88" t="s">
        <v>55</v>
      </c>
      <c r="G25786" s="89" t="s">
        <v>381</v>
      </c>
      <c r="J25786" s="94">
        <v>645</v>
      </c>
      <c r="K25786" s="94">
        <v>641</v>
      </c>
      <c r="P25786" s="94">
        <v>645</v>
      </c>
      <c r="Q25786" s="94">
        <v>641</v>
      </c>
      <c r="AS25786" s="94">
        <v>162</v>
      </c>
      <c r="AT25786" s="94">
        <v>348</v>
      </c>
      <c r="AU25786" s="94">
        <v>131</v>
      </c>
    </row>
    <row r="25787" spans="1:47">
      <c r="A25787" s="85" t="s">
        <v>160</v>
      </c>
      <c r="B25787" s="86">
        <v>43260.625</v>
      </c>
      <c r="C25787" s="87">
        <v>43260</v>
      </c>
      <c r="D25787" s="85">
        <v>10</v>
      </c>
      <c r="E25787" s="86">
        <v>43260.416666666664</v>
      </c>
      <c r="F25787" s="88" t="s">
        <v>55</v>
      </c>
      <c r="G25787" s="89" t="s">
        <v>381</v>
      </c>
      <c r="J25787" s="94">
        <v>779</v>
      </c>
      <c r="K25787" s="94">
        <v>775</v>
      </c>
      <c r="P25787" s="94">
        <v>779</v>
      </c>
      <c r="Q25787" s="94">
        <v>775</v>
      </c>
      <c r="AS25787" s="94">
        <v>175</v>
      </c>
      <c r="AT25787" s="94">
        <v>425</v>
      </c>
      <c r="AU25787" s="94">
        <v>175</v>
      </c>
    </row>
    <row r="25788" spans="1:47">
      <c r="A25788" s="85" t="s">
        <v>160</v>
      </c>
      <c r="B25788" s="86">
        <v>43260.666666666664</v>
      </c>
      <c r="C25788" s="87">
        <v>43260</v>
      </c>
      <c r="D25788" s="85">
        <v>11</v>
      </c>
      <c r="E25788" s="86">
        <v>43260.458333333336</v>
      </c>
      <c r="F25788" s="88" t="s">
        <v>55</v>
      </c>
      <c r="G25788" s="89" t="s">
        <v>381</v>
      </c>
      <c r="M25788" s="94">
        <v>779</v>
      </c>
      <c r="P25788" s="94">
        <v>779</v>
      </c>
      <c r="AS25788" s="94">
        <v>198</v>
      </c>
      <c r="AT25788" s="94">
        <v>453</v>
      </c>
      <c r="AU25788" s="94">
        <v>246</v>
      </c>
    </row>
    <row r="25789" spans="1:47">
      <c r="A25789" s="85" t="s">
        <v>160</v>
      </c>
      <c r="B25789" s="86">
        <v>43260.708333333336</v>
      </c>
      <c r="C25789" s="87">
        <v>43260</v>
      </c>
      <c r="D25789" s="85">
        <v>12</v>
      </c>
      <c r="E25789" s="86">
        <v>43260.5</v>
      </c>
      <c r="F25789" s="88" t="s">
        <v>55</v>
      </c>
      <c r="G25789" s="89" t="s">
        <v>381</v>
      </c>
      <c r="AS25789" s="94">
        <v>201</v>
      </c>
      <c r="AT25789" s="94">
        <v>429</v>
      </c>
      <c r="AU25789" s="94">
        <v>276</v>
      </c>
    </row>
    <row r="25790" spans="1:47">
      <c r="A25790" s="85" t="s">
        <v>160</v>
      </c>
      <c r="B25790" s="86">
        <v>43260.75</v>
      </c>
      <c r="C25790" s="87">
        <v>43260</v>
      </c>
      <c r="D25790" s="85">
        <v>13</v>
      </c>
      <c r="E25790" s="86">
        <v>43260.541666666664</v>
      </c>
      <c r="F25790" s="88" t="s">
        <v>55</v>
      </c>
      <c r="G25790" s="89" t="s">
        <v>381</v>
      </c>
      <c r="J25790" s="94">
        <v>848</v>
      </c>
      <c r="K25790" s="94">
        <v>840</v>
      </c>
      <c r="P25790" s="94">
        <v>848</v>
      </c>
      <c r="Q25790" s="94">
        <v>840</v>
      </c>
      <c r="AS25790" s="94">
        <v>202</v>
      </c>
      <c r="AT25790" s="94">
        <v>352</v>
      </c>
      <c r="AU25790" s="94">
        <v>286</v>
      </c>
    </row>
    <row r="25791" spans="1:47">
      <c r="A25791" s="85" t="s">
        <v>160</v>
      </c>
      <c r="B25791" s="86">
        <v>43260.791666666664</v>
      </c>
      <c r="C25791" s="87">
        <v>43260</v>
      </c>
      <c r="D25791" s="85">
        <v>14</v>
      </c>
      <c r="E25791" s="86">
        <v>43260.583333333336</v>
      </c>
      <c r="F25791" s="88" t="s">
        <v>55</v>
      </c>
      <c r="G25791" s="89" t="s">
        <v>381</v>
      </c>
      <c r="J25791" s="94">
        <v>779</v>
      </c>
      <c r="K25791" s="94">
        <v>773</v>
      </c>
      <c r="P25791" s="94">
        <v>779</v>
      </c>
      <c r="Q25791" s="94">
        <v>773</v>
      </c>
      <c r="AS25791" s="94">
        <v>205</v>
      </c>
      <c r="AT25791" s="94">
        <v>265</v>
      </c>
      <c r="AU25791" s="94">
        <v>303</v>
      </c>
    </row>
    <row r="25792" spans="1:47">
      <c r="A25792" s="85" t="s">
        <v>160</v>
      </c>
      <c r="B25792" s="86">
        <v>43260.833333333336</v>
      </c>
      <c r="C25792" s="87">
        <v>43260</v>
      </c>
      <c r="D25792" s="85">
        <v>15</v>
      </c>
      <c r="E25792" s="86">
        <v>43260.625</v>
      </c>
      <c r="F25792" s="88" t="s">
        <v>55</v>
      </c>
      <c r="G25792" s="89" t="s">
        <v>381</v>
      </c>
      <c r="J25792" s="94">
        <v>776</v>
      </c>
      <c r="K25792" s="94">
        <v>772</v>
      </c>
      <c r="P25792" s="94">
        <v>776</v>
      </c>
      <c r="Q25792" s="94">
        <v>772</v>
      </c>
      <c r="AS25792" s="94">
        <v>202</v>
      </c>
      <c r="AT25792" s="94">
        <v>239</v>
      </c>
      <c r="AU25792" s="94">
        <v>331</v>
      </c>
    </row>
    <row r="25793" spans="1:47">
      <c r="A25793" s="85" t="s">
        <v>160</v>
      </c>
      <c r="B25793" s="86">
        <v>43260.875</v>
      </c>
      <c r="C25793" s="87">
        <v>43260</v>
      </c>
      <c r="D25793" s="85">
        <v>16</v>
      </c>
      <c r="E25793" s="86">
        <v>43260.666666666664</v>
      </c>
      <c r="F25793" s="88" t="s">
        <v>55</v>
      </c>
      <c r="G25793" s="89" t="s">
        <v>381</v>
      </c>
      <c r="J25793" s="94">
        <v>781</v>
      </c>
      <c r="K25793" s="94">
        <v>775</v>
      </c>
      <c r="P25793" s="94">
        <v>781</v>
      </c>
      <c r="Q25793" s="94">
        <v>775</v>
      </c>
      <c r="AS25793" s="94">
        <v>192</v>
      </c>
      <c r="AT25793" s="94">
        <v>247</v>
      </c>
      <c r="AU25793" s="94">
        <v>336</v>
      </c>
    </row>
    <row r="25794" spans="1:47">
      <c r="A25794" s="85" t="s">
        <v>160</v>
      </c>
      <c r="B25794" s="86">
        <v>43260.916666666664</v>
      </c>
      <c r="C25794" s="87">
        <v>43260</v>
      </c>
      <c r="D25794" s="85">
        <v>17</v>
      </c>
      <c r="E25794" s="86">
        <v>43260.708333333336</v>
      </c>
      <c r="F25794" s="88" t="s">
        <v>55</v>
      </c>
      <c r="G25794" s="89" t="s">
        <v>381</v>
      </c>
      <c r="J25794" s="94">
        <v>782</v>
      </c>
      <c r="K25794" s="94">
        <v>777</v>
      </c>
      <c r="P25794" s="94">
        <v>782</v>
      </c>
      <c r="Q25794" s="94">
        <v>777</v>
      </c>
      <c r="AS25794" s="94">
        <v>191</v>
      </c>
      <c r="AT25794" s="94">
        <v>229</v>
      </c>
      <c r="AU25794" s="94">
        <v>357</v>
      </c>
    </row>
    <row r="25795" spans="1:47">
      <c r="A25795" s="85" t="s">
        <v>160</v>
      </c>
      <c r="B25795" s="86">
        <v>43260.958333333336</v>
      </c>
      <c r="C25795" s="87">
        <v>43260</v>
      </c>
      <c r="D25795" s="85">
        <v>18</v>
      </c>
      <c r="E25795" s="86">
        <v>43260.75</v>
      </c>
      <c r="F25795" s="88" t="s">
        <v>55</v>
      </c>
      <c r="G25795" s="89" t="s">
        <v>381</v>
      </c>
      <c r="J25795" s="94">
        <v>776</v>
      </c>
      <c r="K25795" s="94">
        <v>772</v>
      </c>
      <c r="P25795" s="94">
        <v>776</v>
      </c>
      <c r="Q25795" s="94">
        <v>772</v>
      </c>
      <c r="AS25795" s="94">
        <v>183</v>
      </c>
      <c r="AT25795" s="94">
        <v>260</v>
      </c>
      <c r="AU25795" s="94">
        <v>329</v>
      </c>
    </row>
    <row r="25796" spans="1:47">
      <c r="A25796" s="85" t="s">
        <v>160</v>
      </c>
      <c r="B25796" s="86">
        <v>43261</v>
      </c>
      <c r="C25796" s="87">
        <v>43260</v>
      </c>
      <c r="D25796" s="85">
        <v>19</v>
      </c>
      <c r="E25796" s="86">
        <v>43260.791666666664</v>
      </c>
      <c r="F25796" s="88" t="s">
        <v>55</v>
      </c>
      <c r="G25796" s="89" t="s">
        <v>381</v>
      </c>
      <c r="J25796" s="94">
        <v>777</v>
      </c>
      <c r="K25796" s="94">
        <v>772</v>
      </c>
      <c r="P25796" s="94">
        <v>777</v>
      </c>
      <c r="Q25796" s="94">
        <v>772</v>
      </c>
      <c r="AS25796" s="94">
        <v>168</v>
      </c>
      <c r="AT25796" s="94">
        <v>334</v>
      </c>
      <c r="AU25796" s="94">
        <v>270</v>
      </c>
    </row>
    <row r="25797" spans="1:47">
      <c r="A25797" s="85" t="s">
        <v>160</v>
      </c>
      <c r="B25797" s="86">
        <v>43261.041666666664</v>
      </c>
      <c r="C25797" s="87">
        <v>43260</v>
      </c>
      <c r="D25797" s="85">
        <v>20</v>
      </c>
      <c r="E25797" s="86">
        <v>43260.833333333336</v>
      </c>
      <c r="F25797" s="88" t="s">
        <v>55</v>
      </c>
      <c r="G25797" s="89" t="s">
        <v>381</v>
      </c>
      <c r="J25797" s="94">
        <v>777</v>
      </c>
      <c r="K25797" s="94">
        <v>773</v>
      </c>
      <c r="P25797" s="94">
        <v>777</v>
      </c>
      <c r="Q25797" s="94">
        <v>773</v>
      </c>
      <c r="AS25797" s="94">
        <v>165</v>
      </c>
      <c r="AT25797" s="94">
        <v>372</v>
      </c>
      <c r="AU25797" s="94">
        <v>236</v>
      </c>
    </row>
    <row r="25798" spans="1:47">
      <c r="A25798" s="85" t="s">
        <v>160</v>
      </c>
      <c r="B25798" s="86">
        <v>43261.083333333336</v>
      </c>
      <c r="C25798" s="87">
        <v>43260</v>
      </c>
      <c r="D25798" s="85">
        <v>21</v>
      </c>
      <c r="E25798" s="86">
        <v>43260.875</v>
      </c>
      <c r="F25798" s="88" t="s">
        <v>55</v>
      </c>
      <c r="G25798" s="89" t="s">
        <v>381</v>
      </c>
      <c r="J25798" s="94">
        <v>771</v>
      </c>
      <c r="K25798" s="94">
        <v>766</v>
      </c>
      <c r="P25798" s="94">
        <v>771</v>
      </c>
      <c r="Q25798" s="94">
        <v>766</v>
      </c>
      <c r="AS25798" s="94">
        <v>174</v>
      </c>
      <c r="AT25798" s="94">
        <v>322</v>
      </c>
      <c r="AU25798" s="94">
        <v>270</v>
      </c>
    </row>
    <row r="25799" spans="1:47">
      <c r="A25799" s="85" t="s">
        <v>160</v>
      </c>
      <c r="B25799" s="86">
        <v>43261.125</v>
      </c>
      <c r="C25799" s="87">
        <v>43260</v>
      </c>
      <c r="D25799" s="85">
        <v>22</v>
      </c>
      <c r="E25799" s="86">
        <v>43260.916666666664</v>
      </c>
      <c r="F25799" s="88" t="s">
        <v>55</v>
      </c>
      <c r="G25799" s="89" t="s">
        <v>381</v>
      </c>
      <c r="J25799" s="94">
        <v>740</v>
      </c>
      <c r="K25799" s="94">
        <v>737</v>
      </c>
      <c r="P25799" s="94">
        <v>740</v>
      </c>
      <c r="Q25799" s="94">
        <v>737</v>
      </c>
      <c r="AS25799" s="94">
        <v>177</v>
      </c>
      <c r="AT25799" s="94">
        <v>268</v>
      </c>
      <c r="AU25799" s="94">
        <v>292</v>
      </c>
    </row>
    <row r="25800" spans="1:47">
      <c r="A25800" s="85" t="s">
        <v>160</v>
      </c>
      <c r="B25800" s="86">
        <v>43261.166666666664</v>
      </c>
      <c r="C25800" s="87">
        <v>43260</v>
      </c>
      <c r="D25800" s="85">
        <v>23</v>
      </c>
      <c r="E25800" s="86">
        <v>43260.958333333336</v>
      </c>
      <c r="F25800" s="88" t="s">
        <v>55</v>
      </c>
      <c r="G25800" s="89" t="s">
        <v>381</v>
      </c>
      <c r="J25800" s="94">
        <v>722</v>
      </c>
      <c r="K25800" s="94">
        <v>719</v>
      </c>
      <c r="P25800" s="94">
        <v>722</v>
      </c>
      <c r="Q25800" s="94">
        <v>719</v>
      </c>
      <c r="AS25800" s="94">
        <v>173</v>
      </c>
      <c r="AT25800" s="94">
        <v>241</v>
      </c>
      <c r="AU25800" s="94">
        <v>305</v>
      </c>
    </row>
    <row r="25801" spans="1:47">
      <c r="A25801" s="85" t="s">
        <v>160</v>
      </c>
      <c r="B25801" s="86">
        <v>43261.208333333336</v>
      </c>
      <c r="C25801" s="87">
        <v>43260</v>
      </c>
      <c r="D25801" s="85">
        <v>24</v>
      </c>
      <c r="E25801" s="86">
        <v>43261</v>
      </c>
      <c r="F25801" s="88" t="s">
        <v>55</v>
      </c>
      <c r="G25801" s="89" t="s">
        <v>381</v>
      </c>
      <c r="J25801" s="94">
        <v>536</v>
      </c>
      <c r="K25801" s="94">
        <v>533</v>
      </c>
      <c r="P25801" s="94">
        <v>536</v>
      </c>
      <c r="Q25801" s="94">
        <v>533</v>
      </c>
      <c r="AS25801" s="94">
        <v>157</v>
      </c>
      <c r="AT25801" s="94">
        <v>109</v>
      </c>
      <c r="AU25801" s="94">
        <v>267</v>
      </c>
    </row>
    <row r="25802" spans="1:47">
      <c r="A25802" s="85" t="s">
        <v>160</v>
      </c>
      <c r="B25802" s="86">
        <v>43261.25</v>
      </c>
      <c r="C25802" s="87">
        <v>43261</v>
      </c>
      <c r="D25802" s="85">
        <v>1</v>
      </c>
      <c r="E25802" s="86">
        <v>43261.041666666664</v>
      </c>
      <c r="F25802" s="88" t="s">
        <v>55</v>
      </c>
      <c r="G25802" s="89" t="s">
        <v>381</v>
      </c>
      <c r="J25802" s="94">
        <v>399</v>
      </c>
      <c r="K25802" s="94">
        <v>398</v>
      </c>
      <c r="P25802" s="94">
        <v>399</v>
      </c>
      <c r="Q25802" s="94">
        <v>398</v>
      </c>
      <c r="AS25802" s="94">
        <v>120</v>
      </c>
      <c r="AT25802" s="94">
        <v>142</v>
      </c>
      <c r="AU25802" s="94">
        <v>136</v>
      </c>
    </row>
    <row r="25803" spans="1:47">
      <c r="A25803" s="85" t="s">
        <v>160</v>
      </c>
      <c r="B25803" s="86">
        <v>43261.291666666664</v>
      </c>
      <c r="C25803" s="87">
        <v>43261</v>
      </c>
      <c r="D25803" s="85">
        <v>2</v>
      </c>
      <c r="E25803" s="86">
        <v>43261.083333333336</v>
      </c>
      <c r="F25803" s="88" t="s">
        <v>55</v>
      </c>
      <c r="G25803" s="89" t="s">
        <v>381</v>
      </c>
      <c r="J25803" s="94">
        <v>398</v>
      </c>
      <c r="K25803" s="94">
        <v>394</v>
      </c>
      <c r="P25803" s="94">
        <v>398</v>
      </c>
      <c r="Q25803" s="94">
        <v>394</v>
      </c>
      <c r="AS25803" s="94">
        <v>118</v>
      </c>
      <c r="AT25803" s="94">
        <v>113</v>
      </c>
      <c r="AU25803" s="94">
        <v>163</v>
      </c>
    </row>
    <row r="25804" spans="1:47">
      <c r="A25804" s="85" t="s">
        <v>160</v>
      </c>
      <c r="B25804" s="86">
        <v>43261.333333333336</v>
      </c>
      <c r="C25804" s="87">
        <v>43261</v>
      </c>
      <c r="D25804" s="85">
        <v>3</v>
      </c>
      <c r="E25804" s="86">
        <v>43261.125</v>
      </c>
      <c r="F25804" s="88" t="s">
        <v>55</v>
      </c>
      <c r="G25804" s="89" t="s">
        <v>381</v>
      </c>
      <c r="J25804" s="94">
        <v>398</v>
      </c>
      <c r="K25804" s="94">
        <v>395</v>
      </c>
      <c r="P25804" s="94">
        <v>398</v>
      </c>
      <c r="Q25804" s="94">
        <v>395</v>
      </c>
      <c r="AS25804" s="94">
        <v>109</v>
      </c>
      <c r="AT25804" s="94">
        <v>42</v>
      </c>
      <c r="AU25804" s="94">
        <v>244</v>
      </c>
    </row>
    <row r="25805" spans="1:47">
      <c r="A25805" s="85" t="s">
        <v>160</v>
      </c>
      <c r="B25805" s="86">
        <v>43261.375</v>
      </c>
      <c r="C25805" s="87">
        <v>43261</v>
      </c>
      <c r="D25805" s="85">
        <v>4</v>
      </c>
      <c r="E25805" s="86">
        <v>43261.166666666664</v>
      </c>
      <c r="F25805" s="88" t="s">
        <v>55</v>
      </c>
      <c r="G25805" s="89" t="s">
        <v>381</v>
      </c>
      <c r="J25805" s="94">
        <v>400</v>
      </c>
      <c r="K25805" s="94">
        <v>393</v>
      </c>
      <c r="P25805" s="94">
        <v>400</v>
      </c>
      <c r="Q25805" s="94">
        <v>393</v>
      </c>
      <c r="AS25805" s="94">
        <v>109</v>
      </c>
      <c r="AT25805" s="94">
        <v>-14</v>
      </c>
      <c r="AU25805" s="94">
        <v>298</v>
      </c>
    </row>
    <row r="25806" spans="1:47">
      <c r="A25806" s="85" t="s">
        <v>160</v>
      </c>
      <c r="B25806" s="86">
        <v>43261.416666666664</v>
      </c>
      <c r="C25806" s="87">
        <v>43261</v>
      </c>
      <c r="D25806" s="85">
        <v>5</v>
      </c>
      <c r="E25806" s="86">
        <v>43261.208333333336</v>
      </c>
      <c r="F25806" s="88" t="s">
        <v>55</v>
      </c>
      <c r="G25806" s="89" t="s">
        <v>381</v>
      </c>
      <c r="J25806" s="94">
        <v>393</v>
      </c>
      <c r="K25806" s="94">
        <v>392</v>
      </c>
      <c r="P25806" s="94">
        <v>393</v>
      </c>
      <c r="Q25806" s="94">
        <v>392</v>
      </c>
      <c r="AS25806" s="94">
        <v>107</v>
      </c>
      <c r="AT25806" s="94">
        <v>-1</v>
      </c>
      <c r="AU25806" s="94">
        <v>286</v>
      </c>
    </row>
    <row r="25807" spans="1:47">
      <c r="A25807" s="85" t="s">
        <v>160</v>
      </c>
      <c r="B25807" s="86">
        <v>43261.458333333336</v>
      </c>
      <c r="C25807" s="87">
        <v>43261</v>
      </c>
      <c r="D25807" s="85">
        <v>6</v>
      </c>
      <c r="E25807" s="86">
        <v>43261.25</v>
      </c>
      <c r="F25807" s="88" t="s">
        <v>55</v>
      </c>
      <c r="G25807" s="89" t="s">
        <v>381</v>
      </c>
      <c r="J25807" s="94">
        <v>398</v>
      </c>
      <c r="K25807" s="94">
        <v>397</v>
      </c>
      <c r="P25807" s="94">
        <v>398</v>
      </c>
      <c r="Q25807" s="94">
        <v>397</v>
      </c>
      <c r="AS25807" s="94">
        <v>110</v>
      </c>
      <c r="AT25807" s="94">
        <v>-8</v>
      </c>
      <c r="AU25807" s="94">
        <v>295</v>
      </c>
    </row>
    <row r="25808" spans="1:47">
      <c r="A25808" s="85" t="s">
        <v>160</v>
      </c>
      <c r="B25808" s="86">
        <v>43261.5</v>
      </c>
      <c r="C25808" s="87">
        <v>43261</v>
      </c>
      <c r="D25808" s="85">
        <v>7</v>
      </c>
      <c r="E25808" s="86">
        <v>43261.291666666664</v>
      </c>
      <c r="F25808" s="88" t="s">
        <v>55</v>
      </c>
      <c r="G25808" s="89" t="s">
        <v>381</v>
      </c>
      <c r="J25808" s="94">
        <v>398</v>
      </c>
      <c r="K25808" s="94">
        <v>395</v>
      </c>
      <c r="P25808" s="94">
        <v>398</v>
      </c>
      <c r="Q25808" s="94">
        <v>395</v>
      </c>
      <c r="AS25808" s="94">
        <v>118</v>
      </c>
      <c r="AT25808" s="94">
        <v>-25</v>
      </c>
      <c r="AU25808" s="94">
        <v>302</v>
      </c>
    </row>
    <row r="25809" spans="1:47">
      <c r="A25809" s="85" t="s">
        <v>160</v>
      </c>
      <c r="B25809" s="86">
        <v>43261.541666666664</v>
      </c>
      <c r="C25809" s="87">
        <v>43261</v>
      </c>
      <c r="D25809" s="85">
        <v>8</v>
      </c>
      <c r="E25809" s="86">
        <v>43261.333333333336</v>
      </c>
      <c r="F25809" s="88" t="s">
        <v>55</v>
      </c>
      <c r="G25809" s="89" t="s">
        <v>381</v>
      </c>
      <c r="J25809" s="94">
        <v>396</v>
      </c>
      <c r="K25809" s="94">
        <v>392</v>
      </c>
      <c r="P25809" s="94">
        <v>396</v>
      </c>
      <c r="Q25809" s="94">
        <v>392</v>
      </c>
      <c r="AS25809" s="94">
        <v>124</v>
      </c>
      <c r="AT25809" s="94">
        <v>25</v>
      </c>
      <c r="AU25809" s="94">
        <v>243</v>
      </c>
    </row>
    <row r="25810" spans="1:47">
      <c r="A25810" s="85" t="s">
        <v>160</v>
      </c>
      <c r="B25810" s="86">
        <v>43261.583333333336</v>
      </c>
      <c r="C25810" s="87">
        <v>43261</v>
      </c>
      <c r="D25810" s="85">
        <v>9</v>
      </c>
      <c r="E25810" s="86">
        <v>43261.375</v>
      </c>
      <c r="F25810" s="88" t="s">
        <v>55</v>
      </c>
      <c r="G25810" s="89" t="s">
        <v>381</v>
      </c>
      <c r="J25810" s="94">
        <v>572</v>
      </c>
      <c r="K25810" s="94">
        <v>570</v>
      </c>
      <c r="P25810" s="94">
        <v>572</v>
      </c>
      <c r="Q25810" s="94">
        <v>570</v>
      </c>
      <c r="AS25810" s="94">
        <v>150</v>
      </c>
      <c r="AT25810" s="94">
        <v>246</v>
      </c>
      <c r="AU25810" s="94">
        <v>174</v>
      </c>
    </row>
    <row r="25811" spans="1:47">
      <c r="A25811" s="85" t="s">
        <v>160</v>
      </c>
      <c r="B25811" s="86">
        <v>43261.625</v>
      </c>
      <c r="C25811" s="87">
        <v>43261</v>
      </c>
      <c r="D25811" s="85">
        <v>10</v>
      </c>
      <c r="E25811" s="86">
        <v>43261.416666666664</v>
      </c>
      <c r="F25811" s="88" t="s">
        <v>55</v>
      </c>
      <c r="G25811" s="89" t="s">
        <v>381</v>
      </c>
      <c r="J25811" s="94">
        <v>598</v>
      </c>
      <c r="K25811" s="94">
        <v>593</v>
      </c>
      <c r="P25811" s="94">
        <v>598</v>
      </c>
      <c r="Q25811" s="94">
        <v>593</v>
      </c>
      <c r="AS25811" s="94">
        <v>150</v>
      </c>
      <c r="AT25811" s="94">
        <v>294</v>
      </c>
      <c r="AU25811" s="94">
        <v>149</v>
      </c>
    </row>
    <row r="25812" spans="1:47">
      <c r="A25812" s="85" t="s">
        <v>160</v>
      </c>
      <c r="B25812" s="86">
        <v>43261.666666666664</v>
      </c>
      <c r="C25812" s="87">
        <v>43261</v>
      </c>
      <c r="D25812" s="85">
        <v>11</v>
      </c>
      <c r="E25812" s="86">
        <v>43261.458333333336</v>
      </c>
      <c r="F25812" s="88" t="s">
        <v>55</v>
      </c>
      <c r="G25812" s="89" t="s">
        <v>381</v>
      </c>
      <c r="M25812" s="94">
        <v>598</v>
      </c>
      <c r="P25812" s="94">
        <v>598</v>
      </c>
      <c r="AS25812" s="94">
        <v>154</v>
      </c>
      <c r="AT25812" s="94">
        <v>329</v>
      </c>
      <c r="AU25812" s="94">
        <v>159</v>
      </c>
    </row>
    <row r="25813" spans="1:47">
      <c r="A25813" s="85" t="s">
        <v>160</v>
      </c>
      <c r="B25813" s="86">
        <v>43261.708333333336</v>
      </c>
      <c r="C25813" s="87">
        <v>43261</v>
      </c>
      <c r="D25813" s="85">
        <v>12</v>
      </c>
      <c r="E25813" s="86">
        <v>43261.5</v>
      </c>
      <c r="F25813" s="88" t="s">
        <v>55</v>
      </c>
      <c r="G25813" s="89" t="s">
        <v>381</v>
      </c>
      <c r="AS25813" s="94">
        <v>160</v>
      </c>
      <c r="AT25813" s="94">
        <v>427</v>
      </c>
      <c r="AU25813" s="94">
        <v>172</v>
      </c>
    </row>
    <row r="25814" spans="1:47">
      <c r="A25814" s="85" t="s">
        <v>160</v>
      </c>
      <c r="B25814" s="86">
        <v>43261.75</v>
      </c>
      <c r="C25814" s="87">
        <v>43261</v>
      </c>
      <c r="D25814" s="85">
        <v>13</v>
      </c>
      <c r="E25814" s="86">
        <v>43261.541666666664</v>
      </c>
      <c r="F25814" s="88" t="s">
        <v>55</v>
      </c>
      <c r="G25814" s="89" t="s">
        <v>381</v>
      </c>
      <c r="J25814" s="94">
        <v>760</v>
      </c>
      <c r="K25814" s="94">
        <v>759</v>
      </c>
      <c r="P25814" s="94">
        <v>760</v>
      </c>
      <c r="Q25814" s="94">
        <v>759</v>
      </c>
      <c r="AS25814" s="94">
        <v>160</v>
      </c>
      <c r="AT25814" s="94">
        <v>430</v>
      </c>
      <c r="AU25814" s="94">
        <v>169</v>
      </c>
    </row>
    <row r="25815" spans="1:47">
      <c r="A25815" s="85" t="s">
        <v>160</v>
      </c>
      <c r="B25815" s="86">
        <v>43261.791666666664</v>
      </c>
      <c r="C25815" s="87">
        <v>43261</v>
      </c>
      <c r="D25815" s="85">
        <v>14</v>
      </c>
      <c r="E25815" s="86">
        <v>43261.583333333336</v>
      </c>
      <c r="F25815" s="88" t="s">
        <v>55</v>
      </c>
      <c r="G25815" s="89" t="s">
        <v>381</v>
      </c>
      <c r="J25815" s="94">
        <v>759</v>
      </c>
      <c r="K25815" s="94">
        <v>754</v>
      </c>
      <c r="P25815" s="94">
        <v>759</v>
      </c>
      <c r="Q25815" s="94">
        <v>754</v>
      </c>
      <c r="AS25815" s="94">
        <v>156</v>
      </c>
      <c r="AT25815" s="94">
        <v>451</v>
      </c>
      <c r="AU25815" s="94">
        <v>147</v>
      </c>
    </row>
    <row r="25816" spans="1:47">
      <c r="A25816" s="85" t="s">
        <v>160</v>
      </c>
      <c r="B25816" s="86">
        <v>43261.833333333336</v>
      </c>
      <c r="C25816" s="87">
        <v>43261</v>
      </c>
      <c r="D25816" s="85">
        <v>15</v>
      </c>
      <c r="E25816" s="86">
        <v>43261.625</v>
      </c>
      <c r="F25816" s="88" t="s">
        <v>55</v>
      </c>
      <c r="G25816" s="89" t="s">
        <v>381</v>
      </c>
      <c r="J25816" s="94">
        <v>764</v>
      </c>
      <c r="K25816" s="94">
        <v>760</v>
      </c>
      <c r="P25816" s="94">
        <v>764</v>
      </c>
      <c r="Q25816" s="94">
        <v>760</v>
      </c>
      <c r="AS25816" s="94">
        <v>155</v>
      </c>
      <c r="AT25816" s="94">
        <v>468</v>
      </c>
      <c r="AU25816" s="94">
        <v>137</v>
      </c>
    </row>
    <row r="25817" spans="1:47">
      <c r="A25817" s="85" t="s">
        <v>160</v>
      </c>
      <c r="B25817" s="86">
        <v>43261.875</v>
      </c>
      <c r="C25817" s="87">
        <v>43261</v>
      </c>
      <c r="D25817" s="85">
        <v>16</v>
      </c>
      <c r="E25817" s="86">
        <v>43261.666666666664</v>
      </c>
      <c r="F25817" s="88" t="s">
        <v>55</v>
      </c>
      <c r="G25817" s="89" t="s">
        <v>381</v>
      </c>
      <c r="J25817" s="94">
        <v>756</v>
      </c>
      <c r="K25817" s="94">
        <v>754</v>
      </c>
      <c r="P25817" s="94">
        <v>756</v>
      </c>
      <c r="Q25817" s="94">
        <v>754</v>
      </c>
      <c r="AS25817" s="94">
        <v>159</v>
      </c>
      <c r="AT25817" s="94">
        <v>458</v>
      </c>
      <c r="AU25817" s="94">
        <v>137</v>
      </c>
    </row>
    <row r="25818" spans="1:47">
      <c r="A25818" s="85" t="s">
        <v>160</v>
      </c>
      <c r="B25818" s="86">
        <v>43261.916666666664</v>
      </c>
      <c r="C25818" s="87">
        <v>43261</v>
      </c>
      <c r="D25818" s="85">
        <v>17</v>
      </c>
      <c r="E25818" s="86">
        <v>43261.708333333336</v>
      </c>
      <c r="F25818" s="88" t="s">
        <v>55</v>
      </c>
      <c r="G25818" s="89" t="s">
        <v>381</v>
      </c>
      <c r="J25818" s="94">
        <v>762</v>
      </c>
      <c r="K25818" s="94">
        <v>754</v>
      </c>
      <c r="P25818" s="94">
        <v>762</v>
      </c>
      <c r="Q25818" s="94">
        <v>754</v>
      </c>
      <c r="AS25818" s="94">
        <v>146</v>
      </c>
      <c r="AT25818" s="94">
        <v>515</v>
      </c>
      <c r="AU25818" s="94">
        <v>93</v>
      </c>
    </row>
    <row r="25819" spans="1:47">
      <c r="A25819" s="85" t="s">
        <v>160</v>
      </c>
      <c r="B25819" s="86">
        <v>43261.958333333336</v>
      </c>
      <c r="C25819" s="87">
        <v>43261</v>
      </c>
      <c r="D25819" s="85">
        <v>18</v>
      </c>
      <c r="E25819" s="86">
        <v>43261.75</v>
      </c>
      <c r="F25819" s="88" t="s">
        <v>55</v>
      </c>
      <c r="G25819" s="89" t="s">
        <v>381</v>
      </c>
      <c r="J25819" s="94">
        <v>903</v>
      </c>
      <c r="K25819" s="94">
        <v>901</v>
      </c>
      <c r="P25819" s="94">
        <v>903</v>
      </c>
      <c r="Q25819" s="94">
        <v>901</v>
      </c>
      <c r="AS25819" s="94">
        <v>152</v>
      </c>
      <c r="AT25819" s="94">
        <v>630</v>
      </c>
      <c r="AU25819" s="94">
        <v>119</v>
      </c>
    </row>
    <row r="25820" spans="1:47">
      <c r="A25820" s="85" t="s">
        <v>160</v>
      </c>
      <c r="B25820" s="86">
        <v>43262</v>
      </c>
      <c r="C25820" s="87">
        <v>43261</v>
      </c>
      <c r="D25820" s="85">
        <v>19</v>
      </c>
      <c r="E25820" s="86">
        <v>43261.791666666664</v>
      </c>
      <c r="F25820" s="88" t="s">
        <v>55</v>
      </c>
      <c r="G25820" s="89" t="s">
        <v>381</v>
      </c>
      <c r="J25820" s="94">
        <v>916</v>
      </c>
      <c r="K25820" s="94">
        <v>911</v>
      </c>
      <c r="P25820" s="94">
        <v>916</v>
      </c>
      <c r="Q25820" s="94">
        <v>911</v>
      </c>
      <c r="AS25820" s="94">
        <v>147</v>
      </c>
      <c r="AT25820" s="94">
        <v>657</v>
      </c>
      <c r="AU25820" s="94">
        <v>107</v>
      </c>
    </row>
    <row r="25821" spans="1:47">
      <c r="A25821" s="85" t="s">
        <v>160</v>
      </c>
      <c r="B25821" s="86">
        <v>43262.041666666664</v>
      </c>
      <c r="C25821" s="87">
        <v>43261</v>
      </c>
      <c r="D25821" s="85">
        <v>20</v>
      </c>
      <c r="E25821" s="86">
        <v>43261.833333333336</v>
      </c>
      <c r="F25821" s="88" t="s">
        <v>55</v>
      </c>
      <c r="G25821" s="89" t="s">
        <v>381</v>
      </c>
      <c r="J25821" s="94">
        <v>918</v>
      </c>
      <c r="K25821" s="94">
        <v>913</v>
      </c>
      <c r="P25821" s="94">
        <v>918</v>
      </c>
      <c r="Q25821" s="94">
        <v>913</v>
      </c>
      <c r="AS25821" s="94">
        <v>149</v>
      </c>
      <c r="AT25821" s="94">
        <v>640</v>
      </c>
      <c r="AU25821" s="94">
        <v>124</v>
      </c>
    </row>
    <row r="25822" spans="1:47">
      <c r="A25822" s="85" t="s">
        <v>160</v>
      </c>
      <c r="B25822" s="86">
        <v>43262.083333333336</v>
      </c>
      <c r="C25822" s="87">
        <v>43261</v>
      </c>
      <c r="D25822" s="85">
        <v>21</v>
      </c>
      <c r="E25822" s="86">
        <v>43261.875</v>
      </c>
      <c r="F25822" s="88" t="s">
        <v>55</v>
      </c>
      <c r="G25822" s="89" t="s">
        <v>381</v>
      </c>
      <c r="J25822" s="94">
        <v>910</v>
      </c>
      <c r="K25822" s="94">
        <v>910</v>
      </c>
      <c r="P25822" s="94">
        <v>910</v>
      </c>
      <c r="Q25822" s="94">
        <v>910</v>
      </c>
      <c r="AS25822" s="94">
        <v>150</v>
      </c>
      <c r="AT25822" s="94">
        <v>626</v>
      </c>
      <c r="AU25822" s="94">
        <v>134</v>
      </c>
    </row>
    <row r="25823" spans="1:47">
      <c r="A25823" s="85" t="s">
        <v>160</v>
      </c>
      <c r="B25823" s="86">
        <v>43262.125</v>
      </c>
      <c r="C25823" s="87">
        <v>43261</v>
      </c>
      <c r="D25823" s="85">
        <v>22</v>
      </c>
      <c r="E25823" s="86">
        <v>43261.916666666664</v>
      </c>
      <c r="F25823" s="88" t="s">
        <v>55</v>
      </c>
      <c r="G25823" s="89" t="s">
        <v>381</v>
      </c>
      <c r="J25823" s="94">
        <v>729</v>
      </c>
      <c r="K25823" s="94">
        <v>723</v>
      </c>
      <c r="P25823" s="94">
        <v>729</v>
      </c>
      <c r="Q25823" s="94">
        <v>723</v>
      </c>
      <c r="AS25823" s="94">
        <v>140</v>
      </c>
      <c r="AT25823" s="94">
        <v>482</v>
      </c>
      <c r="AU25823" s="94">
        <v>101</v>
      </c>
    </row>
    <row r="25824" spans="1:47">
      <c r="A25824" s="85" t="s">
        <v>160</v>
      </c>
      <c r="B25824" s="86">
        <v>43262.166666666664</v>
      </c>
      <c r="C25824" s="87">
        <v>43261</v>
      </c>
      <c r="D25824" s="85">
        <v>23</v>
      </c>
      <c r="E25824" s="86">
        <v>43261.958333333336</v>
      </c>
      <c r="F25824" s="88" t="s">
        <v>55</v>
      </c>
      <c r="G25824" s="89" t="s">
        <v>381</v>
      </c>
      <c r="J25824" s="94">
        <v>541</v>
      </c>
      <c r="K25824" s="94">
        <v>540</v>
      </c>
      <c r="P25824" s="94">
        <v>541</v>
      </c>
      <c r="Q25824" s="94">
        <v>540</v>
      </c>
      <c r="AS25824" s="94">
        <v>129</v>
      </c>
      <c r="AT25824" s="94">
        <v>358</v>
      </c>
      <c r="AU25824" s="94">
        <v>53</v>
      </c>
    </row>
    <row r="25825" spans="1:47">
      <c r="A25825" s="85" t="s">
        <v>160</v>
      </c>
      <c r="B25825" s="86">
        <v>43262.208333333336</v>
      </c>
      <c r="C25825" s="87">
        <v>43261</v>
      </c>
      <c r="D25825" s="85">
        <v>24</v>
      </c>
      <c r="E25825" s="86">
        <v>43262</v>
      </c>
      <c r="F25825" s="88" t="s">
        <v>55</v>
      </c>
      <c r="G25825" s="89" t="s">
        <v>381</v>
      </c>
      <c r="J25825" s="94">
        <v>400</v>
      </c>
      <c r="K25825" s="94">
        <v>397</v>
      </c>
      <c r="P25825" s="94">
        <v>400</v>
      </c>
      <c r="Q25825" s="94">
        <v>397</v>
      </c>
      <c r="AS25825" s="94">
        <v>115</v>
      </c>
      <c r="AT25825" s="94">
        <v>236</v>
      </c>
      <c r="AU25825" s="94">
        <v>46</v>
      </c>
    </row>
    <row r="25826" spans="1:47">
      <c r="A25826" s="85" t="s">
        <v>160</v>
      </c>
      <c r="B25826" s="86">
        <v>43262.25</v>
      </c>
      <c r="C25826" s="87">
        <v>43262</v>
      </c>
      <c r="D25826" s="85">
        <v>1</v>
      </c>
      <c r="E25826" s="86">
        <v>43262.041666666664</v>
      </c>
      <c r="F25826" s="88" t="s">
        <v>55</v>
      </c>
      <c r="G25826" s="89" t="s">
        <v>381</v>
      </c>
      <c r="J25826" s="94">
        <v>394</v>
      </c>
      <c r="K25826" s="94">
        <v>391</v>
      </c>
      <c r="P25826" s="94">
        <v>394</v>
      </c>
      <c r="Q25826" s="94">
        <v>391</v>
      </c>
      <c r="AS25826" s="94">
        <v>102</v>
      </c>
      <c r="AT25826" s="94">
        <v>191</v>
      </c>
      <c r="AU25826" s="94">
        <v>98</v>
      </c>
    </row>
    <row r="25827" spans="1:47">
      <c r="A25827" s="85" t="s">
        <v>160</v>
      </c>
      <c r="B25827" s="86">
        <v>43262.291666666664</v>
      </c>
      <c r="C25827" s="87">
        <v>43262</v>
      </c>
      <c r="D25827" s="85">
        <v>2</v>
      </c>
      <c r="E25827" s="86">
        <v>43262.083333333336</v>
      </c>
      <c r="F25827" s="88" t="s">
        <v>55</v>
      </c>
      <c r="G25827" s="89" t="s">
        <v>381</v>
      </c>
      <c r="J25827" s="94">
        <v>394</v>
      </c>
      <c r="K25827" s="94">
        <v>392</v>
      </c>
      <c r="P25827" s="94">
        <v>394</v>
      </c>
      <c r="Q25827" s="94">
        <v>392</v>
      </c>
      <c r="AS25827" s="94">
        <v>92</v>
      </c>
      <c r="AT25827" s="94">
        <v>184</v>
      </c>
      <c r="AU25827" s="94">
        <v>116</v>
      </c>
    </row>
    <row r="25828" spans="1:47">
      <c r="A25828" s="85" t="s">
        <v>160</v>
      </c>
      <c r="B25828" s="86">
        <v>43262.333333333336</v>
      </c>
      <c r="C25828" s="87">
        <v>43262</v>
      </c>
      <c r="D25828" s="85">
        <v>3</v>
      </c>
      <c r="E25828" s="86">
        <v>43262.125</v>
      </c>
      <c r="F25828" s="88" t="s">
        <v>55</v>
      </c>
      <c r="G25828" s="89" t="s">
        <v>381</v>
      </c>
      <c r="J25828" s="94">
        <v>398</v>
      </c>
      <c r="K25828" s="94">
        <v>396</v>
      </c>
      <c r="P25828" s="94">
        <v>398</v>
      </c>
      <c r="Q25828" s="94">
        <v>396</v>
      </c>
      <c r="AS25828" s="94">
        <v>88</v>
      </c>
      <c r="AT25828" s="94">
        <v>147</v>
      </c>
      <c r="AU25828" s="94">
        <v>161</v>
      </c>
    </row>
    <row r="25829" spans="1:47">
      <c r="A25829" s="85" t="s">
        <v>160</v>
      </c>
      <c r="B25829" s="86">
        <v>43262.375</v>
      </c>
      <c r="C25829" s="87">
        <v>43262</v>
      </c>
      <c r="D25829" s="85">
        <v>4</v>
      </c>
      <c r="E25829" s="86">
        <v>43262.166666666664</v>
      </c>
      <c r="F25829" s="88" t="s">
        <v>55</v>
      </c>
      <c r="G25829" s="89" t="s">
        <v>381</v>
      </c>
      <c r="J25829" s="94">
        <v>400</v>
      </c>
      <c r="K25829" s="94">
        <v>396</v>
      </c>
      <c r="P25829" s="94">
        <v>400</v>
      </c>
      <c r="Q25829" s="94">
        <v>396</v>
      </c>
      <c r="AS25829" s="94">
        <v>91</v>
      </c>
      <c r="AT25829" s="94">
        <v>113</v>
      </c>
      <c r="AU25829" s="94">
        <v>192</v>
      </c>
    </row>
    <row r="25830" spans="1:47">
      <c r="A25830" s="85" t="s">
        <v>160</v>
      </c>
      <c r="B25830" s="86">
        <v>43262.416666666664</v>
      </c>
      <c r="C25830" s="87">
        <v>43262</v>
      </c>
      <c r="D25830" s="85">
        <v>5</v>
      </c>
      <c r="E25830" s="86">
        <v>43262.208333333336</v>
      </c>
      <c r="F25830" s="88" t="s">
        <v>55</v>
      </c>
      <c r="G25830" s="89" t="s">
        <v>381</v>
      </c>
      <c r="J25830" s="94">
        <v>404</v>
      </c>
      <c r="K25830" s="94">
        <v>402</v>
      </c>
      <c r="P25830" s="94">
        <v>404</v>
      </c>
      <c r="Q25830" s="94">
        <v>402</v>
      </c>
      <c r="AS25830" s="94">
        <v>98</v>
      </c>
      <c r="AT25830" s="94">
        <v>107</v>
      </c>
      <c r="AU25830" s="94">
        <v>197</v>
      </c>
    </row>
    <row r="25831" spans="1:47">
      <c r="A25831" s="85" t="s">
        <v>160</v>
      </c>
      <c r="B25831" s="86">
        <v>43262.458333333336</v>
      </c>
      <c r="C25831" s="87">
        <v>43262</v>
      </c>
      <c r="D25831" s="85">
        <v>6</v>
      </c>
      <c r="E25831" s="86">
        <v>43262.25</v>
      </c>
      <c r="F25831" s="88" t="s">
        <v>55</v>
      </c>
      <c r="G25831" s="89" t="s">
        <v>381</v>
      </c>
      <c r="J25831" s="94">
        <v>538</v>
      </c>
      <c r="K25831" s="94">
        <v>532</v>
      </c>
      <c r="P25831" s="94">
        <v>538</v>
      </c>
      <c r="Q25831" s="94">
        <v>532</v>
      </c>
      <c r="AS25831" s="94">
        <v>123</v>
      </c>
      <c r="AT25831" s="94">
        <v>263</v>
      </c>
      <c r="AU25831" s="94">
        <v>146</v>
      </c>
    </row>
    <row r="25832" spans="1:47">
      <c r="A25832" s="85" t="s">
        <v>160</v>
      </c>
      <c r="B25832" s="86">
        <v>43262.5</v>
      </c>
      <c r="C25832" s="87">
        <v>43262</v>
      </c>
      <c r="D25832" s="85">
        <v>7</v>
      </c>
      <c r="E25832" s="86">
        <v>43262.291666666664</v>
      </c>
      <c r="F25832" s="88" t="s">
        <v>55</v>
      </c>
      <c r="G25832" s="89" t="s">
        <v>381</v>
      </c>
      <c r="J25832" s="94">
        <v>643</v>
      </c>
      <c r="K25832" s="94">
        <v>639</v>
      </c>
      <c r="P25832" s="94">
        <v>643</v>
      </c>
      <c r="Q25832" s="94">
        <v>639</v>
      </c>
      <c r="AS25832" s="94">
        <v>134</v>
      </c>
      <c r="AT25832" s="94">
        <v>389</v>
      </c>
      <c r="AU25832" s="94">
        <v>116</v>
      </c>
    </row>
    <row r="25833" spans="1:47">
      <c r="A25833" s="85" t="s">
        <v>160</v>
      </c>
      <c r="B25833" s="86">
        <v>43262.541666666664</v>
      </c>
      <c r="C25833" s="87">
        <v>43262</v>
      </c>
      <c r="D25833" s="85">
        <v>8</v>
      </c>
      <c r="E25833" s="86">
        <v>43262.333333333336</v>
      </c>
      <c r="F25833" s="88" t="s">
        <v>55</v>
      </c>
      <c r="G25833" s="89" t="s">
        <v>381</v>
      </c>
      <c r="J25833" s="94">
        <v>724</v>
      </c>
      <c r="K25833" s="94">
        <v>721</v>
      </c>
      <c r="P25833" s="94">
        <v>724</v>
      </c>
      <c r="Q25833" s="94">
        <v>721</v>
      </c>
      <c r="AS25833" s="94">
        <v>142</v>
      </c>
      <c r="AT25833" s="94">
        <v>467</v>
      </c>
      <c r="AU25833" s="94">
        <v>112</v>
      </c>
    </row>
    <row r="25834" spans="1:47">
      <c r="A25834" s="85" t="s">
        <v>160</v>
      </c>
      <c r="B25834" s="86">
        <v>43262.583333333336</v>
      </c>
      <c r="C25834" s="87">
        <v>43262</v>
      </c>
      <c r="D25834" s="85">
        <v>9</v>
      </c>
      <c r="E25834" s="86">
        <v>43262.375</v>
      </c>
      <c r="F25834" s="88" t="s">
        <v>55</v>
      </c>
      <c r="G25834" s="89" t="s">
        <v>381</v>
      </c>
      <c r="J25834" s="94">
        <v>822</v>
      </c>
      <c r="K25834" s="94">
        <v>819</v>
      </c>
      <c r="P25834" s="94">
        <v>822</v>
      </c>
      <c r="Q25834" s="94">
        <v>819</v>
      </c>
      <c r="AS25834" s="94">
        <v>155</v>
      </c>
      <c r="AT25834" s="94">
        <v>517</v>
      </c>
      <c r="AU25834" s="94">
        <v>147</v>
      </c>
    </row>
    <row r="25835" spans="1:47">
      <c r="A25835" s="85" t="s">
        <v>160</v>
      </c>
      <c r="B25835" s="86">
        <v>43262.625</v>
      </c>
      <c r="C25835" s="87">
        <v>43262</v>
      </c>
      <c r="D25835" s="85">
        <v>10</v>
      </c>
      <c r="E25835" s="86">
        <v>43262.416666666664</v>
      </c>
      <c r="F25835" s="88" t="s">
        <v>55</v>
      </c>
      <c r="G25835" s="89" t="s">
        <v>381</v>
      </c>
      <c r="J25835" s="94">
        <v>879</v>
      </c>
      <c r="K25835" s="94">
        <v>874</v>
      </c>
      <c r="P25835" s="94">
        <v>879</v>
      </c>
      <c r="Q25835" s="94">
        <v>874</v>
      </c>
      <c r="AS25835" s="94">
        <v>164</v>
      </c>
      <c r="AT25835" s="94">
        <v>561</v>
      </c>
      <c r="AU25835" s="94">
        <v>149</v>
      </c>
    </row>
    <row r="25836" spans="1:47">
      <c r="A25836" s="85" t="s">
        <v>160</v>
      </c>
      <c r="B25836" s="86">
        <v>43262.666666666664</v>
      </c>
      <c r="C25836" s="87">
        <v>43262</v>
      </c>
      <c r="D25836" s="85">
        <v>11</v>
      </c>
      <c r="E25836" s="86">
        <v>43262.458333333336</v>
      </c>
      <c r="F25836" s="88" t="s">
        <v>55</v>
      </c>
      <c r="G25836" s="89" t="s">
        <v>381</v>
      </c>
      <c r="M25836" s="94">
        <v>879</v>
      </c>
      <c r="P25836" s="94">
        <v>879</v>
      </c>
      <c r="AS25836" s="94">
        <v>166</v>
      </c>
      <c r="AT25836" s="94">
        <v>545</v>
      </c>
      <c r="AU25836" s="94">
        <v>167</v>
      </c>
    </row>
    <row r="25837" spans="1:47">
      <c r="A25837" s="85" t="s">
        <v>160</v>
      </c>
      <c r="B25837" s="86">
        <v>43262.708333333336</v>
      </c>
      <c r="C25837" s="87">
        <v>43262</v>
      </c>
      <c r="D25837" s="85">
        <v>12</v>
      </c>
      <c r="E25837" s="86">
        <v>43262.5</v>
      </c>
      <c r="F25837" s="88" t="s">
        <v>55</v>
      </c>
      <c r="G25837" s="89" t="s">
        <v>381</v>
      </c>
      <c r="AS25837" s="94">
        <v>163</v>
      </c>
      <c r="AT25837" s="94">
        <v>572</v>
      </c>
      <c r="AU25837" s="94">
        <v>177</v>
      </c>
    </row>
    <row r="25838" spans="1:47">
      <c r="A25838" s="85" t="s">
        <v>160</v>
      </c>
      <c r="B25838" s="86">
        <v>43262.75</v>
      </c>
      <c r="C25838" s="87">
        <v>43262</v>
      </c>
      <c r="D25838" s="85">
        <v>13</v>
      </c>
      <c r="E25838" s="86">
        <v>43262.541666666664</v>
      </c>
      <c r="F25838" s="88" t="s">
        <v>55</v>
      </c>
      <c r="G25838" s="89" t="s">
        <v>381</v>
      </c>
      <c r="J25838" s="94">
        <v>918</v>
      </c>
      <c r="K25838" s="94">
        <v>913</v>
      </c>
      <c r="P25838" s="94">
        <v>918</v>
      </c>
      <c r="Q25838" s="94">
        <v>913</v>
      </c>
      <c r="AS25838" s="94">
        <v>133</v>
      </c>
      <c r="AT25838" s="94">
        <v>610</v>
      </c>
      <c r="AU25838" s="94">
        <v>170</v>
      </c>
    </row>
    <row r="25839" spans="1:47">
      <c r="A25839" s="85" t="s">
        <v>160</v>
      </c>
      <c r="B25839" s="86">
        <v>43262.791666666664</v>
      </c>
      <c r="C25839" s="87">
        <v>43262</v>
      </c>
      <c r="D25839" s="85">
        <v>14</v>
      </c>
      <c r="E25839" s="86">
        <v>43262.583333333336</v>
      </c>
      <c r="F25839" s="88" t="s">
        <v>55</v>
      </c>
      <c r="G25839" s="89" t="s">
        <v>381</v>
      </c>
      <c r="J25839" s="94">
        <v>914</v>
      </c>
      <c r="K25839" s="94">
        <v>909</v>
      </c>
      <c r="P25839" s="94">
        <v>914</v>
      </c>
      <c r="Q25839" s="94">
        <v>909</v>
      </c>
      <c r="AS25839" s="94">
        <v>132</v>
      </c>
      <c r="AT25839" s="94">
        <v>619</v>
      </c>
      <c r="AU25839" s="94">
        <v>158</v>
      </c>
    </row>
    <row r="25840" spans="1:47">
      <c r="A25840" s="85" t="s">
        <v>160</v>
      </c>
      <c r="B25840" s="86">
        <v>43262.833333333336</v>
      </c>
      <c r="C25840" s="87">
        <v>43262</v>
      </c>
      <c r="D25840" s="85">
        <v>15</v>
      </c>
      <c r="E25840" s="86">
        <v>43262.625</v>
      </c>
      <c r="F25840" s="88" t="s">
        <v>55</v>
      </c>
      <c r="G25840" s="89" t="s">
        <v>381</v>
      </c>
      <c r="J25840" s="94">
        <v>912</v>
      </c>
      <c r="K25840" s="94">
        <v>906</v>
      </c>
      <c r="P25840" s="94">
        <v>912</v>
      </c>
      <c r="Q25840" s="94">
        <v>906</v>
      </c>
      <c r="AS25840" s="94">
        <v>128</v>
      </c>
      <c r="AT25840" s="94">
        <v>622</v>
      </c>
      <c r="AU25840" s="94">
        <v>156</v>
      </c>
    </row>
    <row r="25841" spans="1:47">
      <c r="A25841" s="85" t="s">
        <v>160</v>
      </c>
      <c r="B25841" s="86">
        <v>43262.875</v>
      </c>
      <c r="C25841" s="87">
        <v>43262</v>
      </c>
      <c r="D25841" s="85">
        <v>16</v>
      </c>
      <c r="E25841" s="86">
        <v>43262.666666666664</v>
      </c>
      <c r="F25841" s="88" t="s">
        <v>55</v>
      </c>
      <c r="G25841" s="89" t="s">
        <v>381</v>
      </c>
      <c r="J25841" s="94">
        <v>917</v>
      </c>
      <c r="K25841" s="94">
        <v>911</v>
      </c>
      <c r="P25841" s="94">
        <v>917</v>
      </c>
      <c r="Q25841" s="94">
        <v>911</v>
      </c>
      <c r="AS25841" s="94">
        <v>125</v>
      </c>
      <c r="AT25841" s="94">
        <v>634</v>
      </c>
      <c r="AU25841" s="94">
        <v>152</v>
      </c>
    </row>
    <row r="25842" spans="1:47">
      <c r="A25842" s="85" t="s">
        <v>160</v>
      </c>
      <c r="B25842" s="86">
        <v>43262.916666666664</v>
      </c>
      <c r="C25842" s="87">
        <v>43262</v>
      </c>
      <c r="D25842" s="85">
        <v>17</v>
      </c>
      <c r="E25842" s="86">
        <v>43262.708333333336</v>
      </c>
      <c r="F25842" s="88" t="s">
        <v>55</v>
      </c>
      <c r="G25842" s="89" t="s">
        <v>381</v>
      </c>
      <c r="J25842" s="94">
        <v>913</v>
      </c>
      <c r="K25842" s="94">
        <v>907</v>
      </c>
      <c r="P25842" s="94">
        <v>913</v>
      </c>
      <c r="Q25842" s="94">
        <v>907</v>
      </c>
      <c r="AS25842" s="94">
        <v>126</v>
      </c>
      <c r="AT25842" s="94">
        <v>630</v>
      </c>
      <c r="AU25842" s="94">
        <v>151</v>
      </c>
    </row>
    <row r="25843" spans="1:47">
      <c r="A25843" s="85" t="s">
        <v>160</v>
      </c>
      <c r="B25843" s="86">
        <v>43262.958333333336</v>
      </c>
      <c r="C25843" s="87">
        <v>43262</v>
      </c>
      <c r="D25843" s="85">
        <v>18</v>
      </c>
      <c r="E25843" s="86">
        <v>43262.75</v>
      </c>
      <c r="F25843" s="88" t="s">
        <v>55</v>
      </c>
      <c r="G25843" s="89" t="s">
        <v>381</v>
      </c>
      <c r="J25843" s="94">
        <v>909</v>
      </c>
      <c r="K25843" s="94">
        <v>907</v>
      </c>
      <c r="P25843" s="94">
        <v>909</v>
      </c>
      <c r="Q25843" s="94">
        <v>907</v>
      </c>
      <c r="AS25843" s="94">
        <v>119</v>
      </c>
      <c r="AT25843" s="94">
        <v>649</v>
      </c>
      <c r="AU25843" s="94">
        <v>139</v>
      </c>
    </row>
    <row r="25844" spans="1:47">
      <c r="A25844" s="85" t="s">
        <v>160</v>
      </c>
      <c r="B25844" s="86">
        <v>43263</v>
      </c>
      <c r="C25844" s="87">
        <v>43262</v>
      </c>
      <c r="D25844" s="85">
        <v>19</v>
      </c>
      <c r="E25844" s="86">
        <v>43262.791666666664</v>
      </c>
      <c r="F25844" s="88" t="s">
        <v>55</v>
      </c>
      <c r="G25844" s="89" t="s">
        <v>381</v>
      </c>
      <c r="J25844" s="94">
        <v>905</v>
      </c>
      <c r="K25844" s="94">
        <v>901</v>
      </c>
      <c r="P25844" s="94">
        <v>905</v>
      </c>
      <c r="Q25844" s="94">
        <v>901</v>
      </c>
      <c r="AS25844" s="94">
        <v>146</v>
      </c>
      <c r="AT25844" s="94">
        <v>639</v>
      </c>
      <c r="AU25844" s="94">
        <v>116</v>
      </c>
    </row>
    <row r="25845" spans="1:47">
      <c r="A25845" s="85" t="s">
        <v>160</v>
      </c>
      <c r="B25845" s="86">
        <v>43263.041666666664</v>
      </c>
      <c r="C25845" s="87">
        <v>43262</v>
      </c>
      <c r="D25845" s="85">
        <v>20</v>
      </c>
      <c r="E25845" s="86">
        <v>43262.833333333336</v>
      </c>
      <c r="F25845" s="88" t="s">
        <v>55</v>
      </c>
      <c r="G25845" s="89" t="s">
        <v>381</v>
      </c>
      <c r="J25845" s="94">
        <v>906</v>
      </c>
      <c r="K25845" s="94">
        <v>900</v>
      </c>
      <c r="P25845" s="94">
        <v>906</v>
      </c>
      <c r="Q25845" s="94">
        <v>900</v>
      </c>
      <c r="AS25845" s="94">
        <v>146</v>
      </c>
      <c r="AT25845" s="94">
        <v>653</v>
      </c>
      <c r="AU25845" s="94">
        <v>101</v>
      </c>
    </row>
    <row r="25846" spans="1:47">
      <c r="A25846" s="85" t="s">
        <v>160</v>
      </c>
      <c r="B25846" s="86">
        <v>43263.083333333336</v>
      </c>
      <c r="C25846" s="87">
        <v>43262</v>
      </c>
      <c r="D25846" s="85">
        <v>21</v>
      </c>
      <c r="E25846" s="86">
        <v>43262.875</v>
      </c>
      <c r="F25846" s="88" t="s">
        <v>55</v>
      </c>
      <c r="G25846" s="89" t="s">
        <v>381</v>
      </c>
      <c r="J25846" s="94">
        <v>907</v>
      </c>
      <c r="K25846" s="94">
        <v>902</v>
      </c>
      <c r="P25846" s="94">
        <v>907</v>
      </c>
      <c r="Q25846" s="94">
        <v>902</v>
      </c>
      <c r="AS25846" s="94">
        <v>146</v>
      </c>
      <c r="AT25846" s="94">
        <v>637</v>
      </c>
      <c r="AU25846" s="94">
        <v>119</v>
      </c>
    </row>
    <row r="25847" spans="1:47">
      <c r="A25847" s="85" t="s">
        <v>160</v>
      </c>
      <c r="B25847" s="86">
        <v>43263.125</v>
      </c>
      <c r="C25847" s="87">
        <v>43262</v>
      </c>
      <c r="D25847" s="85">
        <v>22</v>
      </c>
      <c r="E25847" s="86">
        <v>43262.916666666664</v>
      </c>
      <c r="F25847" s="88" t="s">
        <v>55</v>
      </c>
      <c r="G25847" s="89" t="s">
        <v>381</v>
      </c>
      <c r="J25847" s="94">
        <v>905</v>
      </c>
      <c r="K25847" s="94">
        <v>900</v>
      </c>
      <c r="P25847" s="94">
        <v>905</v>
      </c>
      <c r="Q25847" s="94">
        <v>900</v>
      </c>
      <c r="AS25847" s="94">
        <v>145</v>
      </c>
      <c r="AT25847" s="94">
        <v>610</v>
      </c>
      <c r="AU25847" s="94">
        <v>145</v>
      </c>
    </row>
    <row r="25848" spans="1:47">
      <c r="A25848" s="85" t="s">
        <v>160</v>
      </c>
      <c r="B25848" s="86">
        <v>43263.166666666664</v>
      </c>
      <c r="C25848" s="87">
        <v>43262</v>
      </c>
      <c r="D25848" s="85">
        <v>23</v>
      </c>
      <c r="E25848" s="86">
        <v>43262.958333333336</v>
      </c>
      <c r="F25848" s="88" t="s">
        <v>55</v>
      </c>
      <c r="G25848" s="89" t="s">
        <v>381</v>
      </c>
      <c r="J25848" s="94">
        <v>908</v>
      </c>
      <c r="K25848" s="94">
        <v>899</v>
      </c>
      <c r="P25848" s="94">
        <v>908</v>
      </c>
      <c r="Q25848" s="94">
        <v>899</v>
      </c>
      <c r="AS25848" s="94">
        <v>142</v>
      </c>
      <c r="AT25848" s="94">
        <v>573</v>
      </c>
      <c r="AU25848" s="94">
        <v>184</v>
      </c>
    </row>
    <row r="25849" spans="1:47">
      <c r="A25849" s="85" t="s">
        <v>160</v>
      </c>
      <c r="B25849" s="86">
        <v>43263.208333333336</v>
      </c>
      <c r="C25849" s="87">
        <v>43262</v>
      </c>
      <c r="D25849" s="85">
        <v>24</v>
      </c>
      <c r="E25849" s="86">
        <v>43263</v>
      </c>
      <c r="F25849" s="88" t="s">
        <v>55</v>
      </c>
      <c r="G25849" s="89" t="s">
        <v>381</v>
      </c>
      <c r="J25849" s="94">
        <v>732</v>
      </c>
      <c r="K25849" s="94">
        <v>732</v>
      </c>
      <c r="P25849" s="94">
        <v>732</v>
      </c>
      <c r="Q25849" s="94">
        <v>732</v>
      </c>
      <c r="AS25849" s="94">
        <v>126</v>
      </c>
      <c r="AT25849" s="94">
        <v>472</v>
      </c>
      <c r="AU25849" s="94">
        <v>134</v>
      </c>
    </row>
    <row r="25850" spans="1:47">
      <c r="A25850" s="85" t="s">
        <v>160</v>
      </c>
      <c r="B25850" s="86">
        <v>43263.25</v>
      </c>
      <c r="C25850" s="87">
        <v>43263</v>
      </c>
      <c r="D25850" s="85">
        <v>1</v>
      </c>
      <c r="E25850" s="86">
        <v>43263.041666666664</v>
      </c>
      <c r="F25850" s="88" t="s">
        <v>55</v>
      </c>
      <c r="G25850" s="89" t="s">
        <v>381</v>
      </c>
      <c r="J25850" s="94">
        <v>537</v>
      </c>
      <c r="K25850" s="94">
        <v>536</v>
      </c>
      <c r="P25850" s="94">
        <v>537</v>
      </c>
      <c r="Q25850" s="94">
        <v>536</v>
      </c>
      <c r="AS25850" s="94">
        <v>104</v>
      </c>
      <c r="AT25850" s="94">
        <v>323</v>
      </c>
      <c r="AU25850" s="94">
        <v>109</v>
      </c>
    </row>
    <row r="25851" spans="1:47">
      <c r="A25851" s="85" t="s">
        <v>160</v>
      </c>
      <c r="B25851" s="86">
        <v>43263.291666666664</v>
      </c>
      <c r="C25851" s="87">
        <v>43263</v>
      </c>
      <c r="D25851" s="85">
        <v>2</v>
      </c>
      <c r="E25851" s="86">
        <v>43263.083333333336</v>
      </c>
      <c r="F25851" s="88" t="s">
        <v>55</v>
      </c>
      <c r="G25851" s="89" t="s">
        <v>381</v>
      </c>
      <c r="J25851" s="94">
        <v>403</v>
      </c>
      <c r="K25851" s="94">
        <v>401</v>
      </c>
      <c r="P25851" s="94">
        <v>403</v>
      </c>
      <c r="Q25851" s="94">
        <v>401</v>
      </c>
      <c r="AS25851" s="94">
        <v>85</v>
      </c>
      <c r="AT25851" s="94">
        <v>200</v>
      </c>
      <c r="AU25851" s="94">
        <v>116</v>
      </c>
    </row>
    <row r="25852" spans="1:47">
      <c r="A25852" s="85" t="s">
        <v>160</v>
      </c>
      <c r="B25852" s="86">
        <v>43263.333333333336</v>
      </c>
      <c r="C25852" s="87">
        <v>43263</v>
      </c>
      <c r="D25852" s="85">
        <v>3</v>
      </c>
      <c r="E25852" s="86">
        <v>43263.125</v>
      </c>
      <c r="F25852" s="88" t="s">
        <v>55</v>
      </c>
      <c r="G25852" s="89" t="s">
        <v>381</v>
      </c>
      <c r="J25852" s="94">
        <v>394</v>
      </c>
      <c r="K25852" s="94">
        <v>390</v>
      </c>
      <c r="P25852" s="94">
        <v>394</v>
      </c>
      <c r="Q25852" s="94">
        <v>390</v>
      </c>
      <c r="AS25852" s="94">
        <v>78</v>
      </c>
      <c r="AT25852" s="94">
        <v>201</v>
      </c>
      <c r="AU25852" s="94">
        <v>111</v>
      </c>
    </row>
    <row r="25853" spans="1:47">
      <c r="A25853" s="85" t="s">
        <v>160</v>
      </c>
      <c r="B25853" s="86">
        <v>43263.375</v>
      </c>
      <c r="C25853" s="87">
        <v>43263</v>
      </c>
      <c r="D25853" s="85">
        <v>4</v>
      </c>
      <c r="E25853" s="86">
        <v>43263.166666666664</v>
      </c>
      <c r="F25853" s="88" t="s">
        <v>55</v>
      </c>
      <c r="G25853" s="89" t="s">
        <v>381</v>
      </c>
      <c r="J25853" s="94">
        <v>390</v>
      </c>
      <c r="K25853" s="94">
        <v>390</v>
      </c>
      <c r="P25853" s="94">
        <v>390</v>
      </c>
      <c r="Q25853" s="94">
        <v>390</v>
      </c>
      <c r="AS25853" s="94">
        <v>74</v>
      </c>
      <c r="AT25853" s="94">
        <v>209</v>
      </c>
      <c r="AU25853" s="94">
        <v>107</v>
      </c>
    </row>
    <row r="25854" spans="1:47">
      <c r="A25854" s="85" t="s">
        <v>160</v>
      </c>
      <c r="B25854" s="86">
        <v>43263.416666666664</v>
      </c>
      <c r="C25854" s="87">
        <v>43263</v>
      </c>
      <c r="D25854" s="85">
        <v>5</v>
      </c>
      <c r="E25854" s="86">
        <v>43263.208333333336</v>
      </c>
      <c r="F25854" s="88" t="s">
        <v>55</v>
      </c>
      <c r="G25854" s="89" t="s">
        <v>381</v>
      </c>
      <c r="J25854" s="94">
        <v>395</v>
      </c>
      <c r="K25854" s="94">
        <v>392</v>
      </c>
      <c r="P25854" s="94">
        <v>395</v>
      </c>
      <c r="Q25854" s="94">
        <v>392</v>
      </c>
      <c r="AS25854" s="94">
        <v>82</v>
      </c>
      <c r="AT25854" s="94">
        <v>196</v>
      </c>
      <c r="AU25854" s="94">
        <v>114</v>
      </c>
    </row>
    <row r="25855" spans="1:47">
      <c r="A25855" s="85" t="s">
        <v>160</v>
      </c>
      <c r="B25855" s="86">
        <v>43263.458333333336</v>
      </c>
      <c r="C25855" s="87">
        <v>43263</v>
      </c>
      <c r="D25855" s="85">
        <v>6</v>
      </c>
      <c r="E25855" s="86">
        <v>43263.25</v>
      </c>
      <c r="F25855" s="88" t="s">
        <v>55</v>
      </c>
      <c r="G25855" s="89" t="s">
        <v>381</v>
      </c>
      <c r="J25855" s="94">
        <v>539</v>
      </c>
      <c r="K25855" s="94">
        <v>536</v>
      </c>
      <c r="P25855" s="94">
        <v>539</v>
      </c>
      <c r="Q25855" s="94">
        <v>536</v>
      </c>
      <c r="AS25855" s="94">
        <v>105</v>
      </c>
      <c r="AT25855" s="94">
        <v>302</v>
      </c>
      <c r="AU25855" s="94">
        <v>129</v>
      </c>
    </row>
    <row r="25856" spans="1:47">
      <c r="A25856" s="85" t="s">
        <v>160</v>
      </c>
      <c r="B25856" s="86">
        <v>43263.5</v>
      </c>
      <c r="C25856" s="87">
        <v>43263</v>
      </c>
      <c r="D25856" s="85">
        <v>7</v>
      </c>
      <c r="E25856" s="86">
        <v>43263.291666666664</v>
      </c>
      <c r="F25856" s="88" t="s">
        <v>55</v>
      </c>
      <c r="G25856" s="89" t="s">
        <v>381</v>
      </c>
      <c r="J25856" s="94">
        <v>639</v>
      </c>
      <c r="K25856" s="94">
        <v>634</v>
      </c>
      <c r="P25856" s="94">
        <v>639</v>
      </c>
      <c r="Q25856" s="94">
        <v>634</v>
      </c>
      <c r="AS25856" s="94">
        <v>121</v>
      </c>
      <c r="AT25856" s="94">
        <v>413</v>
      </c>
      <c r="AU25856" s="94">
        <v>100</v>
      </c>
    </row>
    <row r="25857" spans="1:47">
      <c r="A25857" s="85" t="s">
        <v>160</v>
      </c>
      <c r="B25857" s="86">
        <v>43263.541666666664</v>
      </c>
      <c r="C25857" s="87">
        <v>43263</v>
      </c>
      <c r="D25857" s="85">
        <v>8</v>
      </c>
      <c r="E25857" s="86">
        <v>43263.333333333336</v>
      </c>
      <c r="F25857" s="88" t="s">
        <v>55</v>
      </c>
      <c r="G25857" s="89" t="s">
        <v>381</v>
      </c>
      <c r="J25857" s="94">
        <v>643</v>
      </c>
      <c r="K25857" s="94">
        <v>639</v>
      </c>
      <c r="P25857" s="94">
        <v>643</v>
      </c>
      <c r="Q25857" s="94">
        <v>639</v>
      </c>
      <c r="AS25857" s="94">
        <v>138</v>
      </c>
      <c r="AT25857" s="94">
        <v>446</v>
      </c>
      <c r="AU25857" s="94">
        <v>55</v>
      </c>
    </row>
    <row r="25858" spans="1:47">
      <c r="A25858" s="85" t="s">
        <v>160</v>
      </c>
      <c r="B25858" s="86">
        <v>43263.583333333336</v>
      </c>
      <c r="C25858" s="87">
        <v>43263</v>
      </c>
      <c r="D25858" s="85">
        <v>9</v>
      </c>
      <c r="E25858" s="86">
        <v>43263.375</v>
      </c>
      <c r="F25858" s="88" t="s">
        <v>55</v>
      </c>
      <c r="G25858" s="89" t="s">
        <v>381</v>
      </c>
      <c r="J25858" s="94">
        <v>728</v>
      </c>
      <c r="K25858" s="94">
        <v>725</v>
      </c>
      <c r="P25858" s="94">
        <v>728</v>
      </c>
      <c r="Q25858" s="94">
        <v>725</v>
      </c>
      <c r="AS25858" s="94">
        <v>143</v>
      </c>
      <c r="AT25858" s="94">
        <v>514</v>
      </c>
      <c r="AU25858" s="94">
        <v>68</v>
      </c>
    </row>
    <row r="25859" spans="1:47">
      <c r="A25859" s="85" t="s">
        <v>160</v>
      </c>
      <c r="B25859" s="86">
        <v>43263.625</v>
      </c>
      <c r="C25859" s="87">
        <v>43263</v>
      </c>
      <c r="D25859" s="85">
        <v>10</v>
      </c>
      <c r="E25859" s="86">
        <v>43263.416666666664</v>
      </c>
      <c r="F25859" s="88" t="s">
        <v>55</v>
      </c>
      <c r="G25859" s="89" t="s">
        <v>381</v>
      </c>
      <c r="J25859" s="94">
        <v>908</v>
      </c>
      <c r="K25859" s="94">
        <v>903</v>
      </c>
      <c r="P25859" s="94">
        <v>908</v>
      </c>
      <c r="Q25859" s="94">
        <v>903</v>
      </c>
      <c r="AS25859" s="94">
        <v>156</v>
      </c>
      <c r="AT25859" s="94">
        <v>625</v>
      </c>
      <c r="AU25859" s="94">
        <v>122</v>
      </c>
    </row>
    <row r="25860" spans="1:47">
      <c r="A25860" s="85" t="s">
        <v>160</v>
      </c>
      <c r="B25860" s="86">
        <v>43263.666666666664</v>
      </c>
      <c r="C25860" s="87">
        <v>43263</v>
      </c>
      <c r="D25860" s="85">
        <v>11</v>
      </c>
      <c r="E25860" s="86">
        <v>43263.458333333336</v>
      </c>
      <c r="F25860" s="88" t="s">
        <v>55</v>
      </c>
      <c r="G25860" s="89" t="s">
        <v>381</v>
      </c>
      <c r="M25860" s="94">
        <v>908</v>
      </c>
      <c r="P25860" s="94">
        <v>908</v>
      </c>
      <c r="AS25860" s="94">
        <v>154</v>
      </c>
      <c r="AT25860" s="94">
        <v>640</v>
      </c>
      <c r="AU25860" s="94">
        <v>114</v>
      </c>
    </row>
    <row r="25861" spans="1:47">
      <c r="A25861" s="85" t="s">
        <v>160</v>
      </c>
      <c r="B25861" s="86">
        <v>43263.708333333336</v>
      </c>
      <c r="C25861" s="87">
        <v>43263</v>
      </c>
      <c r="D25861" s="85">
        <v>12</v>
      </c>
      <c r="E25861" s="86">
        <v>43263.5</v>
      </c>
      <c r="F25861" s="88" t="s">
        <v>55</v>
      </c>
      <c r="G25861" s="89" t="s">
        <v>381</v>
      </c>
      <c r="AS25861" s="94">
        <v>159</v>
      </c>
      <c r="AT25861" s="94">
        <v>620</v>
      </c>
      <c r="AU25861" s="94">
        <v>135</v>
      </c>
    </row>
    <row r="25862" spans="1:47">
      <c r="A25862" s="85" t="s">
        <v>160</v>
      </c>
      <c r="B25862" s="86">
        <v>43263.75</v>
      </c>
      <c r="C25862" s="87">
        <v>43263</v>
      </c>
      <c r="D25862" s="85">
        <v>13</v>
      </c>
      <c r="E25862" s="86">
        <v>43263.541666666664</v>
      </c>
      <c r="F25862" s="88" t="s">
        <v>55</v>
      </c>
      <c r="G25862" s="89" t="s">
        <v>381</v>
      </c>
      <c r="J25862" s="94">
        <v>914</v>
      </c>
      <c r="K25862" s="94">
        <v>910</v>
      </c>
      <c r="P25862" s="94">
        <v>914</v>
      </c>
      <c r="Q25862" s="94">
        <v>910</v>
      </c>
      <c r="AS25862" s="94">
        <v>159</v>
      </c>
      <c r="AT25862" s="94">
        <v>643</v>
      </c>
      <c r="AU25862" s="94">
        <v>108</v>
      </c>
    </row>
    <row r="25863" spans="1:47">
      <c r="A25863" s="85" t="s">
        <v>160</v>
      </c>
      <c r="B25863" s="86">
        <v>43263.791666666664</v>
      </c>
      <c r="C25863" s="87">
        <v>43263</v>
      </c>
      <c r="D25863" s="85">
        <v>14</v>
      </c>
      <c r="E25863" s="86">
        <v>43263.583333333336</v>
      </c>
      <c r="F25863" s="88" t="s">
        <v>55</v>
      </c>
      <c r="G25863" s="89" t="s">
        <v>381</v>
      </c>
      <c r="J25863" s="94">
        <v>915</v>
      </c>
      <c r="K25863" s="94">
        <v>910</v>
      </c>
      <c r="P25863" s="94">
        <v>915</v>
      </c>
      <c r="Q25863" s="94">
        <v>910</v>
      </c>
      <c r="AS25863" s="94">
        <v>162</v>
      </c>
      <c r="AT25863" s="94">
        <v>645</v>
      </c>
      <c r="AU25863" s="94">
        <v>103</v>
      </c>
    </row>
    <row r="25864" spans="1:47">
      <c r="A25864" s="85" t="s">
        <v>160</v>
      </c>
      <c r="B25864" s="86">
        <v>43263.833333333336</v>
      </c>
      <c r="C25864" s="87">
        <v>43263</v>
      </c>
      <c r="D25864" s="85">
        <v>15</v>
      </c>
      <c r="E25864" s="86">
        <v>43263.625</v>
      </c>
      <c r="F25864" s="88" t="s">
        <v>55</v>
      </c>
      <c r="G25864" s="89" t="s">
        <v>381</v>
      </c>
      <c r="J25864" s="94">
        <v>919</v>
      </c>
      <c r="K25864" s="94">
        <v>911</v>
      </c>
      <c r="P25864" s="94">
        <v>919</v>
      </c>
      <c r="Q25864" s="94">
        <v>911</v>
      </c>
      <c r="AS25864" s="94">
        <v>166</v>
      </c>
      <c r="AT25864" s="94">
        <v>624</v>
      </c>
      <c r="AU25864" s="94">
        <v>121</v>
      </c>
    </row>
    <row r="25865" spans="1:47">
      <c r="A25865" s="85" t="s">
        <v>160</v>
      </c>
      <c r="B25865" s="86">
        <v>43263.875</v>
      </c>
      <c r="C25865" s="87">
        <v>43263</v>
      </c>
      <c r="D25865" s="85">
        <v>16</v>
      </c>
      <c r="E25865" s="86">
        <v>43263.666666666664</v>
      </c>
      <c r="F25865" s="88" t="s">
        <v>55</v>
      </c>
      <c r="G25865" s="89" t="s">
        <v>381</v>
      </c>
      <c r="J25865" s="94">
        <v>915</v>
      </c>
      <c r="K25865" s="94">
        <v>910</v>
      </c>
      <c r="P25865" s="94">
        <v>915</v>
      </c>
      <c r="Q25865" s="94">
        <v>910</v>
      </c>
      <c r="AS25865" s="94">
        <v>161</v>
      </c>
      <c r="AT25865" s="94">
        <v>648</v>
      </c>
      <c r="AU25865" s="94">
        <v>101</v>
      </c>
    </row>
    <row r="25866" spans="1:47">
      <c r="A25866" s="85" t="s">
        <v>160</v>
      </c>
      <c r="B25866" s="86">
        <v>43263.916666666664</v>
      </c>
      <c r="C25866" s="87">
        <v>43263</v>
      </c>
      <c r="D25866" s="85">
        <v>17</v>
      </c>
      <c r="E25866" s="86">
        <v>43263.708333333336</v>
      </c>
      <c r="F25866" s="88" t="s">
        <v>55</v>
      </c>
      <c r="G25866" s="89" t="s">
        <v>381</v>
      </c>
      <c r="J25866" s="94">
        <v>920</v>
      </c>
      <c r="K25866" s="94">
        <v>914</v>
      </c>
      <c r="P25866" s="94">
        <v>920</v>
      </c>
      <c r="Q25866" s="94">
        <v>914</v>
      </c>
      <c r="AS25866" s="94">
        <v>142</v>
      </c>
      <c r="AT25866" s="94">
        <v>726</v>
      </c>
      <c r="AU25866" s="94">
        <v>46</v>
      </c>
    </row>
    <row r="25867" spans="1:47">
      <c r="A25867" s="85" t="s">
        <v>160</v>
      </c>
      <c r="B25867" s="86">
        <v>43263.958333333336</v>
      </c>
      <c r="C25867" s="87">
        <v>43263</v>
      </c>
      <c r="D25867" s="85">
        <v>18</v>
      </c>
      <c r="E25867" s="86">
        <v>43263.75</v>
      </c>
      <c r="F25867" s="88" t="s">
        <v>55</v>
      </c>
      <c r="G25867" s="89" t="s">
        <v>381</v>
      </c>
      <c r="J25867" s="94">
        <v>908</v>
      </c>
      <c r="K25867" s="94">
        <v>903</v>
      </c>
      <c r="P25867" s="94">
        <v>908</v>
      </c>
      <c r="Q25867" s="94">
        <v>903</v>
      </c>
      <c r="AS25867" s="94">
        <v>128</v>
      </c>
      <c r="AT25867" s="94">
        <v>757</v>
      </c>
      <c r="AU25867" s="94">
        <v>18</v>
      </c>
    </row>
    <row r="25868" spans="1:47">
      <c r="A25868" s="85" t="s">
        <v>160</v>
      </c>
      <c r="B25868" s="86">
        <v>43264</v>
      </c>
      <c r="C25868" s="87">
        <v>43263</v>
      </c>
      <c r="D25868" s="85">
        <v>19</v>
      </c>
      <c r="E25868" s="86">
        <v>43263.791666666664</v>
      </c>
      <c r="F25868" s="88" t="s">
        <v>55</v>
      </c>
      <c r="G25868" s="89" t="s">
        <v>381</v>
      </c>
      <c r="J25868" s="94">
        <v>911</v>
      </c>
      <c r="K25868" s="94">
        <v>907</v>
      </c>
      <c r="P25868" s="94">
        <v>911</v>
      </c>
      <c r="Q25868" s="94">
        <v>907</v>
      </c>
      <c r="AS25868" s="94">
        <v>124</v>
      </c>
      <c r="AT25868" s="94">
        <v>761</v>
      </c>
      <c r="AU25868" s="94">
        <v>22</v>
      </c>
    </row>
    <row r="25869" spans="1:47">
      <c r="A25869" s="85" t="s">
        <v>160</v>
      </c>
      <c r="B25869" s="86">
        <v>43264.041666666664</v>
      </c>
      <c r="C25869" s="87">
        <v>43263</v>
      </c>
      <c r="D25869" s="85">
        <v>20</v>
      </c>
      <c r="E25869" s="86">
        <v>43263.833333333336</v>
      </c>
      <c r="F25869" s="88" t="s">
        <v>55</v>
      </c>
      <c r="G25869" s="89" t="s">
        <v>381</v>
      </c>
      <c r="J25869" s="94">
        <v>915</v>
      </c>
      <c r="K25869" s="94">
        <v>906</v>
      </c>
      <c r="P25869" s="94">
        <v>915</v>
      </c>
      <c r="Q25869" s="94">
        <v>906</v>
      </c>
      <c r="AS25869" s="94">
        <v>119</v>
      </c>
      <c r="AT25869" s="94">
        <v>756</v>
      </c>
      <c r="AU25869" s="94">
        <v>31</v>
      </c>
    </row>
    <row r="25870" spans="1:47">
      <c r="A25870" s="85" t="s">
        <v>160</v>
      </c>
      <c r="B25870" s="86">
        <v>43264.083333333336</v>
      </c>
      <c r="C25870" s="87">
        <v>43263</v>
      </c>
      <c r="D25870" s="85">
        <v>21</v>
      </c>
      <c r="E25870" s="86">
        <v>43263.875</v>
      </c>
      <c r="F25870" s="88" t="s">
        <v>55</v>
      </c>
      <c r="G25870" s="89" t="s">
        <v>381</v>
      </c>
      <c r="J25870" s="94">
        <v>919</v>
      </c>
      <c r="K25870" s="94">
        <v>915</v>
      </c>
      <c r="P25870" s="94">
        <v>919</v>
      </c>
      <c r="Q25870" s="94">
        <v>915</v>
      </c>
      <c r="AS25870" s="94">
        <v>122</v>
      </c>
      <c r="AT25870" s="94">
        <v>750</v>
      </c>
      <c r="AU25870" s="94">
        <v>43</v>
      </c>
    </row>
    <row r="25871" spans="1:47">
      <c r="A25871" s="85" t="s">
        <v>160</v>
      </c>
      <c r="B25871" s="86">
        <v>43264.125</v>
      </c>
      <c r="C25871" s="87">
        <v>43263</v>
      </c>
      <c r="D25871" s="85">
        <v>22</v>
      </c>
      <c r="E25871" s="86">
        <v>43263.916666666664</v>
      </c>
      <c r="F25871" s="88" t="s">
        <v>55</v>
      </c>
      <c r="G25871" s="89" t="s">
        <v>381</v>
      </c>
      <c r="J25871" s="94">
        <v>912</v>
      </c>
      <c r="K25871" s="94">
        <v>908</v>
      </c>
      <c r="P25871" s="94">
        <v>912</v>
      </c>
      <c r="Q25871" s="94">
        <v>908</v>
      </c>
      <c r="AS25871" s="94">
        <v>119</v>
      </c>
      <c r="AT25871" s="94">
        <v>750</v>
      </c>
      <c r="AU25871" s="94">
        <v>39</v>
      </c>
    </row>
    <row r="25872" spans="1:47">
      <c r="A25872" s="85" t="s">
        <v>160</v>
      </c>
      <c r="B25872" s="86">
        <v>43264.166666666664</v>
      </c>
      <c r="C25872" s="87">
        <v>43263</v>
      </c>
      <c r="D25872" s="85">
        <v>23</v>
      </c>
      <c r="E25872" s="86">
        <v>43263.958333333336</v>
      </c>
      <c r="F25872" s="88" t="s">
        <v>55</v>
      </c>
      <c r="G25872" s="89" t="s">
        <v>381</v>
      </c>
      <c r="J25872" s="94">
        <v>907</v>
      </c>
      <c r="K25872" s="94">
        <v>902</v>
      </c>
      <c r="P25872" s="94">
        <v>907</v>
      </c>
      <c r="Q25872" s="94">
        <v>902</v>
      </c>
      <c r="AS25872" s="94">
        <v>117</v>
      </c>
      <c r="AT25872" s="94">
        <v>678</v>
      </c>
      <c r="AU25872" s="94">
        <v>107</v>
      </c>
    </row>
    <row r="25873" spans="1:47">
      <c r="A25873" s="85" t="s">
        <v>160</v>
      </c>
      <c r="B25873" s="86">
        <v>43264.208333333336</v>
      </c>
      <c r="C25873" s="87">
        <v>43263</v>
      </c>
      <c r="D25873" s="85">
        <v>24</v>
      </c>
      <c r="E25873" s="86">
        <v>43264</v>
      </c>
      <c r="F25873" s="88" t="s">
        <v>55</v>
      </c>
      <c r="G25873" s="89" t="s">
        <v>381</v>
      </c>
      <c r="J25873" s="94">
        <v>715</v>
      </c>
      <c r="K25873" s="94">
        <v>712</v>
      </c>
      <c r="P25873" s="94">
        <v>715</v>
      </c>
      <c r="Q25873" s="94">
        <v>712</v>
      </c>
      <c r="AS25873" s="94">
        <v>104</v>
      </c>
      <c r="AT25873" s="94">
        <v>510</v>
      </c>
      <c r="AU25873" s="94">
        <v>98</v>
      </c>
    </row>
    <row r="25874" spans="1:47">
      <c r="A25874" s="85" t="s">
        <v>160</v>
      </c>
      <c r="B25874" s="86">
        <v>43264.25</v>
      </c>
      <c r="C25874" s="87">
        <v>43264</v>
      </c>
      <c r="D25874" s="85">
        <v>1</v>
      </c>
      <c r="E25874" s="86">
        <v>43264.041666666664</v>
      </c>
      <c r="F25874" s="88" t="s">
        <v>55</v>
      </c>
      <c r="G25874" s="89" t="s">
        <v>381</v>
      </c>
      <c r="J25874" s="94">
        <v>557</v>
      </c>
      <c r="K25874" s="94">
        <v>553</v>
      </c>
      <c r="P25874" s="94">
        <v>557</v>
      </c>
      <c r="Q25874" s="94">
        <v>553</v>
      </c>
      <c r="AS25874" s="94">
        <v>89</v>
      </c>
      <c r="AT25874" s="94">
        <v>401</v>
      </c>
      <c r="AU25874" s="94">
        <v>63</v>
      </c>
    </row>
    <row r="25875" spans="1:47">
      <c r="A25875" s="85" t="s">
        <v>160</v>
      </c>
      <c r="B25875" s="86">
        <v>43264.291666666664</v>
      </c>
      <c r="C25875" s="87">
        <v>43264</v>
      </c>
      <c r="D25875" s="85">
        <v>2</v>
      </c>
      <c r="E25875" s="86">
        <v>43264.083333333336</v>
      </c>
      <c r="F25875" s="88" t="s">
        <v>55</v>
      </c>
      <c r="G25875" s="89" t="s">
        <v>381</v>
      </c>
      <c r="J25875" s="94">
        <v>397</v>
      </c>
      <c r="K25875" s="94">
        <v>396</v>
      </c>
      <c r="P25875" s="94">
        <v>397</v>
      </c>
      <c r="Q25875" s="94">
        <v>396</v>
      </c>
      <c r="AS25875" s="94">
        <v>81</v>
      </c>
      <c r="AT25875" s="94">
        <v>311</v>
      </c>
      <c r="AU25875" s="94">
        <v>4</v>
      </c>
    </row>
    <row r="25876" spans="1:47">
      <c r="A25876" s="85" t="s">
        <v>160</v>
      </c>
      <c r="B25876" s="86">
        <v>43264.333333333336</v>
      </c>
      <c r="C25876" s="87">
        <v>43264</v>
      </c>
      <c r="D25876" s="85">
        <v>3</v>
      </c>
      <c r="E25876" s="86">
        <v>43264.125</v>
      </c>
      <c r="F25876" s="88" t="s">
        <v>55</v>
      </c>
      <c r="G25876" s="89" t="s">
        <v>381</v>
      </c>
      <c r="J25876" s="94">
        <v>344</v>
      </c>
      <c r="K25876" s="94">
        <v>341</v>
      </c>
      <c r="P25876" s="94">
        <v>344</v>
      </c>
      <c r="Q25876" s="94">
        <v>341</v>
      </c>
      <c r="AS25876" s="94">
        <v>70</v>
      </c>
      <c r="AT25876" s="94">
        <v>268</v>
      </c>
      <c r="AU25876" s="94">
        <v>3</v>
      </c>
    </row>
    <row r="25877" spans="1:47">
      <c r="A25877" s="85" t="s">
        <v>160</v>
      </c>
      <c r="B25877" s="86">
        <v>43264.375</v>
      </c>
      <c r="C25877" s="87">
        <v>43264</v>
      </c>
      <c r="D25877" s="85">
        <v>4</v>
      </c>
      <c r="E25877" s="86">
        <v>43264.166666666664</v>
      </c>
      <c r="F25877" s="88" t="s">
        <v>55</v>
      </c>
      <c r="G25877" s="89" t="s">
        <v>381</v>
      </c>
      <c r="J25877" s="94">
        <v>360</v>
      </c>
      <c r="K25877" s="94">
        <v>358</v>
      </c>
      <c r="P25877" s="94">
        <v>360</v>
      </c>
      <c r="Q25877" s="94">
        <v>358</v>
      </c>
      <c r="AS25877" s="94">
        <v>71</v>
      </c>
      <c r="AT25877" s="94">
        <v>212</v>
      </c>
      <c r="AU25877" s="94">
        <v>75</v>
      </c>
    </row>
    <row r="25878" spans="1:47">
      <c r="A25878" s="85" t="s">
        <v>160</v>
      </c>
      <c r="B25878" s="86">
        <v>43264.416666666664</v>
      </c>
      <c r="C25878" s="87">
        <v>43264</v>
      </c>
      <c r="D25878" s="85">
        <v>5</v>
      </c>
      <c r="E25878" s="86">
        <v>43264.208333333336</v>
      </c>
      <c r="F25878" s="88" t="s">
        <v>55</v>
      </c>
      <c r="G25878" s="89" t="s">
        <v>381</v>
      </c>
      <c r="J25878" s="94">
        <v>360</v>
      </c>
      <c r="K25878" s="94">
        <v>359</v>
      </c>
      <c r="P25878" s="94">
        <v>360</v>
      </c>
      <c r="Q25878" s="94">
        <v>359</v>
      </c>
      <c r="AS25878" s="94">
        <v>77</v>
      </c>
      <c r="AT25878" s="94">
        <v>194</v>
      </c>
      <c r="AU25878" s="94">
        <v>88</v>
      </c>
    </row>
    <row r="25879" spans="1:47">
      <c r="A25879" s="85" t="s">
        <v>160</v>
      </c>
      <c r="B25879" s="86">
        <v>43264.458333333336</v>
      </c>
      <c r="C25879" s="87">
        <v>43264</v>
      </c>
      <c r="D25879" s="85">
        <v>6</v>
      </c>
      <c r="E25879" s="86">
        <v>43264.25</v>
      </c>
      <c r="F25879" s="88" t="s">
        <v>55</v>
      </c>
      <c r="G25879" s="89" t="s">
        <v>381</v>
      </c>
      <c r="J25879" s="94">
        <v>485</v>
      </c>
      <c r="K25879" s="94">
        <v>480</v>
      </c>
      <c r="P25879" s="94">
        <v>485</v>
      </c>
      <c r="Q25879" s="94">
        <v>480</v>
      </c>
      <c r="AS25879" s="94">
        <v>94</v>
      </c>
      <c r="AT25879" s="94">
        <v>237</v>
      </c>
      <c r="AU25879" s="94">
        <v>149</v>
      </c>
    </row>
    <row r="25880" spans="1:47">
      <c r="A25880" s="85" t="s">
        <v>160</v>
      </c>
      <c r="B25880" s="86">
        <v>43264.5</v>
      </c>
      <c r="C25880" s="87">
        <v>43264</v>
      </c>
      <c r="D25880" s="85">
        <v>7</v>
      </c>
      <c r="E25880" s="86">
        <v>43264.291666666664</v>
      </c>
      <c r="F25880" s="88" t="s">
        <v>55</v>
      </c>
      <c r="G25880" s="89" t="s">
        <v>381</v>
      </c>
      <c r="J25880" s="94">
        <v>597</v>
      </c>
      <c r="K25880" s="94">
        <v>592</v>
      </c>
      <c r="P25880" s="94">
        <v>597</v>
      </c>
      <c r="Q25880" s="94">
        <v>592</v>
      </c>
      <c r="AS25880" s="94">
        <v>111</v>
      </c>
      <c r="AT25880" s="94">
        <v>364</v>
      </c>
      <c r="AU25880" s="94">
        <v>117</v>
      </c>
    </row>
    <row r="25881" spans="1:47">
      <c r="A25881" s="85" t="s">
        <v>160</v>
      </c>
      <c r="B25881" s="86">
        <v>43264.541666666664</v>
      </c>
      <c r="C25881" s="87">
        <v>43264</v>
      </c>
      <c r="D25881" s="85">
        <v>8</v>
      </c>
      <c r="E25881" s="86">
        <v>43264.333333333336</v>
      </c>
      <c r="F25881" s="88" t="s">
        <v>55</v>
      </c>
      <c r="G25881" s="89" t="s">
        <v>381</v>
      </c>
      <c r="J25881" s="94">
        <v>602</v>
      </c>
      <c r="K25881" s="94">
        <v>599</v>
      </c>
      <c r="P25881" s="94">
        <v>602</v>
      </c>
      <c r="Q25881" s="94">
        <v>599</v>
      </c>
      <c r="AS25881" s="94">
        <v>121</v>
      </c>
      <c r="AT25881" s="94">
        <v>456</v>
      </c>
      <c r="AU25881" s="94">
        <v>22</v>
      </c>
    </row>
    <row r="25882" spans="1:47">
      <c r="A25882" s="85" t="s">
        <v>160</v>
      </c>
      <c r="B25882" s="86">
        <v>43264.583333333336</v>
      </c>
      <c r="C25882" s="87">
        <v>43264</v>
      </c>
      <c r="D25882" s="85">
        <v>9</v>
      </c>
      <c r="E25882" s="86">
        <v>43264.375</v>
      </c>
      <c r="F25882" s="88" t="s">
        <v>55</v>
      </c>
      <c r="G25882" s="89" t="s">
        <v>381</v>
      </c>
      <c r="J25882" s="94">
        <v>745</v>
      </c>
      <c r="K25882" s="94">
        <v>742</v>
      </c>
      <c r="P25882" s="94">
        <v>745</v>
      </c>
      <c r="Q25882" s="94">
        <v>742</v>
      </c>
      <c r="AS25882" s="94">
        <v>133</v>
      </c>
      <c r="AT25882" s="94">
        <v>566</v>
      </c>
      <c r="AU25882" s="94">
        <v>43</v>
      </c>
    </row>
    <row r="25883" spans="1:47">
      <c r="A25883" s="85" t="s">
        <v>160</v>
      </c>
      <c r="B25883" s="86">
        <v>43264.625</v>
      </c>
      <c r="C25883" s="87">
        <v>43264</v>
      </c>
      <c r="D25883" s="85">
        <v>10</v>
      </c>
      <c r="E25883" s="86">
        <v>43264.416666666664</v>
      </c>
      <c r="F25883" s="88" t="s">
        <v>55</v>
      </c>
      <c r="G25883" s="89" t="s">
        <v>381</v>
      </c>
      <c r="J25883" s="94">
        <v>759</v>
      </c>
      <c r="K25883" s="94">
        <v>753</v>
      </c>
      <c r="P25883" s="94">
        <v>759</v>
      </c>
      <c r="Q25883" s="94">
        <v>753</v>
      </c>
      <c r="AS25883" s="94">
        <v>140</v>
      </c>
      <c r="AT25883" s="94">
        <v>555</v>
      </c>
      <c r="AU25883" s="94">
        <v>58</v>
      </c>
    </row>
    <row r="25884" spans="1:47">
      <c r="A25884" s="85" t="s">
        <v>160</v>
      </c>
      <c r="B25884" s="86">
        <v>43264.666666666664</v>
      </c>
      <c r="C25884" s="87">
        <v>43264</v>
      </c>
      <c r="D25884" s="85">
        <v>11</v>
      </c>
      <c r="E25884" s="86">
        <v>43264.458333333336</v>
      </c>
      <c r="F25884" s="88" t="s">
        <v>55</v>
      </c>
      <c r="G25884" s="89" t="s">
        <v>381</v>
      </c>
      <c r="M25884" s="94">
        <v>759</v>
      </c>
      <c r="P25884" s="94">
        <v>759</v>
      </c>
      <c r="AS25884" s="94">
        <v>141</v>
      </c>
      <c r="AT25884" s="94">
        <v>536</v>
      </c>
      <c r="AU25884" s="94">
        <v>78</v>
      </c>
    </row>
    <row r="25885" spans="1:47">
      <c r="A25885" s="85" t="s">
        <v>160</v>
      </c>
      <c r="B25885" s="86">
        <v>43264.708333333336</v>
      </c>
      <c r="C25885" s="87">
        <v>43264</v>
      </c>
      <c r="D25885" s="85">
        <v>12</v>
      </c>
      <c r="E25885" s="86">
        <v>43264.5</v>
      </c>
      <c r="F25885" s="88" t="s">
        <v>55</v>
      </c>
      <c r="G25885" s="89" t="s">
        <v>381</v>
      </c>
      <c r="AS25885" s="94">
        <v>144</v>
      </c>
      <c r="AT25885" s="94">
        <v>518</v>
      </c>
      <c r="AU25885" s="94">
        <v>90</v>
      </c>
    </row>
    <row r="25886" spans="1:47">
      <c r="A25886" s="85" t="s">
        <v>160</v>
      </c>
      <c r="B25886" s="86">
        <v>43264.75</v>
      </c>
      <c r="C25886" s="87">
        <v>43264</v>
      </c>
      <c r="D25886" s="85">
        <v>13</v>
      </c>
      <c r="E25886" s="86">
        <v>43264.541666666664</v>
      </c>
      <c r="F25886" s="88" t="s">
        <v>55</v>
      </c>
      <c r="G25886" s="89" t="s">
        <v>381</v>
      </c>
      <c r="J25886" s="94">
        <v>758</v>
      </c>
      <c r="K25886" s="94">
        <v>754</v>
      </c>
      <c r="P25886" s="94">
        <v>758</v>
      </c>
      <c r="Q25886" s="94">
        <v>754</v>
      </c>
      <c r="AS25886" s="94">
        <v>137</v>
      </c>
      <c r="AT25886" s="94">
        <v>547</v>
      </c>
      <c r="AU25886" s="94">
        <v>70</v>
      </c>
    </row>
    <row r="25887" spans="1:47">
      <c r="A25887" s="85" t="s">
        <v>160</v>
      </c>
      <c r="B25887" s="86">
        <v>43264.791666666664</v>
      </c>
      <c r="C25887" s="87">
        <v>43264</v>
      </c>
      <c r="D25887" s="85">
        <v>14</v>
      </c>
      <c r="E25887" s="86">
        <v>43264.583333333336</v>
      </c>
      <c r="F25887" s="88" t="s">
        <v>55</v>
      </c>
      <c r="G25887" s="89" t="s">
        <v>381</v>
      </c>
      <c r="J25887" s="94">
        <v>757</v>
      </c>
      <c r="K25887" s="94">
        <v>752</v>
      </c>
      <c r="P25887" s="94">
        <v>757</v>
      </c>
      <c r="Q25887" s="94">
        <v>752</v>
      </c>
      <c r="AS25887" s="94">
        <v>124</v>
      </c>
      <c r="AT25887" s="94">
        <v>536</v>
      </c>
      <c r="AU25887" s="94">
        <v>92</v>
      </c>
    </row>
    <row r="25888" spans="1:47">
      <c r="A25888" s="85" t="s">
        <v>160</v>
      </c>
      <c r="B25888" s="86">
        <v>43264.833333333336</v>
      </c>
      <c r="C25888" s="87">
        <v>43264</v>
      </c>
      <c r="D25888" s="85">
        <v>15</v>
      </c>
      <c r="E25888" s="86">
        <v>43264.625</v>
      </c>
      <c r="F25888" s="88" t="s">
        <v>55</v>
      </c>
      <c r="G25888" s="89" t="s">
        <v>381</v>
      </c>
      <c r="J25888" s="94">
        <v>752</v>
      </c>
      <c r="K25888" s="94">
        <v>746</v>
      </c>
      <c r="P25888" s="94">
        <v>752</v>
      </c>
      <c r="Q25888" s="94">
        <v>746</v>
      </c>
      <c r="AS25888" s="94">
        <v>140</v>
      </c>
      <c r="AT25888" s="94">
        <v>493</v>
      </c>
      <c r="AU25888" s="94">
        <v>113</v>
      </c>
    </row>
    <row r="25889" spans="1:47">
      <c r="A25889" s="85" t="s">
        <v>160</v>
      </c>
      <c r="B25889" s="86">
        <v>43264.875</v>
      </c>
      <c r="C25889" s="87">
        <v>43264</v>
      </c>
      <c r="D25889" s="85">
        <v>16</v>
      </c>
      <c r="E25889" s="86">
        <v>43264.666666666664</v>
      </c>
      <c r="F25889" s="88" t="s">
        <v>55</v>
      </c>
      <c r="G25889" s="89" t="s">
        <v>381</v>
      </c>
      <c r="J25889" s="94">
        <v>754</v>
      </c>
      <c r="K25889" s="94">
        <v>748</v>
      </c>
      <c r="P25889" s="94">
        <v>754</v>
      </c>
      <c r="Q25889" s="94">
        <v>748</v>
      </c>
      <c r="AS25889" s="94">
        <v>136</v>
      </c>
      <c r="AT25889" s="94">
        <v>509</v>
      </c>
      <c r="AU25889" s="94">
        <v>103</v>
      </c>
    </row>
    <row r="25890" spans="1:47">
      <c r="A25890" s="85" t="s">
        <v>160</v>
      </c>
      <c r="B25890" s="86">
        <v>43264.916666666664</v>
      </c>
      <c r="C25890" s="87">
        <v>43264</v>
      </c>
      <c r="D25890" s="85">
        <v>17</v>
      </c>
      <c r="E25890" s="86">
        <v>43264.708333333336</v>
      </c>
      <c r="F25890" s="88" t="s">
        <v>55</v>
      </c>
      <c r="G25890" s="89" t="s">
        <v>381</v>
      </c>
      <c r="J25890" s="94">
        <v>754</v>
      </c>
      <c r="K25890" s="94">
        <v>748</v>
      </c>
      <c r="P25890" s="94">
        <v>754</v>
      </c>
      <c r="Q25890" s="94">
        <v>748</v>
      </c>
      <c r="AS25890" s="94">
        <v>133</v>
      </c>
      <c r="AT25890" s="94">
        <v>529</v>
      </c>
      <c r="AU25890" s="94">
        <v>86</v>
      </c>
    </row>
    <row r="25891" spans="1:47">
      <c r="A25891" s="85" t="s">
        <v>160</v>
      </c>
      <c r="B25891" s="86">
        <v>43264.958333333336</v>
      </c>
      <c r="C25891" s="87">
        <v>43264</v>
      </c>
      <c r="D25891" s="85">
        <v>18</v>
      </c>
      <c r="E25891" s="86">
        <v>43264.75</v>
      </c>
      <c r="F25891" s="88" t="s">
        <v>55</v>
      </c>
      <c r="G25891" s="89" t="s">
        <v>381</v>
      </c>
      <c r="J25891" s="94">
        <v>753</v>
      </c>
      <c r="K25891" s="94">
        <v>749</v>
      </c>
      <c r="P25891" s="94">
        <v>753</v>
      </c>
      <c r="Q25891" s="94">
        <v>749</v>
      </c>
      <c r="AS25891" s="94">
        <v>132</v>
      </c>
      <c r="AT25891" s="94">
        <v>542</v>
      </c>
      <c r="AU25891" s="94">
        <v>75</v>
      </c>
    </row>
    <row r="25892" spans="1:47">
      <c r="A25892" s="85" t="s">
        <v>160</v>
      </c>
      <c r="B25892" s="86">
        <v>43265</v>
      </c>
      <c r="C25892" s="87">
        <v>43264</v>
      </c>
      <c r="D25892" s="85">
        <v>19</v>
      </c>
      <c r="E25892" s="86">
        <v>43264.791666666664</v>
      </c>
      <c r="F25892" s="88" t="s">
        <v>55</v>
      </c>
      <c r="G25892" s="89" t="s">
        <v>381</v>
      </c>
      <c r="J25892" s="94">
        <v>757</v>
      </c>
      <c r="K25892" s="94">
        <v>752</v>
      </c>
      <c r="P25892" s="94">
        <v>757</v>
      </c>
      <c r="Q25892" s="94">
        <v>752</v>
      </c>
      <c r="AS25892" s="94">
        <v>152</v>
      </c>
      <c r="AT25892" s="94">
        <v>526</v>
      </c>
      <c r="AU25892" s="94">
        <v>74</v>
      </c>
    </row>
    <row r="25893" spans="1:47">
      <c r="A25893" s="85" t="s">
        <v>160</v>
      </c>
      <c r="B25893" s="86">
        <v>43265.041666666664</v>
      </c>
      <c r="C25893" s="87">
        <v>43264</v>
      </c>
      <c r="D25893" s="85">
        <v>20</v>
      </c>
      <c r="E25893" s="86">
        <v>43264.833333333336</v>
      </c>
      <c r="F25893" s="88" t="s">
        <v>55</v>
      </c>
      <c r="G25893" s="89" t="s">
        <v>381</v>
      </c>
      <c r="J25893" s="94">
        <v>762</v>
      </c>
      <c r="K25893" s="94">
        <v>757</v>
      </c>
      <c r="P25893" s="94">
        <v>762</v>
      </c>
      <c r="Q25893" s="94">
        <v>757</v>
      </c>
      <c r="AS25893" s="94">
        <v>156</v>
      </c>
      <c r="AT25893" s="94">
        <v>491</v>
      </c>
      <c r="AU25893" s="94">
        <v>110</v>
      </c>
    </row>
    <row r="25894" spans="1:47">
      <c r="A25894" s="85" t="s">
        <v>160</v>
      </c>
      <c r="B25894" s="86">
        <v>43265.083333333336</v>
      </c>
      <c r="C25894" s="87">
        <v>43264</v>
      </c>
      <c r="D25894" s="85">
        <v>21</v>
      </c>
      <c r="E25894" s="86">
        <v>43264.875</v>
      </c>
      <c r="F25894" s="88" t="s">
        <v>55</v>
      </c>
      <c r="G25894" s="89" t="s">
        <v>381</v>
      </c>
      <c r="J25894" s="94">
        <v>762</v>
      </c>
      <c r="K25894" s="94">
        <v>754</v>
      </c>
      <c r="P25894" s="94">
        <v>762</v>
      </c>
      <c r="Q25894" s="94">
        <v>754</v>
      </c>
      <c r="AS25894" s="94">
        <v>157</v>
      </c>
      <c r="AT25894" s="94">
        <v>457</v>
      </c>
      <c r="AU25894" s="94">
        <v>140</v>
      </c>
    </row>
    <row r="25895" spans="1:47">
      <c r="A25895" s="85" t="s">
        <v>160</v>
      </c>
      <c r="B25895" s="86">
        <v>43265.125</v>
      </c>
      <c r="C25895" s="87">
        <v>43264</v>
      </c>
      <c r="D25895" s="85">
        <v>22</v>
      </c>
      <c r="E25895" s="86">
        <v>43264.916666666664</v>
      </c>
      <c r="F25895" s="88" t="s">
        <v>55</v>
      </c>
      <c r="G25895" s="89" t="s">
        <v>381</v>
      </c>
      <c r="J25895" s="94">
        <v>763</v>
      </c>
      <c r="K25895" s="94">
        <v>759</v>
      </c>
      <c r="P25895" s="94">
        <v>763</v>
      </c>
      <c r="Q25895" s="94">
        <v>759</v>
      </c>
      <c r="AS25895" s="94">
        <v>150</v>
      </c>
      <c r="AT25895" s="94">
        <v>435</v>
      </c>
      <c r="AU25895" s="94">
        <v>174</v>
      </c>
    </row>
    <row r="25896" spans="1:47">
      <c r="A25896" s="85" t="s">
        <v>160</v>
      </c>
      <c r="B25896" s="86">
        <v>43265.166666666664</v>
      </c>
      <c r="C25896" s="87">
        <v>43264</v>
      </c>
      <c r="D25896" s="85">
        <v>23</v>
      </c>
      <c r="E25896" s="86">
        <v>43264.958333333336</v>
      </c>
      <c r="F25896" s="88" t="s">
        <v>55</v>
      </c>
      <c r="G25896" s="89" t="s">
        <v>381</v>
      </c>
      <c r="J25896" s="94">
        <v>690</v>
      </c>
      <c r="K25896" s="94">
        <v>687</v>
      </c>
      <c r="P25896" s="94">
        <v>690</v>
      </c>
      <c r="Q25896" s="94">
        <v>687</v>
      </c>
      <c r="AS25896" s="94">
        <v>136</v>
      </c>
      <c r="AT25896" s="94">
        <v>336</v>
      </c>
      <c r="AU25896" s="94">
        <v>215</v>
      </c>
    </row>
    <row r="25897" spans="1:47">
      <c r="A25897" s="85" t="s">
        <v>160</v>
      </c>
      <c r="B25897" s="86">
        <v>43265.208333333336</v>
      </c>
      <c r="C25897" s="87">
        <v>43264</v>
      </c>
      <c r="D25897" s="85">
        <v>24</v>
      </c>
      <c r="E25897" s="86">
        <v>43265</v>
      </c>
      <c r="F25897" s="88" t="s">
        <v>55</v>
      </c>
      <c r="G25897" s="89" t="s">
        <v>381</v>
      </c>
      <c r="J25897" s="94">
        <v>539</v>
      </c>
      <c r="K25897" s="94">
        <v>537</v>
      </c>
      <c r="P25897" s="94">
        <v>539</v>
      </c>
      <c r="Q25897" s="94">
        <v>537</v>
      </c>
      <c r="AS25897" s="94">
        <v>120</v>
      </c>
      <c r="AT25897" s="94">
        <v>161</v>
      </c>
      <c r="AU25897" s="94">
        <v>256</v>
      </c>
    </row>
    <row r="25898" spans="1:47">
      <c r="A25898" s="85" t="s">
        <v>160</v>
      </c>
      <c r="B25898" s="86">
        <v>43265.25</v>
      </c>
      <c r="C25898" s="87">
        <v>43265</v>
      </c>
      <c r="D25898" s="85">
        <v>1</v>
      </c>
      <c r="E25898" s="86">
        <v>43265.041666666664</v>
      </c>
      <c r="F25898" s="88" t="s">
        <v>55</v>
      </c>
      <c r="G25898" s="89" t="s">
        <v>381</v>
      </c>
      <c r="J25898" s="94">
        <v>536</v>
      </c>
      <c r="K25898" s="94">
        <v>533</v>
      </c>
      <c r="P25898" s="94">
        <v>536</v>
      </c>
      <c r="Q25898" s="94">
        <v>533</v>
      </c>
      <c r="AS25898" s="94">
        <v>111</v>
      </c>
      <c r="AT25898" s="94">
        <v>180</v>
      </c>
      <c r="AU25898" s="94">
        <v>242</v>
      </c>
    </row>
    <row r="25899" spans="1:47">
      <c r="A25899" s="85" t="s">
        <v>160</v>
      </c>
      <c r="B25899" s="86">
        <v>43265.291666666664</v>
      </c>
      <c r="C25899" s="87">
        <v>43265</v>
      </c>
      <c r="D25899" s="85">
        <v>2</v>
      </c>
      <c r="E25899" s="86">
        <v>43265.083333333336</v>
      </c>
      <c r="F25899" s="88" t="s">
        <v>55</v>
      </c>
      <c r="G25899" s="89" t="s">
        <v>381</v>
      </c>
      <c r="J25899" s="94">
        <v>405</v>
      </c>
      <c r="K25899" s="94">
        <v>406</v>
      </c>
      <c r="P25899" s="94">
        <v>405</v>
      </c>
      <c r="Q25899" s="94">
        <v>406</v>
      </c>
      <c r="AS25899" s="94">
        <v>104</v>
      </c>
      <c r="AT25899" s="94">
        <v>90</v>
      </c>
      <c r="AU25899" s="94">
        <v>212</v>
      </c>
    </row>
    <row r="25900" spans="1:47">
      <c r="A25900" s="85" t="s">
        <v>160</v>
      </c>
      <c r="B25900" s="86">
        <v>43265.333333333336</v>
      </c>
      <c r="C25900" s="87">
        <v>43265</v>
      </c>
      <c r="D25900" s="85">
        <v>3</v>
      </c>
      <c r="E25900" s="86">
        <v>43265.125</v>
      </c>
      <c r="F25900" s="88" t="s">
        <v>55</v>
      </c>
      <c r="G25900" s="89" t="s">
        <v>381</v>
      </c>
      <c r="J25900" s="94">
        <v>404</v>
      </c>
      <c r="K25900" s="94">
        <v>399</v>
      </c>
      <c r="P25900" s="94">
        <v>404</v>
      </c>
      <c r="Q25900" s="94">
        <v>399</v>
      </c>
      <c r="AS25900" s="94">
        <v>103</v>
      </c>
      <c r="AT25900" s="94">
        <v>91</v>
      </c>
      <c r="AU25900" s="94">
        <v>205</v>
      </c>
    </row>
    <row r="25901" spans="1:47">
      <c r="A25901" s="85" t="s">
        <v>160</v>
      </c>
      <c r="B25901" s="86">
        <v>43265.375</v>
      </c>
      <c r="C25901" s="87">
        <v>43265</v>
      </c>
      <c r="D25901" s="85">
        <v>4</v>
      </c>
      <c r="E25901" s="86">
        <v>43265.166666666664</v>
      </c>
      <c r="F25901" s="88" t="s">
        <v>55</v>
      </c>
      <c r="G25901" s="89" t="s">
        <v>381</v>
      </c>
      <c r="J25901" s="94">
        <v>403</v>
      </c>
      <c r="K25901" s="94">
        <v>403</v>
      </c>
      <c r="P25901" s="94">
        <v>403</v>
      </c>
      <c r="Q25901" s="94">
        <v>403</v>
      </c>
      <c r="AS25901" s="94">
        <v>105</v>
      </c>
      <c r="AT25901" s="94">
        <v>76</v>
      </c>
      <c r="AU25901" s="94">
        <v>222</v>
      </c>
    </row>
    <row r="25902" spans="1:47">
      <c r="A25902" s="85" t="s">
        <v>160</v>
      </c>
      <c r="B25902" s="86">
        <v>43265.416666666664</v>
      </c>
      <c r="C25902" s="87">
        <v>43265</v>
      </c>
      <c r="D25902" s="85">
        <v>5</v>
      </c>
      <c r="E25902" s="86">
        <v>43265.208333333336</v>
      </c>
      <c r="F25902" s="88" t="s">
        <v>55</v>
      </c>
      <c r="G25902" s="89" t="s">
        <v>381</v>
      </c>
      <c r="J25902" s="94">
        <v>408</v>
      </c>
      <c r="K25902" s="94">
        <v>406</v>
      </c>
      <c r="P25902" s="94">
        <v>408</v>
      </c>
      <c r="Q25902" s="94">
        <v>406</v>
      </c>
      <c r="AS25902" s="94">
        <v>108</v>
      </c>
      <c r="AT25902" s="94">
        <v>62</v>
      </c>
      <c r="AU25902" s="94">
        <v>236</v>
      </c>
    </row>
    <row r="25903" spans="1:47">
      <c r="A25903" s="85" t="s">
        <v>160</v>
      </c>
      <c r="B25903" s="86">
        <v>43265.458333333336</v>
      </c>
      <c r="C25903" s="87">
        <v>43265</v>
      </c>
      <c r="D25903" s="85">
        <v>6</v>
      </c>
      <c r="E25903" s="86">
        <v>43265.25</v>
      </c>
      <c r="F25903" s="88" t="s">
        <v>55</v>
      </c>
      <c r="G25903" s="89" t="s">
        <v>381</v>
      </c>
      <c r="J25903" s="94">
        <v>535</v>
      </c>
      <c r="K25903" s="94">
        <v>530</v>
      </c>
      <c r="P25903" s="94">
        <v>535</v>
      </c>
      <c r="Q25903" s="94">
        <v>530</v>
      </c>
      <c r="AS25903" s="94">
        <v>118</v>
      </c>
      <c r="AT25903" s="94">
        <v>148</v>
      </c>
      <c r="AU25903" s="94">
        <v>264</v>
      </c>
    </row>
    <row r="25904" spans="1:47">
      <c r="A25904" s="85" t="s">
        <v>160</v>
      </c>
      <c r="B25904" s="86">
        <v>43265.5</v>
      </c>
      <c r="C25904" s="87">
        <v>43265</v>
      </c>
      <c r="D25904" s="85">
        <v>7</v>
      </c>
      <c r="E25904" s="86">
        <v>43265.291666666664</v>
      </c>
      <c r="F25904" s="88" t="s">
        <v>55</v>
      </c>
      <c r="G25904" s="89" t="s">
        <v>381</v>
      </c>
      <c r="J25904" s="94">
        <v>629</v>
      </c>
      <c r="K25904" s="94">
        <v>627</v>
      </c>
      <c r="P25904" s="94">
        <v>629</v>
      </c>
      <c r="Q25904" s="94">
        <v>627</v>
      </c>
      <c r="AS25904" s="94">
        <v>141</v>
      </c>
      <c r="AT25904" s="94">
        <v>329</v>
      </c>
      <c r="AU25904" s="94">
        <v>157</v>
      </c>
    </row>
    <row r="25905" spans="1:47">
      <c r="A25905" s="85" t="s">
        <v>160</v>
      </c>
      <c r="B25905" s="86">
        <v>43265.541666666664</v>
      </c>
      <c r="C25905" s="87">
        <v>43265</v>
      </c>
      <c r="D25905" s="85">
        <v>8</v>
      </c>
      <c r="E25905" s="86">
        <v>43265.333333333336</v>
      </c>
      <c r="F25905" s="88" t="s">
        <v>55</v>
      </c>
      <c r="G25905" s="89" t="s">
        <v>381</v>
      </c>
      <c r="J25905" s="94">
        <v>637</v>
      </c>
      <c r="K25905" s="94">
        <v>634</v>
      </c>
      <c r="P25905" s="94">
        <v>637</v>
      </c>
      <c r="Q25905" s="94">
        <v>634</v>
      </c>
      <c r="AS25905" s="94">
        <v>144</v>
      </c>
      <c r="AT25905" s="94">
        <v>380</v>
      </c>
      <c r="AU25905" s="94">
        <v>110</v>
      </c>
    </row>
    <row r="25906" spans="1:47">
      <c r="A25906" s="85" t="s">
        <v>160</v>
      </c>
      <c r="B25906" s="86">
        <v>43265.583333333336</v>
      </c>
      <c r="C25906" s="87">
        <v>43265</v>
      </c>
      <c r="D25906" s="85">
        <v>9</v>
      </c>
      <c r="E25906" s="86">
        <v>43265.375</v>
      </c>
      <c r="F25906" s="88" t="s">
        <v>55</v>
      </c>
      <c r="G25906" s="89" t="s">
        <v>381</v>
      </c>
      <c r="J25906" s="94">
        <v>711</v>
      </c>
      <c r="K25906" s="94">
        <v>708</v>
      </c>
      <c r="P25906" s="94">
        <v>711</v>
      </c>
      <c r="Q25906" s="94">
        <v>708</v>
      </c>
      <c r="AS25906" s="94">
        <v>153</v>
      </c>
      <c r="AT25906" s="94">
        <v>436</v>
      </c>
      <c r="AU25906" s="94">
        <v>119</v>
      </c>
    </row>
    <row r="25907" spans="1:47">
      <c r="A25907" s="85" t="s">
        <v>160</v>
      </c>
      <c r="B25907" s="86">
        <v>43265.625</v>
      </c>
      <c r="C25907" s="87">
        <v>43265</v>
      </c>
      <c r="D25907" s="85">
        <v>10</v>
      </c>
      <c r="E25907" s="86">
        <v>43265.416666666664</v>
      </c>
      <c r="F25907" s="88" t="s">
        <v>55</v>
      </c>
      <c r="G25907" s="89" t="s">
        <v>381</v>
      </c>
      <c r="J25907" s="94">
        <v>757</v>
      </c>
      <c r="K25907" s="94">
        <v>753</v>
      </c>
      <c r="P25907" s="94">
        <v>757</v>
      </c>
      <c r="Q25907" s="94">
        <v>753</v>
      </c>
      <c r="AS25907" s="94">
        <v>159</v>
      </c>
      <c r="AT25907" s="94">
        <v>457</v>
      </c>
      <c r="AU25907" s="94">
        <v>137</v>
      </c>
    </row>
    <row r="25908" spans="1:47">
      <c r="A25908" s="85" t="s">
        <v>160</v>
      </c>
      <c r="B25908" s="86">
        <v>43265.666666666664</v>
      </c>
      <c r="C25908" s="87">
        <v>43265</v>
      </c>
      <c r="D25908" s="85">
        <v>11</v>
      </c>
      <c r="E25908" s="86">
        <v>43265.458333333336</v>
      </c>
      <c r="F25908" s="88" t="s">
        <v>55</v>
      </c>
      <c r="G25908" s="89" t="s">
        <v>381</v>
      </c>
      <c r="M25908" s="94">
        <v>757</v>
      </c>
      <c r="P25908" s="94">
        <v>757</v>
      </c>
      <c r="AS25908" s="94">
        <v>160</v>
      </c>
      <c r="AT25908" s="94">
        <v>457</v>
      </c>
      <c r="AU25908" s="94">
        <v>139</v>
      </c>
    </row>
    <row r="25909" spans="1:47">
      <c r="A25909" s="85" t="s">
        <v>160</v>
      </c>
      <c r="B25909" s="86">
        <v>43265.708333333336</v>
      </c>
      <c r="C25909" s="87">
        <v>43265</v>
      </c>
      <c r="D25909" s="85">
        <v>12</v>
      </c>
      <c r="E25909" s="86">
        <v>43265.5</v>
      </c>
      <c r="F25909" s="88" t="s">
        <v>55</v>
      </c>
      <c r="G25909" s="89" t="s">
        <v>381</v>
      </c>
      <c r="AS25909" s="94">
        <v>165</v>
      </c>
      <c r="AT25909" s="94">
        <v>461</v>
      </c>
      <c r="AU25909" s="94">
        <v>126</v>
      </c>
    </row>
    <row r="25910" spans="1:47">
      <c r="A25910" s="85" t="s">
        <v>160</v>
      </c>
      <c r="B25910" s="86">
        <v>43265.75</v>
      </c>
      <c r="C25910" s="87">
        <v>43265</v>
      </c>
      <c r="D25910" s="85">
        <v>13</v>
      </c>
      <c r="E25910" s="86">
        <v>43265.541666666664</v>
      </c>
      <c r="F25910" s="88" t="s">
        <v>55</v>
      </c>
      <c r="G25910" s="89" t="s">
        <v>381</v>
      </c>
      <c r="J25910" s="94">
        <v>776</v>
      </c>
      <c r="K25910" s="94">
        <v>770</v>
      </c>
      <c r="P25910" s="94">
        <v>776</v>
      </c>
      <c r="Q25910" s="94">
        <v>770</v>
      </c>
      <c r="AS25910" s="94">
        <v>163</v>
      </c>
      <c r="AT25910" s="94">
        <v>483</v>
      </c>
      <c r="AU25910" s="94">
        <v>124</v>
      </c>
    </row>
    <row r="25911" spans="1:47">
      <c r="A25911" s="85" t="s">
        <v>160</v>
      </c>
      <c r="B25911" s="86">
        <v>43265.791666666664</v>
      </c>
      <c r="C25911" s="87">
        <v>43265</v>
      </c>
      <c r="D25911" s="85">
        <v>14</v>
      </c>
      <c r="E25911" s="86">
        <v>43265.583333333336</v>
      </c>
      <c r="F25911" s="88" t="s">
        <v>55</v>
      </c>
      <c r="G25911" s="89" t="s">
        <v>381</v>
      </c>
      <c r="J25911" s="94">
        <v>788</v>
      </c>
      <c r="K25911" s="94">
        <v>785</v>
      </c>
      <c r="P25911" s="94">
        <v>788</v>
      </c>
      <c r="Q25911" s="94">
        <v>785</v>
      </c>
      <c r="AS25911" s="94">
        <v>169</v>
      </c>
      <c r="AT25911" s="94">
        <v>493</v>
      </c>
      <c r="AU25911" s="94">
        <v>123</v>
      </c>
    </row>
    <row r="25912" spans="1:47">
      <c r="A25912" s="85" t="s">
        <v>160</v>
      </c>
      <c r="B25912" s="86">
        <v>43265.833333333336</v>
      </c>
      <c r="C25912" s="87">
        <v>43265</v>
      </c>
      <c r="D25912" s="85">
        <v>15</v>
      </c>
      <c r="E25912" s="86">
        <v>43265.625</v>
      </c>
      <c r="F25912" s="88" t="s">
        <v>55</v>
      </c>
      <c r="G25912" s="89" t="s">
        <v>381</v>
      </c>
      <c r="J25912" s="94">
        <v>831</v>
      </c>
      <c r="K25912" s="94">
        <v>825</v>
      </c>
      <c r="P25912" s="94">
        <v>831</v>
      </c>
      <c r="Q25912" s="94">
        <v>825</v>
      </c>
      <c r="AS25912" s="94">
        <v>177</v>
      </c>
      <c r="AT25912" s="94">
        <v>488</v>
      </c>
      <c r="AU25912" s="94">
        <v>160</v>
      </c>
    </row>
    <row r="25913" spans="1:47">
      <c r="A25913" s="85" t="s">
        <v>160</v>
      </c>
      <c r="B25913" s="86">
        <v>43265.875</v>
      </c>
      <c r="C25913" s="87">
        <v>43265</v>
      </c>
      <c r="D25913" s="85">
        <v>16</v>
      </c>
      <c r="E25913" s="86">
        <v>43265.666666666664</v>
      </c>
      <c r="F25913" s="88" t="s">
        <v>55</v>
      </c>
      <c r="G25913" s="89" t="s">
        <v>381</v>
      </c>
      <c r="J25913" s="94">
        <v>848</v>
      </c>
      <c r="K25913" s="94">
        <v>842</v>
      </c>
      <c r="P25913" s="94">
        <v>848</v>
      </c>
      <c r="Q25913" s="94">
        <v>842</v>
      </c>
      <c r="AS25913" s="94">
        <v>186</v>
      </c>
      <c r="AT25913" s="94">
        <v>484</v>
      </c>
      <c r="AU25913" s="94">
        <v>172</v>
      </c>
    </row>
    <row r="25914" spans="1:47">
      <c r="A25914" s="85" t="s">
        <v>160</v>
      </c>
      <c r="B25914" s="86">
        <v>43265.916666666664</v>
      </c>
      <c r="C25914" s="87">
        <v>43265</v>
      </c>
      <c r="D25914" s="85">
        <v>17</v>
      </c>
      <c r="E25914" s="86">
        <v>43265.708333333336</v>
      </c>
      <c r="F25914" s="88" t="s">
        <v>55</v>
      </c>
      <c r="G25914" s="89" t="s">
        <v>381</v>
      </c>
      <c r="J25914" s="94">
        <v>905</v>
      </c>
      <c r="K25914" s="94">
        <v>899</v>
      </c>
      <c r="P25914" s="94">
        <v>905</v>
      </c>
      <c r="Q25914" s="94">
        <v>899</v>
      </c>
      <c r="AS25914" s="94">
        <v>194</v>
      </c>
      <c r="AT25914" s="94">
        <v>491</v>
      </c>
      <c r="AU25914" s="94">
        <v>214</v>
      </c>
    </row>
    <row r="25915" spans="1:47">
      <c r="A25915" s="85" t="s">
        <v>160</v>
      </c>
      <c r="B25915" s="86">
        <v>43265.958333333336</v>
      </c>
      <c r="C25915" s="87">
        <v>43265</v>
      </c>
      <c r="D25915" s="85">
        <v>18</v>
      </c>
      <c r="E25915" s="86">
        <v>43265.75</v>
      </c>
      <c r="F25915" s="88" t="s">
        <v>55</v>
      </c>
      <c r="G25915" s="89" t="s">
        <v>381</v>
      </c>
      <c r="J25915" s="94">
        <v>909</v>
      </c>
      <c r="K25915" s="94">
        <v>902</v>
      </c>
      <c r="P25915" s="94">
        <v>909</v>
      </c>
      <c r="Q25915" s="94">
        <v>902</v>
      </c>
      <c r="AS25915" s="94">
        <v>196</v>
      </c>
      <c r="AT25915" s="94">
        <v>459</v>
      </c>
      <c r="AU25915" s="94">
        <v>247</v>
      </c>
    </row>
    <row r="25916" spans="1:47">
      <c r="A25916" s="85" t="s">
        <v>160</v>
      </c>
      <c r="B25916" s="86">
        <v>43266</v>
      </c>
      <c r="C25916" s="87">
        <v>43265</v>
      </c>
      <c r="D25916" s="85">
        <v>19</v>
      </c>
      <c r="E25916" s="86">
        <v>43265.791666666664</v>
      </c>
      <c r="F25916" s="88" t="s">
        <v>55</v>
      </c>
      <c r="G25916" s="89" t="s">
        <v>381</v>
      </c>
      <c r="J25916" s="94">
        <v>909</v>
      </c>
      <c r="K25916" s="94">
        <v>903</v>
      </c>
      <c r="P25916" s="94">
        <v>909</v>
      </c>
      <c r="Q25916" s="94">
        <v>903</v>
      </c>
      <c r="AS25916" s="94">
        <v>190</v>
      </c>
      <c r="AT25916" s="94">
        <v>465</v>
      </c>
      <c r="AU25916" s="94">
        <v>248</v>
      </c>
    </row>
    <row r="25917" spans="1:47">
      <c r="A25917" s="85" t="s">
        <v>160</v>
      </c>
      <c r="B25917" s="86">
        <v>43266.041666666664</v>
      </c>
      <c r="C25917" s="87">
        <v>43265</v>
      </c>
      <c r="D25917" s="85">
        <v>20</v>
      </c>
      <c r="E25917" s="86">
        <v>43265.833333333336</v>
      </c>
      <c r="F25917" s="88" t="s">
        <v>55</v>
      </c>
      <c r="G25917" s="89" t="s">
        <v>381</v>
      </c>
      <c r="J25917" s="94">
        <v>903</v>
      </c>
      <c r="K25917" s="94">
        <v>895</v>
      </c>
      <c r="P25917" s="94">
        <v>903</v>
      </c>
      <c r="Q25917" s="94">
        <v>895</v>
      </c>
      <c r="AS25917" s="94">
        <v>185</v>
      </c>
      <c r="AT25917" s="94">
        <v>462</v>
      </c>
      <c r="AU25917" s="94">
        <v>248</v>
      </c>
    </row>
    <row r="25918" spans="1:47">
      <c r="A25918" s="85" t="s">
        <v>160</v>
      </c>
      <c r="B25918" s="86">
        <v>43266.083333333336</v>
      </c>
      <c r="C25918" s="87">
        <v>43265</v>
      </c>
      <c r="D25918" s="85">
        <v>21</v>
      </c>
      <c r="E25918" s="86">
        <v>43265.875</v>
      </c>
      <c r="F25918" s="88" t="s">
        <v>55</v>
      </c>
      <c r="G25918" s="89" t="s">
        <v>381</v>
      </c>
      <c r="J25918" s="94">
        <v>906</v>
      </c>
      <c r="K25918" s="94">
        <v>901</v>
      </c>
      <c r="P25918" s="94">
        <v>906</v>
      </c>
      <c r="Q25918" s="94">
        <v>901</v>
      </c>
      <c r="AS25918" s="94">
        <v>183</v>
      </c>
      <c r="AT25918" s="94">
        <v>486</v>
      </c>
      <c r="AU25918" s="94">
        <v>232</v>
      </c>
    </row>
    <row r="25919" spans="1:47">
      <c r="A25919" s="85" t="s">
        <v>160</v>
      </c>
      <c r="B25919" s="86">
        <v>43266.125</v>
      </c>
      <c r="C25919" s="87">
        <v>43265</v>
      </c>
      <c r="D25919" s="85">
        <v>22</v>
      </c>
      <c r="E25919" s="86">
        <v>43265.916666666664</v>
      </c>
      <c r="F25919" s="88" t="s">
        <v>55</v>
      </c>
      <c r="G25919" s="89" t="s">
        <v>381</v>
      </c>
      <c r="J25919" s="94">
        <v>902</v>
      </c>
      <c r="K25919" s="94">
        <v>897</v>
      </c>
      <c r="P25919" s="94">
        <v>902</v>
      </c>
      <c r="Q25919" s="94">
        <v>897</v>
      </c>
      <c r="AS25919" s="94">
        <v>179</v>
      </c>
      <c r="AT25919" s="94">
        <v>494</v>
      </c>
      <c r="AU25919" s="94">
        <v>224</v>
      </c>
    </row>
    <row r="25920" spans="1:47">
      <c r="A25920" s="85" t="s">
        <v>160</v>
      </c>
      <c r="B25920" s="86">
        <v>43266.166666666664</v>
      </c>
      <c r="C25920" s="87">
        <v>43265</v>
      </c>
      <c r="D25920" s="85">
        <v>23</v>
      </c>
      <c r="E25920" s="86">
        <v>43265.958333333336</v>
      </c>
      <c r="F25920" s="88" t="s">
        <v>55</v>
      </c>
      <c r="G25920" s="89" t="s">
        <v>381</v>
      </c>
      <c r="J25920" s="94">
        <v>736</v>
      </c>
      <c r="K25920" s="94">
        <v>734</v>
      </c>
      <c r="P25920" s="94">
        <v>736</v>
      </c>
      <c r="Q25920" s="94">
        <v>734</v>
      </c>
      <c r="AS25920" s="94">
        <v>166</v>
      </c>
      <c r="AT25920" s="94">
        <v>357</v>
      </c>
      <c r="AU25920" s="94">
        <v>211</v>
      </c>
    </row>
    <row r="25921" spans="1:47">
      <c r="A25921" s="85" t="s">
        <v>160</v>
      </c>
      <c r="B25921" s="86">
        <v>43266.208333333336</v>
      </c>
      <c r="C25921" s="87">
        <v>43265</v>
      </c>
      <c r="D25921" s="85">
        <v>24</v>
      </c>
      <c r="E25921" s="86">
        <v>43266</v>
      </c>
      <c r="F25921" s="88" t="s">
        <v>55</v>
      </c>
      <c r="G25921" s="89" t="s">
        <v>381</v>
      </c>
      <c r="J25921" s="94">
        <v>536</v>
      </c>
      <c r="K25921" s="94">
        <v>533</v>
      </c>
      <c r="P25921" s="94">
        <v>536</v>
      </c>
      <c r="Q25921" s="94">
        <v>533</v>
      </c>
      <c r="AS25921" s="94">
        <v>142</v>
      </c>
      <c r="AT25921" s="94">
        <v>244</v>
      </c>
      <c r="AU25921" s="94">
        <v>147</v>
      </c>
    </row>
    <row r="25922" spans="1:47">
      <c r="A25922" s="85" t="s">
        <v>160</v>
      </c>
      <c r="B25922" s="86">
        <v>43266.25</v>
      </c>
      <c r="C25922" s="87">
        <v>43266</v>
      </c>
      <c r="D25922" s="85">
        <v>1</v>
      </c>
      <c r="E25922" s="86">
        <v>43266.041666666664</v>
      </c>
      <c r="F25922" s="88" t="s">
        <v>55</v>
      </c>
      <c r="G25922" s="89" t="s">
        <v>381</v>
      </c>
      <c r="J25922" s="94">
        <v>396</v>
      </c>
      <c r="K25922" s="94">
        <v>393</v>
      </c>
      <c r="P25922" s="94">
        <v>396</v>
      </c>
      <c r="Q25922" s="94">
        <v>393</v>
      </c>
      <c r="AS25922" s="94">
        <v>129</v>
      </c>
      <c r="AT25922" s="94">
        <v>176</v>
      </c>
      <c r="AU25922" s="94">
        <v>88</v>
      </c>
    </row>
    <row r="25923" spans="1:47">
      <c r="A25923" s="85" t="s">
        <v>160</v>
      </c>
      <c r="B25923" s="86">
        <v>43266.291666666664</v>
      </c>
      <c r="C25923" s="87">
        <v>43266</v>
      </c>
      <c r="D25923" s="85">
        <v>2</v>
      </c>
      <c r="E25923" s="86">
        <v>43266.083333333336</v>
      </c>
      <c r="F25923" s="88" t="s">
        <v>55</v>
      </c>
      <c r="G25923" s="89" t="s">
        <v>381</v>
      </c>
      <c r="J25923" s="94">
        <v>390</v>
      </c>
      <c r="K25923" s="94">
        <v>387</v>
      </c>
      <c r="P25923" s="94">
        <v>390</v>
      </c>
      <c r="Q25923" s="94">
        <v>387</v>
      </c>
      <c r="AS25923" s="94">
        <v>123</v>
      </c>
      <c r="AT25923" s="94">
        <v>194</v>
      </c>
      <c r="AU25923" s="94">
        <v>70</v>
      </c>
    </row>
    <row r="25924" spans="1:47">
      <c r="A25924" s="85" t="s">
        <v>160</v>
      </c>
      <c r="B25924" s="86">
        <v>43266.333333333336</v>
      </c>
      <c r="C25924" s="87">
        <v>43266</v>
      </c>
      <c r="D25924" s="85">
        <v>3</v>
      </c>
      <c r="E25924" s="86">
        <v>43266.125</v>
      </c>
      <c r="F25924" s="88" t="s">
        <v>55</v>
      </c>
      <c r="G25924" s="89" t="s">
        <v>381</v>
      </c>
      <c r="J25924" s="94">
        <v>388</v>
      </c>
      <c r="K25924" s="94">
        <v>386</v>
      </c>
      <c r="P25924" s="94">
        <v>388</v>
      </c>
      <c r="Q25924" s="94">
        <v>386</v>
      </c>
      <c r="AS25924" s="94">
        <v>122</v>
      </c>
      <c r="AT25924" s="94">
        <v>200</v>
      </c>
      <c r="AU25924" s="94">
        <v>64</v>
      </c>
    </row>
    <row r="25925" spans="1:47">
      <c r="A25925" s="85" t="s">
        <v>160</v>
      </c>
      <c r="B25925" s="86">
        <v>43266.375</v>
      </c>
      <c r="C25925" s="87">
        <v>43266</v>
      </c>
      <c r="D25925" s="85">
        <v>4</v>
      </c>
      <c r="E25925" s="86">
        <v>43266.166666666664</v>
      </c>
      <c r="F25925" s="88" t="s">
        <v>55</v>
      </c>
      <c r="G25925" s="89" t="s">
        <v>381</v>
      </c>
      <c r="J25925" s="94">
        <v>394</v>
      </c>
      <c r="K25925" s="94">
        <v>390</v>
      </c>
      <c r="P25925" s="94">
        <v>394</v>
      </c>
      <c r="Q25925" s="94">
        <v>390</v>
      </c>
      <c r="AS25925" s="94">
        <v>119</v>
      </c>
      <c r="AT25925" s="94">
        <v>161</v>
      </c>
      <c r="AU25925" s="94">
        <v>110</v>
      </c>
    </row>
    <row r="25926" spans="1:47">
      <c r="A25926" s="85" t="s">
        <v>160</v>
      </c>
      <c r="B25926" s="86">
        <v>43266.416666666664</v>
      </c>
      <c r="C25926" s="87">
        <v>43266</v>
      </c>
      <c r="D25926" s="85">
        <v>5</v>
      </c>
      <c r="E25926" s="86">
        <v>43266.208333333336</v>
      </c>
      <c r="F25926" s="88" t="s">
        <v>55</v>
      </c>
      <c r="G25926" s="89" t="s">
        <v>381</v>
      </c>
      <c r="J25926" s="94">
        <v>391</v>
      </c>
      <c r="K25926" s="94">
        <v>388</v>
      </c>
      <c r="P25926" s="94">
        <v>391</v>
      </c>
      <c r="Q25926" s="94">
        <v>388</v>
      </c>
      <c r="AS25926" s="94">
        <v>121</v>
      </c>
      <c r="AT25926" s="94">
        <v>146</v>
      </c>
      <c r="AU25926" s="94">
        <v>121</v>
      </c>
    </row>
    <row r="25927" spans="1:47">
      <c r="A25927" s="85" t="s">
        <v>160</v>
      </c>
      <c r="B25927" s="86">
        <v>43266.458333333336</v>
      </c>
      <c r="C25927" s="87">
        <v>43266</v>
      </c>
      <c r="D25927" s="85">
        <v>6</v>
      </c>
      <c r="E25927" s="86">
        <v>43266.25</v>
      </c>
      <c r="F25927" s="88" t="s">
        <v>55</v>
      </c>
      <c r="G25927" s="89" t="s">
        <v>381</v>
      </c>
      <c r="J25927" s="94">
        <v>449</v>
      </c>
      <c r="K25927" s="94">
        <v>446</v>
      </c>
      <c r="P25927" s="94">
        <v>449</v>
      </c>
      <c r="Q25927" s="94">
        <v>446</v>
      </c>
      <c r="AS25927" s="94">
        <v>132</v>
      </c>
      <c r="AT25927" s="94">
        <v>169</v>
      </c>
      <c r="AU25927" s="94">
        <v>145</v>
      </c>
    </row>
    <row r="25928" spans="1:47">
      <c r="A25928" s="85" t="s">
        <v>160</v>
      </c>
      <c r="B25928" s="86">
        <v>43266.5</v>
      </c>
      <c r="C25928" s="87">
        <v>43266</v>
      </c>
      <c r="D25928" s="85">
        <v>7</v>
      </c>
      <c r="E25928" s="86">
        <v>43266.291666666664</v>
      </c>
      <c r="F25928" s="88" t="s">
        <v>55</v>
      </c>
      <c r="G25928" s="89" t="s">
        <v>381</v>
      </c>
      <c r="J25928" s="94">
        <v>635</v>
      </c>
      <c r="K25928" s="94">
        <v>630</v>
      </c>
      <c r="P25928" s="94">
        <v>635</v>
      </c>
      <c r="Q25928" s="94">
        <v>630</v>
      </c>
      <c r="AS25928" s="94">
        <v>145</v>
      </c>
      <c r="AT25928" s="94">
        <v>307</v>
      </c>
      <c r="AU25928" s="94">
        <v>178</v>
      </c>
    </row>
    <row r="25929" spans="1:47">
      <c r="A25929" s="85" t="s">
        <v>160</v>
      </c>
      <c r="B25929" s="86">
        <v>43266.541666666664</v>
      </c>
      <c r="C25929" s="87">
        <v>43266</v>
      </c>
      <c r="D25929" s="85">
        <v>8</v>
      </c>
      <c r="E25929" s="86">
        <v>43266.333333333336</v>
      </c>
      <c r="F25929" s="88" t="s">
        <v>55</v>
      </c>
      <c r="G25929" s="89" t="s">
        <v>381</v>
      </c>
      <c r="J25929" s="94">
        <v>713</v>
      </c>
      <c r="K25929" s="94">
        <v>710</v>
      </c>
      <c r="P25929" s="94">
        <v>713</v>
      </c>
      <c r="Q25929" s="94">
        <v>710</v>
      </c>
      <c r="AS25929" s="94">
        <v>154</v>
      </c>
      <c r="AT25929" s="94">
        <v>391</v>
      </c>
      <c r="AU25929" s="94">
        <v>165</v>
      </c>
    </row>
    <row r="25930" spans="1:47">
      <c r="A25930" s="85" t="s">
        <v>160</v>
      </c>
      <c r="B25930" s="86">
        <v>43266.583333333336</v>
      </c>
      <c r="C25930" s="87">
        <v>43266</v>
      </c>
      <c r="D25930" s="85">
        <v>9</v>
      </c>
      <c r="E25930" s="86">
        <v>43266.375</v>
      </c>
      <c r="F25930" s="88" t="s">
        <v>55</v>
      </c>
      <c r="G25930" s="89" t="s">
        <v>381</v>
      </c>
      <c r="J25930" s="94">
        <v>899</v>
      </c>
      <c r="K25930" s="94">
        <v>893</v>
      </c>
      <c r="P25930" s="94">
        <v>899</v>
      </c>
      <c r="Q25930" s="94">
        <v>893</v>
      </c>
      <c r="AS25930" s="94">
        <v>168</v>
      </c>
      <c r="AT25930" s="94">
        <v>524</v>
      </c>
      <c r="AU25930" s="94">
        <v>201</v>
      </c>
    </row>
    <row r="25931" spans="1:47">
      <c r="A25931" s="85" t="s">
        <v>160</v>
      </c>
      <c r="B25931" s="86">
        <v>43266.625</v>
      </c>
      <c r="C25931" s="87">
        <v>43266</v>
      </c>
      <c r="D25931" s="85">
        <v>10</v>
      </c>
      <c r="E25931" s="86">
        <v>43266.416666666664</v>
      </c>
      <c r="F25931" s="88" t="s">
        <v>55</v>
      </c>
      <c r="G25931" s="89" t="s">
        <v>381</v>
      </c>
      <c r="J25931" s="94">
        <v>919</v>
      </c>
      <c r="K25931" s="94">
        <v>915</v>
      </c>
      <c r="P25931" s="94">
        <v>919</v>
      </c>
      <c r="Q25931" s="94">
        <v>915</v>
      </c>
      <c r="AS25931" s="94">
        <v>171</v>
      </c>
      <c r="AT25931" s="94">
        <v>541</v>
      </c>
      <c r="AU25931" s="94">
        <v>203</v>
      </c>
    </row>
    <row r="25932" spans="1:47">
      <c r="A25932" s="85" t="s">
        <v>160</v>
      </c>
      <c r="B25932" s="86">
        <v>43266.666666666664</v>
      </c>
      <c r="C25932" s="87">
        <v>43266</v>
      </c>
      <c r="D25932" s="85">
        <v>11</v>
      </c>
      <c r="E25932" s="86">
        <v>43266.458333333336</v>
      </c>
      <c r="F25932" s="88" t="s">
        <v>55</v>
      </c>
      <c r="G25932" s="89" t="s">
        <v>381</v>
      </c>
      <c r="M25932" s="94">
        <v>919</v>
      </c>
      <c r="P25932" s="94">
        <v>919</v>
      </c>
      <c r="AS25932" s="94">
        <v>174</v>
      </c>
      <c r="AT25932" s="94">
        <v>524</v>
      </c>
      <c r="AU25932" s="94">
        <v>216</v>
      </c>
    </row>
    <row r="25933" spans="1:47">
      <c r="A25933" s="85" t="s">
        <v>160</v>
      </c>
      <c r="B25933" s="86">
        <v>43266.708333333336</v>
      </c>
      <c r="C25933" s="87">
        <v>43266</v>
      </c>
      <c r="D25933" s="85">
        <v>12</v>
      </c>
      <c r="E25933" s="86">
        <v>43266.5</v>
      </c>
      <c r="F25933" s="88" t="s">
        <v>55</v>
      </c>
      <c r="G25933" s="89" t="s">
        <v>381</v>
      </c>
      <c r="AS25933" s="94">
        <v>173</v>
      </c>
      <c r="AT25933" s="94">
        <v>534</v>
      </c>
      <c r="AU25933" s="94">
        <v>212</v>
      </c>
    </row>
    <row r="25934" spans="1:47">
      <c r="A25934" s="85" t="s">
        <v>160</v>
      </c>
      <c r="B25934" s="86">
        <v>43266.75</v>
      </c>
      <c r="C25934" s="87">
        <v>43266</v>
      </c>
      <c r="D25934" s="85">
        <v>13</v>
      </c>
      <c r="E25934" s="86">
        <v>43266.541666666664</v>
      </c>
      <c r="F25934" s="88" t="s">
        <v>55</v>
      </c>
      <c r="G25934" s="89" t="s">
        <v>381</v>
      </c>
      <c r="J25934" s="94">
        <v>921</v>
      </c>
      <c r="K25934" s="94">
        <v>915</v>
      </c>
      <c r="P25934" s="94">
        <v>921</v>
      </c>
      <c r="Q25934" s="94">
        <v>915</v>
      </c>
      <c r="AS25934" s="94">
        <v>172</v>
      </c>
      <c r="AT25934" s="94">
        <v>531</v>
      </c>
      <c r="AU25934" s="94">
        <v>212</v>
      </c>
    </row>
    <row r="25935" spans="1:47">
      <c r="A25935" s="85" t="s">
        <v>160</v>
      </c>
      <c r="B25935" s="86">
        <v>43266.791666666664</v>
      </c>
      <c r="C25935" s="87">
        <v>43266</v>
      </c>
      <c r="D25935" s="85">
        <v>14</v>
      </c>
      <c r="E25935" s="86">
        <v>43266.583333333336</v>
      </c>
      <c r="F25935" s="88" t="s">
        <v>55</v>
      </c>
      <c r="G25935" s="89" t="s">
        <v>381</v>
      </c>
      <c r="J25935" s="94">
        <v>918</v>
      </c>
      <c r="K25935" s="94">
        <v>911</v>
      </c>
      <c r="P25935" s="94">
        <v>918</v>
      </c>
      <c r="Q25935" s="94">
        <v>911</v>
      </c>
      <c r="AS25935" s="94">
        <v>145</v>
      </c>
      <c r="AT25935" s="94">
        <v>557</v>
      </c>
      <c r="AU25935" s="94">
        <v>209</v>
      </c>
    </row>
    <row r="25936" spans="1:47">
      <c r="A25936" s="85" t="s">
        <v>160</v>
      </c>
      <c r="B25936" s="86">
        <v>43266.833333333336</v>
      </c>
      <c r="C25936" s="87">
        <v>43266</v>
      </c>
      <c r="D25936" s="85">
        <v>15</v>
      </c>
      <c r="E25936" s="86">
        <v>43266.625</v>
      </c>
      <c r="F25936" s="88" t="s">
        <v>55</v>
      </c>
      <c r="G25936" s="89" t="s">
        <v>381</v>
      </c>
      <c r="J25936" s="94">
        <v>923</v>
      </c>
      <c r="K25936" s="94">
        <v>917</v>
      </c>
      <c r="P25936" s="94">
        <v>923</v>
      </c>
      <c r="Q25936" s="94">
        <v>917</v>
      </c>
      <c r="AS25936" s="94">
        <v>152</v>
      </c>
      <c r="AT25936" s="94">
        <v>540</v>
      </c>
      <c r="AU25936" s="94">
        <v>225</v>
      </c>
    </row>
    <row r="25937" spans="1:47">
      <c r="A25937" s="85" t="s">
        <v>160</v>
      </c>
      <c r="B25937" s="86">
        <v>43266.875</v>
      </c>
      <c r="C25937" s="87">
        <v>43266</v>
      </c>
      <c r="D25937" s="85">
        <v>16</v>
      </c>
      <c r="E25937" s="86">
        <v>43266.666666666664</v>
      </c>
      <c r="F25937" s="88" t="s">
        <v>55</v>
      </c>
      <c r="G25937" s="89" t="s">
        <v>381</v>
      </c>
      <c r="J25937" s="94">
        <v>922</v>
      </c>
      <c r="K25937" s="94">
        <v>920</v>
      </c>
      <c r="P25937" s="94">
        <v>922</v>
      </c>
      <c r="Q25937" s="94">
        <v>920</v>
      </c>
      <c r="AS25937" s="94">
        <v>152</v>
      </c>
      <c r="AT25937" s="94">
        <v>577</v>
      </c>
      <c r="AU25937" s="94">
        <v>191</v>
      </c>
    </row>
    <row r="25938" spans="1:47">
      <c r="A25938" s="85" t="s">
        <v>160</v>
      </c>
      <c r="B25938" s="86">
        <v>43266.916666666664</v>
      </c>
      <c r="C25938" s="87">
        <v>43266</v>
      </c>
      <c r="D25938" s="85">
        <v>17</v>
      </c>
      <c r="E25938" s="86">
        <v>43266.708333333336</v>
      </c>
      <c r="F25938" s="88" t="s">
        <v>55</v>
      </c>
      <c r="G25938" s="89" t="s">
        <v>381</v>
      </c>
      <c r="J25938" s="94">
        <v>918</v>
      </c>
      <c r="K25938" s="94">
        <v>910</v>
      </c>
      <c r="P25938" s="94">
        <v>918</v>
      </c>
      <c r="Q25938" s="94">
        <v>910</v>
      </c>
      <c r="AS25938" s="94">
        <v>147</v>
      </c>
      <c r="AT25938" s="94">
        <v>604</v>
      </c>
      <c r="AU25938" s="94">
        <v>159</v>
      </c>
    </row>
    <row r="25939" spans="1:47">
      <c r="A25939" s="85" t="s">
        <v>160</v>
      </c>
      <c r="B25939" s="86">
        <v>43266.958333333336</v>
      </c>
      <c r="C25939" s="87">
        <v>43266</v>
      </c>
      <c r="D25939" s="85">
        <v>18</v>
      </c>
      <c r="E25939" s="86">
        <v>43266.75</v>
      </c>
      <c r="F25939" s="88" t="s">
        <v>55</v>
      </c>
      <c r="G25939" s="89" t="s">
        <v>381</v>
      </c>
      <c r="J25939" s="94">
        <v>915</v>
      </c>
      <c r="K25939" s="94">
        <v>911</v>
      </c>
      <c r="P25939" s="94">
        <v>915</v>
      </c>
      <c r="Q25939" s="94">
        <v>911</v>
      </c>
      <c r="AS25939" s="94">
        <v>145</v>
      </c>
      <c r="AT25939" s="94">
        <v>618</v>
      </c>
      <c r="AU25939" s="94">
        <v>148</v>
      </c>
    </row>
    <row r="25940" spans="1:47">
      <c r="A25940" s="85" t="s">
        <v>160</v>
      </c>
      <c r="B25940" s="86">
        <v>43267</v>
      </c>
      <c r="C25940" s="87">
        <v>43266</v>
      </c>
      <c r="D25940" s="85">
        <v>19</v>
      </c>
      <c r="E25940" s="86">
        <v>43266.791666666664</v>
      </c>
      <c r="F25940" s="88" t="s">
        <v>55</v>
      </c>
      <c r="G25940" s="89" t="s">
        <v>381</v>
      </c>
      <c r="J25940" s="94">
        <v>915</v>
      </c>
      <c r="K25940" s="94">
        <v>910</v>
      </c>
      <c r="P25940" s="94">
        <v>915</v>
      </c>
      <c r="Q25940" s="94">
        <v>910</v>
      </c>
      <c r="AS25940" s="94">
        <v>164</v>
      </c>
      <c r="AT25940" s="94">
        <v>601</v>
      </c>
      <c r="AU25940" s="94">
        <v>145</v>
      </c>
    </row>
    <row r="25941" spans="1:47">
      <c r="A25941" s="85" t="s">
        <v>160</v>
      </c>
      <c r="B25941" s="86">
        <v>43267.041666666664</v>
      </c>
      <c r="C25941" s="87">
        <v>43266</v>
      </c>
      <c r="D25941" s="85">
        <v>20</v>
      </c>
      <c r="E25941" s="86">
        <v>43266.833333333336</v>
      </c>
      <c r="F25941" s="88" t="s">
        <v>55</v>
      </c>
      <c r="G25941" s="89" t="s">
        <v>381</v>
      </c>
      <c r="J25941" s="94">
        <v>912</v>
      </c>
      <c r="K25941" s="94">
        <v>907</v>
      </c>
      <c r="P25941" s="94">
        <v>912</v>
      </c>
      <c r="Q25941" s="94">
        <v>907</v>
      </c>
      <c r="AS25941" s="94">
        <v>180</v>
      </c>
      <c r="AT25941" s="94">
        <v>593</v>
      </c>
      <c r="AU25941" s="94">
        <v>134</v>
      </c>
    </row>
    <row r="25942" spans="1:47">
      <c r="A25942" s="85" t="s">
        <v>160</v>
      </c>
      <c r="B25942" s="86">
        <v>43267.083333333336</v>
      </c>
      <c r="C25942" s="87">
        <v>43266</v>
      </c>
      <c r="D25942" s="85">
        <v>21</v>
      </c>
      <c r="E25942" s="86">
        <v>43266.875</v>
      </c>
      <c r="F25942" s="88" t="s">
        <v>55</v>
      </c>
      <c r="G25942" s="89" t="s">
        <v>381</v>
      </c>
      <c r="J25942" s="94">
        <v>913</v>
      </c>
      <c r="K25942" s="94">
        <v>908</v>
      </c>
      <c r="P25942" s="94">
        <v>913</v>
      </c>
      <c r="Q25942" s="94">
        <v>908</v>
      </c>
      <c r="AS25942" s="94">
        <v>204</v>
      </c>
      <c r="AT25942" s="94">
        <v>542</v>
      </c>
      <c r="AU25942" s="94">
        <v>162</v>
      </c>
    </row>
    <row r="25943" spans="1:47">
      <c r="A25943" s="85" t="s">
        <v>160</v>
      </c>
      <c r="B25943" s="86">
        <v>43267.125</v>
      </c>
      <c r="C25943" s="87">
        <v>43266</v>
      </c>
      <c r="D25943" s="85">
        <v>22</v>
      </c>
      <c r="E25943" s="86">
        <v>43266.916666666664</v>
      </c>
      <c r="F25943" s="88" t="s">
        <v>55</v>
      </c>
      <c r="G25943" s="89" t="s">
        <v>381</v>
      </c>
      <c r="J25943" s="94">
        <v>916</v>
      </c>
      <c r="K25943" s="94">
        <v>910</v>
      </c>
      <c r="P25943" s="94">
        <v>916</v>
      </c>
      <c r="Q25943" s="94">
        <v>910</v>
      </c>
      <c r="AS25943" s="94">
        <v>194</v>
      </c>
      <c r="AT25943" s="94">
        <v>518</v>
      </c>
      <c r="AU25943" s="94">
        <v>198</v>
      </c>
    </row>
    <row r="25944" spans="1:47">
      <c r="A25944" s="85" t="s">
        <v>160</v>
      </c>
      <c r="B25944" s="86">
        <v>43267.166666666664</v>
      </c>
      <c r="C25944" s="87">
        <v>43266</v>
      </c>
      <c r="D25944" s="85">
        <v>23</v>
      </c>
      <c r="E25944" s="86">
        <v>43266.958333333336</v>
      </c>
      <c r="F25944" s="88" t="s">
        <v>55</v>
      </c>
      <c r="G25944" s="89" t="s">
        <v>381</v>
      </c>
      <c r="J25944" s="94">
        <v>909</v>
      </c>
      <c r="K25944" s="94">
        <v>905</v>
      </c>
      <c r="P25944" s="94">
        <v>909</v>
      </c>
      <c r="Q25944" s="94">
        <v>905</v>
      </c>
      <c r="AS25944" s="94">
        <v>190</v>
      </c>
      <c r="AT25944" s="94">
        <v>501</v>
      </c>
      <c r="AU25944" s="94">
        <v>214</v>
      </c>
    </row>
    <row r="25945" spans="1:47">
      <c r="A25945" s="85" t="s">
        <v>160</v>
      </c>
      <c r="B25945" s="86">
        <v>43267.208333333336</v>
      </c>
      <c r="C25945" s="87">
        <v>43266</v>
      </c>
      <c r="D25945" s="85">
        <v>24</v>
      </c>
      <c r="E25945" s="86">
        <v>43267</v>
      </c>
      <c r="F25945" s="88" t="s">
        <v>55</v>
      </c>
      <c r="G25945" s="89" t="s">
        <v>381</v>
      </c>
      <c r="J25945" s="94">
        <v>733</v>
      </c>
      <c r="K25945" s="94">
        <v>730</v>
      </c>
      <c r="P25945" s="94">
        <v>733</v>
      </c>
      <c r="Q25945" s="94">
        <v>730</v>
      </c>
      <c r="AS25945" s="94">
        <v>182</v>
      </c>
      <c r="AT25945" s="94">
        <v>373</v>
      </c>
      <c r="AU25945" s="94">
        <v>175</v>
      </c>
    </row>
    <row r="25946" spans="1:47">
      <c r="A25946" s="85" t="s">
        <v>160</v>
      </c>
      <c r="B25946" s="86">
        <v>43267.25</v>
      </c>
      <c r="C25946" s="87">
        <v>43267</v>
      </c>
      <c r="D25946" s="85">
        <v>1</v>
      </c>
      <c r="E25946" s="86">
        <v>43267.041666666664</v>
      </c>
      <c r="F25946" s="88" t="s">
        <v>55</v>
      </c>
      <c r="G25946" s="89" t="s">
        <v>381</v>
      </c>
      <c r="J25946" s="94">
        <v>532</v>
      </c>
      <c r="K25946" s="94">
        <v>533</v>
      </c>
      <c r="P25946" s="94">
        <v>532</v>
      </c>
      <c r="Q25946" s="94">
        <v>533</v>
      </c>
      <c r="AS25946" s="94">
        <v>162</v>
      </c>
      <c r="AT25946" s="94">
        <v>272</v>
      </c>
      <c r="AU25946" s="94">
        <v>99</v>
      </c>
    </row>
    <row r="25947" spans="1:47">
      <c r="A25947" s="85" t="s">
        <v>160</v>
      </c>
      <c r="B25947" s="86">
        <v>43267.291666666664</v>
      </c>
      <c r="C25947" s="87">
        <v>43267</v>
      </c>
      <c r="D25947" s="85">
        <v>2</v>
      </c>
      <c r="E25947" s="86">
        <v>43267.083333333336</v>
      </c>
      <c r="F25947" s="88" t="s">
        <v>55</v>
      </c>
      <c r="G25947" s="89" t="s">
        <v>381</v>
      </c>
      <c r="J25947" s="94">
        <v>400</v>
      </c>
      <c r="K25947" s="94">
        <v>393</v>
      </c>
      <c r="P25947" s="94">
        <v>400</v>
      </c>
      <c r="Q25947" s="94">
        <v>393</v>
      </c>
      <c r="AS25947" s="94">
        <v>143</v>
      </c>
      <c r="AT25947" s="94">
        <v>177</v>
      </c>
      <c r="AU25947" s="94">
        <v>73</v>
      </c>
    </row>
    <row r="25948" spans="1:47">
      <c r="A25948" s="85" t="s">
        <v>160</v>
      </c>
      <c r="B25948" s="86">
        <v>43267.333333333336</v>
      </c>
      <c r="C25948" s="87">
        <v>43267</v>
      </c>
      <c r="D25948" s="85">
        <v>3</v>
      </c>
      <c r="E25948" s="86">
        <v>43267.125</v>
      </c>
      <c r="F25948" s="88" t="s">
        <v>55</v>
      </c>
      <c r="G25948" s="89" t="s">
        <v>381</v>
      </c>
      <c r="J25948" s="94">
        <v>392</v>
      </c>
      <c r="K25948" s="94">
        <v>390</v>
      </c>
      <c r="P25948" s="94">
        <v>392</v>
      </c>
      <c r="Q25948" s="94">
        <v>390</v>
      </c>
      <c r="AS25948" s="94">
        <v>132</v>
      </c>
      <c r="AT25948" s="94">
        <v>184</v>
      </c>
      <c r="AU25948" s="94">
        <v>74</v>
      </c>
    </row>
    <row r="25949" spans="1:47">
      <c r="A25949" s="85" t="s">
        <v>160</v>
      </c>
      <c r="B25949" s="86">
        <v>43267.375</v>
      </c>
      <c r="C25949" s="87">
        <v>43267</v>
      </c>
      <c r="D25949" s="85">
        <v>4</v>
      </c>
      <c r="E25949" s="86">
        <v>43267.166666666664</v>
      </c>
      <c r="F25949" s="88" t="s">
        <v>55</v>
      </c>
      <c r="G25949" s="89" t="s">
        <v>381</v>
      </c>
      <c r="J25949" s="94">
        <v>395</v>
      </c>
      <c r="K25949" s="94">
        <v>391</v>
      </c>
      <c r="P25949" s="94">
        <v>395</v>
      </c>
      <c r="Q25949" s="94">
        <v>391</v>
      </c>
      <c r="AS25949" s="94">
        <v>127</v>
      </c>
      <c r="AT25949" s="94">
        <v>180</v>
      </c>
      <c r="AU25949" s="94">
        <v>84</v>
      </c>
    </row>
    <row r="25950" spans="1:47">
      <c r="A25950" s="85" t="s">
        <v>160</v>
      </c>
      <c r="B25950" s="86">
        <v>43267.416666666664</v>
      </c>
      <c r="C25950" s="87">
        <v>43267</v>
      </c>
      <c r="D25950" s="85">
        <v>5</v>
      </c>
      <c r="E25950" s="86">
        <v>43267.208333333336</v>
      </c>
      <c r="F25950" s="88" t="s">
        <v>55</v>
      </c>
      <c r="G25950" s="89" t="s">
        <v>381</v>
      </c>
      <c r="J25950" s="94">
        <v>391</v>
      </c>
      <c r="K25950" s="94">
        <v>392</v>
      </c>
      <c r="P25950" s="94">
        <v>391</v>
      </c>
      <c r="Q25950" s="94">
        <v>392</v>
      </c>
      <c r="AS25950" s="94">
        <v>130</v>
      </c>
      <c r="AT25950" s="94">
        <v>173</v>
      </c>
      <c r="AU25950" s="94">
        <v>89</v>
      </c>
    </row>
    <row r="25951" spans="1:47">
      <c r="A25951" s="85" t="s">
        <v>160</v>
      </c>
      <c r="B25951" s="86">
        <v>43267.458333333336</v>
      </c>
      <c r="C25951" s="87">
        <v>43267</v>
      </c>
      <c r="D25951" s="85">
        <v>6</v>
      </c>
      <c r="E25951" s="86">
        <v>43267.25</v>
      </c>
      <c r="F25951" s="88" t="s">
        <v>55</v>
      </c>
      <c r="G25951" s="89" t="s">
        <v>381</v>
      </c>
      <c r="J25951" s="94">
        <v>396</v>
      </c>
      <c r="K25951" s="94">
        <v>390</v>
      </c>
      <c r="P25951" s="94">
        <v>396</v>
      </c>
      <c r="Q25951" s="94">
        <v>390</v>
      </c>
      <c r="AS25951" s="94">
        <v>137</v>
      </c>
      <c r="AT25951" s="94">
        <v>145</v>
      </c>
      <c r="AU25951" s="94">
        <v>108</v>
      </c>
    </row>
    <row r="25952" spans="1:47">
      <c r="A25952" s="85" t="s">
        <v>160</v>
      </c>
      <c r="B25952" s="86">
        <v>43267.5</v>
      </c>
      <c r="C25952" s="87">
        <v>43267</v>
      </c>
      <c r="D25952" s="85">
        <v>7</v>
      </c>
      <c r="E25952" s="86">
        <v>43267.291666666664</v>
      </c>
      <c r="F25952" s="88" t="s">
        <v>55</v>
      </c>
      <c r="G25952" s="89" t="s">
        <v>381</v>
      </c>
      <c r="J25952" s="94">
        <v>439</v>
      </c>
      <c r="K25952" s="94">
        <v>439</v>
      </c>
      <c r="P25952" s="94">
        <v>439</v>
      </c>
      <c r="Q25952" s="94">
        <v>439</v>
      </c>
      <c r="AS25952" s="94">
        <v>158</v>
      </c>
      <c r="AT25952" s="94">
        <v>146</v>
      </c>
      <c r="AU25952" s="94">
        <v>135</v>
      </c>
    </row>
    <row r="25953" spans="1:47">
      <c r="A25953" s="85" t="s">
        <v>160</v>
      </c>
      <c r="B25953" s="86">
        <v>43267.541666666664</v>
      </c>
      <c r="C25953" s="87">
        <v>43267</v>
      </c>
      <c r="D25953" s="85">
        <v>8</v>
      </c>
      <c r="E25953" s="86">
        <v>43267.333333333336</v>
      </c>
      <c r="F25953" s="88" t="s">
        <v>55</v>
      </c>
      <c r="G25953" s="89" t="s">
        <v>381</v>
      </c>
      <c r="J25953" s="94">
        <v>592</v>
      </c>
      <c r="K25953" s="94">
        <v>586</v>
      </c>
      <c r="P25953" s="94">
        <v>592</v>
      </c>
      <c r="Q25953" s="94">
        <v>586</v>
      </c>
      <c r="AS25953" s="94">
        <v>184</v>
      </c>
      <c r="AT25953" s="94">
        <v>249</v>
      </c>
      <c r="AU25953" s="94">
        <v>153</v>
      </c>
    </row>
    <row r="25954" spans="1:47">
      <c r="A25954" s="85" t="s">
        <v>160</v>
      </c>
      <c r="B25954" s="86">
        <v>43267.583333333336</v>
      </c>
      <c r="C25954" s="87">
        <v>43267</v>
      </c>
      <c r="D25954" s="85">
        <v>9</v>
      </c>
      <c r="E25954" s="86">
        <v>43267.375</v>
      </c>
      <c r="F25954" s="88" t="s">
        <v>55</v>
      </c>
      <c r="G25954" s="89" t="s">
        <v>381</v>
      </c>
      <c r="J25954" s="94">
        <v>717</v>
      </c>
      <c r="K25954" s="94">
        <v>712</v>
      </c>
      <c r="P25954" s="94">
        <v>717</v>
      </c>
      <c r="Q25954" s="94">
        <v>712</v>
      </c>
      <c r="AS25954" s="94">
        <v>202</v>
      </c>
      <c r="AT25954" s="94">
        <v>384</v>
      </c>
      <c r="AU25954" s="94">
        <v>126</v>
      </c>
    </row>
    <row r="25955" spans="1:47">
      <c r="A25955" s="85" t="s">
        <v>160</v>
      </c>
      <c r="B25955" s="86">
        <v>43267.625</v>
      </c>
      <c r="C25955" s="87">
        <v>43267</v>
      </c>
      <c r="D25955" s="85">
        <v>10</v>
      </c>
      <c r="E25955" s="86">
        <v>43267.416666666664</v>
      </c>
      <c r="F25955" s="88" t="s">
        <v>55</v>
      </c>
      <c r="G25955" s="89" t="s">
        <v>381</v>
      </c>
      <c r="J25955" s="94">
        <v>903</v>
      </c>
      <c r="K25955" s="94">
        <v>898</v>
      </c>
      <c r="P25955" s="94">
        <v>903</v>
      </c>
      <c r="Q25955" s="94">
        <v>898</v>
      </c>
      <c r="AS25955" s="94">
        <v>206</v>
      </c>
      <c r="AT25955" s="94">
        <v>530</v>
      </c>
      <c r="AU25955" s="94">
        <v>162</v>
      </c>
    </row>
    <row r="25956" spans="1:47">
      <c r="A25956" s="85" t="s">
        <v>160</v>
      </c>
      <c r="B25956" s="86">
        <v>43267.666666666664</v>
      </c>
      <c r="C25956" s="87">
        <v>43267</v>
      </c>
      <c r="D25956" s="85">
        <v>11</v>
      </c>
      <c r="E25956" s="86">
        <v>43267.458333333336</v>
      </c>
      <c r="F25956" s="88" t="s">
        <v>55</v>
      </c>
      <c r="G25956" s="89" t="s">
        <v>381</v>
      </c>
      <c r="M25956" s="94">
        <v>903</v>
      </c>
      <c r="P25956" s="94">
        <v>903</v>
      </c>
      <c r="AS25956" s="94">
        <v>211</v>
      </c>
      <c r="AT25956" s="94">
        <v>540</v>
      </c>
      <c r="AU25956" s="94">
        <v>166</v>
      </c>
    </row>
    <row r="25957" spans="1:47">
      <c r="A25957" s="85" t="s">
        <v>160</v>
      </c>
      <c r="B25957" s="86">
        <v>43267.708333333336</v>
      </c>
      <c r="C25957" s="87">
        <v>43267</v>
      </c>
      <c r="D25957" s="85">
        <v>12</v>
      </c>
      <c r="E25957" s="86">
        <v>43267.5</v>
      </c>
      <c r="F25957" s="88" t="s">
        <v>55</v>
      </c>
      <c r="G25957" s="89" t="s">
        <v>381</v>
      </c>
      <c r="AS25957" s="94">
        <v>208</v>
      </c>
      <c r="AT25957" s="94">
        <v>512</v>
      </c>
      <c r="AU25957" s="94">
        <v>195</v>
      </c>
    </row>
    <row r="25958" spans="1:47">
      <c r="A25958" s="85" t="s">
        <v>160</v>
      </c>
      <c r="B25958" s="86">
        <v>43267.75</v>
      </c>
      <c r="C25958" s="87">
        <v>43267</v>
      </c>
      <c r="D25958" s="85">
        <v>13</v>
      </c>
      <c r="E25958" s="86">
        <v>43267.541666666664</v>
      </c>
      <c r="F25958" s="88" t="s">
        <v>55</v>
      </c>
      <c r="G25958" s="89" t="s">
        <v>381</v>
      </c>
      <c r="J25958" s="94">
        <v>919</v>
      </c>
      <c r="K25958" s="94">
        <v>916</v>
      </c>
      <c r="P25958" s="94">
        <v>919</v>
      </c>
      <c r="Q25958" s="94">
        <v>916</v>
      </c>
      <c r="AS25958" s="94">
        <v>201</v>
      </c>
      <c r="AT25958" s="94">
        <v>512</v>
      </c>
      <c r="AU25958" s="94">
        <v>203</v>
      </c>
    </row>
    <row r="25959" spans="1:47">
      <c r="A25959" s="85" t="s">
        <v>160</v>
      </c>
      <c r="B25959" s="86">
        <v>43267.791666666664</v>
      </c>
      <c r="C25959" s="87">
        <v>43267</v>
      </c>
      <c r="D25959" s="85">
        <v>14</v>
      </c>
      <c r="E25959" s="86">
        <v>43267.583333333336</v>
      </c>
      <c r="F25959" s="88" t="s">
        <v>55</v>
      </c>
      <c r="G25959" s="89" t="s">
        <v>381</v>
      </c>
      <c r="J25959" s="94">
        <v>915</v>
      </c>
      <c r="K25959" s="94">
        <v>910</v>
      </c>
      <c r="P25959" s="94">
        <v>915</v>
      </c>
      <c r="Q25959" s="94">
        <v>910</v>
      </c>
      <c r="AS25959" s="94">
        <v>206</v>
      </c>
      <c r="AT25959" s="94">
        <v>487</v>
      </c>
      <c r="AU25959" s="94">
        <v>217</v>
      </c>
    </row>
    <row r="25960" spans="1:47">
      <c r="A25960" s="85" t="s">
        <v>160</v>
      </c>
      <c r="B25960" s="86">
        <v>43267.833333333336</v>
      </c>
      <c r="C25960" s="87">
        <v>43267</v>
      </c>
      <c r="D25960" s="85">
        <v>15</v>
      </c>
      <c r="E25960" s="86">
        <v>43267.625</v>
      </c>
      <c r="F25960" s="88" t="s">
        <v>55</v>
      </c>
      <c r="G25960" s="89" t="s">
        <v>381</v>
      </c>
      <c r="J25960" s="94">
        <v>915</v>
      </c>
      <c r="K25960" s="94">
        <v>911</v>
      </c>
      <c r="P25960" s="94">
        <v>915</v>
      </c>
      <c r="Q25960" s="94">
        <v>911</v>
      </c>
      <c r="AS25960" s="94">
        <v>212</v>
      </c>
      <c r="AT25960" s="94">
        <v>500</v>
      </c>
      <c r="AU25960" s="94">
        <v>199</v>
      </c>
    </row>
    <row r="25961" spans="1:47">
      <c r="A25961" s="85" t="s">
        <v>160</v>
      </c>
      <c r="B25961" s="86">
        <v>43267.875</v>
      </c>
      <c r="C25961" s="87">
        <v>43267</v>
      </c>
      <c r="D25961" s="85">
        <v>16</v>
      </c>
      <c r="E25961" s="86">
        <v>43267.666666666664</v>
      </c>
      <c r="F25961" s="88" t="s">
        <v>55</v>
      </c>
      <c r="G25961" s="89" t="s">
        <v>381</v>
      </c>
      <c r="J25961" s="94">
        <v>912</v>
      </c>
      <c r="K25961" s="94">
        <v>909</v>
      </c>
      <c r="P25961" s="94">
        <v>912</v>
      </c>
      <c r="Q25961" s="94">
        <v>909</v>
      </c>
      <c r="AS25961" s="94">
        <v>219</v>
      </c>
      <c r="AT25961" s="94">
        <v>493</v>
      </c>
      <c r="AU25961" s="94">
        <v>197</v>
      </c>
    </row>
    <row r="25962" spans="1:47">
      <c r="A25962" s="85" t="s">
        <v>160</v>
      </c>
      <c r="B25962" s="86">
        <v>43267.916666666664</v>
      </c>
      <c r="C25962" s="87">
        <v>43267</v>
      </c>
      <c r="D25962" s="85">
        <v>17</v>
      </c>
      <c r="E25962" s="86">
        <v>43267.708333333336</v>
      </c>
      <c r="F25962" s="88" t="s">
        <v>55</v>
      </c>
      <c r="G25962" s="89" t="s">
        <v>381</v>
      </c>
      <c r="J25962" s="94">
        <v>915</v>
      </c>
      <c r="K25962" s="94">
        <v>908</v>
      </c>
      <c r="P25962" s="94">
        <v>915</v>
      </c>
      <c r="Q25962" s="94">
        <v>908</v>
      </c>
      <c r="AS25962" s="94">
        <v>222</v>
      </c>
      <c r="AT25962" s="94">
        <v>509</v>
      </c>
      <c r="AU25962" s="94">
        <v>177</v>
      </c>
    </row>
    <row r="25963" spans="1:47">
      <c r="A25963" s="85" t="s">
        <v>160</v>
      </c>
      <c r="B25963" s="86">
        <v>43267.958333333336</v>
      </c>
      <c r="C25963" s="87">
        <v>43267</v>
      </c>
      <c r="D25963" s="85">
        <v>18</v>
      </c>
      <c r="E25963" s="86">
        <v>43267.75</v>
      </c>
      <c r="F25963" s="88" t="s">
        <v>55</v>
      </c>
      <c r="G25963" s="89" t="s">
        <v>381</v>
      </c>
      <c r="J25963" s="94">
        <v>915</v>
      </c>
      <c r="K25963" s="94">
        <v>909</v>
      </c>
      <c r="P25963" s="94">
        <v>915</v>
      </c>
      <c r="Q25963" s="94">
        <v>909</v>
      </c>
      <c r="AS25963" s="94">
        <v>215</v>
      </c>
      <c r="AT25963" s="94">
        <v>559</v>
      </c>
      <c r="AU25963" s="94">
        <v>135</v>
      </c>
    </row>
    <row r="25964" spans="1:47">
      <c r="A25964" s="85" t="s">
        <v>160</v>
      </c>
      <c r="B25964" s="86">
        <v>43268</v>
      </c>
      <c r="C25964" s="87">
        <v>43267</v>
      </c>
      <c r="D25964" s="85">
        <v>19</v>
      </c>
      <c r="E25964" s="86">
        <v>43267.791666666664</v>
      </c>
      <c r="F25964" s="88" t="s">
        <v>55</v>
      </c>
      <c r="G25964" s="89" t="s">
        <v>381</v>
      </c>
      <c r="J25964" s="94">
        <v>915</v>
      </c>
      <c r="K25964" s="94">
        <v>910</v>
      </c>
      <c r="P25964" s="94">
        <v>915</v>
      </c>
      <c r="Q25964" s="94">
        <v>910</v>
      </c>
      <c r="AS25964" s="94">
        <v>206</v>
      </c>
      <c r="AT25964" s="94">
        <v>594</v>
      </c>
      <c r="AU25964" s="94">
        <v>110</v>
      </c>
    </row>
    <row r="25965" spans="1:47">
      <c r="A25965" s="85" t="s">
        <v>160</v>
      </c>
      <c r="B25965" s="86">
        <v>43268.041666666664</v>
      </c>
      <c r="C25965" s="87">
        <v>43267</v>
      </c>
      <c r="D25965" s="85">
        <v>20</v>
      </c>
      <c r="E25965" s="86">
        <v>43267.833333333336</v>
      </c>
      <c r="F25965" s="88" t="s">
        <v>55</v>
      </c>
      <c r="G25965" s="89" t="s">
        <v>381</v>
      </c>
      <c r="J25965" s="94">
        <v>910</v>
      </c>
      <c r="K25965" s="94">
        <v>903</v>
      </c>
      <c r="P25965" s="94">
        <v>910</v>
      </c>
      <c r="Q25965" s="94">
        <v>903</v>
      </c>
      <c r="AS25965" s="94">
        <v>205</v>
      </c>
      <c r="AT25965" s="94">
        <v>570</v>
      </c>
      <c r="AU25965" s="94">
        <v>128</v>
      </c>
    </row>
    <row r="25966" spans="1:47">
      <c r="A25966" s="85" t="s">
        <v>160</v>
      </c>
      <c r="B25966" s="86">
        <v>43268.083333333336</v>
      </c>
      <c r="C25966" s="87">
        <v>43267</v>
      </c>
      <c r="D25966" s="85">
        <v>21</v>
      </c>
      <c r="E25966" s="86">
        <v>43267.875</v>
      </c>
      <c r="F25966" s="88" t="s">
        <v>55</v>
      </c>
      <c r="G25966" s="89" t="s">
        <v>381</v>
      </c>
      <c r="J25966" s="94">
        <v>912</v>
      </c>
      <c r="K25966" s="94">
        <v>908</v>
      </c>
      <c r="P25966" s="94">
        <v>912</v>
      </c>
      <c r="Q25966" s="94">
        <v>908</v>
      </c>
      <c r="AS25966" s="94">
        <v>210</v>
      </c>
      <c r="AT25966" s="94">
        <v>509</v>
      </c>
      <c r="AU25966" s="94">
        <v>189</v>
      </c>
    </row>
    <row r="25967" spans="1:47">
      <c r="A25967" s="85" t="s">
        <v>160</v>
      </c>
      <c r="B25967" s="86">
        <v>43268.125</v>
      </c>
      <c r="C25967" s="87">
        <v>43267</v>
      </c>
      <c r="D25967" s="85">
        <v>22</v>
      </c>
      <c r="E25967" s="86">
        <v>43267.916666666664</v>
      </c>
      <c r="F25967" s="88" t="s">
        <v>55</v>
      </c>
      <c r="G25967" s="89" t="s">
        <v>381</v>
      </c>
      <c r="J25967" s="94">
        <v>914</v>
      </c>
      <c r="K25967" s="94">
        <v>909</v>
      </c>
      <c r="P25967" s="94">
        <v>914</v>
      </c>
      <c r="Q25967" s="94">
        <v>909</v>
      </c>
      <c r="AS25967" s="94">
        <v>217</v>
      </c>
      <c r="AT25967" s="94">
        <v>481</v>
      </c>
      <c r="AU25967" s="94">
        <v>211</v>
      </c>
    </row>
    <row r="25968" spans="1:47">
      <c r="A25968" s="85" t="s">
        <v>160</v>
      </c>
      <c r="B25968" s="86">
        <v>43268.166666666664</v>
      </c>
      <c r="C25968" s="87">
        <v>43267</v>
      </c>
      <c r="D25968" s="85">
        <v>23</v>
      </c>
      <c r="E25968" s="86">
        <v>43267.958333333336</v>
      </c>
      <c r="F25968" s="88" t="s">
        <v>55</v>
      </c>
      <c r="G25968" s="89" t="s">
        <v>381</v>
      </c>
      <c r="J25968" s="94">
        <v>903</v>
      </c>
      <c r="K25968" s="94">
        <v>899</v>
      </c>
      <c r="P25968" s="94">
        <v>903</v>
      </c>
      <c r="Q25968" s="94">
        <v>899</v>
      </c>
      <c r="AS25968" s="94">
        <v>206</v>
      </c>
      <c r="AT25968" s="94">
        <v>484</v>
      </c>
      <c r="AU25968" s="94">
        <v>209</v>
      </c>
    </row>
    <row r="25969" spans="1:47">
      <c r="A25969" s="85" t="s">
        <v>160</v>
      </c>
      <c r="B25969" s="86">
        <v>43268.208333333336</v>
      </c>
      <c r="C25969" s="87">
        <v>43267</v>
      </c>
      <c r="D25969" s="85">
        <v>24</v>
      </c>
      <c r="E25969" s="86">
        <v>43268</v>
      </c>
      <c r="F25969" s="88" t="s">
        <v>55</v>
      </c>
      <c r="G25969" s="89" t="s">
        <v>381</v>
      </c>
      <c r="J25969" s="94">
        <v>731</v>
      </c>
      <c r="K25969" s="94">
        <v>729</v>
      </c>
      <c r="P25969" s="94">
        <v>731</v>
      </c>
      <c r="Q25969" s="94">
        <v>729</v>
      </c>
      <c r="AS25969" s="94">
        <v>188</v>
      </c>
      <c r="AT25969" s="94">
        <v>364</v>
      </c>
      <c r="AU25969" s="94">
        <v>177</v>
      </c>
    </row>
    <row r="25970" spans="1:47">
      <c r="A25970" s="85" t="s">
        <v>160</v>
      </c>
      <c r="B25970" s="86">
        <v>43268.25</v>
      </c>
      <c r="C25970" s="87">
        <v>43268</v>
      </c>
      <c r="D25970" s="85">
        <v>1</v>
      </c>
      <c r="E25970" s="86">
        <v>43268.041666666664</v>
      </c>
      <c r="F25970" s="88" t="s">
        <v>55</v>
      </c>
      <c r="G25970" s="89" t="s">
        <v>381</v>
      </c>
      <c r="J25970" s="94">
        <v>534</v>
      </c>
      <c r="K25970" s="94">
        <v>531</v>
      </c>
      <c r="P25970" s="94">
        <v>534</v>
      </c>
      <c r="Q25970" s="94">
        <v>531</v>
      </c>
      <c r="AS25970" s="94">
        <v>166</v>
      </c>
      <c r="AT25970" s="94">
        <v>254</v>
      </c>
      <c r="AU25970" s="94">
        <v>111</v>
      </c>
    </row>
    <row r="25971" spans="1:47">
      <c r="A25971" s="85" t="s">
        <v>160</v>
      </c>
      <c r="B25971" s="86">
        <v>43268.291666666664</v>
      </c>
      <c r="C25971" s="87">
        <v>43268</v>
      </c>
      <c r="D25971" s="85">
        <v>2</v>
      </c>
      <c r="E25971" s="86">
        <v>43268.083333333336</v>
      </c>
      <c r="F25971" s="88" t="s">
        <v>55</v>
      </c>
      <c r="G25971" s="89" t="s">
        <v>381</v>
      </c>
      <c r="J25971" s="94">
        <v>402</v>
      </c>
      <c r="K25971" s="94">
        <v>399</v>
      </c>
      <c r="P25971" s="94">
        <v>402</v>
      </c>
      <c r="Q25971" s="94">
        <v>399</v>
      </c>
      <c r="AS25971" s="94">
        <v>148</v>
      </c>
      <c r="AT25971" s="94">
        <v>194</v>
      </c>
      <c r="AU25971" s="94">
        <v>57</v>
      </c>
    </row>
    <row r="25972" spans="1:47">
      <c r="A25972" s="85" t="s">
        <v>160</v>
      </c>
      <c r="B25972" s="86">
        <v>43268.333333333336</v>
      </c>
      <c r="C25972" s="87">
        <v>43268</v>
      </c>
      <c r="D25972" s="85">
        <v>3</v>
      </c>
      <c r="E25972" s="86">
        <v>43268.125</v>
      </c>
      <c r="F25972" s="88" t="s">
        <v>55</v>
      </c>
      <c r="G25972" s="89" t="s">
        <v>381</v>
      </c>
      <c r="J25972" s="94">
        <v>391</v>
      </c>
      <c r="K25972" s="94">
        <v>388</v>
      </c>
      <c r="P25972" s="94">
        <v>391</v>
      </c>
      <c r="Q25972" s="94">
        <v>388</v>
      </c>
      <c r="AS25972" s="94">
        <v>137</v>
      </c>
      <c r="AT25972" s="94">
        <v>195</v>
      </c>
      <c r="AU25972" s="94">
        <v>56</v>
      </c>
    </row>
    <row r="25973" spans="1:47">
      <c r="A25973" s="85" t="s">
        <v>160</v>
      </c>
      <c r="B25973" s="86">
        <v>43268.375</v>
      </c>
      <c r="C25973" s="87">
        <v>43268</v>
      </c>
      <c r="D25973" s="85">
        <v>4</v>
      </c>
      <c r="E25973" s="86">
        <v>43268.166666666664</v>
      </c>
      <c r="F25973" s="88" t="s">
        <v>55</v>
      </c>
      <c r="G25973" s="89" t="s">
        <v>381</v>
      </c>
      <c r="J25973" s="94">
        <v>395</v>
      </c>
      <c r="K25973" s="94">
        <v>392</v>
      </c>
      <c r="P25973" s="94">
        <v>395</v>
      </c>
      <c r="Q25973" s="94">
        <v>392</v>
      </c>
      <c r="AS25973" s="94">
        <v>135</v>
      </c>
      <c r="AT25973" s="94">
        <v>205</v>
      </c>
      <c r="AU25973" s="94">
        <v>52</v>
      </c>
    </row>
    <row r="25974" spans="1:47">
      <c r="A25974" s="85" t="s">
        <v>160</v>
      </c>
      <c r="B25974" s="86">
        <v>43268.416666666664</v>
      </c>
      <c r="C25974" s="87">
        <v>43268</v>
      </c>
      <c r="D25974" s="85">
        <v>5</v>
      </c>
      <c r="E25974" s="86">
        <v>43268.208333333336</v>
      </c>
      <c r="F25974" s="88" t="s">
        <v>55</v>
      </c>
      <c r="G25974" s="89" t="s">
        <v>381</v>
      </c>
      <c r="J25974" s="94">
        <v>395</v>
      </c>
      <c r="K25974" s="94">
        <v>391</v>
      </c>
      <c r="P25974" s="94">
        <v>395</v>
      </c>
      <c r="Q25974" s="94">
        <v>391</v>
      </c>
      <c r="AS25974" s="94">
        <v>129</v>
      </c>
      <c r="AT25974" s="94">
        <v>213</v>
      </c>
      <c r="AU25974" s="94">
        <v>49</v>
      </c>
    </row>
    <row r="25975" spans="1:47">
      <c r="A25975" s="85" t="s">
        <v>160</v>
      </c>
      <c r="B25975" s="86">
        <v>43268.458333333336</v>
      </c>
      <c r="C25975" s="87">
        <v>43268</v>
      </c>
      <c r="D25975" s="85">
        <v>6</v>
      </c>
      <c r="E25975" s="86">
        <v>43268.25</v>
      </c>
      <c r="F25975" s="88" t="s">
        <v>55</v>
      </c>
      <c r="G25975" s="89" t="s">
        <v>381</v>
      </c>
      <c r="J25975" s="94">
        <v>397</v>
      </c>
      <c r="K25975" s="94">
        <v>395</v>
      </c>
      <c r="P25975" s="94">
        <v>397</v>
      </c>
      <c r="Q25975" s="94">
        <v>395</v>
      </c>
      <c r="AS25975" s="94">
        <v>125</v>
      </c>
      <c r="AT25975" s="94">
        <v>234</v>
      </c>
      <c r="AU25975" s="94">
        <v>36</v>
      </c>
    </row>
    <row r="25976" spans="1:47">
      <c r="A25976" s="85" t="s">
        <v>160</v>
      </c>
      <c r="B25976" s="86">
        <v>43268.5</v>
      </c>
      <c r="C25976" s="87">
        <v>43268</v>
      </c>
      <c r="D25976" s="85">
        <v>7</v>
      </c>
      <c r="E25976" s="86">
        <v>43268.291666666664</v>
      </c>
      <c r="F25976" s="88" t="s">
        <v>55</v>
      </c>
      <c r="G25976" s="89" t="s">
        <v>381</v>
      </c>
      <c r="J25976" s="94">
        <v>449</v>
      </c>
      <c r="K25976" s="94">
        <v>446</v>
      </c>
      <c r="P25976" s="94">
        <v>449</v>
      </c>
      <c r="Q25976" s="94">
        <v>446</v>
      </c>
      <c r="AS25976" s="94">
        <v>141</v>
      </c>
      <c r="AT25976" s="94">
        <v>247</v>
      </c>
      <c r="AU25976" s="94">
        <v>58</v>
      </c>
    </row>
    <row r="25977" spans="1:47">
      <c r="A25977" s="85" t="s">
        <v>160</v>
      </c>
      <c r="B25977" s="86">
        <v>43268.541666666664</v>
      </c>
      <c r="C25977" s="87">
        <v>43268</v>
      </c>
      <c r="D25977" s="85">
        <v>8</v>
      </c>
      <c r="E25977" s="86">
        <v>43268.333333333336</v>
      </c>
      <c r="F25977" s="88" t="s">
        <v>55</v>
      </c>
      <c r="G25977" s="89" t="s">
        <v>381</v>
      </c>
      <c r="J25977" s="94">
        <v>636</v>
      </c>
      <c r="K25977" s="94">
        <v>630</v>
      </c>
      <c r="P25977" s="94">
        <v>636</v>
      </c>
      <c r="Q25977" s="94">
        <v>630</v>
      </c>
      <c r="AS25977" s="94">
        <v>182</v>
      </c>
      <c r="AT25977" s="94">
        <v>317</v>
      </c>
      <c r="AU25977" s="94">
        <v>131</v>
      </c>
    </row>
    <row r="25978" spans="1:47">
      <c r="A25978" s="85" t="s">
        <v>160</v>
      </c>
      <c r="B25978" s="86">
        <v>43268.583333333336</v>
      </c>
      <c r="C25978" s="87">
        <v>43268</v>
      </c>
      <c r="D25978" s="85">
        <v>9</v>
      </c>
      <c r="E25978" s="86">
        <v>43268.375</v>
      </c>
      <c r="F25978" s="88" t="s">
        <v>55</v>
      </c>
      <c r="G25978" s="89" t="s">
        <v>381</v>
      </c>
      <c r="J25978" s="94">
        <v>789</v>
      </c>
      <c r="K25978" s="94">
        <v>786</v>
      </c>
      <c r="P25978" s="94">
        <v>789</v>
      </c>
      <c r="Q25978" s="94">
        <v>786</v>
      </c>
      <c r="AS25978" s="94">
        <v>206</v>
      </c>
      <c r="AT25978" s="94">
        <v>442</v>
      </c>
      <c r="AU25978" s="94">
        <v>138</v>
      </c>
    </row>
    <row r="25979" spans="1:47">
      <c r="A25979" s="85" t="s">
        <v>160</v>
      </c>
      <c r="B25979" s="86">
        <v>43268.625</v>
      </c>
      <c r="C25979" s="87">
        <v>43268</v>
      </c>
      <c r="D25979" s="85">
        <v>10</v>
      </c>
      <c r="E25979" s="86">
        <v>43268.416666666664</v>
      </c>
      <c r="F25979" s="88" t="s">
        <v>55</v>
      </c>
      <c r="G25979" s="89" t="s">
        <v>381</v>
      </c>
      <c r="J25979" s="94">
        <v>908</v>
      </c>
      <c r="K25979" s="94">
        <v>901</v>
      </c>
      <c r="P25979" s="94">
        <v>908</v>
      </c>
      <c r="Q25979" s="94">
        <v>901</v>
      </c>
      <c r="AS25979" s="94">
        <v>221</v>
      </c>
      <c r="AT25979" s="94">
        <v>534</v>
      </c>
      <c r="AU25979" s="94">
        <v>146</v>
      </c>
    </row>
    <row r="25980" spans="1:47">
      <c r="A25980" s="85" t="s">
        <v>160</v>
      </c>
      <c r="B25980" s="86">
        <v>43268.666666666664</v>
      </c>
      <c r="C25980" s="87">
        <v>43268</v>
      </c>
      <c r="D25980" s="85">
        <v>11</v>
      </c>
      <c r="E25980" s="86">
        <v>43268.458333333336</v>
      </c>
      <c r="F25980" s="88" t="s">
        <v>55</v>
      </c>
      <c r="G25980" s="89" t="s">
        <v>381</v>
      </c>
      <c r="M25980" s="94">
        <v>908</v>
      </c>
      <c r="P25980" s="94">
        <v>908</v>
      </c>
      <c r="AS25980" s="94">
        <v>238</v>
      </c>
      <c r="AT25980" s="94">
        <v>480</v>
      </c>
      <c r="AU25980" s="94">
        <v>186</v>
      </c>
    </row>
    <row r="25981" spans="1:47">
      <c r="A25981" s="85" t="s">
        <v>160</v>
      </c>
      <c r="B25981" s="86">
        <v>43268.708333333336</v>
      </c>
      <c r="C25981" s="87">
        <v>43268</v>
      </c>
      <c r="D25981" s="85">
        <v>12</v>
      </c>
      <c r="E25981" s="86">
        <v>43268.5</v>
      </c>
      <c r="F25981" s="88" t="s">
        <v>55</v>
      </c>
      <c r="G25981" s="89" t="s">
        <v>381</v>
      </c>
      <c r="AS25981" s="94">
        <v>234</v>
      </c>
      <c r="AT25981" s="94">
        <v>486</v>
      </c>
      <c r="AU25981" s="94">
        <v>182</v>
      </c>
    </row>
    <row r="25982" spans="1:47">
      <c r="A25982" s="85" t="s">
        <v>160</v>
      </c>
      <c r="B25982" s="86">
        <v>43268.75</v>
      </c>
      <c r="C25982" s="87">
        <v>43268</v>
      </c>
      <c r="D25982" s="85">
        <v>13</v>
      </c>
      <c r="E25982" s="86">
        <v>43268.541666666664</v>
      </c>
      <c r="F25982" s="88" t="s">
        <v>55</v>
      </c>
      <c r="G25982" s="89" t="s">
        <v>381</v>
      </c>
      <c r="J25982" s="94">
        <v>907</v>
      </c>
      <c r="K25982" s="94">
        <v>900</v>
      </c>
      <c r="P25982" s="94">
        <v>907</v>
      </c>
      <c r="Q25982" s="94">
        <v>900</v>
      </c>
      <c r="AS25982" s="94">
        <v>230</v>
      </c>
      <c r="AT25982" s="94">
        <v>491</v>
      </c>
      <c r="AU25982" s="94">
        <v>179</v>
      </c>
    </row>
    <row r="25983" spans="1:47">
      <c r="A25983" s="85" t="s">
        <v>160</v>
      </c>
      <c r="B25983" s="86">
        <v>43268.791666666664</v>
      </c>
      <c r="C25983" s="87">
        <v>43268</v>
      </c>
      <c r="D25983" s="85">
        <v>14</v>
      </c>
      <c r="E25983" s="86">
        <v>43268.583333333336</v>
      </c>
      <c r="F25983" s="88" t="s">
        <v>55</v>
      </c>
      <c r="G25983" s="89" t="s">
        <v>381</v>
      </c>
      <c r="J25983" s="94">
        <v>908</v>
      </c>
      <c r="K25983" s="94">
        <v>900</v>
      </c>
      <c r="P25983" s="94">
        <v>908</v>
      </c>
      <c r="Q25983" s="94">
        <v>900</v>
      </c>
      <c r="AS25983" s="94">
        <v>228</v>
      </c>
      <c r="AT25983" s="94">
        <v>468</v>
      </c>
      <c r="AU25983" s="94">
        <v>204</v>
      </c>
    </row>
    <row r="25984" spans="1:47">
      <c r="A25984" s="85" t="s">
        <v>160</v>
      </c>
      <c r="B25984" s="86">
        <v>43268.833333333336</v>
      </c>
      <c r="C25984" s="87">
        <v>43268</v>
      </c>
      <c r="D25984" s="85">
        <v>15</v>
      </c>
      <c r="E25984" s="86">
        <v>43268.625</v>
      </c>
      <c r="F25984" s="88" t="s">
        <v>55</v>
      </c>
      <c r="G25984" s="89" t="s">
        <v>381</v>
      </c>
      <c r="J25984" s="94">
        <v>902</v>
      </c>
      <c r="K25984" s="94">
        <v>900</v>
      </c>
      <c r="P25984" s="94">
        <v>902</v>
      </c>
      <c r="Q25984" s="94">
        <v>900</v>
      </c>
      <c r="AS25984" s="94">
        <v>228</v>
      </c>
      <c r="AT25984" s="94">
        <v>479</v>
      </c>
      <c r="AU25984" s="94">
        <v>193</v>
      </c>
    </row>
    <row r="25985" spans="1:47">
      <c r="A25985" s="85" t="s">
        <v>160</v>
      </c>
      <c r="B25985" s="86">
        <v>43268.875</v>
      </c>
      <c r="C25985" s="87">
        <v>43268</v>
      </c>
      <c r="D25985" s="85">
        <v>16</v>
      </c>
      <c r="E25985" s="86">
        <v>43268.666666666664</v>
      </c>
      <c r="F25985" s="88" t="s">
        <v>55</v>
      </c>
      <c r="G25985" s="89" t="s">
        <v>381</v>
      </c>
      <c r="J25985" s="94">
        <v>905</v>
      </c>
      <c r="K25985" s="94">
        <v>900</v>
      </c>
      <c r="P25985" s="94">
        <v>905</v>
      </c>
      <c r="Q25985" s="94">
        <v>900</v>
      </c>
      <c r="AS25985" s="94">
        <v>229</v>
      </c>
      <c r="AT25985" s="94">
        <v>476</v>
      </c>
      <c r="AU25985" s="94">
        <v>195</v>
      </c>
    </row>
    <row r="25986" spans="1:47">
      <c r="A25986" s="85" t="s">
        <v>160</v>
      </c>
      <c r="B25986" s="86">
        <v>43268.916666666664</v>
      </c>
      <c r="C25986" s="87">
        <v>43268</v>
      </c>
      <c r="D25986" s="85">
        <v>17</v>
      </c>
      <c r="E25986" s="86">
        <v>43268.708333333336</v>
      </c>
      <c r="F25986" s="88" t="s">
        <v>55</v>
      </c>
      <c r="G25986" s="89" t="s">
        <v>381</v>
      </c>
      <c r="J25986" s="94">
        <v>907</v>
      </c>
      <c r="K25986" s="94">
        <v>904</v>
      </c>
      <c r="P25986" s="94">
        <v>907</v>
      </c>
      <c r="Q25986" s="94">
        <v>904</v>
      </c>
      <c r="AS25986" s="94">
        <v>228</v>
      </c>
      <c r="AT25986" s="94">
        <v>491</v>
      </c>
      <c r="AU25986" s="94">
        <v>185</v>
      </c>
    </row>
    <row r="25987" spans="1:47">
      <c r="A25987" s="85" t="s">
        <v>160</v>
      </c>
      <c r="B25987" s="86">
        <v>43268.958333333336</v>
      </c>
      <c r="C25987" s="87">
        <v>43268</v>
      </c>
      <c r="D25987" s="85">
        <v>18</v>
      </c>
      <c r="E25987" s="86">
        <v>43268.75</v>
      </c>
      <c r="F25987" s="88" t="s">
        <v>55</v>
      </c>
      <c r="G25987" s="89" t="s">
        <v>381</v>
      </c>
      <c r="J25987" s="94">
        <v>912</v>
      </c>
      <c r="K25987" s="94">
        <v>904</v>
      </c>
      <c r="P25987" s="94">
        <v>912</v>
      </c>
      <c r="Q25987" s="94">
        <v>904</v>
      </c>
      <c r="AS25987" s="94">
        <v>227</v>
      </c>
      <c r="AT25987" s="94">
        <v>504</v>
      </c>
      <c r="AU25987" s="94">
        <v>173</v>
      </c>
    </row>
    <row r="25988" spans="1:47">
      <c r="A25988" s="85" t="s">
        <v>160</v>
      </c>
      <c r="B25988" s="86">
        <v>43269</v>
      </c>
      <c r="C25988" s="87">
        <v>43268</v>
      </c>
      <c r="D25988" s="85">
        <v>19</v>
      </c>
      <c r="E25988" s="86">
        <v>43268.791666666664</v>
      </c>
      <c r="F25988" s="88" t="s">
        <v>55</v>
      </c>
      <c r="G25988" s="89" t="s">
        <v>381</v>
      </c>
      <c r="J25988" s="94">
        <v>910</v>
      </c>
      <c r="K25988" s="94">
        <v>906</v>
      </c>
      <c r="P25988" s="94">
        <v>910</v>
      </c>
      <c r="Q25988" s="94">
        <v>906</v>
      </c>
      <c r="AS25988" s="94">
        <v>220</v>
      </c>
      <c r="AT25988" s="94">
        <v>536</v>
      </c>
      <c r="AU25988" s="94">
        <v>150</v>
      </c>
    </row>
    <row r="25989" spans="1:47">
      <c r="A25989" s="85" t="s">
        <v>160</v>
      </c>
      <c r="B25989" s="86">
        <v>43269.041666666664</v>
      </c>
      <c r="C25989" s="87">
        <v>43268</v>
      </c>
      <c r="D25989" s="85">
        <v>20</v>
      </c>
      <c r="E25989" s="86">
        <v>43268.833333333336</v>
      </c>
      <c r="F25989" s="88" t="s">
        <v>55</v>
      </c>
      <c r="G25989" s="89" t="s">
        <v>381</v>
      </c>
      <c r="J25989" s="94">
        <v>911</v>
      </c>
      <c r="K25989" s="94">
        <v>905</v>
      </c>
      <c r="P25989" s="94">
        <v>911</v>
      </c>
      <c r="Q25989" s="94">
        <v>905</v>
      </c>
      <c r="AS25989" s="94">
        <v>220</v>
      </c>
      <c r="AT25989" s="94">
        <v>533</v>
      </c>
      <c r="AU25989" s="94">
        <v>152</v>
      </c>
    </row>
    <row r="25990" spans="1:47">
      <c r="A25990" s="85" t="s">
        <v>160</v>
      </c>
      <c r="B25990" s="86">
        <v>43269.083333333336</v>
      </c>
      <c r="C25990" s="87">
        <v>43268</v>
      </c>
      <c r="D25990" s="85">
        <v>21</v>
      </c>
      <c r="E25990" s="86">
        <v>43268.875</v>
      </c>
      <c r="F25990" s="88" t="s">
        <v>55</v>
      </c>
      <c r="G25990" s="89" t="s">
        <v>381</v>
      </c>
      <c r="J25990" s="94">
        <v>910</v>
      </c>
      <c r="K25990" s="94">
        <v>905</v>
      </c>
      <c r="P25990" s="94">
        <v>910</v>
      </c>
      <c r="Q25990" s="94">
        <v>905</v>
      </c>
      <c r="AS25990" s="94">
        <v>227</v>
      </c>
      <c r="AT25990" s="94">
        <v>529</v>
      </c>
      <c r="AU25990" s="94">
        <v>149</v>
      </c>
    </row>
    <row r="25991" spans="1:47">
      <c r="A25991" s="85" t="s">
        <v>160</v>
      </c>
      <c r="B25991" s="86">
        <v>43269.125</v>
      </c>
      <c r="C25991" s="87">
        <v>43268</v>
      </c>
      <c r="D25991" s="85">
        <v>22</v>
      </c>
      <c r="E25991" s="86">
        <v>43268.916666666664</v>
      </c>
      <c r="F25991" s="88" t="s">
        <v>55</v>
      </c>
      <c r="G25991" s="89" t="s">
        <v>381</v>
      </c>
      <c r="J25991" s="94">
        <v>910</v>
      </c>
      <c r="K25991" s="94">
        <v>902</v>
      </c>
      <c r="P25991" s="94">
        <v>910</v>
      </c>
      <c r="Q25991" s="94">
        <v>902</v>
      </c>
      <c r="AS25991" s="94">
        <v>219</v>
      </c>
      <c r="AT25991" s="94">
        <v>507</v>
      </c>
      <c r="AU25991" s="94">
        <v>176</v>
      </c>
    </row>
    <row r="25992" spans="1:47">
      <c r="A25992" s="85" t="s">
        <v>160</v>
      </c>
      <c r="B25992" s="86">
        <v>43269.166666666664</v>
      </c>
      <c r="C25992" s="87">
        <v>43268</v>
      </c>
      <c r="D25992" s="85">
        <v>23</v>
      </c>
      <c r="E25992" s="86">
        <v>43268.958333333336</v>
      </c>
      <c r="F25992" s="88" t="s">
        <v>55</v>
      </c>
      <c r="G25992" s="89" t="s">
        <v>381</v>
      </c>
      <c r="J25992" s="94">
        <v>908</v>
      </c>
      <c r="K25992" s="94">
        <v>902</v>
      </c>
      <c r="P25992" s="94">
        <v>908</v>
      </c>
      <c r="Q25992" s="94">
        <v>902</v>
      </c>
      <c r="AS25992" s="94">
        <v>218</v>
      </c>
      <c r="AT25992" s="94">
        <v>504</v>
      </c>
      <c r="AU25992" s="94">
        <v>180</v>
      </c>
    </row>
    <row r="25993" spans="1:47">
      <c r="A25993" s="85" t="s">
        <v>160</v>
      </c>
      <c r="B25993" s="86">
        <v>43269.208333333336</v>
      </c>
      <c r="C25993" s="87">
        <v>43268</v>
      </c>
      <c r="D25993" s="85">
        <v>24</v>
      </c>
      <c r="E25993" s="86">
        <v>43269</v>
      </c>
      <c r="F25993" s="88" t="s">
        <v>55</v>
      </c>
      <c r="G25993" s="89" t="s">
        <v>381</v>
      </c>
      <c r="J25993" s="94">
        <v>764</v>
      </c>
      <c r="K25993" s="94">
        <v>760</v>
      </c>
      <c r="P25993" s="94">
        <v>764</v>
      </c>
      <c r="Q25993" s="94">
        <v>760</v>
      </c>
      <c r="AS25993" s="94">
        <v>202</v>
      </c>
      <c r="AT25993" s="94">
        <v>417</v>
      </c>
      <c r="AU25993" s="94">
        <v>141</v>
      </c>
    </row>
    <row r="25994" spans="1:47">
      <c r="A25994" s="85" t="s">
        <v>160</v>
      </c>
      <c r="B25994" s="86">
        <v>43269.25</v>
      </c>
      <c r="C25994" s="87">
        <v>43269</v>
      </c>
      <c r="D25994" s="85">
        <v>1</v>
      </c>
      <c r="E25994" s="86">
        <v>43269.041666666664</v>
      </c>
      <c r="F25994" s="88" t="s">
        <v>55</v>
      </c>
      <c r="G25994" s="89" t="s">
        <v>381</v>
      </c>
      <c r="J25994" s="94">
        <v>748</v>
      </c>
      <c r="K25994" s="94">
        <v>748</v>
      </c>
      <c r="P25994" s="94">
        <v>748</v>
      </c>
      <c r="Q25994" s="94">
        <v>748</v>
      </c>
      <c r="AS25994" s="94">
        <v>198</v>
      </c>
      <c r="AT25994" s="94">
        <v>397</v>
      </c>
      <c r="AU25994" s="94">
        <v>153</v>
      </c>
    </row>
    <row r="25995" spans="1:47">
      <c r="A25995" s="85" t="s">
        <v>160</v>
      </c>
      <c r="B25995" s="86">
        <v>43269.291666666664</v>
      </c>
      <c r="C25995" s="87">
        <v>43269</v>
      </c>
      <c r="D25995" s="85">
        <v>2</v>
      </c>
      <c r="E25995" s="86">
        <v>43269.083333333336</v>
      </c>
      <c r="F25995" s="88" t="s">
        <v>55</v>
      </c>
      <c r="G25995" s="89" t="s">
        <v>381</v>
      </c>
      <c r="J25995" s="94">
        <v>735</v>
      </c>
      <c r="K25995" s="94">
        <v>730</v>
      </c>
      <c r="P25995" s="94">
        <v>735</v>
      </c>
      <c r="Q25995" s="94">
        <v>730</v>
      </c>
      <c r="AS25995" s="94">
        <v>196</v>
      </c>
      <c r="AT25995" s="94">
        <v>383</v>
      </c>
      <c r="AU25995" s="94">
        <v>151</v>
      </c>
    </row>
    <row r="25996" spans="1:47">
      <c r="A25996" s="85" t="s">
        <v>160</v>
      </c>
      <c r="B25996" s="86">
        <v>43269.333333333336</v>
      </c>
      <c r="C25996" s="87">
        <v>43269</v>
      </c>
      <c r="D25996" s="85">
        <v>3</v>
      </c>
      <c r="E25996" s="86">
        <v>43269.125</v>
      </c>
      <c r="F25996" s="88" t="s">
        <v>55</v>
      </c>
      <c r="G25996" s="89" t="s">
        <v>381</v>
      </c>
      <c r="J25996" s="94">
        <v>739</v>
      </c>
      <c r="K25996" s="94">
        <v>735</v>
      </c>
      <c r="P25996" s="94">
        <v>739</v>
      </c>
      <c r="Q25996" s="94">
        <v>735</v>
      </c>
      <c r="AS25996" s="94">
        <v>200</v>
      </c>
      <c r="AT25996" s="94">
        <v>363</v>
      </c>
      <c r="AU25996" s="94">
        <v>172</v>
      </c>
    </row>
    <row r="25997" spans="1:47">
      <c r="A25997" s="85" t="s">
        <v>160</v>
      </c>
      <c r="B25997" s="86">
        <v>43269.375</v>
      </c>
      <c r="C25997" s="87">
        <v>43269</v>
      </c>
      <c r="D25997" s="85">
        <v>4</v>
      </c>
      <c r="E25997" s="86">
        <v>43269.166666666664</v>
      </c>
      <c r="F25997" s="88" t="s">
        <v>55</v>
      </c>
      <c r="G25997" s="89" t="s">
        <v>381</v>
      </c>
      <c r="J25997" s="94">
        <v>738</v>
      </c>
      <c r="K25997" s="94">
        <v>734</v>
      </c>
      <c r="P25997" s="94">
        <v>738</v>
      </c>
      <c r="Q25997" s="94">
        <v>734</v>
      </c>
      <c r="AS25997" s="94">
        <v>190</v>
      </c>
      <c r="AT25997" s="94">
        <v>364</v>
      </c>
      <c r="AU25997" s="94">
        <v>180</v>
      </c>
    </row>
    <row r="25998" spans="1:47">
      <c r="A25998" s="85" t="s">
        <v>160</v>
      </c>
      <c r="B25998" s="86">
        <v>43269.416666666664</v>
      </c>
      <c r="C25998" s="87">
        <v>43269</v>
      </c>
      <c r="D25998" s="85">
        <v>5</v>
      </c>
      <c r="E25998" s="86">
        <v>43269.208333333336</v>
      </c>
      <c r="F25998" s="88" t="s">
        <v>55</v>
      </c>
      <c r="G25998" s="89" t="s">
        <v>381</v>
      </c>
      <c r="J25998" s="94">
        <v>741</v>
      </c>
      <c r="K25998" s="94">
        <v>737</v>
      </c>
      <c r="P25998" s="94">
        <v>741</v>
      </c>
      <c r="Q25998" s="94">
        <v>737</v>
      </c>
      <c r="AS25998" s="94">
        <v>200</v>
      </c>
      <c r="AT25998" s="94">
        <v>336</v>
      </c>
      <c r="AU25998" s="94">
        <v>201</v>
      </c>
    </row>
    <row r="25999" spans="1:47">
      <c r="A25999" s="85" t="s">
        <v>160</v>
      </c>
      <c r="B25999" s="86">
        <v>43269.458333333336</v>
      </c>
      <c r="C25999" s="87">
        <v>43269</v>
      </c>
      <c r="D25999" s="85">
        <v>6</v>
      </c>
      <c r="E25999" s="86">
        <v>43269.25</v>
      </c>
      <c r="F25999" s="88" t="s">
        <v>55</v>
      </c>
      <c r="G25999" s="89" t="s">
        <v>381</v>
      </c>
      <c r="J25999" s="94">
        <v>744</v>
      </c>
      <c r="K25999" s="94">
        <v>741</v>
      </c>
      <c r="P25999" s="94">
        <v>744</v>
      </c>
      <c r="Q25999" s="94">
        <v>741</v>
      </c>
      <c r="AS25999" s="94">
        <v>209</v>
      </c>
      <c r="AT25999" s="94">
        <v>311</v>
      </c>
      <c r="AU25999" s="94">
        <v>221</v>
      </c>
    </row>
    <row r="26000" spans="1:47">
      <c r="A26000" s="85" t="s">
        <v>160</v>
      </c>
      <c r="B26000" s="86">
        <v>43269.5</v>
      </c>
      <c r="C26000" s="87">
        <v>43269</v>
      </c>
      <c r="D26000" s="85">
        <v>7</v>
      </c>
      <c r="E26000" s="86">
        <v>43269.291666666664</v>
      </c>
      <c r="F26000" s="88" t="s">
        <v>55</v>
      </c>
      <c r="G26000" s="89" t="s">
        <v>381</v>
      </c>
      <c r="J26000" s="94">
        <v>900</v>
      </c>
      <c r="K26000" s="94">
        <v>893</v>
      </c>
      <c r="P26000" s="94">
        <v>900</v>
      </c>
      <c r="Q26000" s="94">
        <v>893</v>
      </c>
      <c r="AS26000" s="94">
        <v>218</v>
      </c>
      <c r="AT26000" s="94">
        <v>459</v>
      </c>
      <c r="AU26000" s="94">
        <v>216</v>
      </c>
    </row>
    <row r="26001" spans="1:47">
      <c r="A26001" s="85" t="s">
        <v>160</v>
      </c>
      <c r="B26001" s="86">
        <v>43269.541666666664</v>
      </c>
      <c r="C26001" s="87">
        <v>43269</v>
      </c>
      <c r="D26001" s="85">
        <v>8</v>
      </c>
      <c r="E26001" s="86">
        <v>43269.333333333336</v>
      </c>
      <c r="F26001" s="88" t="s">
        <v>55</v>
      </c>
      <c r="G26001" s="89" t="s">
        <v>381</v>
      </c>
      <c r="J26001" s="94">
        <v>906</v>
      </c>
      <c r="K26001" s="94">
        <v>900</v>
      </c>
      <c r="P26001" s="94">
        <v>906</v>
      </c>
      <c r="Q26001" s="94">
        <v>900</v>
      </c>
      <c r="AS26001" s="94">
        <v>220</v>
      </c>
      <c r="AT26001" s="94">
        <v>522</v>
      </c>
      <c r="AU26001" s="94">
        <v>158</v>
      </c>
    </row>
    <row r="26002" spans="1:47">
      <c r="A26002" s="85" t="s">
        <v>160</v>
      </c>
      <c r="B26002" s="86">
        <v>43269.583333333336</v>
      </c>
      <c r="C26002" s="87">
        <v>43269</v>
      </c>
      <c r="D26002" s="85">
        <v>9</v>
      </c>
      <c r="E26002" s="86">
        <v>43269.375</v>
      </c>
      <c r="F26002" s="88" t="s">
        <v>55</v>
      </c>
      <c r="G26002" s="89" t="s">
        <v>381</v>
      </c>
      <c r="J26002" s="94">
        <v>908</v>
      </c>
      <c r="K26002" s="94">
        <v>904</v>
      </c>
      <c r="P26002" s="94">
        <v>908</v>
      </c>
      <c r="Q26002" s="94">
        <v>904</v>
      </c>
      <c r="AS26002" s="94">
        <v>225</v>
      </c>
      <c r="AT26002" s="94">
        <v>549</v>
      </c>
      <c r="AU26002" s="94">
        <v>130</v>
      </c>
    </row>
    <row r="26003" spans="1:47">
      <c r="A26003" s="85" t="s">
        <v>160</v>
      </c>
      <c r="B26003" s="86">
        <v>43269.625</v>
      </c>
      <c r="C26003" s="87">
        <v>43269</v>
      </c>
      <c r="D26003" s="85">
        <v>10</v>
      </c>
      <c r="E26003" s="86">
        <v>43269.416666666664</v>
      </c>
      <c r="F26003" s="88" t="s">
        <v>55</v>
      </c>
      <c r="G26003" s="89" t="s">
        <v>381</v>
      </c>
      <c r="J26003" s="94">
        <v>909</v>
      </c>
      <c r="K26003" s="94">
        <v>902</v>
      </c>
      <c r="P26003" s="94">
        <v>909</v>
      </c>
      <c r="Q26003" s="94">
        <v>902</v>
      </c>
      <c r="AS26003" s="94">
        <v>233</v>
      </c>
      <c r="AT26003" s="94">
        <v>553</v>
      </c>
      <c r="AU26003" s="94">
        <v>116</v>
      </c>
    </row>
    <row r="26004" spans="1:47">
      <c r="A26004" s="85" t="s">
        <v>160</v>
      </c>
      <c r="B26004" s="86">
        <v>43269.666666666664</v>
      </c>
      <c r="C26004" s="87">
        <v>43269</v>
      </c>
      <c r="D26004" s="85">
        <v>11</v>
      </c>
      <c r="E26004" s="86">
        <v>43269.458333333336</v>
      </c>
      <c r="F26004" s="88" t="s">
        <v>55</v>
      </c>
      <c r="G26004" s="89" t="s">
        <v>381</v>
      </c>
      <c r="M26004" s="94">
        <v>909</v>
      </c>
      <c r="P26004" s="94">
        <v>909</v>
      </c>
      <c r="AS26004" s="94">
        <v>232</v>
      </c>
      <c r="AT26004" s="94">
        <v>567</v>
      </c>
      <c r="AU26004" s="94">
        <v>99</v>
      </c>
    </row>
    <row r="26005" spans="1:47">
      <c r="A26005" s="85" t="s">
        <v>160</v>
      </c>
      <c r="B26005" s="86">
        <v>43269.708333333336</v>
      </c>
      <c r="C26005" s="87">
        <v>43269</v>
      </c>
      <c r="D26005" s="85">
        <v>12</v>
      </c>
      <c r="E26005" s="86">
        <v>43269.5</v>
      </c>
      <c r="F26005" s="88" t="s">
        <v>55</v>
      </c>
      <c r="G26005" s="89" t="s">
        <v>381</v>
      </c>
      <c r="AS26005" s="94">
        <v>207</v>
      </c>
      <c r="AT26005" s="94">
        <v>565</v>
      </c>
      <c r="AU26005" s="94">
        <v>132</v>
      </c>
    </row>
    <row r="26006" spans="1:47">
      <c r="A26006" s="85" t="s">
        <v>160</v>
      </c>
      <c r="B26006" s="86">
        <v>43269.75</v>
      </c>
      <c r="C26006" s="87">
        <v>43269</v>
      </c>
      <c r="D26006" s="85">
        <v>13</v>
      </c>
      <c r="E26006" s="86">
        <v>43269.541666666664</v>
      </c>
      <c r="F26006" s="88" t="s">
        <v>55</v>
      </c>
      <c r="G26006" s="89" t="s">
        <v>381</v>
      </c>
      <c r="J26006" s="94">
        <v>923</v>
      </c>
      <c r="K26006" s="94">
        <v>917</v>
      </c>
      <c r="P26006" s="94">
        <v>923</v>
      </c>
      <c r="Q26006" s="94">
        <v>917</v>
      </c>
      <c r="AS26006" s="94">
        <v>217</v>
      </c>
      <c r="AT26006" s="94">
        <v>555</v>
      </c>
      <c r="AU26006" s="94">
        <v>145</v>
      </c>
    </row>
    <row r="26007" spans="1:47">
      <c r="A26007" s="85" t="s">
        <v>160</v>
      </c>
      <c r="B26007" s="86">
        <v>43269.791666666664</v>
      </c>
      <c r="C26007" s="87">
        <v>43269</v>
      </c>
      <c r="D26007" s="85">
        <v>14</v>
      </c>
      <c r="E26007" s="86">
        <v>43269.583333333336</v>
      </c>
      <c r="F26007" s="88" t="s">
        <v>55</v>
      </c>
      <c r="G26007" s="89" t="s">
        <v>381</v>
      </c>
      <c r="J26007" s="94">
        <v>920</v>
      </c>
      <c r="K26007" s="94">
        <v>914</v>
      </c>
      <c r="P26007" s="94">
        <v>920</v>
      </c>
      <c r="Q26007" s="94">
        <v>914</v>
      </c>
      <c r="AS26007" s="94">
        <v>220</v>
      </c>
      <c r="AT26007" s="94">
        <v>539</v>
      </c>
      <c r="AU26007" s="94">
        <v>155</v>
      </c>
    </row>
    <row r="26008" spans="1:47">
      <c r="A26008" s="85" t="s">
        <v>160</v>
      </c>
      <c r="B26008" s="86">
        <v>43269.833333333336</v>
      </c>
      <c r="C26008" s="87">
        <v>43269</v>
      </c>
      <c r="D26008" s="85">
        <v>15</v>
      </c>
      <c r="E26008" s="86">
        <v>43269.625</v>
      </c>
      <c r="F26008" s="88" t="s">
        <v>55</v>
      </c>
      <c r="G26008" s="89" t="s">
        <v>381</v>
      </c>
      <c r="J26008" s="94">
        <v>919</v>
      </c>
      <c r="K26008" s="94">
        <v>913</v>
      </c>
      <c r="P26008" s="94">
        <v>919</v>
      </c>
      <c r="Q26008" s="94">
        <v>913</v>
      </c>
      <c r="AS26008" s="94">
        <v>221</v>
      </c>
      <c r="AT26008" s="94">
        <v>529</v>
      </c>
      <c r="AU26008" s="94">
        <v>163</v>
      </c>
    </row>
    <row r="26009" spans="1:47">
      <c r="A26009" s="85" t="s">
        <v>160</v>
      </c>
      <c r="B26009" s="86">
        <v>43269.875</v>
      </c>
      <c r="C26009" s="87">
        <v>43269</v>
      </c>
      <c r="D26009" s="85">
        <v>16</v>
      </c>
      <c r="E26009" s="86">
        <v>43269.666666666664</v>
      </c>
      <c r="F26009" s="88" t="s">
        <v>55</v>
      </c>
      <c r="G26009" s="89" t="s">
        <v>381</v>
      </c>
      <c r="J26009" s="94">
        <v>916</v>
      </c>
      <c r="K26009" s="94">
        <v>909</v>
      </c>
      <c r="P26009" s="94">
        <v>916</v>
      </c>
      <c r="Q26009" s="94">
        <v>909</v>
      </c>
      <c r="AS26009" s="94">
        <v>222</v>
      </c>
      <c r="AT26009" s="94">
        <v>505</v>
      </c>
      <c r="AU26009" s="94">
        <v>182</v>
      </c>
    </row>
    <row r="26010" spans="1:47">
      <c r="A26010" s="85" t="s">
        <v>160</v>
      </c>
      <c r="B26010" s="86">
        <v>43269.916666666664</v>
      </c>
      <c r="C26010" s="87">
        <v>43269</v>
      </c>
      <c r="D26010" s="85">
        <v>17</v>
      </c>
      <c r="E26010" s="86">
        <v>43269.708333333336</v>
      </c>
      <c r="F26010" s="88" t="s">
        <v>55</v>
      </c>
      <c r="G26010" s="89" t="s">
        <v>381</v>
      </c>
      <c r="J26010" s="94">
        <v>916</v>
      </c>
      <c r="K26010" s="94">
        <v>909</v>
      </c>
      <c r="P26010" s="94">
        <v>916</v>
      </c>
      <c r="Q26010" s="94">
        <v>909</v>
      </c>
      <c r="AS26010" s="94">
        <v>223</v>
      </c>
      <c r="AT26010" s="94">
        <v>515</v>
      </c>
      <c r="AU26010" s="94">
        <v>171</v>
      </c>
    </row>
    <row r="26011" spans="1:47">
      <c r="A26011" s="85" t="s">
        <v>160</v>
      </c>
      <c r="B26011" s="86">
        <v>43269.958333333336</v>
      </c>
      <c r="C26011" s="87">
        <v>43269</v>
      </c>
      <c r="D26011" s="85">
        <v>18</v>
      </c>
      <c r="E26011" s="86">
        <v>43269.75</v>
      </c>
      <c r="F26011" s="88" t="s">
        <v>55</v>
      </c>
      <c r="G26011" s="89" t="s">
        <v>381</v>
      </c>
      <c r="J26011" s="94">
        <v>921</v>
      </c>
      <c r="K26011" s="94">
        <v>917</v>
      </c>
      <c r="P26011" s="94">
        <v>921</v>
      </c>
      <c r="Q26011" s="94">
        <v>917</v>
      </c>
      <c r="AS26011" s="94">
        <v>218</v>
      </c>
      <c r="AT26011" s="94">
        <v>550</v>
      </c>
      <c r="AU26011" s="94">
        <v>149</v>
      </c>
    </row>
    <row r="26012" spans="1:47">
      <c r="A26012" s="85" t="s">
        <v>160</v>
      </c>
      <c r="B26012" s="86">
        <v>43270</v>
      </c>
      <c r="C26012" s="87">
        <v>43269</v>
      </c>
      <c r="D26012" s="85">
        <v>19</v>
      </c>
      <c r="E26012" s="86">
        <v>43269.791666666664</v>
      </c>
      <c r="F26012" s="88" t="s">
        <v>55</v>
      </c>
      <c r="G26012" s="89" t="s">
        <v>381</v>
      </c>
      <c r="J26012" s="94">
        <v>921</v>
      </c>
      <c r="K26012" s="94">
        <v>917</v>
      </c>
      <c r="P26012" s="94">
        <v>921</v>
      </c>
      <c r="Q26012" s="94">
        <v>917</v>
      </c>
      <c r="AS26012" s="94">
        <v>208</v>
      </c>
      <c r="AT26012" s="94">
        <v>590</v>
      </c>
      <c r="AU26012" s="94">
        <v>119</v>
      </c>
    </row>
    <row r="26013" spans="1:47">
      <c r="A26013" s="85" t="s">
        <v>160</v>
      </c>
      <c r="B26013" s="86">
        <v>43270.041666666664</v>
      </c>
      <c r="C26013" s="87">
        <v>43269</v>
      </c>
      <c r="D26013" s="85">
        <v>20</v>
      </c>
      <c r="E26013" s="86">
        <v>43269.833333333336</v>
      </c>
      <c r="F26013" s="88" t="s">
        <v>55</v>
      </c>
      <c r="G26013" s="89" t="s">
        <v>381</v>
      </c>
      <c r="J26013" s="94">
        <v>924</v>
      </c>
      <c r="K26013" s="94">
        <v>917</v>
      </c>
      <c r="P26013" s="94">
        <v>924</v>
      </c>
      <c r="Q26013" s="94">
        <v>917</v>
      </c>
      <c r="AS26013" s="94">
        <v>235</v>
      </c>
      <c r="AT26013" s="94">
        <v>577</v>
      </c>
      <c r="AU26013" s="94">
        <v>105</v>
      </c>
    </row>
    <row r="26014" spans="1:47">
      <c r="A26014" s="85" t="s">
        <v>160</v>
      </c>
      <c r="B26014" s="86">
        <v>43270.083333333336</v>
      </c>
      <c r="C26014" s="87">
        <v>43269</v>
      </c>
      <c r="D26014" s="85">
        <v>21</v>
      </c>
      <c r="E26014" s="86">
        <v>43269.875</v>
      </c>
      <c r="F26014" s="88" t="s">
        <v>55</v>
      </c>
      <c r="G26014" s="89" t="s">
        <v>381</v>
      </c>
      <c r="J26014" s="94">
        <v>925</v>
      </c>
      <c r="K26014" s="94">
        <v>919</v>
      </c>
      <c r="P26014" s="94">
        <v>925</v>
      </c>
      <c r="Q26014" s="94">
        <v>919</v>
      </c>
      <c r="AS26014" s="94">
        <v>237</v>
      </c>
      <c r="AT26014" s="94">
        <v>564</v>
      </c>
      <c r="AU26014" s="94">
        <v>118</v>
      </c>
    </row>
    <row r="26015" spans="1:47">
      <c r="A26015" s="85" t="s">
        <v>160</v>
      </c>
      <c r="B26015" s="86">
        <v>43270.125</v>
      </c>
      <c r="C26015" s="87">
        <v>43269</v>
      </c>
      <c r="D26015" s="85">
        <v>22</v>
      </c>
      <c r="E26015" s="86">
        <v>43269.916666666664</v>
      </c>
      <c r="F26015" s="88" t="s">
        <v>55</v>
      </c>
      <c r="G26015" s="89" t="s">
        <v>381</v>
      </c>
      <c r="J26015" s="94">
        <v>904</v>
      </c>
      <c r="K26015" s="94">
        <v>898</v>
      </c>
      <c r="P26015" s="94">
        <v>904</v>
      </c>
      <c r="Q26015" s="94">
        <v>898</v>
      </c>
      <c r="AS26015" s="94">
        <v>234</v>
      </c>
      <c r="AT26015" s="94">
        <v>550</v>
      </c>
      <c r="AU26015" s="94">
        <v>114</v>
      </c>
    </row>
    <row r="26016" spans="1:47">
      <c r="A26016" s="85" t="s">
        <v>160</v>
      </c>
      <c r="B26016" s="86">
        <v>43270.166666666664</v>
      </c>
      <c r="C26016" s="87">
        <v>43269</v>
      </c>
      <c r="D26016" s="85">
        <v>23</v>
      </c>
      <c r="E26016" s="86">
        <v>43269.958333333336</v>
      </c>
      <c r="F26016" s="88" t="s">
        <v>55</v>
      </c>
      <c r="G26016" s="89" t="s">
        <v>381</v>
      </c>
      <c r="J26016" s="94">
        <v>906</v>
      </c>
      <c r="K26016" s="94">
        <v>901</v>
      </c>
      <c r="P26016" s="94">
        <v>906</v>
      </c>
      <c r="Q26016" s="94">
        <v>901</v>
      </c>
      <c r="AS26016" s="94">
        <v>231</v>
      </c>
      <c r="AT26016" s="94">
        <v>487</v>
      </c>
      <c r="AU26016" s="94">
        <v>183</v>
      </c>
    </row>
    <row r="26017" spans="1:47">
      <c r="A26017" s="85" t="s">
        <v>160</v>
      </c>
      <c r="B26017" s="86">
        <v>43270.208333333336</v>
      </c>
      <c r="C26017" s="87">
        <v>43269</v>
      </c>
      <c r="D26017" s="85">
        <v>24</v>
      </c>
      <c r="E26017" s="86">
        <v>43270</v>
      </c>
      <c r="F26017" s="88" t="s">
        <v>55</v>
      </c>
      <c r="G26017" s="89" t="s">
        <v>381</v>
      </c>
      <c r="J26017" s="94">
        <v>901</v>
      </c>
      <c r="K26017" s="94">
        <v>895</v>
      </c>
      <c r="P26017" s="94">
        <v>901</v>
      </c>
      <c r="Q26017" s="94">
        <v>895</v>
      </c>
      <c r="AS26017" s="94">
        <v>220</v>
      </c>
      <c r="AT26017" s="94">
        <v>526</v>
      </c>
      <c r="AU26017" s="94">
        <v>149</v>
      </c>
    </row>
    <row r="26018" spans="1:47">
      <c r="A26018" s="85" t="s">
        <v>160</v>
      </c>
      <c r="B26018" s="86">
        <v>43270.25</v>
      </c>
      <c r="C26018" s="87">
        <v>43270</v>
      </c>
      <c r="D26018" s="85">
        <v>1</v>
      </c>
      <c r="E26018" s="86">
        <v>43270.041666666664</v>
      </c>
      <c r="F26018" s="88" t="s">
        <v>55</v>
      </c>
      <c r="G26018" s="89" t="s">
        <v>381</v>
      </c>
      <c r="J26018" s="94">
        <v>746</v>
      </c>
      <c r="K26018" s="94">
        <v>742</v>
      </c>
      <c r="P26018" s="94">
        <v>746</v>
      </c>
      <c r="Q26018" s="94">
        <v>742</v>
      </c>
      <c r="AS26018" s="94">
        <v>204</v>
      </c>
      <c r="AT26018" s="94">
        <v>425</v>
      </c>
      <c r="AU26018" s="94">
        <v>113</v>
      </c>
    </row>
    <row r="26019" spans="1:47">
      <c r="A26019" s="85" t="s">
        <v>160</v>
      </c>
      <c r="B26019" s="86">
        <v>43270.291666666664</v>
      </c>
      <c r="C26019" s="87">
        <v>43270</v>
      </c>
      <c r="D26019" s="85">
        <v>2</v>
      </c>
      <c r="E26019" s="86">
        <v>43270.083333333336</v>
      </c>
      <c r="F26019" s="88" t="s">
        <v>55</v>
      </c>
      <c r="G26019" s="89" t="s">
        <v>381</v>
      </c>
      <c r="J26019" s="94">
        <v>737</v>
      </c>
      <c r="K26019" s="94">
        <v>734</v>
      </c>
      <c r="P26019" s="94">
        <v>737</v>
      </c>
      <c r="Q26019" s="94">
        <v>734</v>
      </c>
      <c r="AS26019" s="94">
        <v>198</v>
      </c>
      <c r="AT26019" s="94">
        <v>436</v>
      </c>
      <c r="AU26019" s="94">
        <v>100</v>
      </c>
    </row>
    <row r="26020" spans="1:47">
      <c r="A26020" s="85" t="s">
        <v>160</v>
      </c>
      <c r="B26020" s="86">
        <v>43270.333333333336</v>
      </c>
      <c r="C26020" s="87">
        <v>43270</v>
      </c>
      <c r="D26020" s="85">
        <v>3</v>
      </c>
      <c r="E26020" s="86">
        <v>43270.125</v>
      </c>
      <c r="F26020" s="88" t="s">
        <v>55</v>
      </c>
      <c r="G26020" s="89" t="s">
        <v>381</v>
      </c>
      <c r="J26020" s="94">
        <v>741</v>
      </c>
      <c r="K26020" s="94">
        <v>737</v>
      </c>
      <c r="P26020" s="94">
        <v>741</v>
      </c>
      <c r="Q26020" s="94">
        <v>737</v>
      </c>
      <c r="AS26020" s="94">
        <v>186</v>
      </c>
      <c r="AT26020" s="94">
        <v>420</v>
      </c>
      <c r="AU26020" s="94">
        <v>131</v>
      </c>
    </row>
    <row r="26021" spans="1:47">
      <c r="A26021" s="85" t="s">
        <v>160</v>
      </c>
      <c r="B26021" s="86">
        <v>43270.375</v>
      </c>
      <c r="C26021" s="87">
        <v>43270</v>
      </c>
      <c r="D26021" s="85">
        <v>4</v>
      </c>
      <c r="E26021" s="86">
        <v>43270.166666666664</v>
      </c>
      <c r="F26021" s="88" t="s">
        <v>55</v>
      </c>
      <c r="G26021" s="89" t="s">
        <v>381</v>
      </c>
      <c r="J26021" s="94">
        <v>741</v>
      </c>
      <c r="K26021" s="94">
        <v>735</v>
      </c>
      <c r="P26021" s="94">
        <v>741</v>
      </c>
      <c r="Q26021" s="94">
        <v>735</v>
      </c>
      <c r="AS26021" s="94">
        <v>181</v>
      </c>
      <c r="AT26021" s="94">
        <v>338</v>
      </c>
      <c r="AU26021" s="94">
        <v>216</v>
      </c>
    </row>
    <row r="26022" spans="1:47">
      <c r="A26022" s="85" t="s">
        <v>160</v>
      </c>
      <c r="B26022" s="86">
        <v>43270.416666666664</v>
      </c>
      <c r="C26022" s="87">
        <v>43270</v>
      </c>
      <c r="D26022" s="85">
        <v>5</v>
      </c>
      <c r="E26022" s="86">
        <v>43270.208333333336</v>
      </c>
      <c r="F26022" s="88" t="s">
        <v>55</v>
      </c>
      <c r="G26022" s="89" t="s">
        <v>381</v>
      </c>
      <c r="J26022" s="94">
        <v>742</v>
      </c>
      <c r="K26022" s="94">
        <v>739</v>
      </c>
      <c r="P26022" s="94">
        <v>742</v>
      </c>
      <c r="Q26022" s="94">
        <v>739</v>
      </c>
      <c r="AS26022" s="94">
        <v>190</v>
      </c>
      <c r="AT26022" s="94">
        <v>345</v>
      </c>
      <c r="AU26022" s="94">
        <v>204</v>
      </c>
    </row>
    <row r="26023" spans="1:47">
      <c r="A26023" s="85" t="s">
        <v>160</v>
      </c>
      <c r="B26023" s="86">
        <v>43270.458333333336</v>
      </c>
      <c r="C26023" s="87">
        <v>43270</v>
      </c>
      <c r="D26023" s="85">
        <v>6</v>
      </c>
      <c r="E26023" s="86">
        <v>43270.25</v>
      </c>
      <c r="F26023" s="88" t="s">
        <v>55</v>
      </c>
      <c r="G26023" s="89" t="s">
        <v>381</v>
      </c>
      <c r="J26023" s="94">
        <v>736</v>
      </c>
      <c r="K26023" s="94">
        <v>735</v>
      </c>
      <c r="P26023" s="94">
        <v>736</v>
      </c>
      <c r="Q26023" s="94">
        <v>735</v>
      </c>
      <c r="AS26023" s="94">
        <v>203</v>
      </c>
      <c r="AT26023" s="94">
        <v>432</v>
      </c>
      <c r="AU26023" s="94">
        <v>100</v>
      </c>
    </row>
    <row r="26024" spans="1:47">
      <c r="A26024" s="85" t="s">
        <v>160</v>
      </c>
      <c r="B26024" s="86">
        <v>43270.5</v>
      </c>
      <c r="C26024" s="87">
        <v>43270</v>
      </c>
      <c r="D26024" s="85">
        <v>7</v>
      </c>
      <c r="E26024" s="86">
        <v>43270.291666666664</v>
      </c>
      <c r="F26024" s="88" t="s">
        <v>55</v>
      </c>
      <c r="G26024" s="89" t="s">
        <v>381</v>
      </c>
      <c r="J26024" s="94">
        <v>746</v>
      </c>
      <c r="K26024" s="94">
        <v>740</v>
      </c>
      <c r="P26024" s="94">
        <v>746</v>
      </c>
      <c r="Q26024" s="94">
        <v>740</v>
      </c>
      <c r="AS26024" s="94">
        <v>217</v>
      </c>
      <c r="AT26024" s="94">
        <v>411</v>
      </c>
      <c r="AU26024" s="94">
        <v>112</v>
      </c>
    </row>
    <row r="26025" spans="1:47">
      <c r="A26025" s="85" t="s">
        <v>160</v>
      </c>
      <c r="B26025" s="86">
        <v>43270.541666666664</v>
      </c>
      <c r="C26025" s="87">
        <v>43270</v>
      </c>
      <c r="D26025" s="85">
        <v>8</v>
      </c>
      <c r="E26025" s="86">
        <v>43270.333333333336</v>
      </c>
      <c r="F26025" s="88" t="s">
        <v>55</v>
      </c>
      <c r="G26025" s="89" t="s">
        <v>381</v>
      </c>
      <c r="J26025" s="94">
        <v>796</v>
      </c>
      <c r="K26025" s="94">
        <v>790</v>
      </c>
      <c r="P26025" s="94">
        <v>796</v>
      </c>
      <c r="Q26025" s="94">
        <v>790</v>
      </c>
      <c r="AS26025" s="94">
        <v>229</v>
      </c>
      <c r="AT26025" s="94">
        <v>442</v>
      </c>
      <c r="AU26025" s="94">
        <v>119</v>
      </c>
    </row>
    <row r="26026" spans="1:47">
      <c r="A26026" s="85" t="s">
        <v>160</v>
      </c>
      <c r="B26026" s="86">
        <v>43270.583333333336</v>
      </c>
      <c r="C26026" s="87">
        <v>43270</v>
      </c>
      <c r="D26026" s="85">
        <v>9</v>
      </c>
      <c r="E26026" s="86">
        <v>43270.375</v>
      </c>
      <c r="F26026" s="88" t="s">
        <v>55</v>
      </c>
      <c r="G26026" s="89" t="s">
        <v>381</v>
      </c>
      <c r="J26026" s="94">
        <v>913</v>
      </c>
      <c r="K26026" s="94">
        <v>906</v>
      </c>
      <c r="P26026" s="94">
        <v>913</v>
      </c>
      <c r="Q26026" s="94">
        <v>906</v>
      </c>
      <c r="AS26026" s="94">
        <v>238</v>
      </c>
      <c r="AT26026" s="94">
        <v>539</v>
      </c>
      <c r="AU26026" s="94">
        <v>129</v>
      </c>
    </row>
    <row r="26027" spans="1:47">
      <c r="A26027" s="85" t="s">
        <v>160</v>
      </c>
      <c r="B26027" s="86">
        <v>43270.625</v>
      </c>
      <c r="C26027" s="87">
        <v>43270</v>
      </c>
      <c r="D26027" s="85">
        <v>10</v>
      </c>
      <c r="E26027" s="86">
        <v>43270.416666666664</v>
      </c>
      <c r="F26027" s="88" t="s">
        <v>55</v>
      </c>
      <c r="G26027" s="89" t="s">
        <v>381</v>
      </c>
      <c r="J26027" s="94">
        <v>919</v>
      </c>
      <c r="K26027" s="94">
        <v>915</v>
      </c>
      <c r="P26027" s="94">
        <v>919</v>
      </c>
      <c r="Q26027" s="94">
        <v>915</v>
      </c>
      <c r="AS26027" s="94">
        <v>242</v>
      </c>
      <c r="AT26027" s="94">
        <v>552</v>
      </c>
      <c r="AU26027" s="94">
        <v>121</v>
      </c>
    </row>
    <row r="26028" spans="1:47">
      <c r="A26028" s="85" t="s">
        <v>160</v>
      </c>
      <c r="B26028" s="86">
        <v>43270.666666666664</v>
      </c>
      <c r="C26028" s="87">
        <v>43270</v>
      </c>
      <c r="D26028" s="85">
        <v>11</v>
      </c>
      <c r="E26028" s="86">
        <v>43270.458333333336</v>
      </c>
      <c r="F26028" s="88" t="s">
        <v>55</v>
      </c>
      <c r="G26028" s="89" t="s">
        <v>381</v>
      </c>
      <c r="M26028" s="94">
        <v>919</v>
      </c>
      <c r="P26028" s="94">
        <v>919</v>
      </c>
      <c r="AS26028" s="94">
        <v>239</v>
      </c>
      <c r="AT26028" s="94">
        <v>575</v>
      </c>
      <c r="AU26028" s="94">
        <v>96</v>
      </c>
    </row>
    <row r="26029" spans="1:47">
      <c r="A26029" s="85" t="s">
        <v>160</v>
      </c>
      <c r="B26029" s="86">
        <v>43270.708333333336</v>
      </c>
      <c r="C26029" s="87">
        <v>43270</v>
      </c>
      <c r="D26029" s="85">
        <v>12</v>
      </c>
      <c r="E26029" s="86">
        <v>43270.5</v>
      </c>
      <c r="F26029" s="88" t="s">
        <v>55</v>
      </c>
      <c r="G26029" s="89" t="s">
        <v>381</v>
      </c>
      <c r="AS26029" s="94">
        <v>234</v>
      </c>
      <c r="AT26029" s="94">
        <v>598</v>
      </c>
      <c r="AU26029" s="94">
        <v>78</v>
      </c>
    </row>
    <row r="26030" spans="1:47">
      <c r="A26030" s="85" t="s">
        <v>160</v>
      </c>
      <c r="B26030" s="86">
        <v>43270.75</v>
      </c>
      <c r="C26030" s="87">
        <v>43270</v>
      </c>
      <c r="D26030" s="85">
        <v>13</v>
      </c>
      <c r="E26030" s="86">
        <v>43270.541666666664</v>
      </c>
      <c r="F26030" s="88" t="s">
        <v>55</v>
      </c>
      <c r="G26030" s="89" t="s">
        <v>381</v>
      </c>
      <c r="J26030" s="94">
        <v>912</v>
      </c>
      <c r="K26030" s="94">
        <v>908</v>
      </c>
      <c r="P26030" s="94">
        <v>912</v>
      </c>
      <c r="Q26030" s="94">
        <v>908</v>
      </c>
      <c r="AS26030" s="94">
        <v>194</v>
      </c>
      <c r="AT26030" s="94">
        <v>648</v>
      </c>
      <c r="AU26030" s="94">
        <v>66</v>
      </c>
    </row>
    <row r="26031" spans="1:47">
      <c r="A26031" s="85" t="s">
        <v>160</v>
      </c>
      <c r="B26031" s="86">
        <v>43270.791666666664</v>
      </c>
      <c r="C26031" s="87">
        <v>43270</v>
      </c>
      <c r="D26031" s="85">
        <v>14</v>
      </c>
      <c r="E26031" s="86">
        <v>43270.583333333336</v>
      </c>
      <c r="F26031" s="88" t="s">
        <v>55</v>
      </c>
      <c r="G26031" s="89" t="s">
        <v>381</v>
      </c>
      <c r="J26031" s="94">
        <v>914</v>
      </c>
      <c r="K26031" s="94">
        <v>907</v>
      </c>
      <c r="P26031" s="94">
        <v>914</v>
      </c>
      <c r="Q26031" s="94">
        <v>907</v>
      </c>
      <c r="AS26031" s="94">
        <v>195</v>
      </c>
      <c r="AT26031" s="94">
        <v>648</v>
      </c>
      <c r="AU26031" s="94">
        <v>64</v>
      </c>
    </row>
    <row r="26032" spans="1:47">
      <c r="A26032" s="85" t="s">
        <v>160</v>
      </c>
      <c r="B26032" s="86">
        <v>43270.833333333336</v>
      </c>
      <c r="C26032" s="87">
        <v>43270</v>
      </c>
      <c r="D26032" s="85">
        <v>15</v>
      </c>
      <c r="E26032" s="86">
        <v>43270.625</v>
      </c>
      <c r="F26032" s="88" t="s">
        <v>55</v>
      </c>
      <c r="G26032" s="89" t="s">
        <v>381</v>
      </c>
      <c r="J26032" s="94">
        <v>916</v>
      </c>
      <c r="K26032" s="94">
        <v>912</v>
      </c>
      <c r="P26032" s="94">
        <v>916</v>
      </c>
      <c r="Q26032" s="94">
        <v>912</v>
      </c>
      <c r="AS26032" s="94">
        <v>195</v>
      </c>
      <c r="AT26032" s="94">
        <v>654</v>
      </c>
      <c r="AU26032" s="94">
        <v>63</v>
      </c>
    </row>
    <row r="26033" spans="1:47">
      <c r="A26033" s="85" t="s">
        <v>160</v>
      </c>
      <c r="B26033" s="86">
        <v>43270.875</v>
      </c>
      <c r="C26033" s="87">
        <v>43270</v>
      </c>
      <c r="D26033" s="85">
        <v>16</v>
      </c>
      <c r="E26033" s="86">
        <v>43270.666666666664</v>
      </c>
      <c r="F26033" s="88" t="s">
        <v>55</v>
      </c>
      <c r="G26033" s="89" t="s">
        <v>381</v>
      </c>
      <c r="J26033" s="94">
        <v>914</v>
      </c>
      <c r="K26033" s="94">
        <v>905</v>
      </c>
      <c r="P26033" s="94">
        <v>914</v>
      </c>
      <c r="Q26033" s="94">
        <v>905</v>
      </c>
      <c r="AS26033" s="94">
        <v>195</v>
      </c>
      <c r="AT26033" s="94">
        <v>627</v>
      </c>
      <c r="AU26033" s="94">
        <v>83</v>
      </c>
    </row>
    <row r="26034" spans="1:47">
      <c r="A26034" s="85" t="s">
        <v>160</v>
      </c>
      <c r="B26034" s="86">
        <v>43270.916666666664</v>
      </c>
      <c r="C26034" s="87">
        <v>43270</v>
      </c>
      <c r="D26034" s="85">
        <v>17</v>
      </c>
      <c r="E26034" s="86">
        <v>43270.708333333336</v>
      </c>
      <c r="F26034" s="88" t="s">
        <v>55</v>
      </c>
      <c r="G26034" s="89" t="s">
        <v>381</v>
      </c>
      <c r="J26034" s="94">
        <v>910</v>
      </c>
      <c r="K26034" s="94">
        <v>907</v>
      </c>
      <c r="P26034" s="94">
        <v>910</v>
      </c>
      <c r="Q26034" s="94">
        <v>907</v>
      </c>
      <c r="AS26034" s="94">
        <v>187</v>
      </c>
      <c r="AT26034" s="94">
        <v>614</v>
      </c>
      <c r="AU26034" s="94">
        <v>106</v>
      </c>
    </row>
    <row r="26035" spans="1:47">
      <c r="A26035" s="85" t="s">
        <v>160</v>
      </c>
      <c r="B26035" s="86">
        <v>43270.958333333336</v>
      </c>
      <c r="C26035" s="87">
        <v>43270</v>
      </c>
      <c r="D26035" s="85">
        <v>18</v>
      </c>
      <c r="E26035" s="86">
        <v>43270.75</v>
      </c>
      <c r="F26035" s="88" t="s">
        <v>55</v>
      </c>
      <c r="G26035" s="89" t="s">
        <v>381</v>
      </c>
      <c r="J26035" s="94">
        <v>914</v>
      </c>
      <c r="K26035" s="94">
        <v>911</v>
      </c>
      <c r="P26035" s="94">
        <v>914</v>
      </c>
      <c r="Q26035" s="94">
        <v>911</v>
      </c>
      <c r="AS26035" s="94">
        <v>188</v>
      </c>
      <c r="AT26035" s="94">
        <v>605</v>
      </c>
      <c r="AU26035" s="94">
        <v>118</v>
      </c>
    </row>
    <row r="26036" spans="1:47">
      <c r="A26036" s="85" t="s">
        <v>160</v>
      </c>
      <c r="B26036" s="86">
        <v>43271</v>
      </c>
      <c r="C26036" s="87">
        <v>43270</v>
      </c>
      <c r="D26036" s="85">
        <v>19</v>
      </c>
      <c r="E26036" s="86">
        <v>43270.791666666664</v>
      </c>
      <c r="F26036" s="88" t="s">
        <v>55</v>
      </c>
      <c r="G26036" s="89" t="s">
        <v>381</v>
      </c>
      <c r="J26036" s="94">
        <v>917</v>
      </c>
      <c r="K26036" s="94">
        <v>911</v>
      </c>
      <c r="P26036" s="94">
        <v>917</v>
      </c>
      <c r="Q26036" s="94">
        <v>911</v>
      </c>
      <c r="AS26036" s="94">
        <v>184</v>
      </c>
      <c r="AT26036" s="94">
        <v>625</v>
      </c>
      <c r="AU26036" s="94">
        <v>102</v>
      </c>
    </row>
    <row r="26037" spans="1:47">
      <c r="A26037" s="85" t="s">
        <v>160</v>
      </c>
      <c r="B26037" s="86">
        <v>43271.041666666664</v>
      </c>
      <c r="C26037" s="87">
        <v>43270</v>
      </c>
      <c r="D26037" s="85">
        <v>20</v>
      </c>
      <c r="E26037" s="86">
        <v>43270.833333333336</v>
      </c>
      <c r="F26037" s="88" t="s">
        <v>55</v>
      </c>
      <c r="G26037" s="89" t="s">
        <v>381</v>
      </c>
      <c r="J26037" s="94">
        <v>911</v>
      </c>
      <c r="K26037" s="94">
        <v>908</v>
      </c>
      <c r="P26037" s="94">
        <v>911</v>
      </c>
      <c r="Q26037" s="94">
        <v>908</v>
      </c>
      <c r="AS26037" s="94">
        <v>232</v>
      </c>
      <c r="AT26037" s="94">
        <v>539</v>
      </c>
      <c r="AU26037" s="94">
        <v>137</v>
      </c>
    </row>
    <row r="26038" spans="1:47">
      <c r="A26038" s="85" t="s">
        <v>160</v>
      </c>
      <c r="B26038" s="86">
        <v>43271.083333333336</v>
      </c>
      <c r="C26038" s="87">
        <v>43270</v>
      </c>
      <c r="D26038" s="85">
        <v>21</v>
      </c>
      <c r="E26038" s="86">
        <v>43270.875</v>
      </c>
      <c r="F26038" s="88" t="s">
        <v>55</v>
      </c>
      <c r="G26038" s="89" t="s">
        <v>381</v>
      </c>
      <c r="J26038" s="94">
        <v>914</v>
      </c>
      <c r="K26038" s="94">
        <v>907</v>
      </c>
      <c r="P26038" s="94">
        <v>914</v>
      </c>
      <c r="Q26038" s="94">
        <v>907</v>
      </c>
      <c r="AS26038" s="94">
        <v>237</v>
      </c>
      <c r="AT26038" s="94">
        <v>525</v>
      </c>
      <c r="AU26038" s="94">
        <v>145</v>
      </c>
    </row>
    <row r="26039" spans="1:47">
      <c r="A26039" s="85" t="s">
        <v>160</v>
      </c>
      <c r="B26039" s="86">
        <v>43271.125</v>
      </c>
      <c r="C26039" s="87">
        <v>43270</v>
      </c>
      <c r="D26039" s="85">
        <v>22</v>
      </c>
      <c r="E26039" s="86">
        <v>43270.916666666664</v>
      </c>
      <c r="F26039" s="88" t="s">
        <v>55</v>
      </c>
      <c r="G26039" s="89" t="s">
        <v>381</v>
      </c>
      <c r="J26039" s="94">
        <v>905</v>
      </c>
      <c r="K26039" s="94">
        <v>901</v>
      </c>
      <c r="P26039" s="94">
        <v>905</v>
      </c>
      <c r="Q26039" s="94">
        <v>901</v>
      </c>
      <c r="AS26039" s="94">
        <v>238</v>
      </c>
      <c r="AT26039" s="94">
        <v>497</v>
      </c>
      <c r="AU26039" s="94">
        <v>166</v>
      </c>
    </row>
    <row r="26040" spans="1:47">
      <c r="A26040" s="85" t="s">
        <v>160</v>
      </c>
      <c r="B26040" s="86">
        <v>43271.166666666664</v>
      </c>
      <c r="C26040" s="87">
        <v>43270</v>
      </c>
      <c r="D26040" s="85">
        <v>23</v>
      </c>
      <c r="E26040" s="86">
        <v>43270.958333333336</v>
      </c>
      <c r="F26040" s="88" t="s">
        <v>55</v>
      </c>
      <c r="G26040" s="89" t="s">
        <v>381</v>
      </c>
      <c r="J26040" s="94">
        <v>904</v>
      </c>
      <c r="K26040" s="94">
        <v>897</v>
      </c>
      <c r="P26040" s="94">
        <v>904</v>
      </c>
      <c r="Q26040" s="94">
        <v>897</v>
      </c>
      <c r="AS26040" s="94">
        <v>229</v>
      </c>
      <c r="AT26040" s="94">
        <v>492</v>
      </c>
      <c r="AU26040" s="94">
        <v>176</v>
      </c>
    </row>
    <row r="26041" spans="1:47">
      <c r="A26041" s="85" t="s">
        <v>160</v>
      </c>
      <c r="B26041" s="86">
        <v>43271.208333333336</v>
      </c>
      <c r="C26041" s="87">
        <v>43270</v>
      </c>
      <c r="D26041" s="85">
        <v>24</v>
      </c>
      <c r="E26041" s="86">
        <v>43271</v>
      </c>
      <c r="F26041" s="88" t="s">
        <v>55</v>
      </c>
      <c r="G26041" s="89" t="s">
        <v>381</v>
      </c>
      <c r="J26041" s="94">
        <v>738</v>
      </c>
      <c r="K26041" s="94">
        <v>733</v>
      </c>
      <c r="P26041" s="94">
        <v>738</v>
      </c>
      <c r="Q26041" s="94">
        <v>733</v>
      </c>
      <c r="AS26041" s="94">
        <v>207</v>
      </c>
      <c r="AT26041" s="94">
        <v>418</v>
      </c>
      <c r="AU26041" s="94">
        <v>108</v>
      </c>
    </row>
    <row r="26042" spans="1:47">
      <c r="A26042" s="85" t="s">
        <v>160</v>
      </c>
      <c r="B26042" s="86">
        <v>43271.25</v>
      </c>
      <c r="C26042" s="87">
        <v>43271</v>
      </c>
      <c r="D26042" s="85">
        <v>1</v>
      </c>
      <c r="E26042" s="86">
        <v>43271.041666666664</v>
      </c>
      <c r="F26042" s="88" t="s">
        <v>55</v>
      </c>
      <c r="G26042" s="89" t="s">
        <v>381</v>
      </c>
      <c r="J26042" s="94">
        <v>546</v>
      </c>
      <c r="K26042" s="94">
        <v>544</v>
      </c>
      <c r="P26042" s="94">
        <v>546</v>
      </c>
      <c r="Q26042" s="94">
        <v>544</v>
      </c>
      <c r="AS26042" s="94">
        <v>190</v>
      </c>
      <c r="AT26042" s="94">
        <v>305</v>
      </c>
      <c r="AU26042" s="94">
        <v>49</v>
      </c>
    </row>
    <row r="26043" spans="1:47">
      <c r="A26043" s="85" t="s">
        <v>160</v>
      </c>
      <c r="B26043" s="86">
        <v>43271.291666666664</v>
      </c>
      <c r="C26043" s="87">
        <v>43271</v>
      </c>
      <c r="D26043" s="85">
        <v>2</v>
      </c>
      <c r="E26043" s="86">
        <v>43271.083333333336</v>
      </c>
      <c r="F26043" s="88" t="s">
        <v>55</v>
      </c>
      <c r="G26043" s="89" t="s">
        <v>381</v>
      </c>
      <c r="J26043" s="94">
        <v>529</v>
      </c>
      <c r="K26043" s="94">
        <v>527</v>
      </c>
      <c r="P26043" s="94">
        <v>529</v>
      </c>
      <c r="Q26043" s="94">
        <v>527</v>
      </c>
      <c r="AS26043" s="94">
        <v>171</v>
      </c>
      <c r="AT26043" s="94">
        <v>348</v>
      </c>
      <c r="AU26043" s="94">
        <v>8</v>
      </c>
    </row>
    <row r="26044" spans="1:47">
      <c r="A26044" s="85" t="s">
        <v>160</v>
      </c>
      <c r="B26044" s="86">
        <v>43271.333333333336</v>
      </c>
      <c r="C26044" s="87">
        <v>43271</v>
      </c>
      <c r="D26044" s="85">
        <v>3</v>
      </c>
      <c r="E26044" s="86">
        <v>43271.125</v>
      </c>
      <c r="F26044" s="88" t="s">
        <v>55</v>
      </c>
      <c r="G26044" s="89" t="s">
        <v>381</v>
      </c>
      <c r="J26044" s="94">
        <v>405</v>
      </c>
      <c r="K26044" s="94">
        <v>403</v>
      </c>
      <c r="P26044" s="94">
        <v>405</v>
      </c>
      <c r="Q26044" s="94">
        <v>403</v>
      </c>
      <c r="AS26044" s="94">
        <v>154</v>
      </c>
      <c r="AT26044" s="94">
        <v>291</v>
      </c>
      <c r="AU26044" s="94">
        <v>-42</v>
      </c>
    </row>
    <row r="26045" spans="1:47">
      <c r="A26045" s="85" t="s">
        <v>160</v>
      </c>
      <c r="B26045" s="86">
        <v>43271.375</v>
      </c>
      <c r="C26045" s="87">
        <v>43271</v>
      </c>
      <c r="D26045" s="85">
        <v>4</v>
      </c>
      <c r="E26045" s="86">
        <v>43271.166666666664</v>
      </c>
      <c r="F26045" s="88" t="s">
        <v>55</v>
      </c>
      <c r="G26045" s="89" t="s">
        <v>381</v>
      </c>
      <c r="J26045" s="94">
        <v>396</v>
      </c>
      <c r="K26045" s="94">
        <v>391</v>
      </c>
      <c r="P26045" s="94">
        <v>396</v>
      </c>
      <c r="Q26045" s="94">
        <v>391</v>
      </c>
      <c r="AS26045" s="94">
        <v>150</v>
      </c>
      <c r="AT26045" s="94">
        <v>256</v>
      </c>
      <c r="AU26045" s="94">
        <v>-15</v>
      </c>
    </row>
    <row r="26046" spans="1:47">
      <c r="A26046" s="85" t="s">
        <v>160</v>
      </c>
      <c r="B26046" s="86">
        <v>43271.416666666664</v>
      </c>
      <c r="C26046" s="87">
        <v>43271</v>
      </c>
      <c r="D26046" s="85">
        <v>5</v>
      </c>
      <c r="E26046" s="86">
        <v>43271.208333333336</v>
      </c>
      <c r="F26046" s="88" t="s">
        <v>55</v>
      </c>
      <c r="G26046" s="89" t="s">
        <v>381</v>
      </c>
      <c r="J26046" s="94">
        <v>402</v>
      </c>
      <c r="K26046" s="94">
        <v>399</v>
      </c>
      <c r="P26046" s="94">
        <v>402</v>
      </c>
      <c r="Q26046" s="94">
        <v>399</v>
      </c>
      <c r="AS26046" s="94">
        <v>157</v>
      </c>
      <c r="AT26046" s="94">
        <v>216</v>
      </c>
      <c r="AU26046" s="94">
        <v>26</v>
      </c>
    </row>
    <row r="26047" spans="1:47">
      <c r="A26047" s="85" t="s">
        <v>160</v>
      </c>
      <c r="B26047" s="86">
        <v>43271.458333333336</v>
      </c>
      <c r="C26047" s="87">
        <v>43271</v>
      </c>
      <c r="D26047" s="85">
        <v>6</v>
      </c>
      <c r="E26047" s="86">
        <v>43271.25</v>
      </c>
      <c r="F26047" s="88" t="s">
        <v>55</v>
      </c>
      <c r="G26047" s="89" t="s">
        <v>381</v>
      </c>
      <c r="J26047" s="94">
        <v>543</v>
      </c>
      <c r="K26047" s="94">
        <v>541</v>
      </c>
      <c r="P26047" s="94">
        <v>543</v>
      </c>
      <c r="Q26047" s="94">
        <v>541</v>
      </c>
      <c r="AS26047" s="94">
        <v>174</v>
      </c>
      <c r="AT26047" s="94">
        <v>297</v>
      </c>
      <c r="AU26047" s="94">
        <v>70</v>
      </c>
    </row>
    <row r="26048" spans="1:47">
      <c r="A26048" s="85" t="s">
        <v>160</v>
      </c>
      <c r="B26048" s="86">
        <v>43271.5</v>
      </c>
      <c r="C26048" s="87">
        <v>43271</v>
      </c>
      <c r="D26048" s="85">
        <v>7</v>
      </c>
      <c r="E26048" s="86">
        <v>43271.291666666664</v>
      </c>
      <c r="F26048" s="88" t="s">
        <v>55</v>
      </c>
      <c r="G26048" s="89" t="s">
        <v>381</v>
      </c>
      <c r="J26048" s="94">
        <v>637</v>
      </c>
      <c r="K26048" s="94">
        <v>632</v>
      </c>
      <c r="P26048" s="94">
        <v>637</v>
      </c>
      <c r="Q26048" s="94">
        <v>632</v>
      </c>
      <c r="AS26048" s="94">
        <v>190</v>
      </c>
      <c r="AT26048" s="94">
        <v>321</v>
      </c>
      <c r="AU26048" s="94">
        <v>121</v>
      </c>
    </row>
    <row r="26049" spans="1:47">
      <c r="A26049" s="85" t="s">
        <v>160</v>
      </c>
      <c r="B26049" s="86">
        <v>43271.541666666664</v>
      </c>
      <c r="C26049" s="87">
        <v>43271</v>
      </c>
      <c r="D26049" s="85">
        <v>8</v>
      </c>
      <c r="E26049" s="86">
        <v>43271.333333333336</v>
      </c>
      <c r="F26049" s="88" t="s">
        <v>55</v>
      </c>
      <c r="G26049" s="89" t="s">
        <v>381</v>
      </c>
      <c r="J26049" s="94">
        <v>642</v>
      </c>
      <c r="K26049" s="94">
        <v>639</v>
      </c>
      <c r="P26049" s="94">
        <v>642</v>
      </c>
      <c r="Q26049" s="94">
        <v>639</v>
      </c>
      <c r="AS26049" s="94">
        <v>195</v>
      </c>
      <c r="AT26049" s="94">
        <v>322</v>
      </c>
      <c r="AU26049" s="94">
        <v>122</v>
      </c>
    </row>
    <row r="26050" spans="1:47">
      <c r="A26050" s="85" t="s">
        <v>160</v>
      </c>
      <c r="B26050" s="86">
        <v>43271.583333333336</v>
      </c>
      <c r="C26050" s="87">
        <v>43271</v>
      </c>
      <c r="D26050" s="85">
        <v>9</v>
      </c>
      <c r="E26050" s="86">
        <v>43271.375</v>
      </c>
      <c r="F26050" s="88" t="s">
        <v>55</v>
      </c>
      <c r="G26050" s="89" t="s">
        <v>381</v>
      </c>
      <c r="J26050" s="94">
        <v>787</v>
      </c>
      <c r="K26050" s="94">
        <v>784</v>
      </c>
      <c r="P26050" s="94">
        <v>787</v>
      </c>
      <c r="Q26050" s="94">
        <v>784</v>
      </c>
      <c r="AS26050" s="94">
        <v>204</v>
      </c>
      <c r="AT26050" s="94">
        <v>430</v>
      </c>
      <c r="AU26050" s="94">
        <v>150</v>
      </c>
    </row>
    <row r="26051" spans="1:47">
      <c r="A26051" s="85" t="s">
        <v>160</v>
      </c>
      <c r="B26051" s="86">
        <v>43271.625</v>
      </c>
      <c r="C26051" s="87">
        <v>43271</v>
      </c>
      <c r="D26051" s="85">
        <v>10</v>
      </c>
      <c r="E26051" s="86">
        <v>43271.416666666664</v>
      </c>
      <c r="F26051" s="88" t="s">
        <v>55</v>
      </c>
      <c r="G26051" s="89" t="s">
        <v>381</v>
      </c>
      <c r="J26051" s="94">
        <v>912</v>
      </c>
      <c r="K26051" s="94">
        <v>903</v>
      </c>
      <c r="P26051" s="94">
        <v>912</v>
      </c>
      <c r="Q26051" s="94">
        <v>903</v>
      </c>
      <c r="AS26051" s="94">
        <v>221</v>
      </c>
      <c r="AT26051" s="94">
        <v>527</v>
      </c>
      <c r="AU26051" s="94">
        <v>155</v>
      </c>
    </row>
    <row r="26052" spans="1:47">
      <c r="A26052" s="85" t="s">
        <v>160</v>
      </c>
      <c r="B26052" s="86">
        <v>43271.666666666664</v>
      </c>
      <c r="C26052" s="87">
        <v>43271</v>
      </c>
      <c r="D26052" s="85">
        <v>11</v>
      </c>
      <c r="E26052" s="86">
        <v>43271.458333333336</v>
      </c>
      <c r="F26052" s="88" t="s">
        <v>55</v>
      </c>
      <c r="G26052" s="89" t="s">
        <v>381</v>
      </c>
      <c r="M26052" s="94">
        <v>912</v>
      </c>
      <c r="P26052" s="94">
        <v>912</v>
      </c>
      <c r="AS26052" s="94">
        <v>222</v>
      </c>
      <c r="AT26052" s="94">
        <v>568</v>
      </c>
      <c r="AU26052" s="94">
        <v>118</v>
      </c>
    </row>
    <row r="26053" spans="1:47">
      <c r="A26053" s="85" t="s">
        <v>160</v>
      </c>
      <c r="B26053" s="86">
        <v>43271.708333333336</v>
      </c>
      <c r="C26053" s="87">
        <v>43271</v>
      </c>
      <c r="D26053" s="85">
        <v>12</v>
      </c>
      <c r="E26053" s="86">
        <v>43271.5</v>
      </c>
      <c r="F26053" s="88" t="s">
        <v>55</v>
      </c>
      <c r="G26053" s="89" t="s">
        <v>381</v>
      </c>
      <c r="AS26053" s="94">
        <v>222</v>
      </c>
      <c r="AT26053" s="94">
        <v>600</v>
      </c>
      <c r="AU26053" s="94">
        <v>82</v>
      </c>
    </row>
    <row r="26054" spans="1:47">
      <c r="A26054" s="85" t="s">
        <v>160</v>
      </c>
      <c r="B26054" s="86">
        <v>43271.75</v>
      </c>
      <c r="C26054" s="87">
        <v>43271</v>
      </c>
      <c r="D26054" s="85">
        <v>13</v>
      </c>
      <c r="E26054" s="86">
        <v>43271.541666666664</v>
      </c>
      <c r="F26054" s="88" t="s">
        <v>55</v>
      </c>
      <c r="G26054" s="89" t="s">
        <v>381</v>
      </c>
      <c r="J26054" s="94">
        <v>908</v>
      </c>
      <c r="K26054" s="94">
        <v>903</v>
      </c>
      <c r="P26054" s="94">
        <v>908</v>
      </c>
      <c r="Q26054" s="94">
        <v>903</v>
      </c>
      <c r="AS26054" s="94">
        <v>222</v>
      </c>
      <c r="AT26054" s="94">
        <v>602</v>
      </c>
      <c r="AU26054" s="94">
        <v>79</v>
      </c>
    </row>
    <row r="26055" spans="1:47">
      <c r="A26055" s="85" t="s">
        <v>160</v>
      </c>
      <c r="B26055" s="86">
        <v>43271.791666666664</v>
      </c>
      <c r="C26055" s="87">
        <v>43271</v>
      </c>
      <c r="D26055" s="85">
        <v>14</v>
      </c>
      <c r="E26055" s="86">
        <v>43271.583333333336</v>
      </c>
      <c r="F26055" s="88" t="s">
        <v>55</v>
      </c>
      <c r="G26055" s="89" t="s">
        <v>381</v>
      </c>
      <c r="J26055" s="94">
        <v>903</v>
      </c>
      <c r="K26055" s="94">
        <v>899</v>
      </c>
      <c r="P26055" s="94">
        <v>903</v>
      </c>
      <c r="Q26055" s="94">
        <v>899</v>
      </c>
      <c r="AS26055" s="94">
        <v>215</v>
      </c>
      <c r="AT26055" s="94">
        <v>602</v>
      </c>
      <c r="AU26055" s="94">
        <v>82</v>
      </c>
    </row>
    <row r="26056" spans="1:47">
      <c r="A26056" s="85" t="s">
        <v>160</v>
      </c>
      <c r="B26056" s="86">
        <v>43271.833333333336</v>
      </c>
      <c r="C26056" s="87">
        <v>43271</v>
      </c>
      <c r="D26056" s="85">
        <v>15</v>
      </c>
      <c r="E26056" s="86">
        <v>43271.625</v>
      </c>
      <c r="F26056" s="88" t="s">
        <v>55</v>
      </c>
      <c r="G26056" s="89" t="s">
        <v>381</v>
      </c>
      <c r="J26056" s="94">
        <v>908</v>
      </c>
      <c r="K26056" s="94">
        <v>903</v>
      </c>
      <c r="P26056" s="94">
        <v>908</v>
      </c>
      <c r="Q26056" s="94">
        <v>903</v>
      </c>
      <c r="AS26056" s="94">
        <v>206</v>
      </c>
      <c r="AT26056" s="94">
        <v>605</v>
      </c>
      <c r="AU26056" s="94">
        <v>92</v>
      </c>
    </row>
    <row r="26057" spans="1:47">
      <c r="A26057" s="85" t="s">
        <v>160</v>
      </c>
      <c r="B26057" s="86">
        <v>43271.875</v>
      </c>
      <c r="C26057" s="87">
        <v>43271</v>
      </c>
      <c r="D26057" s="85">
        <v>16</v>
      </c>
      <c r="E26057" s="86">
        <v>43271.666666666664</v>
      </c>
      <c r="F26057" s="88" t="s">
        <v>55</v>
      </c>
      <c r="G26057" s="89" t="s">
        <v>381</v>
      </c>
      <c r="J26057" s="94">
        <v>906</v>
      </c>
      <c r="K26057" s="94">
        <v>903</v>
      </c>
      <c r="P26057" s="94">
        <v>906</v>
      </c>
      <c r="Q26057" s="94">
        <v>903</v>
      </c>
      <c r="AS26057" s="94">
        <v>218</v>
      </c>
      <c r="AT26057" s="94">
        <v>608</v>
      </c>
      <c r="AU26057" s="94">
        <v>77</v>
      </c>
    </row>
    <row r="26058" spans="1:47">
      <c r="A26058" s="85" t="s">
        <v>160</v>
      </c>
      <c r="B26058" s="86">
        <v>43271.916666666664</v>
      </c>
      <c r="C26058" s="87">
        <v>43271</v>
      </c>
      <c r="D26058" s="85">
        <v>17</v>
      </c>
      <c r="E26058" s="86">
        <v>43271.708333333336</v>
      </c>
      <c r="F26058" s="88" t="s">
        <v>55</v>
      </c>
      <c r="G26058" s="89" t="s">
        <v>381</v>
      </c>
      <c r="J26058" s="94">
        <v>915</v>
      </c>
      <c r="K26058" s="94">
        <v>909</v>
      </c>
      <c r="P26058" s="94">
        <v>915</v>
      </c>
      <c r="Q26058" s="94">
        <v>909</v>
      </c>
      <c r="AS26058" s="94">
        <v>214</v>
      </c>
      <c r="AT26058" s="94">
        <v>626</v>
      </c>
      <c r="AU26058" s="94">
        <v>69</v>
      </c>
    </row>
    <row r="26059" spans="1:47">
      <c r="A26059" s="85" t="s">
        <v>160</v>
      </c>
      <c r="B26059" s="86">
        <v>43271.958333333336</v>
      </c>
      <c r="C26059" s="87">
        <v>43271</v>
      </c>
      <c r="D26059" s="85">
        <v>18</v>
      </c>
      <c r="E26059" s="86">
        <v>43271.75</v>
      </c>
      <c r="F26059" s="88" t="s">
        <v>55</v>
      </c>
      <c r="G26059" s="89" t="s">
        <v>381</v>
      </c>
      <c r="J26059" s="94">
        <v>911</v>
      </c>
      <c r="K26059" s="94">
        <v>903</v>
      </c>
      <c r="P26059" s="94">
        <v>911</v>
      </c>
      <c r="Q26059" s="94">
        <v>903</v>
      </c>
      <c r="AS26059" s="94">
        <v>213</v>
      </c>
      <c r="AT26059" s="94">
        <v>639</v>
      </c>
      <c r="AU26059" s="94">
        <v>51</v>
      </c>
    </row>
    <row r="26060" spans="1:47">
      <c r="A26060" s="85" t="s">
        <v>160</v>
      </c>
      <c r="B26060" s="86">
        <v>43272</v>
      </c>
      <c r="C26060" s="87">
        <v>43271</v>
      </c>
      <c r="D26060" s="85">
        <v>19</v>
      </c>
      <c r="E26060" s="86">
        <v>43271.791666666664</v>
      </c>
      <c r="F26060" s="88" t="s">
        <v>55</v>
      </c>
      <c r="G26060" s="89" t="s">
        <v>381</v>
      </c>
      <c r="J26060" s="94">
        <v>909</v>
      </c>
      <c r="K26060" s="94">
        <v>904</v>
      </c>
      <c r="P26060" s="94">
        <v>909</v>
      </c>
      <c r="Q26060" s="94">
        <v>904</v>
      </c>
      <c r="AS26060" s="94">
        <v>212</v>
      </c>
      <c r="AT26060" s="94">
        <v>613</v>
      </c>
      <c r="AU26060" s="94">
        <v>79</v>
      </c>
    </row>
    <row r="26061" spans="1:47">
      <c r="A26061" s="85" t="s">
        <v>160</v>
      </c>
      <c r="B26061" s="86">
        <v>43272.041666666664</v>
      </c>
      <c r="C26061" s="87">
        <v>43271</v>
      </c>
      <c r="D26061" s="85">
        <v>20</v>
      </c>
      <c r="E26061" s="86">
        <v>43271.833333333336</v>
      </c>
      <c r="F26061" s="88" t="s">
        <v>55</v>
      </c>
      <c r="G26061" s="89" t="s">
        <v>381</v>
      </c>
      <c r="J26061" s="94">
        <v>905</v>
      </c>
      <c r="K26061" s="94">
        <v>901</v>
      </c>
      <c r="P26061" s="94">
        <v>905</v>
      </c>
      <c r="Q26061" s="94">
        <v>901</v>
      </c>
      <c r="AS26061" s="94">
        <v>220</v>
      </c>
      <c r="AT26061" s="94">
        <v>564</v>
      </c>
      <c r="AU26061" s="94">
        <v>117</v>
      </c>
    </row>
    <row r="26062" spans="1:47">
      <c r="A26062" s="85" t="s">
        <v>160</v>
      </c>
      <c r="B26062" s="86">
        <v>43272.083333333336</v>
      </c>
      <c r="C26062" s="87">
        <v>43271</v>
      </c>
      <c r="D26062" s="85">
        <v>21</v>
      </c>
      <c r="E26062" s="86">
        <v>43271.875</v>
      </c>
      <c r="F26062" s="88" t="s">
        <v>55</v>
      </c>
      <c r="G26062" s="89" t="s">
        <v>381</v>
      </c>
      <c r="J26062" s="94">
        <v>901</v>
      </c>
      <c r="K26062" s="94">
        <v>896</v>
      </c>
      <c r="P26062" s="94">
        <v>901</v>
      </c>
      <c r="Q26062" s="94">
        <v>896</v>
      </c>
      <c r="AS26062" s="94">
        <v>220</v>
      </c>
      <c r="AT26062" s="94">
        <v>541</v>
      </c>
      <c r="AU26062" s="94">
        <v>135</v>
      </c>
    </row>
    <row r="26063" spans="1:47">
      <c r="A26063" s="85" t="s">
        <v>160</v>
      </c>
      <c r="B26063" s="86">
        <v>43272.125</v>
      </c>
      <c r="C26063" s="87">
        <v>43271</v>
      </c>
      <c r="D26063" s="85">
        <v>22</v>
      </c>
      <c r="E26063" s="86">
        <v>43271.916666666664</v>
      </c>
      <c r="F26063" s="88" t="s">
        <v>55</v>
      </c>
      <c r="G26063" s="89" t="s">
        <v>381</v>
      </c>
      <c r="J26063" s="94">
        <v>776</v>
      </c>
      <c r="K26063" s="94">
        <v>773</v>
      </c>
      <c r="P26063" s="94">
        <v>776</v>
      </c>
      <c r="Q26063" s="94">
        <v>773</v>
      </c>
      <c r="AS26063" s="94">
        <v>216</v>
      </c>
      <c r="AT26063" s="94">
        <v>409</v>
      </c>
      <c r="AU26063" s="94">
        <v>148</v>
      </c>
    </row>
    <row r="26064" spans="1:47">
      <c r="A26064" s="85" t="s">
        <v>160</v>
      </c>
      <c r="B26064" s="86">
        <v>43272.166666666664</v>
      </c>
      <c r="C26064" s="87">
        <v>43271</v>
      </c>
      <c r="D26064" s="85">
        <v>23</v>
      </c>
      <c r="E26064" s="86">
        <v>43271.958333333336</v>
      </c>
      <c r="F26064" s="88" t="s">
        <v>55</v>
      </c>
      <c r="G26064" s="89" t="s">
        <v>381</v>
      </c>
      <c r="J26064" s="94">
        <v>739</v>
      </c>
      <c r="K26064" s="94">
        <v>735</v>
      </c>
      <c r="P26064" s="94">
        <v>739</v>
      </c>
      <c r="Q26064" s="94">
        <v>735</v>
      </c>
      <c r="AS26064" s="94">
        <v>214</v>
      </c>
      <c r="AT26064" s="94">
        <v>350</v>
      </c>
      <c r="AU26064" s="94">
        <v>171</v>
      </c>
    </row>
    <row r="26065" spans="1:47">
      <c r="A26065" s="85" t="s">
        <v>160</v>
      </c>
      <c r="B26065" s="86">
        <v>43272.208333333336</v>
      </c>
      <c r="C26065" s="87">
        <v>43271</v>
      </c>
      <c r="D26065" s="85">
        <v>24</v>
      </c>
      <c r="E26065" s="86">
        <v>43272</v>
      </c>
      <c r="F26065" s="88" t="s">
        <v>55</v>
      </c>
      <c r="G26065" s="89" t="s">
        <v>381</v>
      </c>
      <c r="J26065" s="94">
        <v>542</v>
      </c>
      <c r="K26065" s="94">
        <v>541</v>
      </c>
      <c r="P26065" s="94">
        <v>542</v>
      </c>
      <c r="Q26065" s="94">
        <v>541</v>
      </c>
      <c r="AS26065" s="94">
        <v>204</v>
      </c>
      <c r="AT26065" s="94">
        <v>209</v>
      </c>
      <c r="AU26065" s="94">
        <v>128</v>
      </c>
    </row>
    <row r="26066" spans="1:47">
      <c r="A26066" s="85" t="s">
        <v>160</v>
      </c>
      <c r="B26066" s="86">
        <v>43272.25</v>
      </c>
      <c r="C26066" s="87">
        <v>43272</v>
      </c>
      <c r="D26066" s="85">
        <v>1</v>
      </c>
      <c r="E26066" s="86">
        <v>43272.041666666664</v>
      </c>
      <c r="F26066" s="88" t="s">
        <v>55</v>
      </c>
      <c r="G26066" s="89" t="s">
        <v>381</v>
      </c>
      <c r="J26066" s="94">
        <v>403</v>
      </c>
      <c r="K26066" s="94">
        <v>399</v>
      </c>
      <c r="P26066" s="94">
        <v>403</v>
      </c>
      <c r="Q26066" s="94">
        <v>399</v>
      </c>
      <c r="AS26066" s="94">
        <v>181</v>
      </c>
      <c r="AT26066" s="94">
        <v>152</v>
      </c>
      <c r="AU26066" s="94">
        <v>66</v>
      </c>
    </row>
    <row r="26067" spans="1:47">
      <c r="A26067" s="85" t="s">
        <v>160</v>
      </c>
      <c r="B26067" s="86">
        <v>43272.291666666664</v>
      </c>
      <c r="C26067" s="87">
        <v>43272</v>
      </c>
      <c r="D26067" s="85">
        <v>2</v>
      </c>
      <c r="E26067" s="86">
        <v>43272.083333333336</v>
      </c>
      <c r="F26067" s="88" t="s">
        <v>55</v>
      </c>
      <c r="G26067" s="89" t="s">
        <v>381</v>
      </c>
      <c r="J26067" s="94">
        <v>394</v>
      </c>
      <c r="K26067" s="94">
        <v>393</v>
      </c>
      <c r="P26067" s="94">
        <v>394</v>
      </c>
      <c r="Q26067" s="94">
        <v>393</v>
      </c>
      <c r="AS26067" s="94">
        <v>176</v>
      </c>
      <c r="AT26067" s="94">
        <v>169</v>
      </c>
      <c r="AU26067" s="94">
        <v>48</v>
      </c>
    </row>
    <row r="26068" spans="1:47">
      <c r="A26068" s="85" t="s">
        <v>160</v>
      </c>
      <c r="B26068" s="86">
        <v>43272.333333333336</v>
      </c>
      <c r="C26068" s="87">
        <v>43272</v>
      </c>
      <c r="D26068" s="85">
        <v>3</v>
      </c>
      <c r="E26068" s="86">
        <v>43272.125</v>
      </c>
      <c r="F26068" s="88" t="s">
        <v>55</v>
      </c>
      <c r="G26068" s="89" t="s">
        <v>381</v>
      </c>
      <c r="J26068" s="94">
        <v>393</v>
      </c>
      <c r="K26068" s="94">
        <v>388</v>
      </c>
      <c r="P26068" s="94">
        <v>393</v>
      </c>
      <c r="Q26068" s="94">
        <v>388</v>
      </c>
      <c r="AS26068" s="94">
        <v>166</v>
      </c>
      <c r="AT26068" s="94">
        <v>145</v>
      </c>
      <c r="AU26068" s="94">
        <v>77</v>
      </c>
    </row>
    <row r="26069" spans="1:47">
      <c r="A26069" s="85" t="s">
        <v>160</v>
      </c>
      <c r="B26069" s="86">
        <v>43272.375</v>
      </c>
      <c r="C26069" s="87">
        <v>43272</v>
      </c>
      <c r="D26069" s="85">
        <v>4</v>
      </c>
      <c r="E26069" s="86">
        <v>43272.166666666664</v>
      </c>
      <c r="F26069" s="88" t="s">
        <v>55</v>
      </c>
      <c r="G26069" s="89" t="s">
        <v>381</v>
      </c>
      <c r="J26069" s="94">
        <v>399</v>
      </c>
      <c r="K26069" s="94">
        <v>396</v>
      </c>
      <c r="P26069" s="94">
        <v>399</v>
      </c>
      <c r="Q26069" s="94">
        <v>396</v>
      </c>
      <c r="AS26069" s="94">
        <v>161</v>
      </c>
      <c r="AT26069" s="94">
        <v>152</v>
      </c>
      <c r="AU26069" s="94">
        <v>83</v>
      </c>
    </row>
    <row r="26070" spans="1:47">
      <c r="A26070" s="85" t="s">
        <v>160</v>
      </c>
      <c r="B26070" s="86">
        <v>43272.416666666664</v>
      </c>
      <c r="C26070" s="87">
        <v>43272</v>
      </c>
      <c r="D26070" s="85">
        <v>5</v>
      </c>
      <c r="E26070" s="86">
        <v>43272.208333333336</v>
      </c>
      <c r="F26070" s="88" t="s">
        <v>55</v>
      </c>
      <c r="G26070" s="89" t="s">
        <v>381</v>
      </c>
      <c r="J26070" s="94">
        <v>405</v>
      </c>
      <c r="K26070" s="94">
        <v>402</v>
      </c>
      <c r="P26070" s="94">
        <v>405</v>
      </c>
      <c r="Q26070" s="94">
        <v>402</v>
      </c>
      <c r="AS26070" s="94">
        <v>167</v>
      </c>
      <c r="AT26070" s="94">
        <v>136</v>
      </c>
      <c r="AU26070" s="94">
        <v>99</v>
      </c>
    </row>
    <row r="26071" spans="1:47">
      <c r="A26071" s="85" t="s">
        <v>160</v>
      </c>
      <c r="B26071" s="86">
        <v>43272.458333333336</v>
      </c>
      <c r="C26071" s="87">
        <v>43272</v>
      </c>
      <c r="D26071" s="85">
        <v>6</v>
      </c>
      <c r="E26071" s="86">
        <v>43272.25</v>
      </c>
      <c r="F26071" s="88" t="s">
        <v>55</v>
      </c>
      <c r="G26071" s="89" t="s">
        <v>381</v>
      </c>
      <c r="J26071" s="94">
        <v>462</v>
      </c>
      <c r="K26071" s="94">
        <v>458</v>
      </c>
      <c r="P26071" s="94">
        <v>462</v>
      </c>
      <c r="Q26071" s="94">
        <v>458</v>
      </c>
      <c r="AS26071" s="94">
        <v>174</v>
      </c>
      <c r="AT26071" s="94">
        <v>193</v>
      </c>
      <c r="AU26071" s="94">
        <v>91</v>
      </c>
    </row>
    <row r="26072" spans="1:47">
      <c r="A26072" s="85" t="s">
        <v>160</v>
      </c>
      <c r="B26072" s="86">
        <v>43272.5</v>
      </c>
      <c r="C26072" s="87">
        <v>43272</v>
      </c>
      <c r="D26072" s="85">
        <v>7</v>
      </c>
      <c r="E26072" s="86">
        <v>43272.291666666664</v>
      </c>
      <c r="F26072" s="88" t="s">
        <v>55</v>
      </c>
      <c r="G26072" s="89" t="s">
        <v>381</v>
      </c>
      <c r="J26072" s="94">
        <v>631</v>
      </c>
      <c r="K26072" s="94">
        <v>626</v>
      </c>
      <c r="P26072" s="94">
        <v>631</v>
      </c>
      <c r="Q26072" s="94">
        <v>626</v>
      </c>
      <c r="AS26072" s="94">
        <v>192</v>
      </c>
      <c r="AT26072" s="94">
        <v>259</v>
      </c>
      <c r="AU26072" s="94">
        <v>175</v>
      </c>
    </row>
    <row r="26073" spans="1:47">
      <c r="A26073" s="85" t="s">
        <v>160</v>
      </c>
      <c r="B26073" s="86">
        <v>43272.541666666664</v>
      </c>
      <c r="C26073" s="87">
        <v>43272</v>
      </c>
      <c r="D26073" s="85">
        <v>8</v>
      </c>
      <c r="E26073" s="86">
        <v>43272.333333333336</v>
      </c>
      <c r="F26073" s="88" t="s">
        <v>55</v>
      </c>
      <c r="G26073" s="89" t="s">
        <v>381</v>
      </c>
      <c r="J26073" s="94">
        <v>644</v>
      </c>
      <c r="K26073" s="94">
        <v>643</v>
      </c>
      <c r="P26073" s="94">
        <v>644</v>
      </c>
      <c r="Q26073" s="94">
        <v>643</v>
      </c>
      <c r="AS26073" s="94">
        <v>196</v>
      </c>
      <c r="AT26073" s="94">
        <v>320</v>
      </c>
      <c r="AU26073" s="94">
        <v>127</v>
      </c>
    </row>
    <row r="26074" spans="1:47">
      <c r="A26074" s="85" t="s">
        <v>160</v>
      </c>
      <c r="B26074" s="86">
        <v>43272.583333333336</v>
      </c>
      <c r="C26074" s="87">
        <v>43272</v>
      </c>
      <c r="D26074" s="85">
        <v>9</v>
      </c>
      <c r="E26074" s="86">
        <v>43272.375</v>
      </c>
      <c r="F26074" s="88" t="s">
        <v>55</v>
      </c>
      <c r="G26074" s="89" t="s">
        <v>381</v>
      </c>
      <c r="J26074" s="94">
        <v>649</v>
      </c>
      <c r="K26074" s="94">
        <v>649</v>
      </c>
      <c r="P26074" s="94">
        <v>649</v>
      </c>
      <c r="Q26074" s="94">
        <v>649</v>
      </c>
      <c r="AS26074" s="94">
        <v>201</v>
      </c>
      <c r="AT26074" s="94">
        <v>339</v>
      </c>
      <c r="AU26074" s="94">
        <v>109</v>
      </c>
    </row>
    <row r="26075" spans="1:47">
      <c r="A26075" s="85" t="s">
        <v>160</v>
      </c>
      <c r="B26075" s="86">
        <v>43272.625</v>
      </c>
      <c r="C26075" s="87">
        <v>43272</v>
      </c>
      <c r="D26075" s="85">
        <v>10</v>
      </c>
      <c r="E26075" s="86">
        <v>43272.416666666664</v>
      </c>
      <c r="F26075" s="88" t="s">
        <v>55</v>
      </c>
      <c r="G26075" s="89" t="s">
        <v>381</v>
      </c>
      <c r="J26075" s="94">
        <v>785</v>
      </c>
      <c r="K26075" s="94">
        <v>783</v>
      </c>
      <c r="P26075" s="94">
        <v>785</v>
      </c>
      <c r="Q26075" s="94">
        <v>783</v>
      </c>
      <c r="AS26075" s="94">
        <v>204</v>
      </c>
      <c r="AT26075" s="94">
        <v>439</v>
      </c>
      <c r="AU26075" s="94">
        <v>140</v>
      </c>
    </row>
    <row r="26076" spans="1:47">
      <c r="A26076" s="85" t="s">
        <v>160</v>
      </c>
      <c r="B26076" s="86">
        <v>43272.666666666664</v>
      </c>
      <c r="C26076" s="87">
        <v>43272</v>
      </c>
      <c r="D26076" s="85">
        <v>11</v>
      </c>
      <c r="E26076" s="86">
        <v>43272.458333333336</v>
      </c>
      <c r="F26076" s="88" t="s">
        <v>55</v>
      </c>
      <c r="G26076" s="89" t="s">
        <v>381</v>
      </c>
      <c r="M26076" s="94">
        <v>785</v>
      </c>
      <c r="P26076" s="94">
        <v>785</v>
      </c>
      <c r="AS26076" s="94">
        <v>214</v>
      </c>
      <c r="AT26076" s="94">
        <v>473</v>
      </c>
      <c r="AU26076" s="94">
        <v>170</v>
      </c>
    </row>
    <row r="26077" spans="1:47">
      <c r="A26077" s="85" t="s">
        <v>160</v>
      </c>
      <c r="B26077" s="86">
        <v>43272.708333333336</v>
      </c>
      <c r="C26077" s="87">
        <v>43272</v>
      </c>
      <c r="D26077" s="85">
        <v>12</v>
      </c>
      <c r="E26077" s="86">
        <v>43272.5</v>
      </c>
      <c r="F26077" s="88" t="s">
        <v>55</v>
      </c>
      <c r="G26077" s="89" t="s">
        <v>381</v>
      </c>
      <c r="AS26077" s="94">
        <v>217</v>
      </c>
      <c r="AT26077" s="94">
        <v>502</v>
      </c>
      <c r="AU26077" s="94">
        <v>176</v>
      </c>
    </row>
    <row r="26078" spans="1:47">
      <c r="A26078" s="85" t="s">
        <v>160</v>
      </c>
      <c r="B26078" s="86">
        <v>43272.75</v>
      </c>
      <c r="C26078" s="87">
        <v>43272</v>
      </c>
      <c r="D26078" s="85">
        <v>13</v>
      </c>
      <c r="E26078" s="86">
        <v>43272.541666666664</v>
      </c>
      <c r="F26078" s="88" t="s">
        <v>55</v>
      </c>
      <c r="G26078" s="89" t="s">
        <v>381</v>
      </c>
      <c r="J26078" s="94">
        <v>901</v>
      </c>
      <c r="K26078" s="94">
        <v>898</v>
      </c>
      <c r="P26078" s="94">
        <v>901</v>
      </c>
      <c r="Q26078" s="94">
        <v>898</v>
      </c>
      <c r="AS26078" s="94">
        <v>202</v>
      </c>
      <c r="AT26078" s="94">
        <v>508</v>
      </c>
      <c r="AU26078" s="94">
        <v>188</v>
      </c>
    </row>
    <row r="26079" spans="1:47">
      <c r="A26079" s="85" t="s">
        <v>160</v>
      </c>
      <c r="B26079" s="86">
        <v>43272.791666666664</v>
      </c>
      <c r="C26079" s="87">
        <v>43272</v>
      </c>
      <c r="D26079" s="85">
        <v>14</v>
      </c>
      <c r="E26079" s="86">
        <v>43272.583333333336</v>
      </c>
      <c r="F26079" s="88" t="s">
        <v>55</v>
      </c>
      <c r="G26079" s="89" t="s">
        <v>381</v>
      </c>
      <c r="J26079" s="94">
        <v>899</v>
      </c>
      <c r="K26079" s="94">
        <v>895</v>
      </c>
      <c r="P26079" s="94">
        <v>899</v>
      </c>
      <c r="Q26079" s="94">
        <v>895</v>
      </c>
      <c r="AS26079" s="94">
        <v>200</v>
      </c>
      <c r="AT26079" s="94">
        <v>501</v>
      </c>
      <c r="AU26079" s="94">
        <v>194</v>
      </c>
    </row>
    <row r="26080" spans="1:47">
      <c r="A26080" s="85" t="s">
        <v>160</v>
      </c>
      <c r="B26080" s="86">
        <v>43272.833333333336</v>
      </c>
      <c r="C26080" s="87">
        <v>43272</v>
      </c>
      <c r="D26080" s="85">
        <v>15</v>
      </c>
      <c r="E26080" s="86">
        <v>43272.625</v>
      </c>
      <c r="F26080" s="88" t="s">
        <v>55</v>
      </c>
      <c r="G26080" s="89" t="s">
        <v>381</v>
      </c>
      <c r="J26080" s="94">
        <v>901</v>
      </c>
      <c r="K26080" s="94">
        <v>896</v>
      </c>
      <c r="P26080" s="94">
        <v>901</v>
      </c>
      <c r="Q26080" s="94">
        <v>896</v>
      </c>
      <c r="AS26080" s="94">
        <v>197</v>
      </c>
      <c r="AT26080" s="94">
        <v>507</v>
      </c>
      <c r="AU26080" s="94">
        <v>192</v>
      </c>
    </row>
    <row r="26081" spans="1:47">
      <c r="A26081" s="85" t="s">
        <v>160</v>
      </c>
      <c r="B26081" s="86">
        <v>43272.875</v>
      </c>
      <c r="C26081" s="87">
        <v>43272</v>
      </c>
      <c r="D26081" s="85">
        <v>16</v>
      </c>
      <c r="E26081" s="86">
        <v>43272.666666666664</v>
      </c>
      <c r="F26081" s="88" t="s">
        <v>55</v>
      </c>
      <c r="G26081" s="89" t="s">
        <v>381</v>
      </c>
      <c r="J26081" s="94">
        <v>900</v>
      </c>
      <c r="K26081" s="94">
        <v>895</v>
      </c>
      <c r="P26081" s="94">
        <v>900</v>
      </c>
      <c r="Q26081" s="94">
        <v>895</v>
      </c>
      <c r="AS26081" s="94">
        <v>208</v>
      </c>
      <c r="AT26081" s="94">
        <v>485</v>
      </c>
      <c r="AU26081" s="94">
        <v>202</v>
      </c>
    </row>
    <row r="26082" spans="1:47">
      <c r="A26082" s="85" t="s">
        <v>160</v>
      </c>
      <c r="B26082" s="86">
        <v>43272.916666666664</v>
      </c>
      <c r="C26082" s="87">
        <v>43272</v>
      </c>
      <c r="D26082" s="85">
        <v>17</v>
      </c>
      <c r="E26082" s="86">
        <v>43272.708333333336</v>
      </c>
      <c r="F26082" s="88" t="s">
        <v>55</v>
      </c>
      <c r="G26082" s="89" t="s">
        <v>381</v>
      </c>
      <c r="J26082" s="94">
        <v>901</v>
      </c>
      <c r="K26082" s="94">
        <v>896</v>
      </c>
      <c r="P26082" s="94">
        <v>901</v>
      </c>
      <c r="Q26082" s="94">
        <v>896</v>
      </c>
      <c r="AS26082" s="94">
        <v>205</v>
      </c>
      <c r="AT26082" s="94">
        <v>503</v>
      </c>
      <c r="AU26082" s="94">
        <v>188</v>
      </c>
    </row>
    <row r="26083" spans="1:47">
      <c r="A26083" s="85" t="s">
        <v>160</v>
      </c>
      <c r="B26083" s="86">
        <v>43272.958333333336</v>
      </c>
      <c r="C26083" s="87">
        <v>43272</v>
      </c>
      <c r="D26083" s="85">
        <v>18</v>
      </c>
      <c r="E26083" s="86">
        <v>43272.75</v>
      </c>
      <c r="F26083" s="88" t="s">
        <v>55</v>
      </c>
      <c r="G26083" s="89" t="s">
        <v>381</v>
      </c>
      <c r="J26083" s="94">
        <v>904</v>
      </c>
      <c r="K26083" s="94">
        <v>899</v>
      </c>
      <c r="P26083" s="94">
        <v>904</v>
      </c>
      <c r="Q26083" s="94">
        <v>899</v>
      </c>
      <c r="AS26083" s="94">
        <v>200</v>
      </c>
      <c r="AT26083" s="94">
        <v>511</v>
      </c>
      <c r="AU26083" s="94">
        <v>188</v>
      </c>
    </row>
    <row r="26084" spans="1:47">
      <c r="A26084" s="85" t="s">
        <v>160</v>
      </c>
      <c r="B26084" s="86">
        <v>43273</v>
      </c>
      <c r="C26084" s="87">
        <v>43272</v>
      </c>
      <c r="D26084" s="85">
        <v>19</v>
      </c>
      <c r="E26084" s="86">
        <v>43272.791666666664</v>
      </c>
      <c r="F26084" s="88" t="s">
        <v>55</v>
      </c>
      <c r="G26084" s="89" t="s">
        <v>381</v>
      </c>
      <c r="J26084" s="94">
        <v>884</v>
      </c>
      <c r="K26084" s="94">
        <v>883</v>
      </c>
      <c r="P26084" s="94">
        <v>884</v>
      </c>
      <c r="Q26084" s="94">
        <v>883</v>
      </c>
      <c r="AS26084" s="94">
        <v>198</v>
      </c>
      <c r="AT26084" s="94">
        <v>497</v>
      </c>
      <c r="AU26084" s="94">
        <v>188</v>
      </c>
    </row>
    <row r="26085" spans="1:47">
      <c r="A26085" s="85" t="s">
        <v>160</v>
      </c>
      <c r="B26085" s="86">
        <v>43273.041666666664</v>
      </c>
      <c r="C26085" s="87">
        <v>43272</v>
      </c>
      <c r="D26085" s="85">
        <v>20</v>
      </c>
      <c r="E26085" s="86">
        <v>43272.833333333336</v>
      </c>
      <c r="F26085" s="88" t="s">
        <v>55</v>
      </c>
      <c r="G26085" s="89" t="s">
        <v>381</v>
      </c>
      <c r="J26085" s="94">
        <v>891</v>
      </c>
      <c r="K26085" s="94">
        <v>885</v>
      </c>
      <c r="P26085" s="94">
        <v>891</v>
      </c>
      <c r="Q26085" s="94">
        <v>885</v>
      </c>
      <c r="AS26085" s="94">
        <v>204</v>
      </c>
      <c r="AT26085" s="94">
        <v>485</v>
      </c>
      <c r="AU26085" s="94">
        <v>196</v>
      </c>
    </row>
    <row r="26086" spans="1:47">
      <c r="A26086" s="85" t="s">
        <v>160</v>
      </c>
      <c r="B26086" s="86">
        <v>43273.083333333336</v>
      </c>
      <c r="C26086" s="87">
        <v>43272</v>
      </c>
      <c r="D26086" s="85">
        <v>21</v>
      </c>
      <c r="E26086" s="86">
        <v>43272.875</v>
      </c>
      <c r="F26086" s="88" t="s">
        <v>55</v>
      </c>
      <c r="G26086" s="89" t="s">
        <v>381</v>
      </c>
      <c r="J26086" s="94">
        <v>891</v>
      </c>
      <c r="K26086" s="94">
        <v>887</v>
      </c>
      <c r="P26086" s="94">
        <v>891</v>
      </c>
      <c r="Q26086" s="94">
        <v>887</v>
      </c>
      <c r="AS26086" s="94">
        <v>209</v>
      </c>
      <c r="AT26086" s="94">
        <v>453</v>
      </c>
      <c r="AU26086" s="94">
        <v>225</v>
      </c>
    </row>
    <row r="26087" spans="1:47">
      <c r="A26087" s="85" t="s">
        <v>160</v>
      </c>
      <c r="B26087" s="86">
        <v>43273.125</v>
      </c>
      <c r="C26087" s="87">
        <v>43272</v>
      </c>
      <c r="D26087" s="85">
        <v>22</v>
      </c>
      <c r="E26087" s="86">
        <v>43272.916666666664</v>
      </c>
      <c r="F26087" s="88" t="s">
        <v>55</v>
      </c>
      <c r="G26087" s="89" t="s">
        <v>381</v>
      </c>
      <c r="J26087" s="94">
        <v>892</v>
      </c>
      <c r="K26087" s="94">
        <v>887</v>
      </c>
      <c r="P26087" s="94">
        <v>892</v>
      </c>
      <c r="Q26087" s="94">
        <v>887</v>
      </c>
      <c r="AS26087" s="94">
        <v>203</v>
      </c>
      <c r="AT26087" s="94">
        <v>468</v>
      </c>
      <c r="AU26087" s="94">
        <v>216</v>
      </c>
    </row>
    <row r="26088" spans="1:47">
      <c r="A26088" s="85" t="s">
        <v>160</v>
      </c>
      <c r="B26088" s="86">
        <v>43273.166666666664</v>
      </c>
      <c r="C26088" s="87">
        <v>43272</v>
      </c>
      <c r="D26088" s="85">
        <v>23</v>
      </c>
      <c r="E26088" s="86">
        <v>43272.958333333336</v>
      </c>
      <c r="F26088" s="88" t="s">
        <v>55</v>
      </c>
      <c r="G26088" s="89" t="s">
        <v>381</v>
      </c>
      <c r="J26088" s="94">
        <v>734</v>
      </c>
      <c r="K26088" s="94">
        <v>733</v>
      </c>
      <c r="P26088" s="94">
        <v>734</v>
      </c>
      <c r="Q26088" s="94">
        <v>733</v>
      </c>
      <c r="AS26088" s="94">
        <v>181</v>
      </c>
      <c r="AT26088" s="94">
        <v>388</v>
      </c>
      <c r="AU26088" s="94">
        <v>164</v>
      </c>
    </row>
    <row r="26089" spans="1:47">
      <c r="A26089" s="85" t="s">
        <v>160</v>
      </c>
      <c r="B26089" s="86">
        <v>43273.208333333336</v>
      </c>
      <c r="C26089" s="87">
        <v>43272</v>
      </c>
      <c r="D26089" s="85">
        <v>24</v>
      </c>
      <c r="E26089" s="86">
        <v>43273</v>
      </c>
      <c r="F26089" s="88" t="s">
        <v>55</v>
      </c>
      <c r="G26089" s="89" t="s">
        <v>381</v>
      </c>
      <c r="J26089" s="94">
        <v>547</v>
      </c>
      <c r="K26089" s="94">
        <v>544</v>
      </c>
      <c r="P26089" s="94">
        <v>547</v>
      </c>
      <c r="Q26089" s="94">
        <v>544</v>
      </c>
      <c r="AS26089" s="94">
        <v>162</v>
      </c>
      <c r="AT26089" s="94">
        <v>274</v>
      </c>
      <c r="AU26089" s="94">
        <v>108</v>
      </c>
    </row>
    <row r="26090" spans="1:47">
      <c r="A26090" s="85" t="s">
        <v>160</v>
      </c>
      <c r="B26090" s="86">
        <v>43273.25</v>
      </c>
      <c r="C26090" s="87">
        <v>43273</v>
      </c>
      <c r="D26090" s="85">
        <v>1</v>
      </c>
      <c r="E26090" s="86">
        <v>43273.041666666664</v>
      </c>
      <c r="F26090" s="88" t="s">
        <v>55</v>
      </c>
      <c r="G26090" s="89" t="s">
        <v>381</v>
      </c>
      <c r="J26090" s="94">
        <v>413</v>
      </c>
      <c r="K26090" s="94">
        <v>415</v>
      </c>
      <c r="P26090" s="94">
        <v>413</v>
      </c>
      <c r="Q26090" s="94">
        <v>415</v>
      </c>
      <c r="AS26090" s="94">
        <v>141</v>
      </c>
      <c r="AT26090" s="94">
        <v>193</v>
      </c>
      <c r="AU26090" s="94">
        <v>81</v>
      </c>
    </row>
    <row r="26091" spans="1:47">
      <c r="A26091" s="85" t="s">
        <v>160</v>
      </c>
      <c r="B26091" s="86">
        <v>43273.291666666664</v>
      </c>
      <c r="C26091" s="87">
        <v>43273</v>
      </c>
      <c r="D26091" s="85">
        <v>2</v>
      </c>
      <c r="E26091" s="86">
        <v>43273.083333333336</v>
      </c>
      <c r="F26091" s="88" t="s">
        <v>55</v>
      </c>
      <c r="G26091" s="89" t="s">
        <v>381</v>
      </c>
      <c r="J26091" s="94">
        <v>402</v>
      </c>
      <c r="K26091" s="94">
        <v>395</v>
      </c>
      <c r="P26091" s="94">
        <v>402</v>
      </c>
      <c r="Q26091" s="94">
        <v>395</v>
      </c>
      <c r="AS26091" s="94">
        <v>127</v>
      </c>
      <c r="AT26091" s="94">
        <v>158</v>
      </c>
      <c r="AU26091" s="94">
        <v>110</v>
      </c>
    </row>
    <row r="26092" spans="1:47">
      <c r="A26092" s="85" t="s">
        <v>160</v>
      </c>
      <c r="B26092" s="86">
        <v>43273.333333333336</v>
      </c>
      <c r="C26092" s="87">
        <v>43273</v>
      </c>
      <c r="D26092" s="85">
        <v>3</v>
      </c>
      <c r="E26092" s="86">
        <v>43273.125</v>
      </c>
      <c r="F26092" s="88" t="s">
        <v>55</v>
      </c>
      <c r="G26092" s="89" t="s">
        <v>381</v>
      </c>
      <c r="J26092" s="94">
        <v>396</v>
      </c>
      <c r="K26092" s="94">
        <v>396</v>
      </c>
      <c r="P26092" s="94">
        <v>396</v>
      </c>
      <c r="Q26092" s="94">
        <v>396</v>
      </c>
      <c r="AS26092" s="94">
        <v>121</v>
      </c>
      <c r="AT26092" s="94">
        <v>71</v>
      </c>
      <c r="AU26092" s="94">
        <v>204</v>
      </c>
    </row>
    <row r="26093" spans="1:47">
      <c r="A26093" s="85" t="s">
        <v>160</v>
      </c>
      <c r="B26093" s="86">
        <v>43273.375</v>
      </c>
      <c r="C26093" s="87">
        <v>43273</v>
      </c>
      <c r="D26093" s="85">
        <v>4</v>
      </c>
      <c r="E26093" s="86">
        <v>43273.166666666664</v>
      </c>
      <c r="F26093" s="88" t="s">
        <v>55</v>
      </c>
      <c r="G26093" s="89" t="s">
        <v>381</v>
      </c>
      <c r="J26093" s="94">
        <v>399</v>
      </c>
      <c r="K26093" s="94">
        <v>394</v>
      </c>
      <c r="P26093" s="94">
        <v>399</v>
      </c>
      <c r="Q26093" s="94">
        <v>394</v>
      </c>
      <c r="AS26093" s="94">
        <v>119</v>
      </c>
      <c r="AT26093" s="94">
        <v>60</v>
      </c>
      <c r="AU26093" s="94">
        <v>215</v>
      </c>
    </row>
    <row r="26094" spans="1:47">
      <c r="A26094" s="85" t="s">
        <v>160</v>
      </c>
      <c r="B26094" s="86">
        <v>43273.416666666664</v>
      </c>
      <c r="C26094" s="87">
        <v>43273</v>
      </c>
      <c r="D26094" s="85">
        <v>5</v>
      </c>
      <c r="E26094" s="86">
        <v>43273.208333333336</v>
      </c>
      <c r="F26094" s="88" t="s">
        <v>55</v>
      </c>
      <c r="G26094" s="89" t="s">
        <v>381</v>
      </c>
      <c r="J26094" s="94">
        <v>401</v>
      </c>
      <c r="K26094" s="94">
        <v>397</v>
      </c>
      <c r="P26094" s="94">
        <v>401</v>
      </c>
      <c r="Q26094" s="94">
        <v>397</v>
      </c>
      <c r="AS26094" s="94">
        <v>127</v>
      </c>
      <c r="AT26094" s="94">
        <v>45</v>
      </c>
      <c r="AU26094" s="94">
        <v>225</v>
      </c>
    </row>
    <row r="26095" spans="1:47">
      <c r="A26095" s="85" t="s">
        <v>160</v>
      </c>
      <c r="B26095" s="86">
        <v>43273.458333333336</v>
      </c>
      <c r="C26095" s="87">
        <v>43273</v>
      </c>
      <c r="D26095" s="85">
        <v>6</v>
      </c>
      <c r="E26095" s="86">
        <v>43273.25</v>
      </c>
      <c r="F26095" s="88" t="s">
        <v>55</v>
      </c>
      <c r="G26095" s="89" t="s">
        <v>381</v>
      </c>
      <c r="J26095" s="94">
        <v>401</v>
      </c>
      <c r="K26095" s="94">
        <v>402</v>
      </c>
      <c r="P26095" s="94">
        <v>401</v>
      </c>
      <c r="Q26095" s="94">
        <v>402</v>
      </c>
      <c r="AS26095" s="94">
        <v>143</v>
      </c>
      <c r="AT26095" s="94">
        <v>56</v>
      </c>
      <c r="AU26095" s="94">
        <v>203</v>
      </c>
    </row>
    <row r="26096" spans="1:47">
      <c r="A26096" s="85" t="s">
        <v>160</v>
      </c>
      <c r="B26096" s="86">
        <v>43273.5</v>
      </c>
      <c r="C26096" s="87">
        <v>43273</v>
      </c>
      <c r="D26096" s="85">
        <v>7</v>
      </c>
      <c r="E26096" s="86">
        <v>43273.291666666664</v>
      </c>
      <c r="F26096" s="88" t="s">
        <v>55</v>
      </c>
      <c r="G26096" s="89" t="s">
        <v>381</v>
      </c>
      <c r="J26096" s="94">
        <v>440</v>
      </c>
      <c r="K26096" s="94">
        <v>433</v>
      </c>
      <c r="P26096" s="94">
        <v>440</v>
      </c>
      <c r="Q26096" s="94">
        <v>433</v>
      </c>
      <c r="AS26096" s="94">
        <v>159</v>
      </c>
      <c r="AT26096" s="94">
        <v>108</v>
      </c>
      <c r="AU26096" s="94">
        <v>166</v>
      </c>
    </row>
    <row r="26097" spans="1:47">
      <c r="A26097" s="85" t="s">
        <v>160</v>
      </c>
      <c r="B26097" s="86">
        <v>43273.541666666664</v>
      </c>
      <c r="C26097" s="87">
        <v>43273</v>
      </c>
      <c r="D26097" s="85">
        <v>8</v>
      </c>
      <c r="E26097" s="86">
        <v>43273.333333333336</v>
      </c>
      <c r="F26097" s="88" t="s">
        <v>55</v>
      </c>
      <c r="G26097" s="89" t="s">
        <v>381</v>
      </c>
      <c r="J26097" s="94">
        <v>437</v>
      </c>
      <c r="K26097" s="94">
        <v>438</v>
      </c>
      <c r="P26097" s="94">
        <v>437</v>
      </c>
      <c r="Q26097" s="94">
        <v>438</v>
      </c>
      <c r="AS26097" s="94">
        <v>165</v>
      </c>
      <c r="AT26097" s="94">
        <v>156</v>
      </c>
      <c r="AU26097" s="94">
        <v>117</v>
      </c>
    </row>
    <row r="26098" spans="1:47">
      <c r="A26098" s="85" t="s">
        <v>160</v>
      </c>
      <c r="B26098" s="86">
        <v>43273.583333333336</v>
      </c>
      <c r="C26098" s="87">
        <v>43273</v>
      </c>
      <c r="D26098" s="85">
        <v>9</v>
      </c>
      <c r="E26098" s="86">
        <v>43273.375</v>
      </c>
      <c r="F26098" s="88" t="s">
        <v>55</v>
      </c>
      <c r="G26098" s="89" t="s">
        <v>381</v>
      </c>
      <c r="J26098" s="94">
        <v>447</v>
      </c>
      <c r="K26098" s="94">
        <v>444</v>
      </c>
      <c r="P26098" s="94">
        <v>447</v>
      </c>
      <c r="Q26098" s="94">
        <v>444</v>
      </c>
      <c r="AS26098" s="94">
        <v>167</v>
      </c>
      <c r="AT26098" s="94">
        <v>183</v>
      </c>
      <c r="AU26098" s="94">
        <v>94</v>
      </c>
    </row>
    <row r="26099" spans="1:47">
      <c r="A26099" s="85" t="s">
        <v>160</v>
      </c>
      <c r="B26099" s="86">
        <v>43273.625</v>
      </c>
      <c r="C26099" s="87">
        <v>43273</v>
      </c>
      <c r="D26099" s="85">
        <v>10</v>
      </c>
      <c r="E26099" s="86">
        <v>43273.416666666664</v>
      </c>
      <c r="F26099" s="88" t="s">
        <v>55</v>
      </c>
      <c r="G26099" s="89" t="s">
        <v>381</v>
      </c>
      <c r="J26099" s="94">
        <v>637</v>
      </c>
      <c r="K26099" s="94">
        <v>632</v>
      </c>
      <c r="P26099" s="94">
        <v>637</v>
      </c>
      <c r="Q26099" s="94">
        <v>632</v>
      </c>
      <c r="AS26099" s="94">
        <v>190</v>
      </c>
      <c r="AT26099" s="94">
        <v>322</v>
      </c>
      <c r="AU26099" s="94">
        <v>120</v>
      </c>
    </row>
    <row r="26100" spans="1:47">
      <c r="A26100" s="85" t="s">
        <v>160</v>
      </c>
      <c r="B26100" s="86">
        <v>43273.666666666664</v>
      </c>
      <c r="C26100" s="87">
        <v>43273</v>
      </c>
      <c r="D26100" s="85">
        <v>11</v>
      </c>
      <c r="E26100" s="86">
        <v>43273.458333333336</v>
      </c>
      <c r="F26100" s="88" t="s">
        <v>55</v>
      </c>
      <c r="G26100" s="89" t="s">
        <v>381</v>
      </c>
      <c r="M26100" s="94">
        <v>637</v>
      </c>
      <c r="P26100" s="94">
        <v>637</v>
      </c>
      <c r="AS26100" s="94">
        <v>200</v>
      </c>
      <c r="AT26100" s="94">
        <v>484</v>
      </c>
      <c r="AU26100" s="94">
        <v>165</v>
      </c>
    </row>
    <row r="26101" spans="1:47">
      <c r="A26101" s="85" t="s">
        <v>160</v>
      </c>
      <c r="B26101" s="86">
        <v>43273.708333333336</v>
      </c>
      <c r="C26101" s="87">
        <v>43273</v>
      </c>
      <c r="D26101" s="85">
        <v>12</v>
      </c>
      <c r="E26101" s="86">
        <v>43273.5</v>
      </c>
      <c r="F26101" s="88" t="s">
        <v>55</v>
      </c>
      <c r="G26101" s="89" t="s">
        <v>381</v>
      </c>
      <c r="AS26101" s="94">
        <v>198</v>
      </c>
      <c r="AT26101" s="94">
        <v>503</v>
      </c>
      <c r="AU26101" s="94">
        <v>164</v>
      </c>
    </row>
    <row r="26102" spans="1:47">
      <c r="A26102" s="85" t="s">
        <v>160</v>
      </c>
      <c r="B26102" s="86">
        <v>43273.75</v>
      </c>
      <c r="C26102" s="87">
        <v>43273</v>
      </c>
      <c r="D26102" s="85">
        <v>13</v>
      </c>
      <c r="E26102" s="86">
        <v>43273.541666666664</v>
      </c>
      <c r="F26102" s="88" t="s">
        <v>55</v>
      </c>
      <c r="G26102" s="89" t="s">
        <v>381</v>
      </c>
      <c r="J26102" s="94">
        <v>896</v>
      </c>
      <c r="K26102" s="94">
        <v>889</v>
      </c>
      <c r="P26102" s="94">
        <v>896</v>
      </c>
      <c r="Q26102" s="94">
        <v>889</v>
      </c>
      <c r="AS26102" s="94">
        <v>193</v>
      </c>
      <c r="AT26102" s="94">
        <v>500</v>
      </c>
      <c r="AU26102" s="94">
        <v>196</v>
      </c>
    </row>
    <row r="26103" spans="1:47">
      <c r="A26103" s="85" t="s">
        <v>160</v>
      </c>
      <c r="B26103" s="86">
        <v>43273.791666666664</v>
      </c>
      <c r="C26103" s="87">
        <v>43273</v>
      </c>
      <c r="D26103" s="85">
        <v>14</v>
      </c>
      <c r="E26103" s="86">
        <v>43273.583333333336</v>
      </c>
      <c r="F26103" s="88" t="s">
        <v>55</v>
      </c>
      <c r="G26103" s="89" t="s">
        <v>381</v>
      </c>
      <c r="J26103" s="94">
        <v>903</v>
      </c>
      <c r="K26103" s="94">
        <v>901</v>
      </c>
      <c r="P26103" s="94">
        <v>903</v>
      </c>
      <c r="Q26103" s="94">
        <v>901</v>
      </c>
      <c r="AS26103" s="94">
        <v>194</v>
      </c>
      <c r="AT26103" s="94">
        <v>504</v>
      </c>
      <c r="AU26103" s="94">
        <v>203</v>
      </c>
    </row>
    <row r="26104" spans="1:47">
      <c r="A26104" s="85" t="s">
        <v>160</v>
      </c>
      <c r="B26104" s="86">
        <v>43273.833333333336</v>
      </c>
      <c r="C26104" s="87">
        <v>43273</v>
      </c>
      <c r="D26104" s="85">
        <v>15</v>
      </c>
      <c r="E26104" s="86">
        <v>43273.625</v>
      </c>
      <c r="F26104" s="88" t="s">
        <v>55</v>
      </c>
      <c r="G26104" s="89" t="s">
        <v>381</v>
      </c>
      <c r="J26104" s="94">
        <v>902</v>
      </c>
      <c r="K26104" s="94">
        <v>897</v>
      </c>
      <c r="P26104" s="94">
        <v>902</v>
      </c>
      <c r="Q26104" s="94">
        <v>897</v>
      </c>
      <c r="AS26104" s="94">
        <v>187</v>
      </c>
      <c r="AT26104" s="94">
        <v>524</v>
      </c>
      <c r="AU26104" s="94">
        <v>186</v>
      </c>
    </row>
    <row r="26105" spans="1:47">
      <c r="A26105" s="85" t="s">
        <v>160</v>
      </c>
      <c r="B26105" s="86">
        <v>43273.875</v>
      </c>
      <c r="C26105" s="87">
        <v>43273</v>
      </c>
      <c r="D26105" s="85">
        <v>16</v>
      </c>
      <c r="E26105" s="86">
        <v>43273.666666666664</v>
      </c>
      <c r="F26105" s="88" t="s">
        <v>55</v>
      </c>
      <c r="G26105" s="89" t="s">
        <v>381</v>
      </c>
      <c r="J26105" s="94">
        <v>905</v>
      </c>
      <c r="K26105" s="94">
        <v>900</v>
      </c>
      <c r="P26105" s="94">
        <v>905</v>
      </c>
      <c r="Q26105" s="94">
        <v>900</v>
      </c>
      <c r="AS26105" s="94">
        <v>186</v>
      </c>
      <c r="AT26105" s="94">
        <v>537</v>
      </c>
      <c r="AU26105" s="94">
        <v>177</v>
      </c>
    </row>
    <row r="26106" spans="1:47">
      <c r="A26106" s="85" t="s">
        <v>160</v>
      </c>
      <c r="B26106" s="86">
        <v>43273.916666666664</v>
      </c>
      <c r="C26106" s="87">
        <v>43273</v>
      </c>
      <c r="D26106" s="85">
        <v>17</v>
      </c>
      <c r="E26106" s="86">
        <v>43273.708333333336</v>
      </c>
      <c r="F26106" s="88" t="s">
        <v>55</v>
      </c>
      <c r="G26106" s="89" t="s">
        <v>381</v>
      </c>
      <c r="J26106" s="94">
        <v>897</v>
      </c>
      <c r="K26106" s="94">
        <v>895</v>
      </c>
      <c r="P26106" s="94">
        <v>897</v>
      </c>
      <c r="Q26106" s="94">
        <v>895</v>
      </c>
      <c r="AS26106" s="94">
        <v>182</v>
      </c>
      <c r="AT26106" s="94">
        <v>539</v>
      </c>
      <c r="AU26106" s="94">
        <v>174</v>
      </c>
    </row>
    <row r="26107" spans="1:47">
      <c r="A26107" s="85" t="s">
        <v>160</v>
      </c>
      <c r="B26107" s="86">
        <v>43273.958333333336</v>
      </c>
      <c r="C26107" s="87">
        <v>43273</v>
      </c>
      <c r="D26107" s="85">
        <v>18</v>
      </c>
      <c r="E26107" s="86">
        <v>43273.75</v>
      </c>
      <c r="F26107" s="88" t="s">
        <v>55</v>
      </c>
      <c r="G26107" s="89" t="s">
        <v>381</v>
      </c>
      <c r="J26107" s="94">
        <v>900</v>
      </c>
      <c r="K26107" s="94">
        <v>895</v>
      </c>
      <c r="P26107" s="94">
        <v>900</v>
      </c>
      <c r="Q26107" s="94">
        <v>895</v>
      </c>
      <c r="AS26107" s="94">
        <v>177</v>
      </c>
      <c r="AT26107" s="94">
        <v>550</v>
      </c>
      <c r="AU26107" s="94">
        <v>168</v>
      </c>
    </row>
    <row r="26108" spans="1:47">
      <c r="A26108" s="85" t="s">
        <v>160</v>
      </c>
      <c r="B26108" s="86">
        <v>43274</v>
      </c>
      <c r="C26108" s="87">
        <v>43273</v>
      </c>
      <c r="D26108" s="85">
        <v>19</v>
      </c>
      <c r="E26108" s="86">
        <v>43273.791666666664</v>
      </c>
      <c r="F26108" s="88" t="s">
        <v>55</v>
      </c>
      <c r="G26108" s="89" t="s">
        <v>381</v>
      </c>
      <c r="J26108" s="94">
        <v>900</v>
      </c>
      <c r="K26108" s="94">
        <v>896</v>
      </c>
      <c r="P26108" s="94">
        <v>900</v>
      </c>
      <c r="Q26108" s="94">
        <v>896</v>
      </c>
      <c r="AS26108" s="94">
        <v>175</v>
      </c>
      <c r="AT26108" s="94">
        <v>559</v>
      </c>
      <c r="AU26108" s="94">
        <v>162</v>
      </c>
    </row>
    <row r="26109" spans="1:47">
      <c r="A26109" s="85" t="s">
        <v>160</v>
      </c>
      <c r="B26109" s="86">
        <v>43274.041666666664</v>
      </c>
      <c r="C26109" s="87">
        <v>43273</v>
      </c>
      <c r="D26109" s="85">
        <v>20</v>
      </c>
      <c r="E26109" s="86">
        <v>43273.833333333336</v>
      </c>
      <c r="F26109" s="88" t="s">
        <v>55</v>
      </c>
      <c r="G26109" s="89" t="s">
        <v>381</v>
      </c>
      <c r="J26109" s="94">
        <v>829</v>
      </c>
      <c r="K26109" s="94">
        <v>824</v>
      </c>
      <c r="P26109" s="94">
        <v>829</v>
      </c>
      <c r="Q26109" s="94">
        <v>824</v>
      </c>
      <c r="AS26109" s="94">
        <v>174</v>
      </c>
      <c r="AT26109" s="94">
        <v>481</v>
      </c>
      <c r="AU26109" s="94">
        <v>169</v>
      </c>
    </row>
    <row r="26110" spans="1:47">
      <c r="A26110" s="85" t="s">
        <v>160</v>
      </c>
      <c r="B26110" s="86">
        <v>43274.083333333336</v>
      </c>
      <c r="C26110" s="87">
        <v>43273</v>
      </c>
      <c r="D26110" s="85">
        <v>21</v>
      </c>
      <c r="E26110" s="86">
        <v>43273.875</v>
      </c>
      <c r="F26110" s="88" t="s">
        <v>55</v>
      </c>
      <c r="G26110" s="89" t="s">
        <v>381</v>
      </c>
      <c r="J26110" s="94">
        <v>835</v>
      </c>
      <c r="K26110" s="94">
        <v>830</v>
      </c>
      <c r="P26110" s="94">
        <v>835</v>
      </c>
      <c r="Q26110" s="94">
        <v>830</v>
      </c>
      <c r="AS26110" s="94">
        <v>178</v>
      </c>
      <c r="AT26110" s="94">
        <v>479</v>
      </c>
      <c r="AU26110" s="94">
        <v>173</v>
      </c>
    </row>
    <row r="26111" spans="1:47">
      <c r="A26111" s="85" t="s">
        <v>160</v>
      </c>
      <c r="B26111" s="86">
        <v>43274.125</v>
      </c>
      <c r="C26111" s="87">
        <v>43273</v>
      </c>
      <c r="D26111" s="85">
        <v>22</v>
      </c>
      <c r="E26111" s="86">
        <v>43273.916666666664</v>
      </c>
      <c r="F26111" s="88" t="s">
        <v>55</v>
      </c>
      <c r="G26111" s="89" t="s">
        <v>381</v>
      </c>
      <c r="J26111" s="94">
        <v>831</v>
      </c>
      <c r="K26111" s="94">
        <v>828</v>
      </c>
      <c r="P26111" s="94">
        <v>831</v>
      </c>
      <c r="Q26111" s="94">
        <v>828</v>
      </c>
      <c r="AS26111" s="94">
        <v>174</v>
      </c>
      <c r="AT26111" s="94">
        <v>496</v>
      </c>
      <c r="AU26111" s="94">
        <v>158</v>
      </c>
    </row>
    <row r="26112" spans="1:47">
      <c r="A26112" s="85" t="s">
        <v>160</v>
      </c>
      <c r="B26112" s="86">
        <v>43274.166666666664</v>
      </c>
      <c r="C26112" s="87">
        <v>43273</v>
      </c>
      <c r="D26112" s="85">
        <v>23</v>
      </c>
      <c r="E26112" s="86">
        <v>43273.958333333336</v>
      </c>
      <c r="F26112" s="88" t="s">
        <v>55</v>
      </c>
      <c r="G26112" s="89" t="s">
        <v>381</v>
      </c>
      <c r="J26112" s="94">
        <v>728</v>
      </c>
      <c r="K26112" s="94">
        <v>725</v>
      </c>
      <c r="P26112" s="94">
        <v>728</v>
      </c>
      <c r="Q26112" s="94">
        <v>725</v>
      </c>
      <c r="AS26112" s="94">
        <v>158</v>
      </c>
      <c r="AT26112" s="94">
        <v>457</v>
      </c>
      <c r="AU26112" s="94">
        <v>110</v>
      </c>
    </row>
    <row r="26113" spans="1:47">
      <c r="A26113" s="85" t="s">
        <v>160</v>
      </c>
      <c r="B26113" s="86">
        <v>43274.208333333336</v>
      </c>
      <c r="C26113" s="87">
        <v>43273</v>
      </c>
      <c r="D26113" s="85">
        <v>24</v>
      </c>
      <c r="E26113" s="86">
        <v>43274</v>
      </c>
      <c r="F26113" s="88" t="s">
        <v>55</v>
      </c>
      <c r="G26113" s="89" t="s">
        <v>381</v>
      </c>
      <c r="J26113" s="94">
        <v>536</v>
      </c>
      <c r="K26113" s="94">
        <v>534</v>
      </c>
      <c r="P26113" s="94">
        <v>536</v>
      </c>
      <c r="Q26113" s="94">
        <v>534</v>
      </c>
      <c r="AS26113" s="94">
        <v>142</v>
      </c>
      <c r="AT26113" s="94">
        <v>328</v>
      </c>
      <c r="AU26113" s="94">
        <v>64</v>
      </c>
    </row>
    <row r="26114" spans="1:47">
      <c r="A26114" s="85" t="s">
        <v>160</v>
      </c>
      <c r="B26114" s="86">
        <v>43274.25</v>
      </c>
      <c r="C26114" s="87">
        <v>43274</v>
      </c>
      <c r="D26114" s="85">
        <v>1</v>
      </c>
      <c r="E26114" s="86">
        <v>43274.041666666664</v>
      </c>
      <c r="F26114" s="88" t="s">
        <v>55</v>
      </c>
      <c r="G26114" s="89" t="s">
        <v>381</v>
      </c>
      <c r="J26114" s="94">
        <v>406</v>
      </c>
      <c r="K26114" s="94">
        <v>402</v>
      </c>
      <c r="P26114" s="94">
        <v>406</v>
      </c>
      <c r="Q26114" s="94">
        <v>402</v>
      </c>
      <c r="AS26114" s="94">
        <v>122</v>
      </c>
      <c r="AT26114" s="94">
        <v>230</v>
      </c>
      <c r="AU26114" s="94">
        <v>50</v>
      </c>
    </row>
    <row r="26115" spans="1:47">
      <c r="A26115" s="85" t="s">
        <v>160</v>
      </c>
      <c r="B26115" s="86">
        <v>43274.291666666664</v>
      </c>
      <c r="C26115" s="87">
        <v>43274</v>
      </c>
      <c r="D26115" s="85">
        <v>2</v>
      </c>
      <c r="E26115" s="86">
        <v>43274.083333333336</v>
      </c>
      <c r="F26115" s="88" t="s">
        <v>55</v>
      </c>
      <c r="G26115" s="89" t="s">
        <v>381</v>
      </c>
      <c r="J26115" s="94">
        <v>394</v>
      </c>
      <c r="K26115" s="94">
        <v>392</v>
      </c>
      <c r="P26115" s="94">
        <v>394</v>
      </c>
      <c r="Q26115" s="94">
        <v>392</v>
      </c>
      <c r="AS26115" s="94">
        <v>107</v>
      </c>
      <c r="AT26115" s="94">
        <v>150</v>
      </c>
      <c r="AU26115" s="94">
        <v>135</v>
      </c>
    </row>
    <row r="26116" spans="1:47">
      <c r="A26116" s="85" t="s">
        <v>160</v>
      </c>
      <c r="B26116" s="86">
        <v>43274.333333333336</v>
      </c>
      <c r="C26116" s="87">
        <v>43274</v>
      </c>
      <c r="D26116" s="85">
        <v>3</v>
      </c>
      <c r="E26116" s="86">
        <v>43274.125</v>
      </c>
      <c r="F26116" s="88" t="s">
        <v>55</v>
      </c>
      <c r="G26116" s="89" t="s">
        <v>381</v>
      </c>
      <c r="J26116" s="94">
        <v>397</v>
      </c>
      <c r="K26116" s="94">
        <v>393</v>
      </c>
      <c r="P26116" s="94">
        <v>397</v>
      </c>
      <c r="Q26116" s="94">
        <v>393</v>
      </c>
      <c r="AS26116" s="94">
        <v>100</v>
      </c>
      <c r="AT26116" s="94">
        <v>111</v>
      </c>
      <c r="AU26116" s="94">
        <v>182</v>
      </c>
    </row>
    <row r="26117" spans="1:47">
      <c r="A26117" s="85" t="s">
        <v>160</v>
      </c>
      <c r="B26117" s="86">
        <v>43274.375</v>
      </c>
      <c r="C26117" s="87">
        <v>43274</v>
      </c>
      <c r="D26117" s="85">
        <v>4</v>
      </c>
      <c r="E26117" s="86">
        <v>43274.166666666664</v>
      </c>
      <c r="F26117" s="88" t="s">
        <v>55</v>
      </c>
      <c r="G26117" s="89" t="s">
        <v>381</v>
      </c>
      <c r="J26117" s="94">
        <v>395</v>
      </c>
      <c r="K26117" s="94">
        <v>394</v>
      </c>
      <c r="P26117" s="94">
        <v>395</v>
      </c>
      <c r="Q26117" s="94">
        <v>394</v>
      </c>
      <c r="AS26117" s="94">
        <v>102</v>
      </c>
      <c r="AT26117" s="94">
        <v>108</v>
      </c>
      <c r="AU26117" s="94">
        <v>184</v>
      </c>
    </row>
    <row r="26118" spans="1:47">
      <c r="A26118" s="85" t="s">
        <v>160</v>
      </c>
      <c r="B26118" s="86">
        <v>43274.416666666664</v>
      </c>
      <c r="C26118" s="87">
        <v>43274</v>
      </c>
      <c r="D26118" s="85">
        <v>5</v>
      </c>
      <c r="E26118" s="86">
        <v>43274.208333333336</v>
      </c>
      <c r="F26118" s="88" t="s">
        <v>55</v>
      </c>
      <c r="G26118" s="89" t="s">
        <v>381</v>
      </c>
      <c r="J26118" s="94">
        <v>401</v>
      </c>
      <c r="K26118" s="94">
        <v>398</v>
      </c>
      <c r="P26118" s="94">
        <v>401</v>
      </c>
      <c r="Q26118" s="94">
        <v>398</v>
      </c>
      <c r="AS26118" s="94">
        <v>105</v>
      </c>
      <c r="AT26118" s="94">
        <v>101</v>
      </c>
      <c r="AU26118" s="94">
        <v>192</v>
      </c>
    </row>
    <row r="26119" spans="1:47">
      <c r="A26119" s="85" t="s">
        <v>160</v>
      </c>
      <c r="B26119" s="86">
        <v>43274.458333333336</v>
      </c>
      <c r="C26119" s="87">
        <v>43274</v>
      </c>
      <c r="D26119" s="85">
        <v>6</v>
      </c>
      <c r="E26119" s="86">
        <v>43274.25</v>
      </c>
      <c r="F26119" s="88" t="s">
        <v>55</v>
      </c>
      <c r="G26119" s="89" t="s">
        <v>381</v>
      </c>
      <c r="J26119" s="94">
        <v>404</v>
      </c>
      <c r="K26119" s="94">
        <v>404</v>
      </c>
      <c r="P26119" s="94">
        <v>404</v>
      </c>
      <c r="Q26119" s="94">
        <v>404</v>
      </c>
      <c r="AS26119" s="94">
        <v>117</v>
      </c>
      <c r="AT26119" s="94">
        <v>170</v>
      </c>
      <c r="AU26119" s="94">
        <v>117</v>
      </c>
    </row>
    <row r="26120" spans="1:47">
      <c r="A26120" s="85" t="s">
        <v>160</v>
      </c>
      <c r="B26120" s="86">
        <v>43274.5</v>
      </c>
      <c r="C26120" s="87">
        <v>43274</v>
      </c>
      <c r="D26120" s="85">
        <v>7</v>
      </c>
      <c r="E26120" s="86">
        <v>43274.291666666664</v>
      </c>
      <c r="F26120" s="88" t="s">
        <v>55</v>
      </c>
      <c r="G26120" s="89" t="s">
        <v>381</v>
      </c>
      <c r="J26120" s="94">
        <v>441</v>
      </c>
      <c r="K26120" s="94">
        <v>436</v>
      </c>
      <c r="P26120" s="94">
        <v>441</v>
      </c>
      <c r="Q26120" s="94">
        <v>436</v>
      </c>
      <c r="AS26120" s="94">
        <v>129</v>
      </c>
      <c r="AT26120" s="94">
        <v>236</v>
      </c>
      <c r="AU26120" s="94">
        <v>71</v>
      </c>
    </row>
    <row r="26121" spans="1:47">
      <c r="A26121" s="85" t="s">
        <v>160</v>
      </c>
      <c r="B26121" s="86">
        <v>43274.541666666664</v>
      </c>
      <c r="C26121" s="87">
        <v>43274</v>
      </c>
      <c r="D26121" s="85">
        <v>8</v>
      </c>
      <c r="E26121" s="86">
        <v>43274.333333333336</v>
      </c>
      <c r="F26121" s="88" t="s">
        <v>55</v>
      </c>
      <c r="G26121" s="89" t="s">
        <v>381</v>
      </c>
      <c r="J26121" s="94">
        <v>443</v>
      </c>
      <c r="K26121" s="94">
        <v>443</v>
      </c>
      <c r="P26121" s="94">
        <v>443</v>
      </c>
      <c r="Q26121" s="94">
        <v>443</v>
      </c>
      <c r="AS26121" s="94">
        <v>141</v>
      </c>
      <c r="AT26121" s="94">
        <v>245</v>
      </c>
      <c r="AU26121" s="94">
        <v>57</v>
      </c>
    </row>
    <row r="26122" spans="1:47">
      <c r="A26122" s="85" t="s">
        <v>160</v>
      </c>
      <c r="B26122" s="86">
        <v>43274.583333333336</v>
      </c>
      <c r="C26122" s="87">
        <v>43274</v>
      </c>
      <c r="D26122" s="85">
        <v>9</v>
      </c>
      <c r="E26122" s="86">
        <v>43274.375</v>
      </c>
      <c r="F26122" s="88" t="s">
        <v>55</v>
      </c>
      <c r="G26122" s="89" t="s">
        <v>381</v>
      </c>
      <c r="J26122" s="94">
        <v>515</v>
      </c>
      <c r="K26122" s="94">
        <v>509</v>
      </c>
      <c r="P26122" s="94">
        <v>515</v>
      </c>
      <c r="Q26122" s="94">
        <v>509</v>
      </c>
      <c r="AS26122" s="94">
        <v>148</v>
      </c>
      <c r="AT26122" s="94">
        <v>264</v>
      </c>
      <c r="AU26122" s="94">
        <v>97</v>
      </c>
    </row>
    <row r="26123" spans="1:47">
      <c r="A26123" s="85" t="s">
        <v>160</v>
      </c>
      <c r="B26123" s="86">
        <v>43274.625</v>
      </c>
      <c r="C26123" s="87">
        <v>43274</v>
      </c>
      <c r="D26123" s="85">
        <v>10</v>
      </c>
      <c r="E26123" s="86">
        <v>43274.416666666664</v>
      </c>
      <c r="F26123" s="88" t="s">
        <v>55</v>
      </c>
      <c r="G26123" s="89" t="s">
        <v>381</v>
      </c>
      <c r="J26123" s="94">
        <v>778</v>
      </c>
      <c r="K26123" s="94">
        <v>774</v>
      </c>
      <c r="P26123" s="94">
        <v>778</v>
      </c>
      <c r="Q26123" s="94">
        <v>774</v>
      </c>
      <c r="AS26123" s="94">
        <v>165</v>
      </c>
      <c r="AT26123" s="94">
        <v>455</v>
      </c>
      <c r="AU26123" s="94">
        <v>154</v>
      </c>
    </row>
    <row r="26124" spans="1:47">
      <c r="A26124" s="85" t="s">
        <v>160</v>
      </c>
      <c r="B26124" s="86">
        <v>43274.666666666664</v>
      </c>
      <c r="C26124" s="87">
        <v>43274</v>
      </c>
      <c r="D26124" s="85">
        <v>11</v>
      </c>
      <c r="E26124" s="86">
        <v>43274.458333333336</v>
      </c>
      <c r="F26124" s="88" t="s">
        <v>55</v>
      </c>
      <c r="G26124" s="89" t="s">
        <v>381</v>
      </c>
      <c r="M26124" s="94">
        <v>778</v>
      </c>
      <c r="P26124" s="94">
        <v>778</v>
      </c>
      <c r="AS26124" s="94">
        <v>170</v>
      </c>
      <c r="AT26124" s="94">
        <v>508</v>
      </c>
      <c r="AU26124" s="94">
        <v>171</v>
      </c>
    </row>
    <row r="26125" spans="1:47">
      <c r="A26125" s="85" t="s">
        <v>160</v>
      </c>
      <c r="B26125" s="86">
        <v>43274.708333333336</v>
      </c>
      <c r="C26125" s="87">
        <v>43274</v>
      </c>
      <c r="D26125" s="85">
        <v>12</v>
      </c>
      <c r="E26125" s="86">
        <v>43274.5</v>
      </c>
      <c r="F26125" s="88" t="s">
        <v>55</v>
      </c>
      <c r="G26125" s="89" t="s">
        <v>381</v>
      </c>
      <c r="AS26125" s="94">
        <v>167</v>
      </c>
      <c r="AT26125" s="94">
        <v>495</v>
      </c>
      <c r="AU26125" s="94">
        <v>192</v>
      </c>
    </row>
    <row r="26126" spans="1:47">
      <c r="A26126" s="85" t="s">
        <v>160</v>
      </c>
      <c r="B26126" s="86">
        <v>43274.75</v>
      </c>
      <c r="C26126" s="87">
        <v>43274</v>
      </c>
      <c r="D26126" s="85">
        <v>13</v>
      </c>
      <c r="E26126" s="86">
        <v>43274.541666666664</v>
      </c>
      <c r="F26126" s="88" t="s">
        <v>55</v>
      </c>
      <c r="G26126" s="89" t="s">
        <v>381</v>
      </c>
      <c r="J26126" s="94">
        <v>859</v>
      </c>
      <c r="K26126" s="94">
        <v>854</v>
      </c>
      <c r="P26126" s="94">
        <v>859</v>
      </c>
      <c r="Q26126" s="94">
        <v>854</v>
      </c>
      <c r="AS26126" s="94">
        <v>161</v>
      </c>
      <c r="AT26126" s="94">
        <v>525</v>
      </c>
      <c r="AU26126" s="94">
        <v>168</v>
      </c>
    </row>
    <row r="26127" spans="1:47">
      <c r="A26127" s="85" t="s">
        <v>160</v>
      </c>
      <c r="B26127" s="86">
        <v>43274.791666666664</v>
      </c>
      <c r="C26127" s="87">
        <v>43274</v>
      </c>
      <c r="D26127" s="85">
        <v>14</v>
      </c>
      <c r="E26127" s="86">
        <v>43274.583333333336</v>
      </c>
      <c r="F26127" s="88" t="s">
        <v>55</v>
      </c>
      <c r="G26127" s="89" t="s">
        <v>381</v>
      </c>
      <c r="J26127" s="94">
        <v>856</v>
      </c>
      <c r="K26127" s="94">
        <v>854</v>
      </c>
      <c r="P26127" s="94">
        <v>856</v>
      </c>
      <c r="Q26127" s="94">
        <v>854</v>
      </c>
      <c r="AS26127" s="94">
        <v>158</v>
      </c>
      <c r="AT26127" s="94">
        <v>539</v>
      </c>
      <c r="AU26127" s="94">
        <v>157</v>
      </c>
    </row>
    <row r="26128" spans="1:47">
      <c r="A26128" s="85" t="s">
        <v>160</v>
      </c>
      <c r="B26128" s="86">
        <v>43274.833333333336</v>
      </c>
      <c r="C26128" s="87">
        <v>43274</v>
      </c>
      <c r="D26128" s="85">
        <v>15</v>
      </c>
      <c r="E26128" s="86">
        <v>43274.625</v>
      </c>
      <c r="F26128" s="88" t="s">
        <v>55</v>
      </c>
      <c r="G26128" s="89" t="s">
        <v>381</v>
      </c>
      <c r="J26128" s="94">
        <v>854</v>
      </c>
      <c r="K26128" s="94">
        <v>849</v>
      </c>
      <c r="P26128" s="94">
        <v>854</v>
      </c>
      <c r="Q26128" s="94">
        <v>849</v>
      </c>
      <c r="AS26128" s="94">
        <v>164</v>
      </c>
      <c r="AT26128" s="94">
        <v>512</v>
      </c>
      <c r="AU26128" s="94">
        <v>173</v>
      </c>
    </row>
    <row r="26129" spans="1:47">
      <c r="A26129" s="85" t="s">
        <v>160</v>
      </c>
      <c r="B26129" s="86">
        <v>43274.875</v>
      </c>
      <c r="C26129" s="87">
        <v>43274</v>
      </c>
      <c r="D26129" s="85">
        <v>16</v>
      </c>
      <c r="E26129" s="86">
        <v>43274.666666666664</v>
      </c>
      <c r="F26129" s="88" t="s">
        <v>55</v>
      </c>
      <c r="G26129" s="89" t="s">
        <v>381</v>
      </c>
      <c r="J26129" s="94">
        <v>857</v>
      </c>
      <c r="K26129" s="94">
        <v>854</v>
      </c>
      <c r="P26129" s="94">
        <v>857</v>
      </c>
      <c r="Q26129" s="94">
        <v>854</v>
      </c>
      <c r="AS26129" s="94">
        <v>168</v>
      </c>
      <c r="AT26129" s="94">
        <v>496</v>
      </c>
      <c r="AU26129" s="94">
        <v>190</v>
      </c>
    </row>
    <row r="26130" spans="1:47">
      <c r="A26130" s="85" t="s">
        <v>160</v>
      </c>
      <c r="B26130" s="86">
        <v>43274.916666666664</v>
      </c>
      <c r="C26130" s="87">
        <v>43274</v>
      </c>
      <c r="D26130" s="85">
        <v>17</v>
      </c>
      <c r="E26130" s="86">
        <v>43274.708333333336</v>
      </c>
      <c r="F26130" s="88" t="s">
        <v>55</v>
      </c>
      <c r="G26130" s="89" t="s">
        <v>381</v>
      </c>
      <c r="J26130" s="94">
        <v>854</v>
      </c>
      <c r="K26130" s="94">
        <v>848</v>
      </c>
      <c r="P26130" s="94">
        <v>854</v>
      </c>
      <c r="Q26130" s="94">
        <v>848</v>
      </c>
      <c r="AS26130" s="94">
        <v>168</v>
      </c>
      <c r="AT26130" s="94">
        <v>525</v>
      </c>
      <c r="AU26130" s="94">
        <v>155</v>
      </c>
    </row>
    <row r="26131" spans="1:47">
      <c r="A26131" s="85" t="s">
        <v>160</v>
      </c>
      <c r="B26131" s="86">
        <v>43274.958333333336</v>
      </c>
      <c r="C26131" s="87">
        <v>43274</v>
      </c>
      <c r="D26131" s="85">
        <v>18</v>
      </c>
      <c r="E26131" s="86">
        <v>43274.75</v>
      </c>
      <c r="F26131" s="88" t="s">
        <v>55</v>
      </c>
      <c r="G26131" s="89" t="s">
        <v>381</v>
      </c>
      <c r="J26131" s="94">
        <v>854</v>
      </c>
      <c r="K26131" s="94">
        <v>851</v>
      </c>
      <c r="P26131" s="94">
        <v>854</v>
      </c>
      <c r="Q26131" s="94">
        <v>851</v>
      </c>
      <c r="AS26131" s="94">
        <v>168</v>
      </c>
      <c r="AT26131" s="94">
        <v>540</v>
      </c>
      <c r="AU26131" s="94">
        <v>143</v>
      </c>
    </row>
    <row r="26132" spans="1:47">
      <c r="A26132" s="85" t="s">
        <v>160</v>
      </c>
      <c r="B26132" s="86">
        <v>43275</v>
      </c>
      <c r="C26132" s="87">
        <v>43274</v>
      </c>
      <c r="D26132" s="85">
        <v>19</v>
      </c>
      <c r="E26132" s="86">
        <v>43274.791666666664</v>
      </c>
      <c r="F26132" s="88" t="s">
        <v>55</v>
      </c>
      <c r="G26132" s="89" t="s">
        <v>381</v>
      </c>
      <c r="J26132" s="94">
        <v>859</v>
      </c>
      <c r="K26132" s="94">
        <v>855</v>
      </c>
      <c r="P26132" s="94">
        <v>859</v>
      </c>
      <c r="Q26132" s="94">
        <v>855</v>
      </c>
      <c r="AS26132" s="94">
        <v>169</v>
      </c>
      <c r="AT26132" s="94">
        <v>541</v>
      </c>
      <c r="AU26132" s="94">
        <v>145</v>
      </c>
    </row>
    <row r="26133" spans="1:47">
      <c r="A26133" s="85" t="s">
        <v>160</v>
      </c>
      <c r="B26133" s="86">
        <v>43275.041666666664</v>
      </c>
      <c r="C26133" s="87">
        <v>43274</v>
      </c>
      <c r="D26133" s="85">
        <v>20</v>
      </c>
      <c r="E26133" s="86">
        <v>43274.833333333336</v>
      </c>
      <c r="F26133" s="88" t="s">
        <v>55</v>
      </c>
      <c r="G26133" s="89" t="s">
        <v>381</v>
      </c>
      <c r="J26133" s="94">
        <v>861</v>
      </c>
      <c r="K26133" s="94">
        <v>857</v>
      </c>
      <c r="P26133" s="94">
        <v>861</v>
      </c>
      <c r="Q26133" s="94">
        <v>857</v>
      </c>
      <c r="AS26133" s="94">
        <v>168</v>
      </c>
      <c r="AT26133" s="94">
        <v>555</v>
      </c>
      <c r="AU26133" s="94">
        <v>134</v>
      </c>
    </row>
    <row r="26134" spans="1:47">
      <c r="A26134" s="85" t="s">
        <v>160</v>
      </c>
      <c r="B26134" s="86">
        <v>43275.083333333336</v>
      </c>
      <c r="C26134" s="87">
        <v>43274</v>
      </c>
      <c r="D26134" s="85">
        <v>21</v>
      </c>
      <c r="E26134" s="86">
        <v>43274.875</v>
      </c>
      <c r="F26134" s="88" t="s">
        <v>55</v>
      </c>
      <c r="G26134" s="89" t="s">
        <v>381</v>
      </c>
      <c r="J26134" s="94">
        <v>796</v>
      </c>
      <c r="K26134" s="94">
        <v>793</v>
      </c>
      <c r="P26134" s="94">
        <v>796</v>
      </c>
      <c r="Q26134" s="94">
        <v>793</v>
      </c>
      <c r="AS26134" s="94">
        <v>167</v>
      </c>
      <c r="AT26134" s="94">
        <v>484</v>
      </c>
      <c r="AU26134" s="94">
        <v>142</v>
      </c>
    </row>
    <row r="26135" spans="1:47">
      <c r="A26135" s="85" t="s">
        <v>160</v>
      </c>
      <c r="B26135" s="86">
        <v>43275.125</v>
      </c>
      <c r="C26135" s="87">
        <v>43274</v>
      </c>
      <c r="D26135" s="85">
        <v>22</v>
      </c>
      <c r="E26135" s="86">
        <v>43274.916666666664</v>
      </c>
      <c r="F26135" s="88" t="s">
        <v>55</v>
      </c>
      <c r="G26135" s="89" t="s">
        <v>381</v>
      </c>
      <c r="J26135" s="94">
        <v>790</v>
      </c>
      <c r="K26135" s="94">
        <v>787</v>
      </c>
      <c r="P26135" s="94">
        <v>790</v>
      </c>
      <c r="Q26135" s="94">
        <v>787</v>
      </c>
      <c r="AS26135" s="94">
        <v>163</v>
      </c>
      <c r="AT26135" s="94">
        <v>497</v>
      </c>
      <c r="AU26135" s="94">
        <v>127</v>
      </c>
    </row>
    <row r="26136" spans="1:47">
      <c r="A26136" s="85" t="s">
        <v>160</v>
      </c>
      <c r="B26136" s="86">
        <v>43275.166666666664</v>
      </c>
      <c r="C26136" s="87">
        <v>43274</v>
      </c>
      <c r="D26136" s="85">
        <v>23</v>
      </c>
      <c r="E26136" s="86">
        <v>43274.958333333336</v>
      </c>
      <c r="F26136" s="88" t="s">
        <v>55</v>
      </c>
      <c r="G26136" s="89" t="s">
        <v>381</v>
      </c>
      <c r="J26136" s="94">
        <v>746</v>
      </c>
      <c r="K26136" s="94">
        <v>743</v>
      </c>
      <c r="P26136" s="94">
        <v>746</v>
      </c>
      <c r="Q26136" s="94">
        <v>743</v>
      </c>
      <c r="AS26136" s="94">
        <v>161</v>
      </c>
      <c r="AT26136" s="94">
        <v>465</v>
      </c>
      <c r="AU26136" s="94">
        <v>117</v>
      </c>
    </row>
    <row r="26137" spans="1:47">
      <c r="A26137" s="85" t="s">
        <v>160</v>
      </c>
      <c r="B26137" s="86">
        <v>43275.208333333336</v>
      </c>
      <c r="C26137" s="87">
        <v>43274</v>
      </c>
      <c r="D26137" s="85">
        <v>24</v>
      </c>
      <c r="E26137" s="86">
        <v>43275</v>
      </c>
      <c r="F26137" s="88" t="s">
        <v>55</v>
      </c>
      <c r="G26137" s="89" t="s">
        <v>381</v>
      </c>
      <c r="J26137" s="94">
        <v>735</v>
      </c>
      <c r="K26137" s="94">
        <v>728</v>
      </c>
      <c r="P26137" s="94">
        <v>735</v>
      </c>
      <c r="Q26137" s="94">
        <v>728</v>
      </c>
      <c r="AS26137" s="94">
        <v>169</v>
      </c>
      <c r="AT26137" s="94">
        <v>419</v>
      </c>
      <c r="AU26137" s="94">
        <v>140</v>
      </c>
    </row>
    <row r="26138" spans="1:47">
      <c r="A26138" s="85" t="s">
        <v>160</v>
      </c>
      <c r="B26138" s="86">
        <v>43275.25</v>
      </c>
      <c r="C26138" s="87">
        <v>43275</v>
      </c>
      <c r="D26138" s="85">
        <v>1</v>
      </c>
      <c r="E26138" s="86">
        <v>43275.041666666664</v>
      </c>
      <c r="F26138" s="88" t="s">
        <v>55</v>
      </c>
      <c r="G26138" s="89" t="s">
        <v>381</v>
      </c>
      <c r="J26138" s="94">
        <v>544</v>
      </c>
      <c r="K26138" s="94">
        <v>545</v>
      </c>
      <c r="P26138" s="94">
        <v>544</v>
      </c>
      <c r="Q26138" s="94">
        <v>545</v>
      </c>
      <c r="AS26138" s="94">
        <v>162</v>
      </c>
      <c r="AT26138" s="94">
        <v>282</v>
      </c>
      <c r="AU26138" s="94">
        <v>101</v>
      </c>
    </row>
    <row r="26139" spans="1:47">
      <c r="A26139" s="85" t="s">
        <v>160</v>
      </c>
      <c r="B26139" s="86">
        <v>43275.291666666664</v>
      </c>
      <c r="C26139" s="87">
        <v>43275</v>
      </c>
      <c r="D26139" s="85">
        <v>2</v>
      </c>
      <c r="E26139" s="86">
        <v>43275.083333333336</v>
      </c>
      <c r="F26139" s="88" t="s">
        <v>55</v>
      </c>
      <c r="G26139" s="89" t="s">
        <v>381</v>
      </c>
      <c r="J26139" s="94">
        <v>405</v>
      </c>
      <c r="K26139" s="94">
        <v>399</v>
      </c>
      <c r="P26139" s="94">
        <v>405</v>
      </c>
      <c r="Q26139" s="94">
        <v>399</v>
      </c>
      <c r="AS26139" s="94">
        <v>157</v>
      </c>
      <c r="AT26139" s="94">
        <v>186</v>
      </c>
      <c r="AU26139" s="94">
        <v>56</v>
      </c>
    </row>
    <row r="26140" spans="1:47">
      <c r="A26140" s="85" t="s">
        <v>160</v>
      </c>
      <c r="B26140" s="86">
        <v>43275.333333333336</v>
      </c>
      <c r="C26140" s="87">
        <v>43275</v>
      </c>
      <c r="D26140" s="85">
        <v>3</v>
      </c>
      <c r="E26140" s="86">
        <v>43275.125</v>
      </c>
      <c r="F26140" s="88" t="s">
        <v>55</v>
      </c>
      <c r="G26140" s="89" t="s">
        <v>381</v>
      </c>
      <c r="J26140" s="94">
        <v>400</v>
      </c>
      <c r="K26140" s="94">
        <v>396</v>
      </c>
      <c r="P26140" s="94">
        <v>400</v>
      </c>
      <c r="Q26140" s="94">
        <v>396</v>
      </c>
      <c r="AS26140" s="94">
        <v>143</v>
      </c>
      <c r="AT26140" s="94">
        <v>85</v>
      </c>
      <c r="AU26140" s="94">
        <v>168</v>
      </c>
    </row>
    <row r="26141" spans="1:47">
      <c r="A26141" s="85" t="s">
        <v>160</v>
      </c>
      <c r="B26141" s="86">
        <v>43275.375</v>
      </c>
      <c r="C26141" s="87">
        <v>43275</v>
      </c>
      <c r="D26141" s="85">
        <v>4</v>
      </c>
      <c r="E26141" s="86">
        <v>43275.166666666664</v>
      </c>
      <c r="F26141" s="88" t="s">
        <v>55</v>
      </c>
      <c r="G26141" s="89" t="s">
        <v>381</v>
      </c>
      <c r="J26141" s="94">
        <v>399</v>
      </c>
      <c r="K26141" s="94">
        <v>398</v>
      </c>
      <c r="P26141" s="94">
        <v>399</v>
      </c>
      <c r="Q26141" s="94">
        <v>398</v>
      </c>
      <c r="AS26141" s="94">
        <v>133</v>
      </c>
      <c r="AT26141" s="94">
        <v>52</v>
      </c>
      <c r="AU26141" s="94">
        <v>213</v>
      </c>
    </row>
    <row r="26142" spans="1:47">
      <c r="A26142" s="85" t="s">
        <v>160</v>
      </c>
      <c r="B26142" s="86">
        <v>43275.416666666664</v>
      </c>
      <c r="C26142" s="87">
        <v>43275</v>
      </c>
      <c r="D26142" s="85">
        <v>5</v>
      </c>
      <c r="E26142" s="86">
        <v>43275.208333333336</v>
      </c>
      <c r="F26142" s="88" t="s">
        <v>55</v>
      </c>
      <c r="G26142" s="89" t="s">
        <v>381</v>
      </c>
      <c r="J26142" s="94">
        <v>403</v>
      </c>
      <c r="K26142" s="94">
        <v>399</v>
      </c>
      <c r="P26142" s="94">
        <v>403</v>
      </c>
      <c r="Q26142" s="94">
        <v>399</v>
      </c>
      <c r="AS26142" s="94">
        <v>137</v>
      </c>
      <c r="AT26142" s="94">
        <v>42</v>
      </c>
      <c r="AU26142" s="94">
        <v>220</v>
      </c>
    </row>
    <row r="26143" spans="1:47">
      <c r="A26143" s="85" t="s">
        <v>160</v>
      </c>
      <c r="B26143" s="86">
        <v>43275.458333333336</v>
      </c>
      <c r="C26143" s="87">
        <v>43275</v>
      </c>
      <c r="D26143" s="85">
        <v>6</v>
      </c>
      <c r="E26143" s="86">
        <v>43275.25</v>
      </c>
      <c r="F26143" s="88" t="s">
        <v>55</v>
      </c>
      <c r="G26143" s="89" t="s">
        <v>381</v>
      </c>
      <c r="J26143" s="94">
        <v>406</v>
      </c>
      <c r="K26143" s="94">
        <v>403</v>
      </c>
      <c r="P26143" s="94">
        <v>406</v>
      </c>
      <c r="Q26143" s="94">
        <v>403</v>
      </c>
      <c r="AS26143" s="94">
        <v>141</v>
      </c>
      <c r="AT26143" s="94">
        <v>32</v>
      </c>
      <c r="AU26143" s="94">
        <v>230</v>
      </c>
    </row>
    <row r="26144" spans="1:47">
      <c r="A26144" s="85" t="s">
        <v>160</v>
      </c>
      <c r="B26144" s="86">
        <v>43275.5</v>
      </c>
      <c r="C26144" s="87">
        <v>43275</v>
      </c>
      <c r="D26144" s="85">
        <v>7</v>
      </c>
      <c r="E26144" s="86">
        <v>43275.291666666664</v>
      </c>
      <c r="F26144" s="88" t="s">
        <v>55</v>
      </c>
      <c r="G26144" s="89" t="s">
        <v>381</v>
      </c>
      <c r="J26144" s="94">
        <v>442</v>
      </c>
      <c r="K26144" s="94">
        <v>439</v>
      </c>
      <c r="P26144" s="94">
        <v>442</v>
      </c>
      <c r="Q26144" s="94">
        <v>439</v>
      </c>
      <c r="AS26144" s="94">
        <v>154</v>
      </c>
      <c r="AT26144" s="94">
        <v>64</v>
      </c>
      <c r="AU26144" s="94">
        <v>221</v>
      </c>
    </row>
    <row r="26145" spans="1:47">
      <c r="A26145" s="85" t="s">
        <v>160</v>
      </c>
      <c r="B26145" s="86">
        <v>43275.541666666664</v>
      </c>
      <c r="C26145" s="87">
        <v>43275</v>
      </c>
      <c r="D26145" s="85">
        <v>8</v>
      </c>
      <c r="E26145" s="86">
        <v>43275.333333333336</v>
      </c>
      <c r="F26145" s="88" t="s">
        <v>55</v>
      </c>
      <c r="G26145" s="89" t="s">
        <v>381</v>
      </c>
      <c r="J26145" s="94">
        <v>443</v>
      </c>
      <c r="K26145" s="94">
        <v>444</v>
      </c>
      <c r="P26145" s="94">
        <v>443</v>
      </c>
      <c r="Q26145" s="94">
        <v>444</v>
      </c>
      <c r="AS26145" s="94">
        <v>181</v>
      </c>
      <c r="AT26145" s="94">
        <v>167</v>
      </c>
      <c r="AU26145" s="94">
        <v>96</v>
      </c>
    </row>
    <row r="26146" spans="1:47">
      <c r="A26146" s="85" t="s">
        <v>160</v>
      </c>
      <c r="B26146" s="86">
        <v>43275.583333333336</v>
      </c>
      <c r="C26146" s="87">
        <v>43275</v>
      </c>
      <c r="D26146" s="85">
        <v>9</v>
      </c>
      <c r="E26146" s="86">
        <v>43275.375</v>
      </c>
      <c r="F26146" s="88" t="s">
        <v>55</v>
      </c>
      <c r="G26146" s="89" t="s">
        <v>381</v>
      </c>
      <c r="J26146" s="94">
        <v>543</v>
      </c>
      <c r="K26146" s="94">
        <v>539</v>
      </c>
      <c r="P26146" s="94">
        <v>543</v>
      </c>
      <c r="Q26146" s="94">
        <v>539</v>
      </c>
      <c r="AS26146" s="94">
        <v>195</v>
      </c>
      <c r="AT26146" s="94">
        <v>250</v>
      </c>
      <c r="AU26146" s="94">
        <v>94</v>
      </c>
    </row>
    <row r="26147" spans="1:47">
      <c r="A26147" s="85" t="s">
        <v>160</v>
      </c>
      <c r="B26147" s="86">
        <v>43275.625</v>
      </c>
      <c r="C26147" s="87">
        <v>43275</v>
      </c>
      <c r="D26147" s="85">
        <v>10</v>
      </c>
      <c r="E26147" s="86">
        <v>43275.416666666664</v>
      </c>
      <c r="F26147" s="88" t="s">
        <v>55</v>
      </c>
      <c r="G26147" s="89" t="s">
        <v>381</v>
      </c>
      <c r="J26147" s="94">
        <v>784</v>
      </c>
      <c r="K26147" s="94">
        <v>779</v>
      </c>
      <c r="P26147" s="94">
        <v>784</v>
      </c>
      <c r="Q26147" s="94">
        <v>779</v>
      </c>
      <c r="AS26147" s="94">
        <v>201</v>
      </c>
      <c r="AT26147" s="94">
        <v>383</v>
      </c>
      <c r="AU26147" s="94">
        <v>195</v>
      </c>
    </row>
    <row r="26148" spans="1:47">
      <c r="A26148" s="85" t="s">
        <v>160</v>
      </c>
      <c r="B26148" s="86">
        <v>43275.666666666664</v>
      </c>
      <c r="C26148" s="87">
        <v>43275</v>
      </c>
      <c r="D26148" s="85">
        <v>11</v>
      </c>
      <c r="E26148" s="86">
        <v>43275.458333333336</v>
      </c>
      <c r="F26148" s="88" t="s">
        <v>55</v>
      </c>
      <c r="G26148" s="89" t="s">
        <v>381</v>
      </c>
      <c r="M26148" s="94">
        <v>784</v>
      </c>
      <c r="P26148" s="94">
        <v>784</v>
      </c>
      <c r="AS26148" s="94">
        <v>219</v>
      </c>
      <c r="AT26148" s="94">
        <v>471</v>
      </c>
      <c r="AU26148" s="94">
        <v>157</v>
      </c>
    </row>
    <row r="26149" spans="1:47">
      <c r="A26149" s="85" t="s">
        <v>160</v>
      </c>
      <c r="B26149" s="86">
        <v>43275.708333333336</v>
      </c>
      <c r="C26149" s="87">
        <v>43275</v>
      </c>
      <c r="D26149" s="85">
        <v>12</v>
      </c>
      <c r="E26149" s="86">
        <v>43275.5</v>
      </c>
      <c r="F26149" s="88" t="s">
        <v>55</v>
      </c>
      <c r="G26149" s="89" t="s">
        <v>381</v>
      </c>
      <c r="AS26149" s="94">
        <v>224</v>
      </c>
      <c r="AT26149" s="94">
        <v>497</v>
      </c>
      <c r="AU26149" s="94">
        <v>161</v>
      </c>
    </row>
    <row r="26150" spans="1:47">
      <c r="A26150" s="85" t="s">
        <v>160</v>
      </c>
      <c r="B26150" s="86">
        <v>43275.75</v>
      </c>
      <c r="C26150" s="87">
        <v>43275</v>
      </c>
      <c r="D26150" s="85">
        <v>13</v>
      </c>
      <c r="E26150" s="86">
        <v>43275.541666666664</v>
      </c>
      <c r="F26150" s="88" t="s">
        <v>55</v>
      </c>
      <c r="G26150" s="89" t="s">
        <v>381</v>
      </c>
      <c r="J26150" s="94">
        <v>895</v>
      </c>
      <c r="K26150" s="94">
        <v>893</v>
      </c>
      <c r="P26150" s="94">
        <v>895</v>
      </c>
      <c r="Q26150" s="94">
        <v>893</v>
      </c>
      <c r="AS26150" s="94">
        <v>224</v>
      </c>
      <c r="AT26150" s="94">
        <v>491</v>
      </c>
      <c r="AU26150" s="94">
        <v>178</v>
      </c>
    </row>
    <row r="26151" spans="1:47">
      <c r="A26151" s="85" t="s">
        <v>160</v>
      </c>
      <c r="B26151" s="86">
        <v>43275.791666666664</v>
      </c>
      <c r="C26151" s="87">
        <v>43275</v>
      </c>
      <c r="D26151" s="85">
        <v>14</v>
      </c>
      <c r="E26151" s="86">
        <v>43275.583333333336</v>
      </c>
      <c r="F26151" s="88" t="s">
        <v>55</v>
      </c>
      <c r="G26151" s="89" t="s">
        <v>381</v>
      </c>
      <c r="J26151" s="94">
        <v>900</v>
      </c>
      <c r="K26151" s="94">
        <v>893</v>
      </c>
      <c r="P26151" s="94">
        <v>900</v>
      </c>
      <c r="Q26151" s="94">
        <v>893</v>
      </c>
      <c r="AS26151" s="94">
        <v>221</v>
      </c>
      <c r="AT26151" s="94">
        <v>462</v>
      </c>
      <c r="AU26151" s="94">
        <v>210</v>
      </c>
    </row>
    <row r="26152" spans="1:47">
      <c r="A26152" s="85" t="s">
        <v>160</v>
      </c>
      <c r="B26152" s="86">
        <v>43275.833333333336</v>
      </c>
      <c r="C26152" s="87">
        <v>43275</v>
      </c>
      <c r="D26152" s="85">
        <v>15</v>
      </c>
      <c r="E26152" s="86">
        <v>43275.625</v>
      </c>
      <c r="F26152" s="88" t="s">
        <v>55</v>
      </c>
      <c r="G26152" s="89" t="s">
        <v>381</v>
      </c>
      <c r="J26152" s="94">
        <v>901</v>
      </c>
      <c r="K26152" s="94">
        <v>895</v>
      </c>
      <c r="P26152" s="94">
        <v>901</v>
      </c>
      <c r="Q26152" s="94">
        <v>895</v>
      </c>
      <c r="AS26152" s="94">
        <v>222</v>
      </c>
      <c r="AT26152" s="94">
        <v>459</v>
      </c>
      <c r="AU26152" s="94">
        <v>214</v>
      </c>
    </row>
    <row r="26153" spans="1:47">
      <c r="A26153" s="85" t="s">
        <v>160</v>
      </c>
      <c r="B26153" s="86">
        <v>43275.875</v>
      </c>
      <c r="C26153" s="87">
        <v>43275</v>
      </c>
      <c r="D26153" s="85">
        <v>16</v>
      </c>
      <c r="E26153" s="86">
        <v>43275.666666666664</v>
      </c>
      <c r="F26153" s="88" t="s">
        <v>55</v>
      </c>
      <c r="G26153" s="89" t="s">
        <v>381</v>
      </c>
      <c r="J26153" s="94">
        <v>900</v>
      </c>
      <c r="K26153" s="94">
        <v>898</v>
      </c>
      <c r="P26153" s="94">
        <v>900</v>
      </c>
      <c r="Q26153" s="94">
        <v>898</v>
      </c>
      <c r="AS26153" s="94">
        <v>226</v>
      </c>
      <c r="AT26153" s="94">
        <v>445</v>
      </c>
      <c r="AU26153" s="94">
        <v>227</v>
      </c>
    </row>
    <row r="26154" spans="1:47">
      <c r="A26154" s="85" t="s">
        <v>160</v>
      </c>
      <c r="B26154" s="86">
        <v>43275.916666666664</v>
      </c>
      <c r="C26154" s="87">
        <v>43275</v>
      </c>
      <c r="D26154" s="85">
        <v>17</v>
      </c>
      <c r="E26154" s="86">
        <v>43275.708333333336</v>
      </c>
      <c r="F26154" s="88" t="s">
        <v>55</v>
      </c>
      <c r="G26154" s="89" t="s">
        <v>381</v>
      </c>
      <c r="J26154" s="94">
        <v>901</v>
      </c>
      <c r="K26154" s="94">
        <v>894</v>
      </c>
      <c r="P26154" s="94">
        <v>901</v>
      </c>
      <c r="Q26154" s="94">
        <v>894</v>
      </c>
      <c r="AS26154" s="94">
        <v>223</v>
      </c>
      <c r="AT26154" s="94">
        <v>456</v>
      </c>
      <c r="AU26154" s="94">
        <v>215</v>
      </c>
    </row>
    <row r="26155" spans="1:47">
      <c r="A26155" s="85" t="s">
        <v>160</v>
      </c>
      <c r="B26155" s="86">
        <v>43275.958333333336</v>
      </c>
      <c r="C26155" s="87">
        <v>43275</v>
      </c>
      <c r="D26155" s="85">
        <v>18</v>
      </c>
      <c r="E26155" s="86">
        <v>43275.75</v>
      </c>
      <c r="F26155" s="88" t="s">
        <v>55</v>
      </c>
      <c r="G26155" s="89" t="s">
        <v>381</v>
      </c>
      <c r="J26155" s="94">
        <v>904</v>
      </c>
      <c r="K26155" s="94">
        <v>898</v>
      </c>
      <c r="P26155" s="94">
        <v>904</v>
      </c>
      <c r="Q26155" s="94">
        <v>898</v>
      </c>
      <c r="AS26155" s="94">
        <v>219</v>
      </c>
      <c r="AT26155" s="94">
        <v>463</v>
      </c>
      <c r="AU26155" s="94">
        <v>216</v>
      </c>
    </row>
    <row r="26156" spans="1:47">
      <c r="A26156" s="85" t="s">
        <v>160</v>
      </c>
      <c r="B26156" s="86">
        <v>43276</v>
      </c>
      <c r="C26156" s="87">
        <v>43275</v>
      </c>
      <c r="D26156" s="85">
        <v>19</v>
      </c>
      <c r="E26156" s="86">
        <v>43275.791666666664</v>
      </c>
      <c r="F26156" s="88" t="s">
        <v>55</v>
      </c>
      <c r="G26156" s="89" t="s">
        <v>381</v>
      </c>
      <c r="J26156" s="94">
        <v>900</v>
      </c>
      <c r="K26156" s="94">
        <v>895</v>
      </c>
      <c r="P26156" s="94">
        <v>900</v>
      </c>
      <c r="Q26156" s="94">
        <v>895</v>
      </c>
      <c r="AS26156" s="94">
        <v>214</v>
      </c>
      <c r="AT26156" s="94">
        <v>472</v>
      </c>
      <c r="AU26156" s="94">
        <v>209</v>
      </c>
    </row>
    <row r="26157" spans="1:47">
      <c r="A26157" s="85" t="s">
        <v>160</v>
      </c>
      <c r="B26157" s="86">
        <v>43276.041666666664</v>
      </c>
      <c r="C26157" s="87">
        <v>43275</v>
      </c>
      <c r="D26157" s="85">
        <v>20</v>
      </c>
      <c r="E26157" s="86">
        <v>43275.833333333336</v>
      </c>
      <c r="F26157" s="88" t="s">
        <v>55</v>
      </c>
      <c r="G26157" s="89" t="s">
        <v>381</v>
      </c>
      <c r="J26157" s="94">
        <v>897</v>
      </c>
      <c r="K26157" s="94">
        <v>895</v>
      </c>
      <c r="P26157" s="94">
        <v>897</v>
      </c>
      <c r="Q26157" s="94">
        <v>895</v>
      </c>
      <c r="AS26157" s="94">
        <v>209</v>
      </c>
      <c r="AT26157" s="94">
        <v>494</v>
      </c>
      <c r="AU26157" s="94">
        <v>192</v>
      </c>
    </row>
    <row r="26158" spans="1:47">
      <c r="A26158" s="85" t="s">
        <v>160</v>
      </c>
      <c r="B26158" s="86">
        <v>43276.083333333336</v>
      </c>
      <c r="C26158" s="87">
        <v>43275</v>
      </c>
      <c r="D26158" s="85">
        <v>21</v>
      </c>
      <c r="E26158" s="86">
        <v>43275.875</v>
      </c>
      <c r="F26158" s="88" t="s">
        <v>55</v>
      </c>
      <c r="G26158" s="89" t="s">
        <v>381</v>
      </c>
      <c r="J26158" s="94">
        <v>897</v>
      </c>
      <c r="K26158" s="94">
        <v>890</v>
      </c>
      <c r="P26158" s="94">
        <v>897</v>
      </c>
      <c r="Q26158" s="94">
        <v>890</v>
      </c>
      <c r="AS26158" s="94">
        <v>206</v>
      </c>
      <c r="AT26158" s="94">
        <v>483</v>
      </c>
      <c r="AU26158" s="94">
        <v>201</v>
      </c>
    </row>
    <row r="26159" spans="1:47">
      <c r="A26159" s="85" t="s">
        <v>160</v>
      </c>
      <c r="B26159" s="86">
        <v>43276.125</v>
      </c>
      <c r="C26159" s="87">
        <v>43275</v>
      </c>
      <c r="D26159" s="85">
        <v>22</v>
      </c>
      <c r="E26159" s="86">
        <v>43275.916666666664</v>
      </c>
      <c r="F26159" s="88" t="s">
        <v>55</v>
      </c>
      <c r="G26159" s="89" t="s">
        <v>381</v>
      </c>
      <c r="J26159" s="94">
        <v>844</v>
      </c>
      <c r="K26159" s="94">
        <v>842</v>
      </c>
      <c r="P26159" s="94">
        <v>844</v>
      </c>
      <c r="Q26159" s="94">
        <v>842</v>
      </c>
      <c r="AS26159" s="94">
        <v>201</v>
      </c>
      <c r="AT26159" s="94">
        <v>462</v>
      </c>
      <c r="AU26159" s="94">
        <v>179</v>
      </c>
    </row>
    <row r="26160" spans="1:47">
      <c r="A26160" s="85" t="s">
        <v>160</v>
      </c>
      <c r="B26160" s="86">
        <v>43276.166666666664</v>
      </c>
      <c r="C26160" s="87">
        <v>43275</v>
      </c>
      <c r="D26160" s="85">
        <v>23</v>
      </c>
      <c r="E26160" s="86">
        <v>43275.958333333336</v>
      </c>
      <c r="F26160" s="88" t="s">
        <v>55</v>
      </c>
      <c r="G26160" s="89" t="s">
        <v>381</v>
      </c>
      <c r="J26160" s="94">
        <v>733</v>
      </c>
      <c r="K26160" s="94">
        <v>730</v>
      </c>
      <c r="P26160" s="94">
        <v>733</v>
      </c>
      <c r="Q26160" s="94">
        <v>730</v>
      </c>
      <c r="AS26160" s="94">
        <v>188</v>
      </c>
      <c r="AT26160" s="94">
        <v>378</v>
      </c>
      <c r="AU26160" s="94">
        <v>164</v>
      </c>
    </row>
    <row r="26161" spans="1:47">
      <c r="A26161" s="85" t="s">
        <v>160</v>
      </c>
      <c r="B26161" s="86">
        <v>43276.208333333336</v>
      </c>
      <c r="C26161" s="87">
        <v>43275</v>
      </c>
      <c r="D26161" s="85">
        <v>24</v>
      </c>
      <c r="E26161" s="86">
        <v>43276</v>
      </c>
      <c r="F26161" s="88" t="s">
        <v>55</v>
      </c>
      <c r="G26161" s="89" t="s">
        <v>381</v>
      </c>
      <c r="J26161" s="94">
        <v>541</v>
      </c>
      <c r="K26161" s="94">
        <v>538</v>
      </c>
      <c r="P26161" s="94">
        <v>541</v>
      </c>
      <c r="Q26161" s="94">
        <v>538</v>
      </c>
      <c r="AS26161" s="94">
        <v>173</v>
      </c>
      <c r="AT26161" s="94">
        <v>224</v>
      </c>
      <c r="AU26161" s="94">
        <v>141</v>
      </c>
    </row>
    <row r="26162" spans="1:47">
      <c r="A26162" s="85" t="s">
        <v>160</v>
      </c>
      <c r="B26162" s="86">
        <v>43276.25</v>
      </c>
      <c r="C26162" s="87">
        <v>43276</v>
      </c>
      <c r="D26162" s="85">
        <v>1</v>
      </c>
      <c r="E26162" s="86">
        <v>43276.041666666664</v>
      </c>
      <c r="F26162" s="88" t="s">
        <v>55</v>
      </c>
      <c r="G26162" s="89" t="s">
        <v>381</v>
      </c>
      <c r="J26162" s="94">
        <v>403</v>
      </c>
      <c r="K26162" s="94">
        <v>401</v>
      </c>
      <c r="P26162" s="94">
        <v>403</v>
      </c>
      <c r="Q26162" s="94">
        <v>401</v>
      </c>
      <c r="AS26162" s="94">
        <v>164</v>
      </c>
      <c r="AT26162" s="94">
        <v>93</v>
      </c>
      <c r="AU26162" s="94">
        <v>144</v>
      </c>
    </row>
    <row r="26163" spans="1:47">
      <c r="A26163" s="85" t="s">
        <v>160</v>
      </c>
      <c r="B26163" s="86">
        <v>43276.291666666664</v>
      </c>
      <c r="C26163" s="87">
        <v>43276</v>
      </c>
      <c r="D26163" s="85">
        <v>2</v>
      </c>
      <c r="E26163" s="86">
        <v>43276.083333333336</v>
      </c>
      <c r="F26163" s="88" t="s">
        <v>55</v>
      </c>
      <c r="G26163" s="89" t="s">
        <v>381</v>
      </c>
      <c r="J26163" s="94">
        <v>394</v>
      </c>
      <c r="K26163" s="94">
        <v>388</v>
      </c>
      <c r="P26163" s="94">
        <v>394</v>
      </c>
      <c r="Q26163" s="94">
        <v>388</v>
      </c>
      <c r="AS26163" s="94">
        <v>142</v>
      </c>
      <c r="AT26163" s="94">
        <v>49</v>
      </c>
      <c r="AU26163" s="94">
        <v>197</v>
      </c>
    </row>
    <row r="26164" spans="1:47">
      <c r="A26164" s="85" t="s">
        <v>160</v>
      </c>
      <c r="B26164" s="86">
        <v>43276.333333333336</v>
      </c>
      <c r="C26164" s="87">
        <v>43276</v>
      </c>
      <c r="D26164" s="85">
        <v>3</v>
      </c>
      <c r="E26164" s="86">
        <v>43276.125</v>
      </c>
      <c r="F26164" s="88" t="s">
        <v>55</v>
      </c>
      <c r="G26164" s="89" t="s">
        <v>381</v>
      </c>
      <c r="J26164" s="94">
        <v>396</v>
      </c>
      <c r="K26164" s="94">
        <v>396</v>
      </c>
      <c r="P26164" s="94">
        <v>396</v>
      </c>
      <c r="Q26164" s="94">
        <v>396</v>
      </c>
      <c r="AS26164" s="94">
        <v>139</v>
      </c>
      <c r="AT26164" s="94">
        <v>37</v>
      </c>
      <c r="AU26164" s="94">
        <v>220</v>
      </c>
    </row>
    <row r="26165" spans="1:47">
      <c r="A26165" s="85" t="s">
        <v>160</v>
      </c>
      <c r="B26165" s="86">
        <v>43276.375</v>
      </c>
      <c r="C26165" s="87">
        <v>43276</v>
      </c>
      <c r="D26165" s="85">
        <v>4</v>
      </c>
      <c r="E26165" s="86">
        <v>43276.166666666664</v>
      </c>
      <c r="F26165" s="88" t="s">
        <v>55</v>
      </c>
      <c r="G26165" s="89" t="s">
        <v>381</v>
      </c>
      <c r="J26165" s="94">
        <v>397</v>
      </c>
      <c r="K26165" s="94">
        <v>396</v>
      </c>
      <c r="P26165" s="94">
        <v>397</v>
      </c>
      <c r="Q26165" s="94">
        <v>396</v>
      </c>
      <c r="AS26165" s="94">
        <v>141</v>
      </c>
      <c r="AT26165" s="94">
        <v>23</v>
      </c>
      <c r="AU26165" s="94">
        <v>232</v>
      </c>
    </row>
    <row r="26166" spans="1:47">
      <c r="A26166" s="85" t="s">
        <v>160</v>
      </c>
      <c r="B26166" s="86">
        <v>43276.416666666664</v>
      </c>
      <c r="C26166" s="87">
        <v>43276</v>
      </c>
      <c r="D26166" s="85">
        <v>5</v>
      </c>
      <c r="E26166" s="86">
        <v>43276.208333333336</v>
      </c>
      <c r="F26166" s="88" t="s">
        <v>55</v>
      </c>
      <c r="G26166" s="89" t="s">
        <v>381</v>
      </c>
      <c r="J26166" s="94">
        <v>400</v>
      </c>
      <c r="K26166" s="94">
        <v>396</v>
      </c>
      <c r="P26166" s="94">
        <v>400</v>
      </c>
      <c r="Q26166" s="94">
        <v>396</v>
      </c>
      <c r="AS26166" s="94">
        <v>146</v>
      </c>
      <c r="AT26166" s="94">
        <v>21</v>
      </c>
      <c r="AU26166" s="94">
        <v>229</v>
      </c>
    </row>
    <row r="26167" spans="1:47">
      <c r="A26167" s="85" t="s">
        <v>160</v>
      </c>
      <c r="B26167" s="86">
        <v>43276.458333333336</v>
      </c>
      <c r="C26167" s="87">
        <v>43276</v>
      </c>
      <c r="D26167" s="85">
        <v>6</v>
      </c>
      <c r="E26167" s="86">
        <v>43276.25</v>
      </c>
      <c r="F26167" s="88" t="s">
        <v>55</v>
      </c>
      <c r="G26167" s="89" t="s">
        <v>381</v>
      </c>
      <c r="J26167" s="94">
        <v>400</v>
      </c>
      <c r="K26167" s="94">
        <v>401</v>
      </c>
      <c r="P26167" s="94">
        <v>400</v>
      </c>
      <c r="Q26167" s="94">
        <v>401</v>
      </c>
      <c r="AS26167" s="94">
        <v>167</v>
      </c>
      <c r="AT26167" s="94">
        <v>27</v>
      </c>
      <c r="AU26167" s="94">
        <v>207</v>
      </c>
    </row>
    <row r="26168" spans="1:47">
      <c r="A26168" s="85" t="s">
        <v>160</v>
      </c>
      <c r="B26168" s="86">
        <v>43276.5</v>
      </c>
      <c r="C26168" s="87">
        <v>43276</v>
      </c>
      <c r="D26168" s="85">
        <v>7</v>
      </c>
      <c r="E26168" s="86">
        <v>43276.291666666664</v>
      </c>
      <c r="F26168" s="88" t="s">
        <v>55</v>
      </c>
      <c r="G26168" s="89" t="s">
        <v>381</v>
      </c>
      <c r="J26168" s="94">
        <v>442</v>
      </c>
      <c r="K26168" s="94">
        <v>437</v>
      </c>
      <c r="P26168" s="94">
        <v>442</v>
      </c>
      <c r="Q26168" s="94">
        <v>437</v>
      </c>
      <c r="AS26168" s="94">
        <v>178</v>
      </c>
      <c r="AT26168" s="94">
        <v>115</v>
      </c>
      <c r="AU26168" s="94">
        <v>144</v>
      </c>
    </row>
    <row r="26169" spans="1:47">
      <c r="A26169" s="85" t="s">
        <v>160</v>
      </c>
      <c r="B26169" s="86">
        <v>43276.541666666664</v>
      </c>
      <c r="C26169" s="87">
        <v>43276</v>
      </c>
      <c r="D26169" s="85">
        <v>8</v>
      </c>
      <c r="E26169" s="86">
        <v>43276.333333333336</v>
      </c>
      <c r="F26169" s="88" t="s">
        <v>55</v>
      </c>
      <c r="G26169" s="89" t="s">
        <v>381</v>
      </c>
      <c r="J26169" s="94">
        <v>542</v>
      </c>
      <c r="K26169" s="94">
        <v>538</v>
      </c>
      <c r="P26169" s="94">
        <v>542</v>
      </c>
      <c r="Q26169" s="94">
        <v>538</v>
      </c>
      <c r="AS26169" s="94">
        <v>179</v>
      </c>
      <c r="AT26169" s="94">
        <v>245</v>
      </c>
      <c r="AU26169" s="94">
        <v>114</v>
      </c>
    </row>
    <row r="26170" spans="1:47">
      <c r="A26170" s="85" t="s">
        <v>160</v>
      </c>
      <c r="B26170" s="86">
        <v>43276.583333333336</v>
      </c>
      <c r="C26170" s="87">
        <v>43276</v>
      </c>
      <c r="D26170" s="85">
        <v>9</v>
      </c>
      <c r="E26170" s="86">
        <v>43276.375</v>
      </c>
      <c r="F26170" s="88" t="s">
        <v>55</v>
      </c>
      <c r="G26170" s="89" t="s">
        <v>381</v>
      </c>
      <c r="J26170" s="94">
        <v>734</v>
      </c>
      <c r="K26170" s="94">
        <v>732</v>
      </c>
      <c r="P26170" s="94">
        <v>734</v>
      </c>
      <c r="Q26170" s="94">
        <v>732</v>
      </c>
      <c r="AS26170" s="94">
        <v>200</v>
      </c>
      <c r="AT26170" s="94">
        <v>391</v>
      </c>
      <c r="AU26170" s="94">
        <v>141</v>
      </c>
    </row>
    <row r="26171" spans="1:47">
      <c r="A26171" s="85" t="s">
        <v>160</v>
      </c>
      <c r="B26171" s="86">
        <v>43276.625</v>
      </c>
      <c r="C26171" s="87">
        <v>43276</v>
      </c>
      <c r="D26171" s="85">
        <v>10</v>
      </c>
      <c r="E26171" s="86">
        <v>43276.416666666664</v>
      </c>
      <c r="F26171" s="88" t="s">
        <v>55</v>
      </c>
      <c r="G26171" s="89" t="s">
        <v>381</v>
      </c>
      <c r="J26171" s="94">
        <v>800</v>
      </c>
      <c r="K26171" s="94">
        <v>793</v>
      </c>
      <c r="P26171" s="94">
        <v>800</v>
      </c>
      <c r="Q26171" s="94">
        <v>793</v>
      </c>
      <c r="AS26171" s="94">
        <v>211</v>
      </c>
      <c r="AT26171" s="94">
        <v>419</v>
      </c>
      <c r="AU26171" s="94">
        <v>163</v>
      </c>
    </row>
    <row r="26172" spans="1:47">
      <c r="A26172" s="85" t="s">
        <v>160</v>
      </c>
      <c r="B26172" s="86">
        <v>43276.666666666664</v>
      </c>
      <c r="C26172" s="87">
        <v>43276</v>
      </c>
      <c r="D26172" s="85">
        <v>11</v>
      </c>
      <c r="E26172" s="86">
        <v>43276.458333333336</v>
      </c>
      <c r="F26172" s="88" t="s">
        <v>55</v>
      </c>
      <c r="G26172" s="89" t="s">
        <v>381</v>
      </c>
      <c r="M26172" s="94">
        <v>800</v>
      </c>
      <c r="P26172" s="94">
        <v>800</v>
      </c>
      <c r="AS26172" s="94">
        <v>207</v>
      </c>
      <c r="AT26172" s="94">
        <v>405</v>
      </c>
      <c r="AU26172" s="94">
        <v>137</v>
      </c>
    </row>
    <row r="26173" spans="1:47">
      <c r="A26173" s="85" t="s">
        <v>160</v>
      </c>
      <c r="B26173" s="86">
        <v>43276.708333333336</v>
      </c>
      <c r="C26173" s="87">
        <v>43276</v>
      </c>
      <c r="D26173" s="85">
        <v>12</v>
      </c>
      <c r="E26173" s="86">
        <v>43276.5</v>
      </c>
      <c r="F26173" s="88" t="s">
        <v>55</v>
      </c>
      <c r="G26173" s="89" t="s">
        <v>381</v>
      </c>
      <c r="AS26173" s="94">
        <v>184</v>
      </c>
      <c r="AT26173" s="94">
        <v>419</v>
      </c>
      <c r="AU26173" s="94">
        <v>132</v>
      </c>
    </row>
    <row r="26174" spans="1:47">
      <c r="A26174" s="85" t="s">
        <v>160</v>
      </c>
      <c r="B26174" s="86">
        <v>43276.75</v>
      </c>
      <c r="C26174" s="87">
        <v>43276</v>
      </c>
      <c r="D26174" s="85">
        <v>13</v>
      </c>
      <c r="E26174" s="86">
        <v>43276.541666666664</v>
      </c>
      <c r="F26174" s="88" t="s">
        <v>55</v>
      </c>
      <c r="G26174" s="89" t="s">
        <v>381</v>
      </c>
      <c r="J26174" s="94">
        <v>729</v>
      </c>
      <c r="K26174" s="94">
        <v>729</v>
      </c>
      <c r="P26174" s="94">
        <v>729</v>
      </c>
      <c r="Q26174" s="94">
        <v>729</v>
      </c>
      <c r="AS26174" s="94">
        <v>185</v>
      </c>
      <c r="AT26174" s="94">
        <v>402</v>
      </c>
      <c r="AU26174" s="94">
        <v>142</v>
      </c>
    </row>
    <row r="26175" spans="1:47">
      <c r="A26175" s="85" t="s">
        <v>160</v>
      </c>
      <c r="B26175" s="86">
        <v>43276.791666666664</v>
      </c>
      <c r="C26175" s="87">
        <v>43276</v>
      </c>
      <c r="D26175" s="85">
        <v>14</v>
      </c>
      <c r="E26175" s="86">
        <v>43276.583333333336</v>
      </c>
      <c r="F26175" s="88" t="s">
        <v>55</v>
      </c>
      <c r="G26175" s="89" t="s">
        <v>381</v>
      </c>
      <c r="J26175" s="94">
        <v>768</v>
      </c>
      <c r="K26175" s="94">
        <v>759</v>
      </c>
      <c r="P26175" s="94">
        <v>768</v>
      </c>
      <c r="Q26175" s="94">
        <v>759</v>
      </c>
      <c r="AS26175" s="94">
        <v>185</v>
      </c>
      <c r="AT26175" s="94">
        <v>423</v>
      </c>
      <c r="AU26175" s="94">
        <v>151</v>
      </c>
    </row>
    <row r="26176" spans="1:47">
      <c r="A26176" s="85" t="s">
        <v>160</v>
      </c>
      <c r="B26176" s="86">
        <v>43276.833333333336</v>
      </c>
      <c r="C26176" s="87">
        <v>43276</v>
      </c>
      <c r="D26176" s="85">
        <v>15</v>
      </c>
      <c r="E26176" s="86">
        <v>43276.625</v>
      </c>
      <c r="F26176" s="88" t="s">
        <v>55</v>
      </c>
      <c r="G26176" s="89" t="s">
        <v>381</v>
      </c>
      <c r="J26176" s="94">
        <v>737</v>
      </c>
      <c r="K26176" s="94">
        <v>736</v>
      </c>
      <c r="P26176" s="94">
        <v>737</v>
      </c>
      <c r="Q26176" s="94">
        <v>736</v>
      </c>
      <c r="AS26176" s="94">
        <v>188</v>
      </c>
      <c r="AT26176" s="94">
        <v>369</v>
      </c>
      <c r="AU26176" s="94">
        <v>179</v>
      </c>
    </row>
    <row r="26177" spans="1:47">
      <c r="A26177" s="85" t="s">
        <v>160</v>
      </c>
      <c r="B26177" s="86">
        <v>43276.875</v>
      </c>
      <c r="C26177" s="87">
        <v>43276</v>
      </c>
      <c r="D26177" s="85">
        <v>16</v>
      </c>
      <c r="E26177" s="86">
        <v>43276.666666666664</v>
      </c>
      <c r="F26177" s="88" t="s">
        <v>55</v>
      </c>
      <c r="G26177" s="89" t="s">
        <v>381</v>
      </c>
      <c r="J26177" s="94">
        <v>739</v>
      </c>
      <c r="K26177" s="94">
        <v>732</v>
      </c>
      <c r="P26177" s="94">
        <v>739</v>
      </c>
      <c r="Q26177" s="94">
        <v>732</v>
      </c>
      <c r="AS26177" s="94">
        <v>192</v>
      </c>
      <c r="AT26177" s="94">
        <v>367</v>
      </c>
      <c r="AU26177" s="94">
        <v>173</v>
      </c>
    </row>
    <row r="26178" spans="1:47">
      <c r="A26178" s="85" t="s">
        <v>160</v>
      </c>
      <c r="B26178" s="86">
        <v>43276.916666666664</v>
      </c>
      <c r="C26178" s="87">
        <v>43276</v>
      </c>
      <c r="D26178" s="85">
        <v>17</v>
      </c>
      <c r="E26178" s="86">
        <v>43276.708333333336</v>
      </c>
      <c r="F26178" s="88" t="s">
        <v>55</v>
      </c>
      <c r="G26178" s="89" t="s">
        <v>381</v>
      </c>
      <c r="J26178" s="94">
        <v>753</v>
      </c>
      <c r="K26178" s="94">
        <v>753</v>
      </c>
      <c r="P26178" s="94">
        <v>753</v>
      </c>
      <c r="Q26178" s="94">
        <v>753</v>
      </c>
      <c r="AS26178" s="94">
        <v>192</v>
      </c>
      <c r="AT26178" s="94">
        <v>383</v>
      </c>
      <c r="AU26178" s="94">
        <v>178</v>
      </c>
    </row>
    <row r="26179" spans="1:47">
      <c r="A26179" s="85" t="s">
        <v>160</v>
      </c>
      <c r="B26179" s="86">
        <v>43276.958333333336</v>
      </c>
      <c r="C26179" s="87">
        <v>43276</v>
      </c>
      <c r="D26179" s="85">
        <v>18</v>
      </c>
      <c r="E26179" s="86">
        <v>43276.75</v>
      </c>
      <c r="F26179" s="88" t="s">
        <v>55</v>
      </c>
      <c r="G26179" s="89" t="s">
        <v>381</v>
      </c>
      <c r="J26179" s="94">
        <v>699</v>
      </c>
      <c r="K26179" s="94">
        <v>692</v>
      </c>
      <c r="P26179" s="94">
        <v>699</v>
      </c>
      <c r="Q26179" s="94">
        <v>692</v>
      </c>
      <c r="AS26179" s="94">
        <v>182</v>
      </c>
      <c r="AT26179" s="94">
        <v>366</v>
      </c>
      <c r="AU26179" s="94">
        <v>144</v>
      </c>
    </row>
    <row r="26180" spans="1:47">
      <c r="A26180" s="85" t="s">
        <v>160</v>
      </c>
      <c r="B26180" s="86">
        <v>43277</v>
      </c>
      <c r="C26180" s="87">
        <v>43276</v>
      </c>
      <c r="D26180" s="85">
        <v>19</v>
      </c>
      <c r="E26180" s="86">
        <v>43276.791666666664</v>
      </c>
      <c r="F26180" s="88" t="s">
        <v>55</v>
      </c>
      <c r="G26180" s="89" t="s">
        <v>381</v>
      </c>
      <c r="J26180" s="94">
        <v>681</v>
      </c>
      <c r="K26180" s="94">
        <v>679</v>
      </c>
      <c r="P26180" s="94">
        <v>681</v>
      </c>
      <c r="Q26180" s="94">
        <v>679</v>
      </c>
      <c r="AS26180" s="94">
        <v>195</v>
      </c>
      <c r="AT26180" s="94">
        <v>376</v>
      </c>
      <c r="AU26180" s="94">
        <v>108</v>
      </c>
    </row>
    <row r="26181" spans="1:47">
      <c r="A26181" s="85" t="s">
        <v>160</v>
      </c>
      <c r="B26181" s="86">
        <v>43277.041666666664</v>
      </c>
      <c r="C26181" s="87">
        <v>43276</v>
      </c>
      <c r="D26181" s="85">
        <v>20</v>
      </c>
      <c r="E26181" s="86">
        <v>43276.833333333336</v>
      </c>
      <c r="F26181" s="88" t="s">
        <v>55</v>
      </c>
      <c r="G26181" s="89" t="s">
        <v>381</v>
      </c>
      <c r="J26181" s="94">
        <v>701</v>
      </c>
      <c r="K26181" s="94">
        <v>696</v>
      </c>
      <c r="P26181" s="94">
        <v>701</v>
      </c>
      <c r="Q26181" s="94">
        <v>696</v>
      </c>
      <c r="AS26181" s="94">
        <v>189</v>
      </c>
      <c r="AT26181" s="94">
        <v>383</v>
      </c>
      <c r="AU26181" s="94">
        <v>124</v>
      </c>
    </row>
    <row r="26182" spans="1:47">
      <c r="A26182" s="85" t="s">
        <v>160</v>
      </c>
      <c r="B26182" s="86">
        <v>43277.083333333336</v>
      </c>
      <c r="C26182" s="87">
        <v>43276</v>
      </c>
      <c r="D26182" s="85">
        <v>21</v>
      </c>
      <c r="E26182" s="86">
        <v>43276.875</v>
      </c>
      <c r="F26182" s="88" t="s">
        <v>55</v>
      </c>
      <c r="G26182" s="89" t="s">
        <v>381</v>
      </c>
      <c r="J26182" s="94">
        <v>709</v>
      </c>
      <c r="K26182" s="94">
        <v>703</v>
      </c>
      <c r="P26182" s="94">
        <v>709</v>
      </c>
      <c r="Q26182" s="94">
        <v>703</v>
      </c>
      <c r="AS26182" s="94">
        <v>195</v>
      </c>
      <c r="AT26182" s="94">
        <v>346</v>
      </c>
      <c r="AU26182" s="94">
        <v>162</v>
      </c>
    </row>
    <row r="26183" spans="1:47">
      <c r="A26183" s="85" t="s">
        <v>160</v>
      </c>
      <c r="B26183" s="86">
        <v>43277.125</v>
      </c>
      <c r="C26183" s="87">
        <v>43276</v>
      </c>
      <c r="D26183" s="85">
        <v>22</v>
      </c>
      <c r="E26183" s="86">
        <v>43276.916666666664</v>
      </c>
      <c r="F26183" s="88" t="s">
        <v>55</v>
      </c>
      <c r="G26183" s="89" t="s">
        <v>381</v>
      </c>
      <c r="J26183" s="94">
        <v>690</v>
      </c>
      <c r="K26183" s="94">
        <v>686</v>
      </c>
      <c r="P26183" s="94">
        <v>690</v>
      </c>
      <c r="Q26183" s="94">
        <v>686</v>
      </c>
      <c r="AS26183" s="94">
        <v>189</v>
      </c>
      <c r="AT26183" s="94">
        <v>324</v>
      </c>
      <c r="AU26183" s="94">
        <v>173</v>
      </c>
    </row>
    <row r="26184" spans="1:47">
      <c r="A26184" s="85" t="s">
        <v>160</v>
      </c>
      <c r="B26184" s="86">
        <v>43277.166666666664</v>
      </c>
      <c r="C26184" s="87">
        <v>43276</v>
      </c>
      <c r="D26184" s="85">
        <v>23</v>
      </c>
      <c r="E26184" s="86">
        <v>43276.958333333336</v>
      </c>
      <c r="F26184" s="88" t="s">
        <v>55</v>
      </c>
      <c r="G26184" s="89" t="s">
        <v>381</v>
      </c>
      <c r="J26184" s="94">
        <v>709</v>
      </c>
      <c r="K26184" s="94">
        <v>707</v>
      </c>
      <c r="P26184" s="94">
        <v>709</v>
      </c>
      <c r="Q26184" s="94">
        <v>707</v>
      </c>
      <c r="AS26184" s="94">
        <v>186</v>
      </c>
      <c r="AT26184" s="94">
        <v>336</v>
      </c>
      <c r="AU26184" s="94">
        <v>185</v>
      </c>
    </row>
    <row r="26185" spans="1:47">
      <c r="A26185" s="85" t="s">
        <v>160</v>
      </c>
      <c r="B26185" s="86">
        <v>43277.208333333336</v>
      </c>
      <c r="C26185" s="87">
        <v>43276</v>
      </c>
      <c r="D26185" s="85">
        <v>24</v>
      </c>
      <c r="E26185" s="86">
        <v>43277</v>
      </c>
      <c r="F26185" s="88" t="s">
        <v>55</v>
      </c>
      <c r="G26185" s="89" t="s">
        <v>381</v>
      </c>
      <c r="J26185" s="94">
        <v>692</v>
      </c>
      <c r="K26185" s="94">
        <v>687</v>
      </c>
      <c r="P26185" s="94">
        <v>692</v>
      </c>
      <c r="Q26185" s="94">
        <v>687</v>
      </c>
      <c r="AS26185" s="94">
        <v>180</v>
      </c>
      <c r="AT26185" s="94">
        <v>322</v>
      </c>
      <c r="AU26185" s="94">
        <v>185</v>
      </c>
    </row>
    <row r="26186" spans="1:47">
      <c r="A26186" s="85" t="s">
        <v>160</v>
      </c>
      <c r="B26186" s="86">
        <v>43277.25</v>
      </c>
      <c r="C26186" s="87">
        <v>43277</v>
      </c>
      <c r="D26186" s="85">
        <v>1</v>
      </c>
      <c r="E26186" s="86">
        <v>43277.041666666664</v>
      </c>
      <c r="F26186" s="88" t="s">
        <v>55</v>
      </c>
      <c r="G26186" s="89" t="s">
        <v>381</v>
      </c>
      <c r="J26186" s="94">
        <v>540</v>
      </c>
      <c r="K26186" s="94">
        <v>540</v>
      </c>
      <c r="P26186" s="94">
        <v>540</v>
      </c>
      <c r="Q26186" s="94">
        <v>540</v>
      </c>
      <c r="AS26186" s="94">
        <v>147</v>
      </c>
      <c r="AT26186" s="94">
        <v>283</v>
      </c>
      <c r="AU26186" s="94">
        <v>110</v>
      </c>
    </row>
    <row r="26187" spans="1:47">
      <c r="A26187" s="85" t="s">
        <v>160</v>
      </c>
      <c r="B26187" s="86">
        <v>43277.291666666664</v>
      </c>
      <c r="C26187" s="87">
        <v>43277</v>
      </c>
      <c r="D26187" s="85">
        <v>2</v>
      </c>
      <c r="E26187" s="86">
        <v>43277.083333333336</v>
      </c>
      <c r="F26187" s="88" t="s">
        <v>55</v>
      </c>
      <c r="G26187" s="89" t="s">
        <v>381</v>
      </c>
      <c r="J26187" s="94">
        <v>454</v>
      </c>
      <c r="K26187" s="94">
        <v>452</v>
      </c>
      <c r="P26187" s="94">
        <v>454</v>
      </c>
      <c r="Q26187" s="94">
        <v>452</v>
      </c>
      <c r="AS26187" s="94">
        <v>135</v>
      </c>
      <c r="AT26187" s="94">
        <v>243</v>
      </c>
      <c r="AU26187" s="94">
        <v>74</v>
      </c>
    </row>
    <row r="26188" spans="1:47">
      <c r="A26188" s="85" t="s">
        <v>160</v>
      </c>
      <c r="B26188" s="86">
        <v>43277.333333333336</v>
      </c>
      <c r="C26188" s="87">
        <v>43277</v>
      </c>
      <c r="D26188" s="85">
        <v>3</v>
      </c>
      <c r="E26188" s="86">
        <v>43277.125</v>
      </c>
      <c r="F26188" s="88" t="s">
        <v>55</v>
      </c>
      <c r="G26188" s="89" t="s">
        <v>381</v>
      </c>
      <c r="J26188" s="94">
        <v>447</v>
      </c>
      <c r="K26188" s="94">
        <v>446</v>
      </c>
      <c r="P26188" s="94">
        <v>447</v>
      </c>
      <c r="Q26188" s="94">
        <v>446</v>
      </c>
      <c r="AS26188" s="94">
        <v>133</v>
      </c>
      <c r="AT26188" s="94">
        <v>233</v>
      </c>
      <c r="AU26188" s="94">
        <v>80</v>
      </c>
    </row>
    <row r="26189" spans="1:47">
      <c r="A26189" s="85" t="s">
        <v>160</v>
      </c>
      <c r="B26189" s="86">
        <v>43277.375</v>
      </c>
      <c r="C26189" s="87">
        <v>43277</v>
      </c>
      <c r="D26189" s="85">
        <v>4</v>
      </c>
      <c r="E26189" s="86">
        <v>43277.166666666664</v>
      </c>
      <c r="F26189" s="88" t="s">
        <v>55</v>
      </c>
      <c r="G26189" s="89" t="s">
        <v>381</v>
      </c>
      <c r="J26189" s="94">
        <v>455</v>
      </c>
      <c r="K26189" s="94">
        <v>453</v>
      </c>
      <c r="P26189" s="94">
        <v>455</v>
      </c>
      <c r="Q26189" s="94">
        <v>453</v>
      </c>
      <c r="AS26189" s="94">
        <v>136</v>
      </c>
      <c r="AT26189" s="94">
        <v>237</v>
      </c>
      <c r="AU26189" s="94">
        <v>80</v>
      </c>
    </row>
    <row r="26190" spans="1:47">
      <c r="A26190" s="85" t="s">
        <v>160</v>
      </c>
      <c r="B26190" s="86">
        <v>43277.416666666664</v>
      </c>
      <c r="C26190" s="87">
        <v>43277</v>
      </c>
      <c r="D26190" s="85">
        <v>5</v>
      </c>
      <c r="E26190" s="86">
        <v>43277.208333333336</v>
      </c>
      <c r="F26190" s="88" t="s">
        <v>55</v>
      </c>
      <c r="G26190" s="89" t="s">
        <v>381</v>
      </c>
      <c r="J26190" s="94">
        <v>454</v>
      </c>
      <c r="K26190" s="94">
        <v>451</v>
      </c>
      <c r="P26190" s="94">
        <v>454</v>
      </c>
      <c r="Q26190" s="94">
        <v>451</v>
      </c>
      <c r="AS26190" s="94">
        <v>143</v>
      </c>
      <c r="AT26190" s="94">
        <v>232</v>
      </c>
      <c r="AU26190" s="94">
        <v>76</v>
      </c>
    </row>
    <row r="26191" spans="1:47">
      <c r="A26191" s="85" t="s">
        <v>160</v>
      </c>
      <c r="B26191" s="86">
        <v>43277.458333333336</v>
      </c>
      <c r="C26191" s="87">
        <v>43277</v>
      </c>
      <c r="D26191" s="85">
        <v>6</v>
      </c>
      <c r="E26191" s="86">
        <v>43277.25</v>
      </c>
      <c r="F26191" s="88" t="s">
        <v>55</v>
      </c>
      <c r="G26191" s="89" t="s">
        <v>381</v>
      </c>
      <c r="J26191" s="94">
        <v>455</v>
      </c>
      <c r="K26191" s="94">
        <v>453</v>
      </c>
      <c r="P26191" s="94">
        <v>455</v>
      </c>
      <c r="Q26191" s="94">
        <v>453</v>
      </c>
      <c r="AS26191" s="94">
        <v>151</v>
      </c>
      <c r="AT26191" s="94">
        <v>214</v>
      </c>
      <c r="AU26191" s="94">
        <v>88</v>
      </c>
    </row>
    <row r="26192" spans="1:47">
      <c r="A26192" s="85" t="s">
        <v>160</v>
      </c>
      <c r="B26192" s="86">
        <v>43277.5</v>
      </c>
      <c r="C26192" s="87">
        <v>43277</v>
      </c>
      <c r="D26192" s="85">
        <v>7</v>
      </c>
      <c r="E26192" s="86">
        <v>43277.291666666664</v>
      </c>
      <c r="F26192" s="88" t="s">
        <v>55</v>
      </c>
      <c r="G26192" s="89" t="s">
        <v>381</v>
      </c>
      <c r="J26192" s="94">
        <v>463</v>
      </c>
      <c r="K26192" s="94">
        <v>459</v>
      </c>
      <c r="P26192" s="94">
        <v>463</v>
      </c>
      <c r="Q26192" s="94">
        <v>459</v>
      </c>
      <c r="AS26192" s="94">
        <v>159</v>
      </c>
      <c r="AT26192" s="94">
        <v>211</v>
      </c>
      <c r="AU26192" s="94">
        <v>89</v>
      </c>
    </row>
    <row r="26193" spans="1:47">
      <c r="A26193" s="85" t="s">
        <v>160</v>
      </c>
      <c r="B26193" s="86">
        <v>43277.541666666664</v>
      </c>
      <c r="C26193" s="87">
        <v>43277</v>
      </c>
      <c r="D26193" s="85">
        <v>8</v>
      </c>
      <c r="E26193" s="86">
        <v>43277.333333333336</v>
      </c>
      <c r="F26193" s="88" t="s">
        <v>55</v>
      </c>
      <c r="G26193" s="89" t="s">
        <v>381</v>
      </c>
      <c r="J26193" s="94">
        <v>621</v>
      </c>
      <c r="K26193" s="94">
        <v>614</v>
      </c>
      <c r="P26193" s="94">
        <v>621</v>
      </c>
      <c r="Q26193" s="94">
        <v>614</v>
      </c>
      <c r="AS26193" s="94">
        <v>176</v>
      </c>
      <c r="AT26193" s="94">
        <v>319</v>
      </c>
      <c r="AU26193" s="94">
        <v>119</v>
      </c>
    </row>
    <row r="26194" spans="1:47">
      <c r="A26194" s="85" t="s">
        <v>160</v>
      </c>
      <c r="B26194" s="86">
        <v>43277.583333333336</v>
      </c>
      <c r="C26194" s="87">
        <v>43277</v>
      </c>
      <c r="D26194" s="85">
        <v>9</v>
      </c>
      <c r="E26194" s="86">
        <v>43277.375</v>
      </c>
      <c r="F26194" s="88" t="s">
        <v>55</v>
      </c>
      <c r="G26194" s="89" t="s">
        <v>381</v>
      </c>
      <c r="J26194" s="94">
        <v>751</v>
      </c>
      <c r="K26194" s="94">
        <v>749</v>
      </c>
      <c r="P26194" s="94">
        <v>751</v>
      </c>
      <c r="Q26194" s="94">
        <v>749</v>
      </c>
      <c r="AS26194" s="94">
        <v>186</v>
      </c>
      <c r="AT26194" s="94">
        <v>422</v>
      </c>
      <c r="AU26194" s="94">
        <v>141</v>
      </c>
    </row>
    <row r="26195" spans="1:47">
      <c r="A26195" s="85" t="s">
        <v>160</v>
      </c>
      <c r="B26195" s="86">
        <v>43277.625</v>
      </c>
      <c r="C26195" s="87">
        <v>43277</v>
      </c>
      <c r="D26195" s="85">
        <v>10</v>
      </c>
      <c r="E26195" s="86">
        <v>43277.416666666664</v>
      </c>
      <c r="F26195" s="88" t="s">
        <v>55</v>
      </c>
      <c r="G26195" s="89" t="s">
        <v>381</v>
      </c>
      <c r="J26195" s="94">
        <v>758</v>
      </c>
      <c r="K26195" s="94">
        <v>753</v>
      </c>
      <c r="P26195" s="94">
        <v>758</v>
      </c>
      <c r="Q26195" s="94">
        <v>753</v>
      </c>
      <c r="AS26195" s="94">
        <v>190</v>
      </c>
      <c r="AT26195" s="94">
        <v>415</v>
      </c>
      <c r="AU26195" s="94">
        <v>148</v>
      </c>
    </row>
    <row r="26196" spans="1:47">
      <c r="A26196" s="85" t="s">
        <v>160</v>
      </c>
      <c r="B26196" s="86">
        <v>43277.666666666664</v>
      </c>
      <c r="C26196" s="87">
        <v>43277</v>
      </c>
      <c r="D26196" s="85">
        <v>11</v>
      </c>
      <c r="E26196" s="86">
        <v>43277.458333333336</v>
      </c>
      <c r="F26196" s="88" t="s">
        <v>55</v>
      </c>
      <c r="G26196" s="89" t="s">
        <v>381</v>
      </c>
      <c r="M26196" s="94">
        <v>758</v>
      </c>
      <c r="P26196" s="94">
        <v>758</v>
      </c>
      <c r="AS26196" s="94">
        <v>188</v>
      </c>
      <c r="AT26196" s="94">
        <v>445</v>
      </c>
      <c r="AU26196" s="94">
        <v>167</v>
      </c>
    </row>
    <row r="26197" spans="1:47">
      <c r="A26197" s="85" t="s">
        <v>160</v>
      </c>
      <c r="B26197" s="86">
        <v>43277.708333333336</v>
      </c>
      <c r="C26197" s="87">
        <v>43277</v>
      </c>
      <c r="D26197" s="85">
        <v>12</v>
      </c>
      <c r="E26197" s="86">
        <v>43277.5</v>
      </c>
      <c r="F26197" s="88" t="s">
        <v>55</v>
      </c>
      <c r="G26197" s="89" t="s">
        <v>381</v>
      </c>
      <c r="AS26197" s="94">
        <v>184</v>
      </c>
      <c r="AT26197" s="94">
        <v>466</v>
      </c>
      <c r="AU26197" s="94">
        <v>176</v>
      </c>
    </row>
    <row r="26198" spans="1:47">
      <c r="A26198" s="85" t="s">
        <v>160</v>
      </c>
      <c r="B26198" s="86">
        <v>43277.75</v>
      </c>
      <c r="C26198" s="87">
        <v>43277</v>
      </c>
      <c r="D26198" s="85">
        <v>13</v>
      </c>
      <c r="E26198" s="86">
        <v>43277.541666666664</v>
      </c>
      <c r="F26198" s="88" t="s">
        <v>55</v>
      </c>
      <c r="G26198" s="89" t="s">
        <v>381</v>
      </c>
      <c r="J26198" s="94">
        <v>830</v>
      </c>
      <c r="K26198" s="94">
        <v>827</v>
      </c>
      <c r="P26198" s="94">
        <v>830</v>
      </c>
      <c r="Q26198" s="94">
        <v>827</v>
      </c>
      <c r="AS26198" s="94">
        <v>184</v>
      </c>
      <c r="AT26198" s="94">
        <v>434</v>
      </c>
      <c r="AU26198" s="94">
        <v>209</v>
      </c>
    </row>
    <row r="26199" spans="1:47">
      <c r="A26199" s="85" t="s">
        <v>160</v>
      </c>
      <c r="B26199" s="86">
        <v>43277.791666666664</v>
      </c>
      <c r="C26199" s="87">
        <v>43277</v>
      </c>
      <c r="D26199" s="85">
        <v>14</v>
      </c>
      <c r="E26199" s="86">
        <v>43277.583333333336</v>
      </c>
      <c r="F26199" s="88" t="s">
        <v>55</v>
      </c>
      <c r="G26199" s="89" t="s">
        <v>381</v>
      </c>
      <c r="J26199" s="94">
        <v>829</v>
      </c>
      <c r="K26199" s="94">
        <v>822</v>
      </c>
      <c r="P26199" s="94">
        <v>829</v>
      </c>
      <c r="Q26199" s="94">
        <v>822</v>
      </c>
      <c r="AS26199" s="94">
        <v>192</v>
      </c>
      <c r="AT26199" s="94">
        <v>377</v>
      </c>
      <c r="AU26199" s="94">
        <v>253</v>
      </c>
    </row>
    <row r="26200" spans="1:47">
      <c r="A26200" s="85" t="s">
        <v>160</v>
      </c>
      <c r="B26200" s="86">
        <v>43277.833333333336</v>
      </c>
      <c r="C26200" s="87">
        <v>43277</v>
      </c>
      <c r="D26200" s="85">
        <v>15</v>
      </c>
      <c r="E26200" s="86">
        <v>43277.625</v>
      </c>
      <c r="F26200" s="88" t="s">
        <v>55</v>
      </c>
      <c r="G26200" s="89" t="s">
        <v>381</v>
      </c>
      <c r="J26200" s="94">
        <v>841</v>
      </c>
      <c r="K26200" s="94">
        <v>837</v>
      </c>
      <c r="P26200" s="94">
        <v>841</v>
      </c>
      <c r="Q26200" s="94">
        <v>837</v>
      </c>
      <c r="AS26200" s="94">
        <v>201</v>
      </c>
      <c r="AT26200" s="94">
        <v>362</v>
      </c>
      <c r="AU26200" s="94">
        <v>274</v>
      </c>
    </row>
    <row r="26201" spans="1:47">
      <c r="A26201" s="85" t="s">
        <v>160</v>
      </c>
      <c r="B26201" s="86">
        <v>43277.875</v>
      </c>
      <c r="C26201" s="87">
        <v>43277</v>
      </c>
      <c r="D26201" s="85">
        <v>16</v>
      </c>
      <c r="E26201" s="86">
        <v>43277.666666666664</v>
      </c>
      <c r="F26201" s="88" t="s">
        <v>55</v>
      </c>
      <c r="G26201" s="89" t="s">
        <v>381</v>
      </c>
      <c r="J26201" s="94">
        <v>885</v>
      </c>
      <c r="K26201" s="94">
        <v>880</v>
      </c>
      <c r="P26201" s="94">
        <v>885</v>
      </c>
      <c r="Q26201" s="94">
        <v>880</v>
      </c>
      <c r="AS26201" s="94">
        <v>206</v>
      </c>
      <c r="AT26201" s="94">
        <v>390</v>
      </c>
      <c r="AU26201" s="94">
        <v>284</v>
      </c>
    </row>
    <row r="26202" spans="1:47">
      <c r="A26202" s="85" t="s">
        <v>160</v>
      </c>
      <c r="B26202" s="86">
        <v>43277.916666666664</v>
      </c>
      <c r="C26202" s="87">
        <v>43277</v>
      </c>
      <c r="D26202" s="85">
        <v>17</v>
      </c>
      <c r="E26202" s="86">
        <v>43277.708333333336</v>
      </c>
      <c r="F26202" s="88" t="s">
        <v>55</v>
      </c>
      <c r="G26202" s="89" t="s">
        <v>381</v>
      </c>
      <c r="J26202" s="94">
        <v>885</v>
      </c>
      <c r="K26202" s="94">
        <v>878</v>
      </c>
      <c r="P26202" s="94">
        <v>885</v>
      </c>
      <c r="Q26202" s="94">
        <v>878</v>
      </c>
      <c r="AS26202" s="94">
        <v>215</v>
      </c>
      <c r="AT26202" s="94">
        <v>374</v>
      </c>
      <c r="AU26202" s="94">
        <v>289</v>
      </c>
    </row>
    <row r="26203" spans="1:47">
      <c r="A26203" s="85" t="s">
        <v>160</v>
      </c>
      <c r="B26203" s="86">
        <v>43277.958333333336</v>
      </c>
      <c r="C26203" s="87">
        <v>43277</v>
      </c>
      <c r="D26203" s="85">
        <v>18</v>
      </c>
      <c r="E26203" s="86">
        <v>43277.75</v>
      </c>
      <c r="F26203" s="88" t="s">
        <v>55</v>
      </c>
      <c r="G26203" s="89" t="s">
        <v>381</v>
      </c>
      <c r="J26203" s="94">
        <v>879</v>
      </c>
      <c r="K26203" s="94">
        <v>875</v>
      </c>
      <c r="P26203" s="94">
        <v>879</v>
      </c>
      <c r="Q26203" s="94">
        <v>875</v>
      </c>
      <c r="AS26203" s="94">
        <v>223</v>
      </c>
      <c r="AT26203" s="94">
        <v>336</v>
      </c>
      <c r="AU26203" s="94">
        <v>316</v>
      </c>
    </row>
    <row r="26204" spans="1:47">
      <c r="A26204" s="85" t="s">
        <v>160</v>
      </c>
      <c r="B26204" s="86">
        <v>43278</v>
      </c>
      <c r="C26204" s="87">
        <v>43277</v>
      </c>
      <c r="D26204" s="85">
        <v>19</v>
      </c>
      <c r="E26204" s="86">
        <v>43277.791666666664</v>
      </c>
      <c r="F26204" s="88" t="s">
        <v>55</v>
      </c>
      <c r="G26204" s="89" t="s">
        <v>381</v>
      </c>
      <c r="J26204" s="94">
        <v>882</v>
      </c>
      <c r="K26204" s="94">
        <v>880</v>
      </c>
      <c r="P26204" s="94">
        <v>882</v>
      </c>
      <c r="Q26204" s="94">
        <v>880</v>
      </c>
      <c r="AS26204" s="94">
        <v>204</v>
      </c>
      <c r="AT26204" s="94">
        <v>384</v>
      </c>
      <c r="AU26204" s="94">
        <v>292</v>
      </c>
    </row>
    <row r="26205" spans="1:47">
      <c r="A26205" s="85" t="s">
        <v>160</v>
      </c>
      <c r="B26205" s="86">
        <v>43278.041666666664</v>
      </c>
      <c r="C26205" s="87">
        <v>43277</v>
      </c>
      <c r="D26205" s="85">
        <v>20</v>
      </c>
      <c r="E26205" s="86">
        <v>43277.833333333336</v>
      </c>
      <c r="F26205" s="88" t="s">
        <v>55</v>
      </c>
      <c r="G26205" s="89" t="s">
        <v>381</v>
      </c>
      <c r="J26205" s="94">
        <v>886</v>
      </c>
      <c r="K26205" s="94">
        <v>875</v>
      </c>
      <c r="P26205" s="94">
        <v>886</v>
      </c>
      <c r="Q26205" s="94">
        <v>875</v>
      </c>
      <c r="AS26205" s="94">
        <v>193</v>
      </c>
      <c r="AT26205" s="94">
        <v>345</v>
      </c>
      <c r="AU26205" s="94">
        <v>337</v>
      </c>
    </row>
    <row r="26206" spans="1:47">
      <c r="A26206" s="85" t="s">
        <v>160</v>
      </c>
      <c r="B26206" s="86">
        <v>43278.083333333336</v>
      </c>
      <c r="C26206" s="87">
        <v>43277</v>
      </c>
      <c r="D26206" s="85">
        <v>21</v>
      </c>
      <c r="E26206" s="86">
        <v>43277.875</v>
      </c>
      <c r="F26206" s="88" t="s">
        <v>55</v>
      </c>
      <c r="G26206" s="89" t="s">
        <v>381</v>
      </c>
      <c r="J26206" s="94">
        <v>892</v>
      </c>
      <c r="K26206" s="94">
        <v>886</v>
      </c>
      <c r="P26206" s="94">
        <v>892</v>
      </c>
      <c r="Q26206" s="94">
        <v>886</v>
      </c>
      <c r="AS26206" s="94">
        <v>190</v>
      </c>
      <c r="AT26206" s="94">
        <v>343</v>
      </c>
      <c r="AU26206" s="94">
        <v>353</v>
      </c>
    </row>
    <row r="26207" spans="1:47">
      <c r="A26207" s="85" t="s">
        <v>160</v>
      </c>
      <c r="B26207" s="86">
        <v>43278.125</v>
      </c>
      <c r="C26207" s="87">
        <v>43277</v>
      </c>
      <c r="D26207" s="85">
        <v>22</v>
      </c>
      <c r="E26207" s="86">
        <v>43277.916666666664</v>
      </c>
      <c r="F26207" s="88" t="s">
        <v>55</v>
      </c>
      <c r="G26207" s="89" t="s">
        <v>381</v>
      </c>
      <c r="J26207" s="94">
        <v>895</v>
      </c>
      <c r="K26207" s="94">
        <v>891</v>
      </c>
      <c r="P26207" s="94">
        <v>895</v>
      </c>
      <c r="Q26207" s="94">
        <v>891</v>
      </c>
      <c r="AS26207" s="94">
        <v>167</v>
      </c>
      <c r="AT26207" s="94">
        <v>420</v>
      </c>
      <c r="AU26207" s="94">
        <v>304</v>
      </c>
    </row>
    <row r="26208" spans="1:47">
      <c r="A26208" s="85" t="s">
        <v>160</v>
      </c>
      <c r="B26208" s="86">
        <v>43278.166666666664</v>
      </c>
      <c r="C26208" s="87">
        <v>43277</v>
      </c>
      <c r="D26208" s="85">
        <v>23</v>
      </c>
      <c r="E26208" s="86">
        <v>43277.958333333336</v>
      </c>
      <c r="F26208" s="88" t="s">
        <v>55</v>
      </c>
      <c r="G26208" s="89" t="s">
        <v>381</v>
      </c>
      <c r="J26208" s="94">
        <v>889</v>
      </c>
      <c r="K26208" s="94">
        <v>887</v>
      </c>
      <c r="P26208" s="94">
        <v>889</v>
      </c>
      <c r="Q26208" s="94">
        <v>887</v>
      </c>
      <c r="AS26208" s="94">
        <v>165</v>
      </c>
      <c r="AT26208" s="94">
        <v>428</v>
      </c>
      <c r="AU26208" s="94">
        <v>294</v>
      </c>
    </row>
    <row r="26209" spans="1:47">
      <c r="A26209" s="85" t="s">
        <v>160</v>
      </c>
      <c r="B26209" s="86">
        <v>43278.208333333336</v>
      </c>
      <c r="C26209" s="87">
        <v>43277</v>
      </c>
      <c r="D26209" s="85">
        <v>24</v>
      </c>
      <c r="E26209" s="86">
        <v>43278</v>
      </c>
      <c r="F26209" s="88" t="s">
        <v>55</v>
      </c>
      <c r="G26209" s="89" t="s">
        <v>381</v>
      </c>
      <c r="J26209" s="94">
        <v>728</v>
      </c>
      <c r="K26209" s="94">
        <v>726</v>
      </c>
      <c r="P26209" s="94">
        <v>728</v>
      </c>
      <c r="Q26209" s="94">
        <v>726</v>
      </c>
      <c r="AS26209" s="94">
        <v>166</v>
      </c>
      <c r="AT26209" s="94">
        <v>276</v>
      </c>
      <c r="AU26209" s="94">
        <v>284</v>
      </c>
    </row>
    <row r="26210" spans="1:47">
      <c r="A26210" s="85" t="s">
        <v>160</v>
      </c>
      <c r="B26210" s="86">
        <v>43278.25</v>
      </c>
      <c r="C26210" s="87">
        <v>43278</v>
      </c>
      <c r="D26210" s="85">
        <v>1</v>
      </c>
      <c r="E26210" s="86">
        <v>43278.041666666664</v>
      </c>
      <c r="F26210" s="88" t="s">
        <v>55</v>
      </c>
      <c r="G26210" s="89" t="s">
        <v>381</v>
      </c>
      <c r="J26210" s="94">
        <v>522</v>
      </c>
      <c r="K26210" s="94">
        <v>519</v>
      </c>
      <c r="P26210" s="94">
        <v>522</v>
      </c>
      <c r="Q26210" s="94">
        <v>519</v>
      </c>
      <c r="AS26210" s="94">
        <v>140</v>
      </c>
      <c r="AT26210" s="94">
        <v>161</v>
      </c>
      <c r="AU26210" s="94">
        <v>218</v>
      </c>
    </row>
    <row r="26211" spans="1:47">
      <c r="A26211" s="85" t="s">
        <v>160</v>
      </c>
      <c r="B26211" s="86">
        <v>43278.291666666664</v>
      </c>
      <c r="C26211" s="87">
        <v>43278</v>
      </c>
      <c r="D26211" s="85">
        <v>2</v>
      </c>
      <c r="E26211" s="86">
        <v>43278.083333333336</v>
      </c>
      <c r="F26211" s="88" t="s">
        <v>55</v>
      </c>
      <c r="G26211" s="89" t="s">
        <v>381</v>
      </c>
      <c r="J26211" s="94">
        <v>451</v>
      </c>
      <c r="K26211" s="94">
        <v>449</v>
      </c>
      <c r="P26211" s="94">
        <v>451</v>
      </c>
      <c r="Q26211" s="94">
        <v>449</v>
      </c>
      <c r="AS26211" s="94">
        <v>126</v>
      </c>
      <c r="AT26211" s="94">
        <v>102</v>
      </c>
      <c r="AU26211" s="94">
        <v>221</v>
      </c>
    </row>
    <row r="26212" spans="1:47">
      <c r="A26212" s="85" t="s">
        <v>160</v>
      </c>
      <c r="B26212" s="86">
        <v>43278.333333333336</v>
      </c>
      <c r="C26212" s="87">
        <v>43278</v>
      </c>
      <c r="D26212" s="85">
        <v>3</v>
      </c>
      <c r="E26212" s="86">
        <v>43278.125</v>
      </c>
      <c r="F26212" s="88" t="s">
        <v>55</v>
      </c>
      <c r="G26212" s="89" t="s">
        <v>381</v>
      </c>
      <c r="J26212" s="94">
        <v>452</v>
      </c>
      <c r="K26212" s="94">
        <v>447</v>
      </c>
      <c r="P26212" s="94">
        <v>452</v>
      </c>
      <c r="Q26212" s="94">
        <v>447</v>
      </c>
      <c r="AS26212" s="94">
        <v>125</v>
      </c>
      <c r="AT26212" s="94">
        <v>112</v>
      </c>
      <c r="AU26212" s="94">
        <v>210</v>
      </c>
    </row>
    <row r="26213" spans="1:47">
      <c r="A26213" s="85" t="s">
        <v>160</v>
      </c>
      <c r="B26213" s="86">
        <v>43278.375</v>
      </c>
      <c r="C26213" s="87">
        <v>43278</v>
      </c>
      <c r="D26213" s="85">
        <v>4</v>
      </c>
      <c r="E26213" s="86">
        <v>43278.166666666664</v>
      </c>
      <c r="F26213" s="88" t="s">
        <v>55</v>
      </c>
      <c r="G26213" s="89" t="s">
        <v>381</v>
      </c>
      <c r="J26213" s="94">
        <v>451</v>
      </c>
      <c r="K26213" s="94">
        <v>452</v>
      </c>
      <c r="P26213" s="94">
        <v>451</v>
      </c>
      <c r="Q26213" s="94">
        <v>452</v>
      </c>
      <c r="AS26213" s="94">
        <v>127</v>
      </c>
      <c r="AT26213" s="94">
        <v>114</v>
      </c>
      <c r="AU26213" s="94">
        <v>211</v>
      </c>
    </row>
    <row r="26214" spans="1:47">
      <c r="A26214" s="85" t="s">
        <v>160</v>
      </c>
      <c r="B26214" s="86">
        <v>43278.416666666664</v>
      </c>
      <c r="C26214" s="87">
        <v>43278</v>
      </c>
      <c r="D26214" s="85">
        <v>5</v>
      </c>
      <c r="E26214" s="86">
        <v>43278.208333333336</v>
      </c>
      <c r="F26214" s="88" t="s">
        <v>55</v>
      </c>
      <c r="G26214" s="89" t="s">
        <v>381</v>
      </c>
      <c r="J26214" s="94">
        <v>451</v>
      </c>
      <c r="K26214" s="94">
        <v>448</v>
      </c>
      <c r="P26214" s="94">
        <v>451</v>
      </c>
      <c r="Q26214" s="94">
        <v>448</v>
      </c>
      <c r="AS26214" s="94">
        <v>139</v>
      </c>
      <c r="AT26214" s="94">
        <v>87</v>
      </c>
      <c r="AU26214" s="94">
        <v>222</v>
      </c>
    </row>
    <row r="26215" spans="1:47">
      <c r="A26215" s="85" t="s">
        <v>160</v>
      </c>
      <c r="B26215" s="86">
        <v>43278.458333333336</v>
      </c>
      <c r="C26215" s="87">
        <v>43278</v>
      </c>
      <c r="D26215" s="85">
        <v>6</v>
      </c>
      <c r="E26215" s="86">
        <v>43278.25</v>
      </c>
      <c r="F26215" s="88" t="s">
        <v>55</v>
      </c>
      <c r="G26215" s="89" t="s">
        <v>381</v>
      </c>
      <c r="J26215" s="94">
        <v>457</v>
      </c>
      <c r="K26215" s="94">
        <v>451</v>
      </c>
      <c r="P26215" s="94">
        <v>457</v>
      </c>
      <c r="Q26215" s="94">
        <v>451</v>
      </c>
      <c r="AS26215" s="94">
        <v>145</v>
      </c>
      <c r="AT26215" s="94">
        <v>74</v>
      </c>
      <c r="AU26215" s="94">
        <v>232</v>
      </c>
    </row>
    <row r="26216" spans="1:47">
      <c r="A26216" s="85" t="s">
        <v>160</v>
      </c>
      <c r="B26216" s="86">
        <v>43278.5</v>
      </c>
      <c r="C26216" s="87">
        <v>43278</v>
      </c>
      <c r="D26216" s="85">
        <v>7</v>
      </c>
      <c r="E26216" s="86">
        <v>43278.291666666664</v>
      </c>
      <c r="F26216" s="88" t="s">
        <v>55</v>
      </c>
      <c r="G26216" s="89" t="s">
        <v>381</v>
      </c>
      <c r="J26216" s="94">
        <v>464</v>
      </c>
      <c r="K26216" s="94">
        <v>460</v>
      </c>
      <c r="P26216" s="94">
        <v>464</v>
      </c>
      <c r="Q26216" s="94">
        <v>460</v>
      </c>
      <c r="AS26216" s="94">
        <v>148</v>
      </c>
      <c r="AT26216" s="94">
        <v>86</v>
      </c>
      <c r="AU26216" s="94">
        <v>226</v>
      </c>
    </row>
    <row r="26217" spans="1:47">
      <c r="A26217" s="85" t="s">
        <v>160</v>
      </c>
      <c r="B26217" s="86">
        <v>43278.541666666664</v>
      </c>
      <c r="C26217" s="87">
        <v>43278</v>
      </c>
      <c r="D26217" s="85">
        <v>8</v>
      </c>
      <c r="E26217" s="86">
        <v>43278.333333333336</v>
      </c>
      <c r="F26217" s="88" t="s">
        <v>55</v>
      </c>
      <c r="G26217" s="89" t="s">
        <v>381</v>
      </c>
      <c r="J26217" s="94">
        <v>588</v>
      </c>
      <c r="K26217" s="94">
        <v>586</v>
      </c>
      <c r="P26217" s="94">
        <v>588</v>
      </c>
      <c r="Q26217" s="94">
        <v>586</v>
      </c>
      <c r="AS26217" s="94">
        <v>148</v>
      </c>
      <c r="AT26217" s="94">
        <v>219</v>
      </c>
      <c r="AU26217" s="94">
        <v>219</v>
      </c>
    </row>
    <row r="26218" spans="1:47">
      <c r="A26218" s="85" t="s">
        <v>160</v>
      </c>
      <c r="B26218" s="86">
        <v>43278.583333333336</v>
      </c>
      <c r="C26218" s="87">
        <v>43278</v>
      </c>
      <c r="D26218" s="85">
        <v>9</v>
      </c>
      <c r="E26218" s="86">
        <v>43278.375</v>
      </c>
      <c r="F26218" s="88" t="s">
        <v>55</v>
      </c>
      <c r="G26218" s="89" t="s">
        <v>381</v>
      </c>
      <c r="J26218" s="94">
        <v>778</v>
      </c>
      <c r="K26218" s="94">
        <v>772</v>
      </c>
      <c r="P26218" s="94">
        <v>778</v>
      </c>
      <c r="Q26218" s="94">
        <v>772</v>
      </c>
      <c r="AS26218" s="94">
        <v>165</v>
      </c>
      <c r="AT26218" s="94">
        <v>366</v>
      </c>
      <c r="AU26218" s="94">
        <v>241</v>
      </c>
    </row>
    <row r="26219" spans="1:47">
      <c r="A26219" s="85" t="s">
        <v>160</v>
      </c>
      <c r="B26219" s="86">
        <v>43278.625</v>
      </c>
      <c r="C26219" s="87">
        <v>43278</v>
      </c>
      <c r="D26219" s="85">
        <v>10</v>
      </c>
      <c r="E26219" s="86">
        <v>43278.416666666664</v>
      </c>
      <c r="F26219" s="88" t="s">
        <v>55</v>
      </c>
      <c r="G26219" s="89" t="s">
        <v>381</v>
      </c>
      <c r="J26219" s="94">
        <v>896</v>
      </c>
      <c r="K26219" s="94">
        <v>892</v>
      </c>
      <c r="P26219" s="94">
        <v>896</v>
      </c>
      <c r="Q26219" s="94">
        <v>892</v>
      </c>
      <c r="AS26219" s="94">
        <v>177</v>
      </c>
      <c r="AT26219" s="94">
        <v>454</v>
      </c>
      <c r="AU26219" s="94">
        <v>261</v>
      </c>
    </row>
    <row r="26220" spans="1:47">
      <c r="A26220" s="85" t="s">
        <v>160</v>
      </c>
      <c r="B26220" s="86">
        <v>43278.666666666664</v>
      </c>
      <c r="C26220" s="87">
        <v>43278</v>
      </c>
      <c r="D26220" s="85">
        <v>11</v>
      </c>
      <c r="E26220" s="86">
        <v>43278.458333333336</v>
      </c>
      <c r="F26220" s="88" t="s">
        <v>55</v>
      </c>
      <c r="G26220" s="89" t="s">
        <v>381</v>
      </c>
      <c r="M26220" s="94">
        <v>896</v>
      </c>
      <c r="P26220" s="94">
        <v>896</v>
      </c>
      <c r="AS26220" s="94">
        <v>172</v>
      </c>
      <c r="AT26220" s="94">
        <v>468</v>
      </c>
      <c r="AU26220" s="94">
        <v>262</v>
      </c>
    </row>
    <row r="26221" spans="1:47">
      <c r="A26221" s="85" t="s">
        <v>160</v>
      </c>
      <c r="B26221" s="86">
        <v>43278.708333333336</v>
      </c>
      <c r="C26221" s="87">
        <v>43278</v>
      </c>
      <c r="D26221" s="85">
        <v>12</v>
      </c>
      <c r="E26221" s="86">
        <v>43278.5</v>
      </c>
      <c r="F26221" s="88" t="s">
        <v>55</v>
      </c>
      <c r="G26221" s="89" t="s">
        <v>381</v>
      </c>
      <c r="AS26221" s="94">
        <v>170</v>
      </c>
      <c r="AT26221" s="94">
        <v>471</v>
      </c>
      <c r="AU26221" s="94">
        <v>260</v>
      </c>
    </row>
    <row r="26222" spans="1:47">
      <c r="A26222" s="85" t="s">
        <v>160</v>
      </c>
      <c r="B26222" s="86">
        <v>43278.75</v>
      </c>
      <c r="C26222" s="87">
        <v>43278</v>
      </c>
      <c r="D26222" s="85">
        <v>13</v>
      </c>
      <c r="E26222" s="86">
        <v>43278.541666666664</v>
      </c>
      <c r="F26222" s="88" t="s">
        <v>55</v>
      </c>
      <c r="G26222" s="89" t="s">
        <v>381</v>
      </c>
      <c r="J26222" s="94">
        <v>956</v>
      </c>
      <c r="K26222" s="94">
        <v>955</v>
      </c>
      <c r="P26222" s="94">
        <v>956</v>
      </c>
      <c r="Q26222" s="94">
        <v>955</v>
      </c>
      <c r="AS26222" s="94">
        <v>174</v>
      </c>
      <c r="AT26222" s="94">
        <v>518</v>
      </c>
      <c r="AU26222" s="94">
        <v>263</v>
      </c>
    </row>
    <row r="26223" spans="1:47">
      <c r="A26223" s="85" t="s">
        <v>160</v>
      </c>
      <c r="B26223" s="86">
        <v>43278.791666666664</v>
      </c>
      <c r="C26223" s="87">
        <v>43278</v>
      </c>
      <c r="D26223" s="85">
        <v>14</v>
      </c>
      <c r="E26223" s="86">
        <v>43278.583333333336</v>
      </c>
      <c r="F26223" s="88" t="s">
        <v>55</v>
      </c>
      <c r="G26223" s="89" t="s">
        <v>381</v>
      </c>
      <c r="J26223" s="94">
        <v>962</v>
      </c>
      <c r="K26223" s="94">
        <v>960</v>
      </c>
      <c r="P26223" s="94">
        <v>962</v>
      </c>
      <c r="Q26223" s="94">
        <v>960</v>
      </c>
      <c r="AS26223" s="94">
        <v>134</v>
      </c>
      <c r="AT26223" s="94">
        <v>574</v>
      </c>
      <c r="AU26223" s="94">
        <v>252</v>
      </c>
    </row>
    <row r="26224" spans="1:47">
      <c r="A26224" s="85" t="s">
        <v>160</v>
      </c>
      <c r="B26224" s="86">
        <v>43278.833333333336</v>
      </c>
      <c r="C26224" s="87">
        <v>43278</v>
      </c>
      <c r="D26224" s="85">
        <v>15</v>
      </c>
      <c r="E26224" s="86">
        <v>43278.625</v>
      </c>
      <c r="F26224" s="88" t="s">
        <v>55</v>
      </c>
      <c r="G26224" s="89" t="s">
        <v>381</v>
      </c>
      <c r="J26224" s="94">
        <v>950</v>
      </c>
      <c r="K26224" s="94">
        <v>950</v>
      </c>
      <c r="P26224" s="94">
        <v>950</v>
      </c>
      <c r="Q26224" s="94">
        <v>950</v>
      </c>
      <c r="AS26224" s="94">
        <v>138</v>
      </c>
      <c r="AT26224" s="94">
        <v>528</v>
      </c>
      <c r="AU26224" s="94">
        <v>284</v>
      </c>
    </row>
    <row r="26225" spans="1:47">
      <c r="A26225" s="85" t="s">
        <v>160</v>
      </c>
      <c r="B26225" s="86">
        <v>43278.875</v>
      </c>
      <c r="C26225" s="87">
        <v>43278</v>
      </c>
      <c r="D26225" s="85">
        <v>16</v>
      </c>
      <c r="E26225" s="86">
        <v>43278.666666666664</v>
      </c>
      <c r="F26225" s="88" t="s">
        <v>55</v>
      </c>
      <c r="G26225" s="89" t="s">
        <v>381</v>
      </c>
      <c r="J26225" s="94">
        <v>890</v>
      </c>
      <c r="K26225" s="94">
        <v>886</v>
      </c>
      <c r="P26225" s="94">
        <v>890</v>
      </c>
      <c r="Q26225" s="94">
        <v>886</v>
      </c>
      <c r="AS26225" s="94">
        <v>132</v>
      </c>
      <c r="AT26225" s="94">
        <v>491</v>
      </c>
      <c r="AU26225" s="94">
        <v>263</v>
      </c>
    </row>
    <row r="26226" spans="1:47">
      <c r="A26226" s="85" t="s">
        <v>160</v>
      </c>
      <c r="B26226" s="86">
        <v>43278.916666666664</v>
      </c>
      <c r="C26226" s="87">
        <v>43278</v>
      </c>
      <c r="D26226" s="85">
        <v>17</v>
      </c>
      <c r="E26226" s="86">
        <v>43278.708333333336</v>
      </c>
      <c r="F26226" s="88" t="s">
        <v>55</v>
      </c>
      <c r="G26226" s="89" t="s">
        <v>381</v>
      </c>
      <c r="J26226" s="94">
        <v>879</v>
      </c>
      <c r="K26226" s="94">
        <v>877</v>
      </c>
      <c r="P26226" s="94">
        <v>879</v>
      </c>
      <c r="Q26226" s="94">
        <v>877</v>
      </c>
      <c r="AS26226" s="94">
        <v>129</v>
      </c>
      <c r="AT26226" s="94">
        <v>507</v>
      </c>
      <c r="AU26226" s="94">
        <v>241</v>
      </c>
    </row>
    <row r="26227" spans="1:47">
      <c r="A26227" s="85" t="s">
        <v>160</v>
      </c>
      <c r="B26227" s="86">
        <v>43278.958333333336</v>
      </c>
      <c r="C26227" s="87">
        <v>43278</v>
      </c>
      <c r="D26227" s="85">
        <v>18</v>
      </c>
      <c r="E26227" s="86">
        <v>43278.75</v>
      </c>
      <c r="F26227" s="88" t="s">
        <v>55</v>
      </c>
      <c r="G26227" s="89" t="s">
        <v>381</v>
      </c>
      <c r="J26227" s="94">
        <v>895</v>
      </c>
      <c r="K26227" s="94">
        <v>888</v>
      </c>
      <c r="P26227" s="94">
        <v>895</v>
      </c>
      <c r="Q26227" s="94">
        <v>888</v>
      </c>
      <c r="AS26227" s="94">
        <v>123</v>
      </c>
      <c r="AT26227" s="94">
        <v>545</v>
      </c>
      <c r="AU26227" s="94">
        <v>220</v>
      </c>
    </row>
    <row r="26228" spans="1:47">
      <c r="A26228" s="85" t="s">
        <v>160</v>
      </c>
      <c r="B26228" s="86">
        <v>43279</v>
      </c>
      <c r="C26228" s="87">
        <v>43278</v>
      </c>
      <c r="D26228" s="85">
        <v>19</v>
      </c>
      <c r="E26228" s="86">
        <v>43278.791666666664</v>
      </c>
      <c r="F26228" s="88" t="s">
        <v>55</v>
      </c>
      <c r="G26228" s="89" t="s">
        <v>381</v>
      </c>
      <c r="J26228" s="94">
        <v>883</v>
      </c>
      <c r="K26228" s="94">
        <v>878</v>
      </c>
      <c r="P26228" s="94">
        <v>883</v>
      </c>
      <c r="Q26228" s="94">
        <v>878</v>
      </c>
      <c r="AS26228" s="94">
        <v>116</v>
      </c>
      <c r="AT26228" s="94">
        <v>580</v>
      </c>
      <c r="AU26228" s="94">
        <v>182</v>
      </c>
    </row>
    <row r="26229" spans="1:47">
      <c r="A26229" s="85" t="s">
        <v>160</v>
      </c>
      <c r="B26229" s="86">
        <v>43279.041666666664</v>
      </c>
      <c r="C26229" s="87">
        <v>43278</v>
      </c>
      <c r="D26229" s="85">
        <v>20</v>
      </c>
      <c r="E26229" s="86">
        <v>43278.833333333336</v>
      </c>
      <c r="F26229" s="88" t="s">
        <v>55</v>
      </c>
      <c r="G26229" s="89" t="s">
        <v>381</v>
      </c>
      <c r="J26229" s="94">
        <v>899</v>
      </c>
      <c r="K26229" s="94">
        <v>891</v>
      </c>
      <c r="P26229" s="94">
        <v>899</v>
      </c>
      <c r="Q26229" s="94">
        <v>891</v>
      </c>
      <c r="AS26229" s="94">
        <v>150</v>
      </c>
      <c r="AT26229" s="94">
        <v>557</v>
      </c>
      <c r="AU26229" s="94">
        <v>184</v>
      </c>
    </row>
    <row r="26230" spans="1:47">
      <c r="A26230" s="85" t="s">
        <v>160</v>
      </c>
      <c r="B26230" s="86">
        <v>43279.083333333336</v>
      </c>
      <c r="C26230" s="87">
        <v>43278</v>
      </c>
      <c r="D26230" s="85">
        <v>21</v>
      </c>
      <c r="E26230" s="86">
        <v>43278.875</v>
      </c>
      <c r="F26230" s="88" t="s">
        <v>55</v>
      </c>
      <c r="G26230" s="89" t="s">
        <v>381</v>
      </c>
      <c r="J26230" s="94">
        <v>895</v>
      </c>
      <c r="K26230" s="94">
        <v>891</v>
      </c>
      <c r="P26230" s="94">
        <v>895</v>
      </c>
      <c r="Q26230" s="94">
        <v>891</v>
      </c>
      <c r="AS26230" s="94">
        <v>152</v>
      </c>
      <c r="AT26230" s="94">
        <v>531</v>
      </c>
      <c r="AU26230" s="94">
        <v>208</v>
      </c>
    </row>
    <row r="26231" spans="1:47">
      <c r="A26231" s="85" t="s">
        <v>160</v>
      </c>
      <c r="B26231" s="86">
        <v>43279.125</v>
      </c>
      <c r="C26231" s="87">
        <v>43278</v>
      </c>
      <c r="D26231" s="85">
        <v>22</v>
      </c>
      <c r="E26231" s="86">
        <v>43278.916666666664</v>
      </c>
      <c r="F26231" s="88" t="s">
        <v>55</v>
      </c>
      <c r="G26231" s="89" t="s">
        <v>381</v>
      </c>
      <c r="J26231" s="94">
        <v>889</v>
      </c>
      <c r="K26231" s="94">
        <v>886</v>
      </c>
      <c r="P26231" s="94">
        <v>889</v>
      </c>
      <c r="Q26231" s="94">
        <v>886</v>
      </c>
      <c r="AS26231" s="94">
        <v>154</v>
      </c>
      <c r="AT26231" s="94">
        <v>515</v>
      </c>
      <c r="AU26231" s="94">
        <v>217</v>
      </c>
    </row>
    <row r="26232" spans="1:47">
      <c r="A26232" s="85" t="s">
        <v>160</v>
      </c>
      <c r="B26232" s="86">
        <v>43279.166666666664</v>
      </c>
      <c r="C26232" s="87">
        <v>43278</v>
      </c>
      <c r="D26232" s="85">
        <v>23</v>
      </c>
      <c r="E26232" s="86">
        <v>43278.958333333336</v>
      </c>
      <c r="F26232" s="88" t="s">
        <v>55</v>
      </c>
      <c r="G26232" s="89" t="s">
        <v>381</v>
      </c>
      <c r="J26232" s="94">
        <v>892</v>
      </c>
      <c r="K26232" s="94">
        <v>887</v>
      </c>
      <c r="P26232" s="94">
        <v>892</v>
      </c>
      <c r="Q26232" s="94">
        <v>887</v>
      </c>
      <c r="AS26232" s="94">
        <v>154</v>
      </c>
      <c r="AT26232" s="94">
        <v>500</v>
      </c>
      <c r="AU26232" s="94">
        <v>233</v>
      </c>
    </row>
    <row r="26233" spans="1:47">
      <c r="A26233" s="85" t="s">
        <v>160</v>
      </c>
      <c r="B26233" s="86">
        <v>43279.208333333336</v>
      </c>
      <c r="C26233" s="87">
        <v>43278</v>
      </c>
      <c r="D26233" s="85">
        <v>24</v>
      </c>
      <c r="E26233" s="86">
        <v>43279</v>
      </c>
      <c r="F26233" s="88" t="s">
        <v>55</v>
      </c>
      <c r="G26233" s="89" t="s">
        <v>381</v>
      </c>
      <c r="J26233" s="94">
        <v>733</v>
      </c>
      <c r="K26233" s="94">
        <v>730</v>
      </c>
      <c r="P26233" s="94">
        <v>733</v>
      </c>
      <c r="Q26233" s="94">
        <v>730</v>
      </c>
      <c r="AS26233" s="94">
        <v>147</v>
      </c>
      <c r="AT26233" s="94">
        <v>365</v>
      </c>
      <c r="AU26233" s="94">
        <v>218</v>
      </c>
    </row>
    <row r="26234" spans="1:47">
      <c r="A26234" s="85" t="s">
        <v>160</v>
      </c>
      <c r="B26234" s="86">
        <v>43279.25</v>
      </c>
      <c r="C26234" s="87">
        <v>43279</v>
      </c>
      <c r="D26234" s="85">
        <v>1</v>
      </c>
      <c r="E26234" s="86">
        <v>43279.041666666664</v>
      </c>
      <c r="F26234" s="88" t="s">
        <v>55</v>
      </c>
      <c r="G26234" s="89" t="s">
        <v>381</v>
      </c>
      <c r="J26234" s="94">
        <v>526</v>
      </c>
      <c r="K26234" s="94">
        <v>523</v>
      </c>
      <c r="P26234" s="94">
        <v>526</v>
      </c>
      <c r="Q26234" s="94">
        <v>523</v>
      </c>
      <c r="AS26234" s="94">
        <v>129</v>
      </c>
      <c r="AT26234" s="94">
        <v>216</v>
      </c>
      <c r="AU26234" s="94">
        <v>178</v>
      </c>
    </row>
    <row r="26235" spans="1:47">
      <c r="A26235" s="85" t="s">
        <v>160</v>
      </c>
      <c r="B26235" s="86">
        <v>43279.291666666664</v>
      </c>
      <c r="C26235" s="87">
        <v>43279</v>
      </c>
      <c r="D26235" s="85">
        <v>2</v>
      </c>
      <c r="E26235" s="86">
        <v>43279.083333333336</v>
      </c>
      <c r="F26235" s="88" t="s">
        <v>55</v>
      </c>
      <c r="G26235" s="89" t="s">
        <v>381</v>
      </c>
      <c r="J26235" s="94">
        <v>394</v>
      </c>
      <c r="K26235" s="94">
        <v>393</v>
      </c>
      <c r="P26235" s="94">
        <v>394</v>
      </c>
      <c r="Q26235" s="94">
        <v>393</v>
      </c>
      <c r="AS26235" s="94">
        <v>129</v>
      </c>
      <c r="AT26235" s="94">
        <v>115</v>
      </c>
      <c r="AU26235" s="94">
        <v>149</v>
      </c>
    </row>
    <row r="26236" spans="1:47">
      <c r="A26236" s="85" t="s">
        <v>160</v>
      </c>
      <c r="B26236" s="86">
        <v>43279.333333333336</v>
      </c>
      <c r="C26236" s="87">
        <v>43279</v>
      </c>
      <c r="D26236" s="85">
        <v>3</v>
      </c>
      <c r="E26236" s="86">
        <v>43279.125</v>
      </c>
      <c r="F26236" s="88" t="s">
        <v>55</v>
      </c>
      <c r="G26236" s="89" t="s">
        <v>381</v>
      </c>
      <c r="J26236" s="94">
        <v>391</v>
      </c>
      <c r="K26236" s="94">
        <v>389</v>
      </c>
      <c r="P26236" s="94">
        <v>391</v>
      </c>
      <c r="Q26236" s="94">
        <v>389</v>
      </c>
      <c r="AS26236" s="94">
        <v>132</v>
      </c>
      <c r="AT26236" s="94">
        <v>104</v>
      </c>
      <c r="AU26236" s="94">
        <v>153</v>
      </c>
    </row>
    <row r="26237" spans="1:47">
      <c r="A26237" s="85" t="s">
        <v>160</v>
      </c>
      <c r="B26237" s="86">
        <v>43279.375</v>
      </c>
      <c r="C26237" s="87">
        <v>43279</v>
      </c>
      <c r="D26237" s="85">
        <v>4</v>
      </c>
      <c r="E26237" s="86">
        <v>43279.166666666664</v>
      </c>
      <c r="F26237" s="88" t="s">
        <v>55</v>
      </c>
      <c r="G26237" s="89" t="s">
        <v>381</v>
      </c>
      <c r="J26237" s="94">
        <v>399</v>
      </c>
      <c r="K26237" s="94">
        <v>393</v>
      </c>
      <c r="P26237" s="94">
        <v>399</v>
      </c>
      <c r="Q26237" s="94">
        <v>393</v>
      </c>
      <c r="AS26237" s="94">
        <v>135</v>
      </c>
      <c r="AT26237" s="94">
        <v>106</v>
      </c>
      <c r="AU26237" s="94">
        <v>152</v>
      </c>
    </row>
    <row r="26238" spans="1:47">
      <c r="A26238" s="85" t="s">
        <v>160</v>
      </c>
      <c r="B26238" s="86">
        <v>43279.416666666664</v>
      </c>
      <c r="C26238" s="87">
        <v>43279</v>
      </c>
      <c r="D26238" s="85">
        <v>5</v>
      </c>
      <c r="E26238" s="86">
        <v>43279.208333333336</v>
      </c>
      <c r="F26238" s="88" t="s">
        <v>55</v>
      </c>
      <c r="G26238" s="89" t="s">
        <v>381</v>
      </c>
      <c r="J26238" s="94">
        <v>396</v>
      </c>
      <c r="K26238" s="94">
        <v>396</v>
      </c>
      <c r="P26238" s="94">
        <v>396</v>
      </c>
      <c r="Q26238" s="94">
        <v>396</v>
      </c>
      <c r="AS26238" s="94">
        <v>144</v>
      </c>
      <c r="AT26238" s="94">
        <v>88</v>
      </c>
      <c r="AU26238" s="94">
        <v>164</v>
      </c>
    </row>
    <row r="26239" spans="1:47">
      <c r="A26239" s="85" t="s">
        <v>160</v>
      </c>
      <c r="B26239" s="86">
        <v>43279.458333333336</v>
      </c>
      <c r="C26239" s="87">
        <v>43279</v>
      </c>
      <c r="D26239" s="85">
        <v>6</v>
      </c>
      <c r="E26239" s="86">
        <v>43279.25</v>
      </c>
      <c r="F26239" s="88" t="s">
        <v>55</v>
      </c>
      <c r="G26239" s="89" t="s">
        <v>381</v>
      </c>
      <c r="J26239" s="94">
        <v>407</v>
      </c>
      <c r="K26239" s="94">
        <v>405</v>
      </c>
      <c r="P26239" s="94">
        <v>407</v>
      </c>
      <c r="Q26239" s="94">
        <v>405</v>
      </c>
      <c r="AS26239" s="94">
        <v>147</v>
      </c>
      <c r="AT26239" s="94">
        <v>92</v>
      </c>
      <c r="AU26239" s="94">
        <v>166</v>
      </c>
    </row>
    <row r="26240" spans="1:47">
      <c r="A26240" s="85" t="s">
        <v>160</v>
      </c>
      <c r="B26240" s="86">
        <v>43279.5</v>
      </c>
      <c r="C26240" s="87">
        <v>43279</v>
      </c>
      <c r="D26240" s="85">
        <v>7</v>
      </c>
      <c r="E26240" s="86">
        <v>43279.291666666664</v>
      </c>
      <c r="F26240" s="88" t="s">
        <v>55</v>
      </c>
      <c r="G26240" s="89" t="s">
        <v>381</v>
      </c>
      <c r="J26240" s="94">
        <v>594</v>
      </c>
      <c r="K26240" s="94">
        <v>588</v>
      </c>
      <c r="P26240" s="94">
        <v>594</v>
      </c>
      <c r="Q26240" s="94">
        <v>588</v>
      </c>
      <c r="AS26240" s="94">
        <v>161</v>
      </c>
      <c r="AT26240" s="94">
        <v>225</v>
      </c>
      <c r="AU26240" s="94">
        <v>202</v>
      </c>
    </row>
    <row r="26241" spans="1:47">
      <c r="A26241" s="85" t="s">
        <v>160</v>
      </c>
      <c r="B26241" s="86">
        <v>43279.541666666664</v>
      </c>
      <c r="C26241" s="87">
        <v>43279</v>
      </c>
      <c r="D26241" s="85">
        <v>8</v>
      </c>
      <c r="E26241" s="86">
        <v>43279.333333333336</v>
      </c>
      <c r="F26241" s="88" t="s">
        <v>55</v>
      </c>
      <c r="G26241" s="89" t="s">
        <v>381</v>
      </c>
      <c r="J26241" s="94">
        <v>784</v>
      </c>
      <c r="K26241" s="94">
        <v>780</v>
      </c>
      <c r="P26241" s="94">
        <v>784</v>
      </c>
      <c r="Q26241" s="94">
        <v>780</v>
      </c>
      <c r="AS26241" s="94">
        <v>180</v>
      </c>
      <c r="AT26241" s="94">
        <v>361</v>
      </c>
      <c r="AU26241" s="94">
        <v>239</v>
      </c>
    </row>
    <row r="26242" spans="1:47">
      <c r="A26242" s="85" t="s">
        <v>160</v>
      </c>
      <c r="B26242" s="86">
        <v>43279.583333333336</v>
      </c>
      <c r="C26242" s="87">
        <v>43279</v>
      </c>
      <c r="D26242" s="85">
        <v>9</v>
      </c>
      <c r="E26242" s="86">
        <v>43279.375</v>
      </c>
      <c r="F26242" s="88" t="s">
        <v>55</v>
      </c>
      <c r="G26242" s="89" t="s">
        <v>381</v>
      </c>
      <c r="J26242" s="94">
        <v>897</v>
      </c>
      <c r="K26242" s="94">
        <v>889</v>
      </c>
      <c r="P26242" s="94">
        <v>897</v>
      </c>
      <c r="Q26242" s="94">
        <v>889</v>
      </c>
      <c r="AS26242" s="94">
        <v>194</v>
      </c>
      <c r="AT26242" s="94">
        <v>456</v>
      </c>
      <c r="AU26242" s="94">
        <v>239</v>
      </c>
    </row>
    <row r="26243" spans="1:47">
      <c r="A26243" s="85" t="s">
        <v>160</v>
      </c>
      <c r="B26243" s="86">
        <v>43279.625</v>
      </c>
      <c r="C26243" s="87">
        <v>43279</v>
      </c>
      <c r="D26243" s="85">
        <v>10</v>
      </c>
      <c r="E26243" s="86">
        <v>43279.416666666664</v>
      </c>
      <c r="F26243" s="88" t="s">
        <v>55</v>
      </c>
      <c r="G26243" s="89" t="s">
        <v>381</v>
      </c>
      <c r="J26243" s="94">
        <v>909</v>
      </c>
      <c r="K26243" s="94">
        <v>905</v>
      </c>
      <c r="P26243" s="94">
        <v>909</v>
      </c>
      <c r="Q26243" s="94">
        <v>905</v>
      </c>
      <c r="AS26243" s="94">
        <v>204</v>
      </c>
      <c r="AT26243" s="94">
        <v>446</v>
      </c>
      <c r="AU26243" s="94">
        <v>255</v>
      </c>
    </row>
    <row r="26244" spans="1:47">
      <c r="A26244" s="85" t="s">
        <v>160</v>
      </c>
      <c r="B26244" s="86">
        <v>43279.666666666664</v>
      </c>
      <c r="C26244" s="87">
        <v>43279</v>
      </c>
      <c r="D26244" s="85">
        <v>11</v>
      </c>
      <c r="E26244" s="86">
        <v>43279.458333333336</v>
      </c>
      <c r="F26244" s="88" t="s">
        <v>55</v>
      </c>
      <c r="G26244" s="89" t="s">
        <v>381</v>
      </c>
      <c r="M26244" s="94">
        <v>909</v>
      </c>
      <c r="P26244" s="94">
        <v>909</v>
      </c>
      <c r="AS26244" s="94">
        <v>193</v>
      </c>
      <c r="AT26244" s="94">
        <v>445</v>
      </c>
      <c r="AU26244" s="94">
        <v>274</v>
      </c>
    </row>
    <row r="26245" spans="1:47">
      <c r="A26245" s="85" t="s">
        <v>160</v>
      </c>
      <c r="B26245" s="86">
        <v>43279.708333333336</v>
      </c>
      <c r="C26245" s="87">
        <v>43279</v>
      </c>
      <c r="D26245" s="85">
        <v>12</v>
      </c>
      <c r="E26245" s="86">
        <v>43279.5</v>
      </c>
      <c r="F26245" s="88" t="s">
        <v>55</v>
      </c>
      <c r="G26245" s="89" t="s">
        <v>381</v>
      </c>
      <c r="AS26245" s="94">
        <v>187</v>
      </c>
      <c r="AT26245" s="94">
        <v>459</v>
      </c>
      <c r="AU26245" s="94">
        <v>266</v>
      </c>
    </row>
    <row r="26246" spans="1:47">
      <c r="A26246" s="85" t="s">
        <v>160</v>
      </c>
      <c r="B26246" s="86">
        <v>43279.75</v>
      </c>
      <c r="C26246" s="87">
        <v>43279</v>
      </c>
      <c r="D26246" s="85">
        <v>13</v>
      </c>
      <c r="E26246" s="86">
        <v>43279.541666666664</v>
      </c>
      <c r="F26246" s="88" t="s">
        <v>55</v>
      </c>
      <c r="G26246" s="89" t="s">
        <v>381</v>
      </c>
      <c r="J26246" s="94">
        <v>921</v>
      </c>
      <c r="K26246" s="94">
        <v>917</v>
      </c>
      <c r="P26246" s="94">
        <v>921</v>
      </c>
      <c r="Q26246" s="94">
        <v>917</v>
      </c>
      <c r="AS26246" s="94">
        <v>178</v>
      </c>
      <c r="AT26246" s="94">
        <v>492</v>
      </c>
      <c r="AU26246" s="94">
        <v>247</v>
      </c>
    </row>
    <row r="26247" spans="1:47">
      <c r="A26247" s="85" t="s">
        <v>160</v>
      </c>
      <c r="B26247" s="86">
        <v>43279.791666666664</v>
      </c>
      <c r="C26247" s="87">
        <v>43279</v>
      </c>
      <c r="D26247" s="85">
        <v>14</v>
      </c>
      <c r="E26247" s="86">
        <v>43279.583333333336</v>
      </c>
      <c r="F26247" s="88" t="s">
        <v>55</v>
      </c>
      <c r="G26247" s="89" t="s">
        <v>381</v>
      </c>
      <c r="J26247" s="94">
        <v>925</v>
      </c>
      <c r="K26247" s="94">
        <v>917</v>
      </c>
      <c r="P26247" s="94">
        <v>925</v>
      </c>
      <c r="Q26247" s="94">
        <v>917</v>
      </c>
      <c r="AS26247" s="94">
        <v>138</v>
      </c>
      <c r="AT26247" s="94">
        <v>522</v>
      </c>
      <c r="AU26247" s="94">
        <v>257</v>
      </c>
    </row>
    <row r="26248" spans="1:47">
      <c r="A26248" s="85" t="s">
        <v>160</v>
      </c>
      <c r="B26248" s="86">
        <v>43279.833333333336</v>
      </c>
      <c r="C26248" s="87">
        <v>43279</v>
      </c>
      <c r="D26248" s="85">
        <v>15</v>
      </c>
      <c r="E26248" s="86">
        <v>43279.625</v>
      </c>
      <c r="F26248" s="88" t="s">
        <v>55</v>
      </c>
      <c r="G26248" s="89" t="s">
        <v>381</v>
      </c>
      <c r="J26248" s="94">
        <v>920</v>
      </c>
      <c r="K26248" s="94">
        <v>915</v>
      </c>
      <c r="P26248" s="94">
        <v>920</v>
      </c>
      <c r="Q26248" s="94">
        <v>915</v>
      </c>
      <c r="AS26248" s="94">
        <v>139</v>
      </c>
      <c r="AT26248" s="94">
        <v>507</v>
      </c>
      <c r="AU26248" s="94">
        <v>269</v>
      </c>
    </row>
    <row r="26249" spans="1:47">
      <c r="A26249" s="85" t="s">
        <v>160</v>
      </c>
      <c r="B26249" s="86">
        <v>43279.875</v>
      </c>
      <c r="C26249" s="87">
        <v>43279</v>
      </c>
      <c r="D26249" s="85">
        <v>16</v>
      </c>
      <c r="E26249" s="86">
        <v>43279.666666666664</v>
      </c>
      <c r="F26249" s="88" t="s">
        <v>55</v>
      </c>
      <c r="G26249" s="89" t="s">
        <v>381</v>
      </c>
      <c r="J26249" s="94">
        <v>919</v>
      </c>
      <c r="K26249" s="94">
        <v>915</v>
      </c>
      <c r="P26249" s="94">
        <v>919</v>
      </c>
      <c r="Q26249" s="94">
        <v>915</v>
      </c>
      <c r="AS26249" s="94">
        <v>134</v>
      </c>
      <c r="AT26249" s="94">
        <v>519</v>
      </c>
      <c r="AU26249" s="94">
        <v>262</v>
      </c>
    </row>
    <row r="26250" spans="1:47">
      <c r="A26250" s="85" t="s">
        <v>160</v>
      </c>
      <c r="B26250" s="86">
        <v>43279.916666666664</v>
      </c>
      <c r="C26250" s="87">
        <v>43279</v>
      </c>
      <c r="D26250" s="85">
        <v>17</v>
      </c>
      <c r="E26250" s="86">
        <v>43279.708333333336</v>
      </c>
      <c r="F26250" s="88" t="s">
        <v>55</v>
      </c>
      <c r="G26250" s="89" t="s">
        <v>381</v>
      </c>
      <c r="J26250" s="94">
        <v>917</v>
      </c>
      <c r="K26250" s="94">
        <v>911</v>
      </c>
      <c r="P26250" s="94">
        <v>917</v>
      </c>
      <c r="Q26250" s="94">
        <v>911</v>
      </c>
      <c r="AS26250" s="94">
        <v>138</v>
      </c>
      <c r="AT26250" s="94">
        <v>535</v>
      </c>
      <c r="AU26250" s="94">
        <v>238</v>
      </c>
    </row>
    <row r="26251" spans="1:47">
      <c r="A26251" s="85" t="s">
        <v>160</v>
      </c>
      <c r="B26251" s="86">
        <v>43279.958333333336</v>
      </c>
      <c r="C26251" s="87">
        <v>43279</v>
      </c>
      <c r="D26251" s="85">
        <v>18</v>
      </c>
      <c r="E26251" s="86">
        <v>43279.75</v>
      </c>
      <c r="F26251" s="88" t="s">
        <v>55</v>
      </c>
      <c r="G26251" s="89" t="s">
        <v>381</v>
      </c>
      <c r="J26251" s="94">
        <v>912</v>
      </c>
      <c r="K26251" s="94">
        <v>907</v>
      </c>
      <c r="P26251" s="94">
        <v>912</v>
      </c>
      <c r="Q26251" s="94">
        <v>907</v>
      </c>
      <c r="AS26251" s="94">
        <v>152</v>
      </c>
      <c r="AT26251" s="94">
        <v>512</v>
      </c>
      <c r="AU26251" s="94">
        <v>243</v>
      </c>
    </row>
    <row r="26252" spans="1:47">
      <c r="A26252" s="85" t="s">
        <v>160</v>
      </c>
      <c r="B26252" s="86">
        <v>43280</v>
      </c>
      <c r="C26252" s="87">
        <v>43279</v>
      </c>
      <c r="D26252" s="85">
        <v>19</v>
      </c>
      <c r="E26252" s="86">
        <v>43279.791666666664</v>
      </c>
      <c r="F26252" s="88" t="s">
        <v>55</v>
      </c>
      <c r="G26252" s="89" t="s">
        <v>381</v>
      </c>
      <c r="J26252" s="94">
        <v>911</v>
      </c>
      <c r="K26252" s="94">
        <v>909</v>
      </c>
      <c r="P26252" s="94">
        <v>911</v>
      </c>
      <c r="Q26252" s="94">
        <v>909</v>
      </c>
      <c r="AS26252" s="94">
        <v>154</v>
      </c>
      <c r="AT26252" s="94">
        <v>493</v>
      </c>
      <c r="AU26252" s="94">
        <v>262</v>
      </c>
    </row>
    <row r="26253" spans="1:47">
      <c r="A26253" s="85" t="s">
        <v>160</v>
      </c>
      <c r="B26253" s="86">
        <v>43280.041666666664</v>
      </c>
      <c r="C26253" s="87">
        <v>43279</v>
      </c>
      <c r="D26253" s="85">
        <v>20</v>
      </c>
      <c r="E26253" s="86">
        <v>43279.833333333336</v>
      </c>
      <c r="F26253" s="88" t="s">
        <v>55</v>
      </c>
      <c r="G26253" s="89" t="s">
        <v>381</v>
      </c>
      <c r="J26253" s="94">
        <v>912</v>
      </c>
      <c r="K26253" s="94">
        <v>906</v>
      </c>
      <c r="P26253" s="94">
        <v>912</v>
      </c>
      <c r="Q26253" s="94">
        <v>906</v>
      </c>
      <c r="AS26253" s="94">
        <v>188</v>
      </c>
      <c r="AT26253" s="94">
        <v>448</v>
      </c>
      <c r="AU26253" s="94">
        <v>270</v>
      </c>
    </row>
    <row r="26254" spans="1:47">
      <c r="A26254" s="85" t="s">
        <v>160</v>
      </c>
      <c r="B26254" s="86">
        <v>43280.083333333336</v>
      </c>
      <c r="C26254" s="87">
        <v>43279</v>
      </c>
      <c r="D26254" s="85">
        <v>21</v>
      </c>
      <c r="E26254" s="86">
        <v>43279.875</v>
      </c>
      <c r="F26254" s="88" t="s">
        <v>55</v>
      </c>
      <c r="G26254" s="89" t="s">
        <v>381</v>
      </c>
      <c r="J26254" s="94">
        <v>917</v>
      </c>
      <c r="K26254" s="94">
        <v>907</v>
      </c>
      <c r="P26254" s="94">
        <v>917</v>
      </c>
      <c r="Q26254" s="94">
        <v>907</v>
      </c>
      <c r="AS26254" s="94">
        <v>174</v>
      </c>
      <c r="AT26254" s="94">
        <v>430</v>
      </c>
      <c r="AU26254" s="94">
        <v>303</v>
      </c>
    </row>
    <row r="26255" spans="1:47">
      <c r="A26255" s="85" t="s">
        <v>160</v>
      </c>
      <c r="B26255" s="86">
        <v>43280.125</v>
      </c>
      <c r="C26255" s="87">
        <v>43279</v>
      </c>
      <c r="D26255" s="85">
        <v>22</v>
      </c>
      <c r="E26255" s="86">
        <v>43279.916666666664</v>
      </c>
      <c r="F26255" s="88" t="s">
        <v>55</v>
      </c>
      <c r="G26255" s="89" t="s">
        <v>381</v>
      </c>
      <c r="J26255" s="94">
        <v>912</v>
      </c>
      <c r="K26255" s="94">
        <v>907</v>
      </c>
      <c r="P26255" s="94">
        <v>912</v>
      </c>
      <c r="Q26255" s="94">
        <v>907</v>
      </c>
      <c r="AS26255" s="94">
        <v>167</v>
      </c>
      <c r="AT26255" s="94">
        <v>411</v>
      </c>
      <c r="AU26255" s="94">
        <v>329</v>
      </c>
    </row>
    <row r="26256" spans="1:47">
      <c r="A26256" s="85" t="s">
        <v>160</v>
      </c>
      <c r="B26256" s="86">
        <v>43280.166666666664</v>
      </c>
      <c r="C26256" s="87">
        <v>43279</v>
      </c>
      <c r="D26256" s="85">
        <v>23</v>
      </c>
      <c r="E26256" s="86">
        <v>43279.958333333336</v>
      </c>
      <c r="F26256" s="88" t="s">
        <v>55</v>
      </c>
      <c r="G26256" s="89" t="s">
        <v>381</v>
      </c>
      <c r="J26256" s="94">
        <v>823</v>
      </c>
      <c r="K26256" s="94">
        <v>822</v>
      </c>
      <c r="P26256" s="94">
        <v>823</v>
      </c>
      <c r="Q26256" s="94">
        <v>822</v>
      </c>
      <c r="AS26256" s="94">
        <v>162</v>
      </c>
      <c r="AT26256" s="94">
        <v>354</v>
      </c>
      <c r="AU26256" s="94">
        <v>306</v>
      </c>
    </row>
    <row r="26257" spans="1:47">
      <c r="A26257" s="85" t="s">
        <v>160</v>
      </c>
      <c r="B26257" s="86">
        <v>43280.208333333336</v>
      </c>
      <c r="C26257" s="87">
        <v>43279</v>
      </c>
      <c r="D26257" s="85">
        <v>24</v>
      </c>
      <c r="E26257" s="86">
        <v>43280</v>
      </c>
      <c r="F26257" s="88" t="s">
        <v>55</v>
      </c>
      <c r="G26257" s="89" t="s">
        <v>381</v>
      </c>
      <c r="J26257" s="94">
        <v>538</v>
      </c>
      <c r="K26257" s="94">
        <v>537</v>
      </c>
      <c r="P26257" s="94">
        <v>538</v>
      </c>
      <c r="Q26257" s="94">
        <v>537</v>
      </c>
      <c r="AS26257" s="94">
        <v>139</v>
      </c>
      <c r="AT26257" s="94">
        <v>192</v>
      </c>
      <c r="AU26257" s="94">
        <v>206</v>
      </c>
    </row>
    <row r="26258" spans="1:47">
      <c r="A26258" s="85" t="s">
        <v>160</v>
      </c>
      <c r="B26258" s="86">
        <v>43280.25</v>
      </c>
      <c r="C26258" s="87">
        <v>43280</v>
      </c>
      <c r="D26258" s="85">
        <v>1</v>
      </c>
      <c r="E26258" s="86">
        <v>43280.041666666664</v>
      </c>
      <c r="F26258" s="88" t="s">
        <v>55</v>
      </c>
      <c r="G26258" s="89" t="s">
        <v>381</v>
      </c>
      <c r="J26258" s="94">
        <v>437</v>
      </c>
      <c r="K26258" s="94">
        <v>432</v>
      </c>
      <c r="P26258" s="94">
        <v>437</v>
      </c>
      <c r="Q26258" s="94">
        <v>432</v>
      </c>
      <c r="AS26258" s="94">
        <v>125</v>
      </c>
      <c r="AT26258" s="94">
        <v>87</v>
      </c>
      <c r="AU26258" s="94">
        <v>220</v>
      </c>
    </row>
    <row r="26259" spans="1:47">
      <c r="A26259" s="85" t="s">
        <v>160</v>
      </c>
      <c r="B26259" s="86">
        <v>43280.291666666664</v>
      </c>
      <c r="C26259" s="87">
        <v>43280</v>
      </c>
      <c r="D26259" s="85">
        <v>2</v>
      </c>
      <c r="E26259" s="86">
        <v>43280.083333333336</v>
      </c>
      <c r="F26259" s="88" t="s">
        <v>55</v>
      </c>
      <c r="G26259" s="89" t="s">
        <v>381</v>
      </c>
      <c r="J26259" s="94">
        <v>433</v>
      </c>
      <c r="K26259" s="94">
        <v>431</v>
      </c>
      <c r="P26259" s="94">
        <v>433</v>
      </c>
      <c r="Q26259" s="94">
        <v>431</v>
      </c>
      <c r="AS26259" s="94">
        <v>116</v>
      </c>
      <c r="AT26259" s="94">
        <v>67</v>
      </c>
      <c r="AU26259" s="94">
        <v>248</v>
      </c>
    </row>
    <row r="26260" spans="1:47">
      <c r="A26260" s="85" t="s">
        <v>160</v>
      </c>
      <c r="B26260" s="86">
        <v>43280.333333333336</v>
      </c>
      <c r="C26260" s="87">
        <v>43280</v>
      </c>
      <c r="D26260" s="85">
        <v>3</v>
      </c>
      <c r="E26260" s="86">
        <v>43280.125</v>
      </c>
      <c r="F26260" s="88" t="s">
        <v>55</v>
      </c>
      <c r="G26260" s="89" t="s">
        <v>381</v>
      </c>
      <c r="J26260" s="94">
        <v>434</v>
      </c>
      <c r="K26260" s="94">
        <v>430</v>
      </c>
      <c r="P26260" s="94">
        <v>434</v>
      </c>
      <c r="Q26260" s="94">
        <v>430</v>
      </c>
      <c r="AS26260" s="94">
        <v>119</v>
      </c>
      <c r="AT26260" s="94">
        <v>61</v>
      </c>
      <c r="AU26260" s="94">
        <v>250</v>
      </c>
    </row>
    <row r="26261" spans="1:47">
      <c r="A26261" s="85" t="s">
        <v>160</v>
      </c>
      <c r="B26261" s="86">
        <v>43280.375</v>
      </c>
      <c r="C26261" s="87">
        <v>43280</v>
      </c>
      <c r="D26261" s="85">
        <v>4</v>
      </c>
      <c r="E26261" s="86">
        <v>43280.166666666664</v>
      </c>
      <c r="F26261" s="88" t="s">
        <v>55</v>
      </c>
      <c r="G26261" s="89" t="s">
        <v>381</v>
      </c>
      <c r="J26261" s="94">
        <v>435</v>
      </c>
      <c r="K26261" s="94">
        <v>434</v>
      </c>
      <c r="P26261" s="94">
        <v>435</v>
      </c>
      <c r="Q26261" s="94">
        <v>434</v>
      </c>
      <c r="AS26261" s="94">
        <v>121</v>
      </c>
      <c r="AT26261" s="94">
        <v>56</v>
      </c>
      <c r="AU26261" s="94">
        <v>257</v>
      </c>
    </row>
    <row r="26262" spans="1:47">
      <c r="A26262" s="85" t="s">
        <v>160</v>
      </c>
      <c r="B26262" s="86">
        <v>43280.416666666664</v>
      </c>
      <c r="C26262" s="87">
        <v>43280</v>
      </c>
      <c r="D26262" s="85">
        <v>5</v>
      </c>
      <c r="E26262" s="86">
        <v>43280.208333333336</v>
      </c>
      <c r="F26262" s="88" t="s">
        <v>55</v>
      </c>
      <c r="G26262" s="89" t="s">
        <v>381</v>
      </c>
      <c r="J26262" s="94">
        <v>439</v>
      </c>
      <c r="K26262" s="94">
        <v>435</v>
      </c>
      <c r="P26262" s="94">
        <v>439</v>
      </c>
      <c r="Q26262" s="94">
        <v>435</v>
      </c>
      <c r="AS26262" s="94">
        <v>132</v>
      </c>
      <c r="AT26262" s="94">
        <v>32</v>
      </c>
      <c r="AU26262" s="94">
        <v>271</v>
      </c>
    </row>
    <row r="26263" spans="1:47">
      <c r="A26263" s="85" t="s">
        <v>160</v>
      </c>
      <c r="B26263" s="86">
        <v>43280.458333333336</v>
      </c>
      <c r="C26263" s="87">
        <v>43280</v>
      </c>
      <c r="D26263" s="85">
        <v>6</v>
      </c>
      <c r="E26263" s="86">
        <v>43280.25</v>
      </c>
      <c r="F26263" s="88" t="s">
        <v>55</v>
      </c>
      <c r="G26263" s="89" t="s">
        <v>381</v>
      </c>
      <c r="J26263" s="94">
        <v>590</v>
      </c>
      <c r="K26263" s="94">
        <v>589</v>
      </c>
      <c r="P26263" s="94">
        <v>590</v>
      </c>
      <c r="Q26263" s="94">
        <v>589</v>
      </c>
      <c r="AS26263" s="94">
        <v>149</v>
      </c>
      <c r="AT26263" s="94">
        <v>134</v>
      </c>
      <c r="AU26263" s="94">
        <v>306</v>
      </c>
    </row>
    <row r="26264" spans="1:47">
      <c r="A26264" s="85" t="s">
        <v>160</v>
      </c>
      <c r="B26264" s="86">
        <v>43280.5</v>
      </c>
      <c r="C26264" s="87">
        <v>43280</v>
      </c>
      <c r="D26264" s="85">
        <v>7</v>
      </c>
      <c r="E26264" s="86">
        <v>43280.291666666664</v>
      </c>
      <c r="F26264" s="88" t="s">
        <v>55</v>
      </c>
      <c r="G26264" s="89" t="s">
        <v>381</v>
      </c>
      <c r="J26264" s="94">
        <v>774</v>
      </c>
      <c r="K26264" s="94">
        <v>770</v>
      </c>
      <c r="P26264" s="94">
        <v>774</v>
      </c>
      <c r="Q26264" s="94">
        <v>770</v>
      </c>
      <c r="AS26264" s="94">
        <v>172</v>
      </c>
      <c r="AT26264" s="94">
        <v>304</v>
      </c>
      <c r="AU26264" s="94">
        <v>294</v>
      </c>
    </row>
    <row r="26265" spans="1:47">
      <c r="A26265" s="85" t="s">
        <v>160</v>
      </c>
      <c r="B26265" s="86">
        <v>43280.541666666664</v>
      </c>
      <c r="C26265" s="87">
        <v>43280</v>
      </c>
      <c r="D26265" s="85">
        <v>8</v>
      </c>
      <c r="E26265" s="86">
        <v>43280.333333333336</v>
      </c>
      <c r="F26265" s="88" t="s">
        <v>55</v>
      </c>
      <c r="G26265" s="89" t="s">
        <v>381</v>
      </c>
      <c r="J26265" s="94">
        <v>793</v>
      </c>
      <c r="K26265" s="94">
        <v>789</v>
      </c>
      <c r="P26265" s="94">
        <v>793</v>
      </c>
      <c r="Q26265" s="94">
        <v>789</v>
      </c>
      <c r="AS26265" s="94">
        <v>174</v>
      </c>
      <c r="AT26265" s="94">
        <v>344</v>
      </c>
      <c r="AU26265" s="94">
        <v>271</v>
      </c>
    </row>
    <row r="26266" spans="1:47">
      <c r="A26266" s="85" t="s">
        <v>160</v>
      </c>
      <c r="B26266" s="86">
        <v>43280.583333333336</v>
      </c>
      <c r="C26266" s="87">
        <v>43280</v>
      </c>
      <c r="D26266" s="85">
        <v>9</v>
      </c>
      <c r="E26266" s="86">
        <v>43280.375</v>
      </c>
      <c r="F26266" s="88" t="s">
        <v>55</v>
      </c>
      <c r="G26266" s="89" t="s">
        <v>381</v>
      </c>
      <c r="J26266" s="94">
        <v>887</v>
      </c>
      <c r="K26266" s="94">
        <v>881</v>
      </c>
      <c r="P26266" s="94">
        <v>887</v>
      </c>
      <c r="Q26266" s="94">
        <v>881</v>
      </c>
      <c r="AS26266" s="94">
        <v>192</v>
      </c>
      <c r="AT26266" s="94">
        <v>391</v>
      </c>
      <c r="AU26266" s="94">
        <v>298</v>
      </c>
    </row>
    <row r="26267" spans="1:47">
      <c r="A26267" s="85" t="s">
        <v>160</v>
      </c>
      <c r="B26267" s="86">
        <v>43280.625</v>
      </c>
      <c r="C26267" s="87">
        <v>43280</v>
      </c>
      <c r="D26267" s="85">
        <v>10</v>
      </c>
      <c r="E26267" s="86">
        <v>43280.416666666664</v>
      </c>
      <c r="F26267" s="88" t="s">
        <v>55</v>
      </c>
      <c r="G26267" s="89" t="s">
        <v>381</v>
      </c>
      <c r="J26267" s="94">
        <v>887</v>
      </c>
      <c r="K26267" s="94">
        <v>881</v>
      </c>
      <c r="P26267" s="94">
        <v>887</v>
      </c>
      <c r="Q26267" s="94">
        <v>881</v>
      </c>
      <c r="AS26267" s="94">
        <v>202</v>
      </c>
      <c r="AT26267" s="94">
        <v>379</v>
      </c>
      <c r="AU26267" s="94">
        <v>300</v>
      </c>
    </row>
    <row r="26268" spans="1:47">
      <c r="A26268" s="85" t="s">
        <v>160</v>
      </c>
      <c r="B26268" s="86">
        <v>43280.666666666664</v>
      </c>
      <c r="C26268" s="87">
        <v>43280</v>
      </c>
      <c r="D26268" s="85">
        <v>11</v>
      </c>
      <c r="E26268" s="86">
        <v>43280.458333333336</v>
      </c>
      <c r="F26268" s="88" t="s">
        <v>55</v>
      </c>
      <c r="G26268" s="89" t="s">
        <v>381</v>
      </c>
      <c r="M26268" s="94">
        <v>887</v>
      </c>
      <c r="P26268" s="94">
        <v>887</v>
      </c>
      <c r="AS26268" s="94">
        <v>199</v>
      </c>
      <c r="AT26268" s="94">
        <v>404</v>
      </c>
      <c r="AU26268" s="94">
        <v>277</v>
      </c>
    </row>
    <row r="26269" spans="1:47">
      <c r="A26269" s="85" t="s">
        <v>160</v>
      </c>
      <c r="B26269" s="86">
        <v>43280.708333333336</v>
      </c>
      <c r="C26269" s="87">
        <v>43280</v>
      </c>
      <c r="D26269" s="85">
        <v>12</v>
      </c>
      <c r="E26269" s="86">
        <v>43280.5</v>
      </c>
      <c r="F26269" s="88" t="s">
        <v>55</v>
      </c>
      <c r="G26269" s="89" t="s">
        <v>381</v>
      </c>
      <c r="AS26269" s="94">
        <v>199</v>
      </c>
      <c r="AT26269" s="94">
        <v>426</v>
      </c>
      <c r="AU26269" s="94">
        <v>266</v>
      </c>
    </row>
    <row r="26270" spans="1:47">
      <c r="A26270" s="85" t="s">
        <v>160</v>
      </c>
      <c r="B26270" s="86">
        <v>43280.75</v>
      </c>
      <c r="C26270" s="87">
        <v>43280</v>
      </c>
      <c r="D26270" s="85">
        <v>13</v>
      </c>
      <c r="E26270" s="86">
        <v>43280.541666666664</v>
      </c>
      <c r="F26270" s="88" t="s">
        <v>55</v>
      </c>
      <c r="G26270" s="89" t="s">
        <v>381</v>
      </c>
      <c r="J26270" s="94">
        <v>887</v>
      </c>
      <c r="K26270" s="94">
        <v>883</v>
      </c>
      <c r="P26270" s="94">
        <v>887</v>
      </c>
      <c r="Q26270" s="94">
        <v>883</v>
      </c>
      <c r="AS26270" s="94">
        <v>183</v>
      </c>
      <c r="AT26270" s="94">
        <v>447</v>
      </c>
      <c r="AU26270" s="94">
        <v>253</v>
      </c>
    </row>
    <row r="26271" spans="1:47">
      <c r="A26271" s="85" t="s">
        <v>160</v>
      </c>
      <c r="B26271" s="86">
        <v>43280.791666666664</v>
      </c>
      <c r="C26271" s="87">
        <v>43280</v>
      </c>
      <c r="D26271" s="85">
        <v>14</v>
      </c>
      <c r="E26271" s="86">
        <v>43280.583333333336</v>
      </c>
      <c r="F26271" s="88" t="s">
        <v>55</v>
      </c>
      <c r="G26271" s="89" t="s">
        <v>381</v>
      </c>
      <c r="J26271" s="94">
        <v>893</v>
      </c>
      <c r="K26271" s="94">
        <v>887</v>
      </c>
      <c r="P26271" s="94">
        <v>893</v>
      </c>
      <c r="Q26271" s="94">
        <v>887</v>
      </c>
      <c r="AS26271" s="94">
        <v>187</v>
      </c>
      <c r="AT26271" s="94">
        <v>458</v>
      </c>
      <c r="AU26271" s="94">
        <v>242</v>
      </c>
    </row>
    <row r="26272" spans="1:47">
      <c r="A26272" s="85" t="s">
        <v>160</v>
      </c>
      <c r="B26272" s="86">
        <v>43280.833333333336</v>
      </c>
      <c r="C26272" s="87">
        <v>43280</v>
      </c>
      <c r="D26272" s="85">
        <v>15</v>
      </c>
      <c r="E26272" s="86">
        <v>43280.625</v>
      </c>
      <c r="F26272" s="88" t="s">
        <v>55</v>
      </c>
      <c r="G26272" s="89" t="s">
        <v>381</v>
      </c>
      <c r="J26272" s="94">
        <v>898</v>
      </c>
      <c r="K26272" s="94">
        <v>890</v>
      </c>
      <c r="P26272" s="94">
        <v>898</v>
      </c>
      <c r="Q26272" s="94">
        <v>890</v>
      </c>
      <c r="AS26272" s="94">
        <v>196</v>
      </c>
      <c r="AT26272" s="94">
        <v>445</v>
      </c>
      <c r="AU26272" s="94">
        <v>249</v>
      </c>
    </row>
    <row r="26273" spans="1:47">
      <c r="A26273" s="85" t="s">
        <v>160</v>
      </c>
      <c r="B26273" s="86">
        <v>43280.875</v>
      </c>
      <c r="C26273" s="87">
        <v>43280</v>
      </c>
      <c r="D26273" s="85">
        <v>16</v>
      </c>
      <c r="E26273" s="86">
        <v>43280.666666666664</v>
      </c>
      <c r="F26273" s="88" t="s">
        <v>55</v>
      </c>
      <c r="G26273" s="89" t="s">
        <v>381</v>
      </c>
      <c r="J26273" s="94">
        <v>894</v>
      </c>
      <c r="K26273" s="94">
        <v>888</v>
      </c>
      <c r="P26273" s="94">
        <v>894</v>
      </c>
      <c r="Q26273" s="94">
        <v>888</v>
      </c>
      <c r="AS26273" s="94">
        <v>196</v>
      </c>
      <c r="AT26273" s="94">
        <v>449</v>
      </c>
      <c r="AU26273" s="94">
        <v>243</v>
      </c>
    </row>
    <row r="26274" spans="1:47">
      <c r="A26274" s="85" t="s">
        <v>160</v>
      </c>
      <c r="B26274" s="86">
        <v>43280.916666666664</v>
      </c>
      <c r="C26274" s="87">
        <v>43280</v>
      </c>
      <c r="D26274" s="85">
        <v>17</v>
      </c>
      <c r="E26274" s="86">
        <v>43280.708333333336</v>
      </c>
      <c r="F26274" s="88" t="s">
        <v>55</v>
      </c>
      <c r="G26274" s="89" t="s">
        <v>381</v>
      </c>
      <c r="J26274" s="94">
        <v>886</v>
      </c>
      <c r="K26274" s="94">
        <v>882</v>
      </c>
      <c r="P26274" s="94">
        <v>886</v>
      </c>
      <c r="Q26274" s="94">
        <v>882</v>
      </c>
      <c r="AS26274" s="94">
        <v>187</v>
      </c>
      <c r="AT26274" s="94">
        <v>466</v>
      </c>
      <c r="AU26274" s="94">
        <v>229</v>
      </c>
    </row>
    <row r="26275" spans="1:47">
      <c r="A26275" s="85" t="s">
        <v>160</v>
      </c>
      <c r="B26275" s="86">
        <v>43280.958333333336</v>
      </c>
      <c r="C26275" s="87">
        <v>43280</v>
      </c>
      <c r="D26275" s="85">
        <v>18</v>
      </c>
      <c r="E26275" s="86">
        <v>43280.75</v>
      </c>
      <c r="F26275" s="88" t="s">
        <v>55</v>
      </c>
      <c r="G26275" s="89" t="s">
        <v>381</v>
      </c>
      <c r="J26275" s="94">
        <v>887</v>
      </c>
      <c r="K26275" s="94">
        <v>882</v>
      </c>
      <c r="P26275" s="94">
        <v>887</v>
      </c>
      <c r="Q26275" s="94">
        <v>882</v>
      </c>
      <c r="AS26275" s="94">
        <v>179</v>
      </c>
      <c r="AT26275" s="94">
        <v>494</v>
      </c>
      <c r="AU26275" s="94">
        <v>209</v>
      </c>
    </row>
    <row r="26276" spans="1:47">
      <c r="A26276" s="85" t="s">
        <v>160</v>
      </c>
      <c r="B26276" s="86">
        <v>43281</v>
      </c>
      <c r="C26276" s="87">
        <v>43280</v>
      </c>
      <c r="D26276" s="85">
        <v>19</v>
      </c>
      <c r="E26276" s="86">
        <v>43280.791666666664</v>
      </c>
      <c r="F26276" s="88" t="s">
        <v>55</v>
      </c>
      <c r="G26276" s="89" t="s">
        <v>381</v>
      </c>
      <c r="J26276" s="94">
        <v>890</v>
      </c>
      <c r="K26276" s="94">
        <v>883</v>
      </c>
      <c r="P26276" s="94">
        <v>890</v>
      </c>
      <c r="Q26276" s="94">
        <v>883</v>
      </c>
      <c r="AS26276" s="94">
        <v>170</v>
      </c>
      <c r="AT26276" s="94">
        <v>515</v>
      </c>
      <c r="AU26276" s="94">
        <v>198</v>
      </c>
    </row>
    <row r="26277" spans="1:47">
      <c r="A26277" s="85" t="s">
        <v>160</v>
      </c>
      <c r="B26277" s="86">
        <v>43281.041666666664</v>
      </c>
      <c r="C26277" s="87">
        <v>43280</v>
      </c>
      <c r="D26277" s="85">
        <v>20</v>
      </c>
      <c r="E26277" s="86">
        <v>43280.833333333336</v>
      </c>
      <c r="F26277" s="88" t="s">
        <v>55</v>
      </c>
      <c r="G26277" s="89" t="s">
        <v>381</v>
      </c>
      <c r="J26277" s="94">
        <v>896</v>
      </c>
      <c r="K26277" s="94">
        <v>891</v>
      </c>
      <c r="P26277" s="94">
        <v>896</v>
      </c>
      <c r="Q26277" s="94">
        <v>891</v>
      </c>
      <c r="AS26277" s="94">
        <v>190</v>
      </c>
      <c r="AT26277" s="94">
        <v>522</v>
      </c>
      <c r="AU26277" s="94">
        <v>179</v>
      </c>
    </row>
    <row r="26278" spans="1:47">
      <c r="A26278" s="85" t="s">
        <v>160</v>
      </c>
      <c r="B26278" s="86">
        <v>43281.083333333336</v>
      </c>
      <c r="C26278" s="87">
        <v>43280</v>
      </c>
      <c r="D26278" s="85">
        <v>21</v>
      </c>
      <c r="E26278" s="86">
        <v>43280.875</v>
      </c>
      <c r="F26278" s="88" t="s">
        <v>55</v>
      </c>
      <c r="G26278" s="89" t="s">
        <v>381</v>
      </c>
      <c r="J26278" s="94">
        <v>899</v>
      </c>
      <c r="K26278" s="94">
        <v>891</v>
      </c>
      <c r="P26278" s="94">
        <v>899</v>
      </c>
      <c r="Q26278" s="94">
        <v>891</v>
      </c>
      <c r="AS26278" s="94">
        <v>190</v>
      </c>
      <c r="AT26278" s="94">
        <v>498</v>
      </c>
      <c r="AU26278" s="94">
        <v>203</v>
      </c>
    </row>
    <row r="26279" spans="1:47">
      <c r="A26279" s="85" t="s">
        <v>160</v>
      </c>
      <c r="B26279" s="86">
        <v>43281.125</v>
      </c>
      <c r="C26279" s="87">
        <v>43280</v>
      </c>
      <c r="D26279" s="85">
        <v>22</v>
      </c>
      <c r="E26279" s="86">
        <v>43280.916666666664</v>
      </c>
      <c r="F26279" s="88" t="s">
        <v>55</v>
      </c>
      <c r="G26279" s="89" t="s">
        <v>381</v>
      </c>
      <c r="J26279" s="94">
        <v>900</v>
      </c>
      <c r="K26279" s="94">
        <v>898</v>
      </c>
      <c r="P26279" s="94">
        <v>900</v>
      </c>
      <c r="Q26279" s="94">
        <v>898</v>
      </c>
      <c r="AS26279" s="94">
        <v>198</v>
      </c>
      <c r="AT26279" s="94">
        <v>482</v>
      </c>
      <c r="AU26279" s="94">
        <v>218</v>
      </c>
    </row>
    <row r="26280" spans="1:47">
      <c r="A26280" s="85" t="s">
        <v>160</v>
      </c>
      <c r="B26280" s="86">
        <v>43281.166666666664</v>
      </c>
      <c r="C26280" s="87">
        <v>43280</v>
      </c>
      <c r="D26280" s="85">
        <v>23</v>
      </c>
      <c r="E26280" s="86">
        <v>43280.958333333336</v>
      </c>
      <c r="F26280" s="88" t="s">
        <v>55</v>
      </c>
      <c r="G26280" s="89" t="s">
        <v>381</v>
      </c>
      <c r="J26280" s="94">
        <v>895</v>
      </c>
      <c r="K26280" s="94">
        <v>890</v>
      </c>
      <c r="P26280" s="94">
        <v>895</v>
      </c>
      <c r="Q26280" s="94">
        <v>890</v>
      </c>
      <c r="AS26280" s="94">
        <v>182</v>
      </c>
      <c r="AT26280" s="94">
        <v>492</v>
      </c>
      <c r="AU26280" s="94">
        <v>216</v>
      </c>
    </row>
    <row r="26281" spans="1:47">
      <c r="A26281" s="85" t="s">
        <v>160</v>
      </c>
      <c r="B26281" s="86">
        <v>43281.208333333336</v>
      </c>
      <c r="C26281" s="87">
        <v>43280</v>
      </c>
      <c r="D26281" s="85">
        <v>24</v>
      </c>
      <c r="E26281" s="86">
        <v>43281</v>
      </c>
      <c r="F26281" s="88" t="s">
        <v>55</v>
      </c>
      <c r="G26281" s="89" t="s">
        <v>381</v>
      </c>
      <c r="J26281" s="94">
        <v>741</v>
      </c>
      <c r="K26281" s="94">
        <v>737</v>
      </c>
      <c r="P26281" s="94">
        <v>741</v>
      </c>
      <c r="Q26281" s="94">
        <v>737</v>
      </c>
      <c r="AS26281" s="94">
        <v>163</v>
      </c>
      <c r="AT26281" s="94">
        <v>381</v>
      </c>
      <c r="AU26281" s="94">
        <v>193</v>
      </c>
    </row>
    <row r="26282" spans="1:47">
      <c r="A26282" s="85" t="s">
        <v>160</v>
      </c>
      <c r="B26282" s="86">
        <v>43281.25</v>
      </c>
      <c r="C26282" s="87">
        <v>43281</v>
      </c>
      <c r="D26282" s="85">
        <v>1</v>
      </c>
      <c r="E26282" s="86">
        <v>43281.041666666664</v>
      </c>
      <c r="F26282" s="88" t="s">
        <v>55</v>
      </c>
      <c r="G26282" s="89" t="s">
        <v>381</v>
      </c>
      <c r="J26282" s="94">
        <v>590</v>
      </c>
      <c r="K26282" s="94">
        <v>587</v>
      </c>
      <c r="P26282" s="94">
        <v>590</v>
      </c>
      <c r="Q26282" s="94">
        <v>587</v>
      </c>
      <c r="AS26282" s="94">
        <v>136</v>
      </c>
      <c r="AT26282" s="94">
        <v>330</v>
      </c>
      <c r="AU26282" s="94">
        <v>121</v>
      </c>
    </row>
    <row r="26283" spans="1:47">
      <c r="A26283" s="85" t="s">
        <v>160</v>
      </c>
      <c r="B26283" s="86">
        <v>43281.291666666664</v>
      </c>
      <c r="C26283" s="87">
        <v>43281</v>
      </c>
      <c r="D26283" s="85">
        <v>2</v>
      </c>
      <c r="E26283" s="86">
        <v>43281.083333333336</v>
      </c>
      <c r="F26283" s="88" t="s">
        <v>55</v>
      </c>
      <c r="G26283" s="89" t="s">
        <v>381</v>
      </c>
      <c r="J26283" s="94">
        <v>406</v>
      </c>
      <c r="K26283" s="94">
        <v>403</v>
      </c>
      <c r="P26283" s="94">
        <v>406</v>
      </c>
      <c r="Q26283" s="94">
        <v>403</v>
      </c>
      <c r="AS26283" s="94">
        <v>115</v>
      </c>
      <c r="AT26283" s="94">
        <v>137</v>
      </c>
      <c r="AU26283" s="94">
        <v>151</v>
      </c>
    </row>
    <row r="26284" spans="1:47">
      <c r="A26284" s="85" t="s">
        <v>160</v>
      </c>
      <c r="B26284" s="86">
        <v>43281.333333333336</v>
      </c>
      <c r="C26284" s="87">
        <v>43281</v>
      </c>
      <c r="D26284" s="85">
        <v>3</v>
      </c>
      <c r="E26284" s="86">
        <v>43281.125</v>
      </c>
      <c r="F26284" s="88" t="s">
        <v>55</v>
      </c>
      <c r="G26284" s="89" t="s">
        <v>381</v>
      </c>
      <c r="J26284" s="94">
        <v>360</v>
      </c>
      <c r="K26284" s="94">
        <v>356</v>
      </c>
      <c r="P26284" s="94">
        <v>360</v>
      </c>
      <c r="Q26284" s="94">
        <v>356</v>
      </c>
      <c r="AS26284" s="94">
        <v>106</v>
      </c>
      <c r="AT26284" s="94">
        <v>94</v>
      </c>
      <c r="AU26284" s="94">
        <v>156</v>
      </c>
    </row>
    <row r="26285" spans="1:47">
      <c r="A26285" s="85" t="s">
        <v>160</v>
      </c>
      <c r="B26285" s="86">
        <v>43281.375</v>
      </c>
      <c r="C26285" s="87">
        <v>43281</v>
      </c>
      <c r="D26285" s="85">
        <v>4</v>
      </c>
      <c r="E26285" s="86">
        <v>43281.166666666664</v>
      </c>
      <c r="F26285" s="88" t="s">
        <v>55</v>
      </c>
      <c r="G26285" s="89" t="s">
        <v>381</v>
      </c>
      <c r="J26285" s="94">
        <v>356</v>
      </c>
      <c r="K26285" s="94">
        <v>354</v>
      </c>
      <c r="P26285" s="94">
        <v>356</v>
      </c>
      <c r="Q26285" s="94">
        <v>354</v>
      </c>
      <c r="AS26285" s="94">
        <v>104</v>
      </c>
      <c r="AT26285" s="94">
        <v>83</v>
      </c>
      <c r="AU26285" s="94">
        <v>167</v>
      </c>
    </row>
    <row r="26286" spans="1:47">
      <c r="A26286" s="85" t="s">
        <v>160</v>
      </c>
      <c r="B26286" s="86">
        <v>43281.416666666664</v>
      </c>
      <c r="C26286" s="87">
        <v>43281</v>
      </c>
      <c r="D26286" s="85">
        <v>5</v>
      </c>
      <c r="E26286" s="86">
        <v>43281.208333333336</v>
      </c>
      <c r="F26286" s="88" t="s">
        <v>55</v>
      </c>
      <c r="G26286" s="89" t="s">
        <v>381</v>
      </c>
      <c r="J26286" s="94">
        <v>354</v>
      </c>
      <c r="K26286" s="94">
        <v>354</v>
      </c>
      <c r="P26286" s="94">
        <v>354</v>
      </c>
      <c r="Q26286" s="94">
        <v>354</v>
      </c>
      <c r="AS26286" s="94">
        <v>111</v>
      </c>
      <c r="AT26286" s="94">
        <v>62</v>
      </c>
      <c r="AU26286" s="94">
        <v>181</v>
      </c>
    </row>
    <row r="26287" spans="1:47">
      <c r="A26287" s="85" t="s">
        <v>160</v>
      </c>
      <c r="B26287" s="86">
        <v>43281.458333333336</v>
      </c>
      <c r="C26287" s="87">
        <v>43281</v>
      </c>
      <c r="D26287" s="85">
        <v>6</v>
      </c>
      <c r="E26287" s="86">
        <v>43281.25</v>
      </c>
      <c r="F26287" s="88" t="s">
        <v>55</v>
      </c>
      <c r="G26287" s="89" t="s">
        <v>381</v>
      </c>
      <c r="J26287" s="94">
        <v>361</v>
      </c>
      <c r="K26287" s="94">
        <v>360</v>
      </c>
      <c r="P26287" s="94">
        <v>361</v>
      </c>
      <c r="Q26287" s="94">
        <v>360</v>
      </c>
      <c r="AS26287" s="94">
        <v>117</v>
      </c>
      <c r="AT26287" s="94">
        <v>51</v>
      </c>
      <c r="AU26287" s="94">
        <v>192</v>
      </c>
    </row>
    <row r="26288" spans="1:47">
      <c r="A26288" s="85" t="s">
        <v>160</v>
      </c>
      <c r="B26288" s="86">
        <v>43281.5</v>
      </c>
      <c r="C26288" s="87">
        <v>43281</v>
      </c>
      <c r="D26288" s="85">
        <v>7</v>
      </c>
      <c r="E26288" s="86">
        <v>43281.291666666664</v>
      </c>
      <c r="F26288" s="88" t="s">
        <v>55</v>
      </c>
      <c r="G26288" s="89" t="s">
        <v>381</v>
      </c>
      <c r="J26288" s="94">
        <v>409</v>
      </c>
      <c r="K26288" s="94">
        <v>403</v>
      </c>
      <c r="P26288" s="94">
        <v>409</v>
      </c>
      <c r="Q26288" s="94">
        <v>403</v>
      </c>
      <c r="AS26288" s="94">
        <v>125</v>
      </c>
      <c r="AT26288" s="94">
        <v>82</v>
      </c>
      <c r="AU26288" s="94">
        <v>196</v>
      </c>
    </row>
    <row r="26289" spans="1:47">
      <c r="A26289" s="85" t="s">
        <v>160</v>
      </c>
      <c r="B26289" s="86">
        <v>43281.541666666664</v>
      </c>
      <c r="C26289" s="87">
        <v>43281</v>
      </c>
      <c r="D26289" s="85">
        <v>8</v>
      </c>
      <c r="E26289" s="86">
        <v>43281.333333333336</v>
      </c>
      <c r="F26289" s="88" t="s">
        <v>55</v>
      </c>
      <c r="G26289" s="89" t="s">
        <v>381</v>
      </c>
      <c r="J26289" s="94">
        <v>615</v>
      </c>
      <c r="K26289" s="94">
        <v>612</v>
      </c>
      <c r="P26289" s="94">
        <v>615</v>
      </c>
      <c r="Q26289" s="94">
        <v>612</v>
      </c>
      <c r="AS26289" s="94">
        <v>146</v>
      </c>
      <c r="AT26289" s="94">
        <v>281</v>
      </c>
      <c r="AU26289" s="94">
        <v>185</v>
      </c>
    </row>
    <row r="26290" spans="1:47">
      <c r="A26290" s="85" t="s">
        <v>160</v>
      </c>
      <c r="B26290" s="86">
        <v>43281.583333333336</v>
      </c>
      <c r="C26290" s="87">
        <v>43281</v>
      </c>
      <c r="D26290" s="85">
        <v>9</v>
      </c>
      <c r="E26290" s="86">
        <v>43281.375</v>
      </c>
      <c r="F26290" s="88" t="s">
        <v>55</v>
      </c>
      <c r="G26290" s="89" t="s">
        <v>381</v>
      </c>
      <c r="J26290" s="94">
        <v>748</v>
      </c>
      <c r="K26290" s="94">
        <v>745</v>
      </c>
      <c r="P26290" s="94">
        <v>748</v>
      </c>
      <c r="Q26290" s="94">
        <v>745</v>
      </c>
      <c r="AS26290" s="94">
        <v>163</v>
      </c>
      <c r="AT26290" s="94">
        <v>447</v>
      </c>
      <c r="AU26290" s="94">
        <v>135</v>
      </c>
    </row>
    <row r="26291" spans="1:47">
      <c r="A26291" s="85" t="s">
        <v>160</v>
      </c>
      <c r="B26291" s="86">
        <v>43281.625</v>
      </c>
      <c r="C26291" s="87">
        <v>43281</v>
      </c>
      <c r="D26291" s="85">
        <v>10</v>
      </c>
      <c r="E26291" s="86">
        <v>43281.416666666664</v>
      </c>
      <c r="F26291" s="88" t="s">
        <v>55</v>
      </c>
      <c r="G26291" s="89" t="s">
        <v>381</v>
      </c>
      <c r="J26291" s="94">
        <v>753</v>
      </c>
      <c r="K26291" s="94">
        <v>749</v>
      </c>
      <c r="P26291" s="94">
        <v>753</v>
      </c>
      <c r="Q26291" s="94">
        <v>749</v>
      </c>
      <c r="AS26291" s="94">
        <v>176</v>
      </c>
      <c r="AT26291" s="94">
        <v>418</v>
      </c>
      <c r="AU26291" s="94">
        <v>155</v>
      </c>
    </row>
    <row r="26292" spans="1:47">
      <c r="A26292" s="85" t="s">
        <v>160</v>
      </c>
      <c r="B26292" s="86">
        <v>43281.666666666664</v>
      </c>
      <c r="C26292" s="87">
        <v>43281</v>
      </c>
      <c r="D26292" s="85">
        <v>11</v>
      </c>
      <c r="E26292" s="86">
        <v>43281.458333333336</v>
      </c>
      <c r="F26292" s="88" t="s">
        <v>55</v>
      </c>
      <c r="G26292" s="89" t="s">
        <v>381</v>
      </c>
      <c r="M26292" s="94">
        <v>753</v>
      </c>
      <c r="P26292" s="94">
        <v>753</v>
      </c>
      <c r="AS26292" s="94">
        <v>184</v>
      </c>
      <c r="AT26292" s="94">
        <v>392</v>
      </c>
      <c r="AU26292" s="94">
        <v>172</v>
      </c>
    </row>
    <row r="26293" spans="1:47">
      <c r="A26293" s="85" t="s">
        <v>160</v>
      </c>
      <c r="B26293" s="86">
        <v>43281.708333333336</v>
      </c>
      <c r="C26293" s="87">
        <v>43281</v>
      </c>
      <c r="D26293" s="85">
        <v>12</v>
      </c>
      <c r="E26293" s="86">
        <v>43281.5</v>
      </c>
      <c r="F26293" s="88" t="s">
        <v>55</v>
      </c>
      <c r="G26293" s="89" t="s">
        <v>381</v>
      </c>
      <c r="AS26293" s="94">
        <v>181</v>
      </c>
      <c r="AT26293" s="94">
        <v>438</v>
      </c>
      <c r="AU26293" s="94">
        <v>131</v>
      </c>
    </row>
    <row r="26294" spans="1:47">
      <c r="A26294" s="85" t="s">
        <v>160</v>
      </c>
      <c r="B26294" s="86">
        <v>43281.75</v>
      </c>
      <c r="C26294" s="87">
        <v>43281</v>
      </c>
      <c r="D26294" s="85">
        <v>13</v>
      </c>
      <c r="E26294" s="86">
        <v>43281.541666666664</v>
      </c>
      <c r="F26294" s="88" t="s">
        <v>55</v>
      </c>
      <c r="G26294" s="89" t="s">
        <v>381</v>
      </c>
      <c r="J26294" s="94">
        <v>754</v>
      </c>
      <c r="K26294" s="94">
        <v>746</v>
      </c>
      <c r="P26294" s="94">
        <v>754</v>
      </c>
      <c r="Q26294" s="94">
        <v>746</v>
      </c>
      <c r="AS26294" s="94">
        <v>182</v>
      </c>
      <c r="AT26294" s="94">
        <v>431</v>
      </c>
      <c r="AU26294" s="94">
        <v>133</v>
      </c>
    </row>
    <row r="26295" spans="1:47">
      <c r="A26295" s="85" t="s">
        <v>160</v>
      </c>
      <c r="B26295" s="86">
        <v>43281.791666666664</v>
      </c>
      <c r="C26295" s="87">
        <v>43281</v>
      </c>
      <c r="D26295" s="85">
        <v>14</v>
      </c>
      <c r="E26295" s="86">
        <v>43281.583333333336</v>
      </c>
      <c r="F26295" s="88" t="s">
        <v>55</v>
      </c>
      <c r="G26295" s="89" t="s">
        <v>381</v>
      </c>
      <c r="J26295" s="94">
        <v>753</v>
      </c>
      <c r="K26295" s="94">
        <v>751</v>
      </c>
      <c r="P26295" s="94">
        <v>753</v>
      </c>
      <c r="Q26295" s="94">
        <v>751</v>
      </c>
      <c r="AS26295" s="94">
        <v>180</v>
      </c>
      <c r="AT26295" s="94">
        <v>414</v>
      </c>
      <c r="AU26295" s="94">
        <v>157</v>
      </c>
    </row>
    <row r="26296" spans="1:47">
      <c r="A26296" s="85" t="s">
        <v>160</v>
      </c>
      <c r="B26296" s="86">
        <v>43281.833333333336</v>
      </c>
      <c r="C26296" s="87">
        <v>43281</v>
      </c>
      <c r="D26296" s="85">
        <v>15</v>
      </c>
      <c r="E26296" s="86">
        <v>43281.625</v>
      </c>
      <c r="F26296" s="88" t="s">
        <v>55</v>
      </c>
      <c r="G26296" s="89" t="s">
        <v>381</v>
      </c>
      <c r="J26296" s="94">
        <v>755</v>
      </c>
      <c r="K26296" s="94">
        <v>745</v>
      </c>
      <c r="P26296" s="94">
        <v>755</v>
      </c>
      <c r="Q26296" s="94">
        <v>745</v>
      </c>
      <c r="AS26296" s="94">
        <v>189</v>
      </c>
      <c r="AT26296" s="94">
        <v>392</v>
      </c>
      <c r="AU26296" s="94">
        <v>164</v>
      </c>
    </row>
    <row r="26297" spans="1:47">
      <c r="A26297" s="85" t="s">
        <v>160</v>
      </c>
      <c r="B26297" s="86">
        <v>43281.875</v>
      </c>
      <c r="C26297" s="87">
        <v>43281</v>
      </c>
      <c r="D26297" s="85">
        <v>16</v>
      </c>
      <c r="E26297" s="86">
        <v>43281.666666666664</v>
      </c>
      <c r="F26297" s="88" t="s">
        <v>55</v>
      </c>
      <c r="G26297" s="89" t="s">
        <v>381</v>
      </c>
      <c r="J26297" s="94">
        <v>751</v>
      </c>
      <c r="K26297" s="94">
        <v>748</v>
      </c>
      <c r="P26297" s="94">
        <v>751</v>
      </c>
      <c r="Q26297" s="94">
        <v>748</v>
      </c>
      <c r="AS26297" s="94">
        <v>198</v>
      </c>
      <c r="AT26297" s="94">
        <v>365</v>
      </c>
      <c r="AU26297" s="94">
        <v>185</v>
      </c>
    </row>
    <row r="26298" spans="1:47">
      <c r="A26298" s="85" t="s">
        <v>160</v>
      </c>
      <c r="B26298" s="86">
        <v>43281.916666666664</v>
      </c>
      <c r="C26298" s="87">
        <v>43281</v>
      </c>
      <c r="D26298" s="85">
        <v>17</v>
      </c>
      <c r="E26298" s="86">
        <v>43281.708333333336</v>
      </c>
      <c r="F26298" s="88" t="s">
        <v>55</v>
      </c>
      <c r="G26298" s="89" t="s">
        <v>381</v>
      </c>
      <c r="J26298" s="94">
        <v>751</v>
      </c>
      <c r="K26298" s="94">
        <v>744</v>
      </c>
      <c r="P26298" s="94">
        <v>751</v>
      </c>
      <c r="Q26298" s="94">
        <v>744</v>
      </c>
      <c r="AS26298" s="94">
        <v>204</v>
      </c>
      <c r="AT26298" s="94">
        <v>347</v>
      </c>
      <c r="AU26298" s="94">
        <v>193</v>
      </c>
    </row>
    <row r="26299" spans="1:47">
      <c r="A26299" s="85" t="s">
        <v>160</v>
      </c>
      <c r="B26299" s="86">
        <v>43281.958333333336</v>
      </c>
      <c r="C26299" s="87">
        <v>43281</v>
      </c>
      <c r="D26299" s="85">
        <v>18</v>
      </c>
      <c r="E26299" s="86">
        <v>43281.75</v>
      </c>
      <c r="F26299" s="88" t="s">
        <v>55</v>
      </c>
      <c r="G26299" s="89" t="s">
        <v>381</v>
      </c>
      <c r="J26299" s="94">
        <v>755</v>
      </c>
      <c r="K26299" s="94">
        <v>750</v>
      </c>
      <c r="P26299" s="94">
        <v>755</v>
      </c>
      <c r="Q26299" s="94">
        <v>750</v>
      </c>
      <c r="AS26299" s="94">
        <v>201</v>
      </c>
      <c r="AT26299" s="94">
        <v>369</v>
      </c>
      <c r="AU26299" s="94">
        <v>180</v>
      </c>
    </row>
    <row r="26300" spans="1:47">
      <c r="A26300" s="85" t="s">
        <v>160</v>
      </c>
      <c r="B26300" s="86">
        <v>43282</v>
      </c>
      <c r="C26300" s="87">
        <v>43281</v>
      </c>
      <c r="D26300" s="85">
        <v>19</v>
      </c>
      <c r="E26300" s="86">
        <v>43281.791666666664</v>
      </c>
      <c r="F26300" s="88" t="s">
        <v>55</v>
      </c>
      <c r="G26300" s="89" t="s">
        <v>381</v>
      </c>
      <c r="J26300" s="94">
        <v>750</v>
      </c>
      <c r="K26300" s="94">
        <v>742</v>
      </c>
      <c r="P26300" s="94">
        <v>750</v>
      </c>
      <c r="Q26300" s="94">
        <v>742</v>
      </c>
      <c r="AS26300" s="94">
        <v>197</v>
      </c>
      <c r="AT26300" s="94">
        <v>366</v>
      </c>
      <c r="AU26300" s="94">
        <v>179</v>
      </c>
    </row>
    <row r="26301" spans="1:47">
      <c r="A26301" s="85" t="s">
        <v>160</v>
      </c>
      <c r="B26301" s="86">
        <v>43282.041666666664</v>
      </c>
      <c r="C26301" s="87">
        <v>43281</v>
      </c>
      <c r="D26301" s="85">
        <v>20</v>
      </c>
      <c r="E26301" s="86">
        <v>43281.833333333336</v>
      </c>
      <c r="F26301" s="88" t="s">
        <v>55</v>
      </c>
      <c r="G26301" s="89" t="s">
        <v>381</v>
      </c>
      <c r="J26301" s="94">
        <v>748</v>
      </c>
      <c r="K26301" s="94">
        <v>744</v>
      </c>
      <c r="P26301" s="94">
        <v>748</v>
      </c>
      <c r="Q26301" s="94">
        <v>744</v>
      </c>
      <c r="AS26301" s="94">
        <v>190</v>
      </c>
      <c r="AT26301" s="94">
        <v>385</v>
      </c>
      <c r="AU26301" s="94">
        <v>169</v>
      </c>
    </row>
    <row r="26302" spans="1:47">
      <c r="A26302" s="85" t="s">
        <v>160</v>
      </c>
      <c r="B26302" s="86">
        <v>43282.083333333336</v>
      </c>
      <c r="C26302" s="87">
        <v>43281</v>
      </c>
      <c r="D26302" s="85">
        <v>21</v>
      </c>
      <c r="E26302" s="86">
        <v>43281.875</v>
      </c>
      <c r="F26302" s="88" t="s">
        <v>55</v>
      </c>
      <c r="G26302" s="89" t="s">
        <v>381</v>
      </c>
      <c r="J26302" s="94">
        <v>746</v>
      </c>
      <c r="K26302" s="94">
        <v>743</v>
      </c>
      <c r="P26302" s="94">
        <v>746</v>
      </c>
      <c r="Q26302" s="94">
        <v>743</v>
      </c>
      <c r="AS26302" s="94">
        <v>190</v>
      </c>
      <c r="AT26302" s="94">
        <v>347</v>
      </c>
      <c r="AU26302" s="94">
        <v>206</v>
      </c>
    </row>
    <row r="26303" spans="1:47">
      <c r="A26303" s="85" t="s">
        <v>160</v>
      </c>
      <c r="B26303" s="86">
        <v>43282.125</v>
      </c>
      <c r="C26303" s="87">
        <v>43281</v>
      </c>
      <c r="D26303" s="85">
        <v>22</v>
      </c>
      <c r="E26303" s="86">
        <v>43281.916666666664</v>
      </c>
      <c r="F26303" s="88" t="s">
        <v>55</v>
      </c>
      <c r="G26303" s="89" t="s">
        <v>381</v>
      </c>
      <c r="J26303" s="94">
        <v>747</v>
      </c>
      <c r="K26303" s="94">
        <v>740</v>
      </c>
      <c r="P26303" s="94">
        <v>747</v>
      </c>
      <c r="Q26303" s="94">
        <v>740</v>
      </c>
      <c r="AS26303" s="94">
        <v>187</v>
      </c>
      <c r="AT26303" s="94">
        <v>342</v>
      </c>
      <c r="AU26303" s="94">
        <v>211</v>
      </c>
    </row>
    <row r="26304" spans="1:47">
      <c r="A26304" s="85" t="s">
        <v>160</v>
      </c>
      <c r="B26304" s="86">
        <v>43282.166666666664</v>
      </c>
      <c r="C26304" s="87">
        <v>43281</v>
      </c>
      <c r="D26304" s="85">
        <v>23</v>
      </c>
      <c r="E26304" s="86">
        <v>43281.958333333336</v>
      </c>
      <c r="F26304" s="88" t="s">
        <v>55</v>
      </c>
      <c r="G26304" s="89" t="s">
        <v>381</v>
      </c>
      <c r="J26304" s="94">
        <v>748</v>
      </c>
      <c r="K26304" s="94">
        <v>742</v>
      </c>
      <c r="P26304" s="94">
        <v>748</v>
      </c>
      <c r="Q26304" s="94">
        <v>742</v>
      </c>
      <c r="AS26304" s="94">
        <v>175</v>
      </c>
      <c r="AT26304" s="94">
        <v>373</v>
      </c>
      <c r="AU26304" s="94">
        <v>194</v>
      </c>
    </row>
    <row r="26305" spans="1:47">
      <c r="A26305" s="85" t="s">
        <v>160</v>
      </c>
      <c r="B26305" s="86">
        <v>43282.208333333336</v>
      </c>
      <c r="C26305" s="87">
        <v>43281</v>
      </c>
      <c r="D26305" s="85">
        <v>24</v>
      </c>
      <c r="E26305" s="86">
        <v>43282</v>
      </c>
      <c r="F26305" s="88" t="s">
        <v>55</v>
      </c>
      <c r="G26305" s="89" t="s">
        <v>381</v>
      </c>
      <c r="J26305" s="94">
        <v>742</v>
      </c>
      <c r="K26305" s="94">
        <v>741</v>
      </c>
      <c r="P26305" s="94">
        <v>742</v>
      </c>
      <c r="Q26305" s="94">
        <v>741</v>
      </c>
      <c r="AS26305" s="94">
        <v>169</v>
      </c>
      <c r="AT26305" s="94">
        <v>361</v>
      </c>
      <c r="AU26305" s="94">
        <v>211</v>
      </c>
    </row>
    <row r="26306" spans="1:47">
      <c r="A26306" s="85" t="s">
        <v>160</v>
      </c>
      <c r="B26306" s="86">
        <v>43282.25</v>
      </c>
      <c r="C26306" s="87">
        <v>43282</v>
      </c>
      <c r="D26306" s="85">
        <v>1</v>
      </c>
      <c r="E26306" s="86">
        <v>43282.041666666664</v>
      </c>
      <c r="F26306" s="88" t="s">
        <v>55</v>
      </c>
      <c r="G26306" s="89" t="s">
        <v>381</v>
      </c>
      <c r="J26306" s="94">
        <v>521</v>
      </c>
      <c r="K26306" s="94">
        <v>516</v>
      </c>
      <c r="P26306" s="94">
        <v>521</v>
      </c>
      <c r="Q26306" s="94">
        <v>516</v>
      </c>
      <c r="R26306" s="94">
        <v>521</v>
      </c>
      <c r="S26306" s="94">
        <v>0</v>
      </c>
      <c r="AJ26306" s="94">
        <v>521</v>
      </c>
      <c r="AK26306" s="94">
        <v>0</v>
      </c>
      <c r="AS26306" s="94">
        <v>143</v>
      </c>
      <c r="AT26306" s="94">
        <v>228</v>
      </c>
      <c r="AU26306" s="94">
        <v>145</v>
      </c>
    </row>
    <row r="26307" spans="1:47">
      <c r="A26307" s="85" t="s">
        <v>160</v>
      </c>
      <c r="B26307" s="86">
        <v>43282.291666666664</v>
      </c>
      <c r="C26307" s="87">
        <v>43282</v>
      </c>
      <c r="D26307" s="85">
        <v>2</v>
      </c>
      <c r="E26307" s="86">
        <v>43282.083333333336</v>
      </c>
      <c r="F26307" s="88" t="s">
        <v>55</v>
      </c>
      <c r="G26307" s="89" t="s">
        <v>381</v>
      </c>
      <c r="J26307" s="94">
        <v>404</v>
      </c>
      <c r="K26307" s="94">
        <v>405</v>
      </c>
      <c r="P26307" s="94">
        <v>404</v>
      </c>
      <c r="Q26307" s="94">
        <v>405</v>
      </c>
      <c r="R26307" s="94">
        <v>404</v>
      </c>
      <c r="S26307" s="94">
        <v>0</v>
      </c>
      <c r="AJ26307" s="94">
        <v>404</v>
      </c>
      <c r="AK26307" s="94">
        <v>0</v>
      </c>
      <c r="AS26307" s="94">
        <v>133</v>
      </c>
      <c r="AT26307" s="94">
        <v>170</v>
      </c>
      <c r="AU26307" s="94">
        <v>102</v>
      </c>
    </row>
    <row r="26308" spans="1:47">
      <c r="A26308" s="85" t="s">
        <v>160</v>
      </c>
      <c r="B26308" s="86">
        <v>43282.333333333336</v>
      </c>
      <c r="C26308" s="87">
        <v>43282</v>
      </c>
      <c r="D26308" s="85">
        <v>3</v>
      </c>
      <c r="E26308" s="86">
        <v>43282.125</v>
      </c>
      <c r="F26308" s="88" t="s">
        <v>55</v>
      </c>
      <c r="G26308" s="89" t="s">
        <v>381</v>
      </c>
      <c r="J26308" s="94">
        <v>402</v>
      </c>
      <c r="K26308" s="94">
        <v>399</v>
      </c>
      <c r="P26308" s="94">
        <v>402</v>
      </c>
      <c r="Q26308" s="94">
        <v>399</v>
      </c>
      <c r="R26308" s="94">
        <v>402</v>
      </c>
      <c r="S26308" s="94">
        <v>0</v>
      </c>
      <c r="AJ26308" s="94">
        <v>402</v>
      </c>
      <c r="AK26308" s="94">
        <v>0</v>
      </c>
      <c r="AS26308" s="94">
        <v>127</v>
      </c>
      <c r="AT26308" s="94">
        <v>184</v>
      </c>
      <c r="AU26308" s="94">
        <v>88</v>
      </c>
    </row>
    <row r="26309" spans="1:47">
      <c r="A26309" s="85" t="s">
        <v>160</v>
      </c>
      <c r="B26309" s="86">
        <v>43282.375</v>
      </c>
      <c r="C26309" s="87">
        <v>43282</v>
      </c>
      <c r="D26309" s="85">
        <v>4</v>
      </c>
      <c r="E26309" s="86">
        <v>43282.166666666664</v>
      </c>
      <c r="F26309" s="88" t="s">
        <v>55</v>
      </c>
      <c r="G26309" s="89" t="s">
        <v>381</v>
      </c>
      <c r="J26309" s="94">
        <v>400</v>
      </c>
      <c r="K26309" s="94">
        <v>396</v>
      </c>
      <c r="P26309" s="94">
        <v>400</v>
      </c>
      <c r="Q26309" s="94">
        <v>396</v>
      </c>
      <c r="R26309" s="94">
        <v>400</v>
      </c>
      <c r="S26309" s="94">
        <v>0</v>
      </c>
      <c r="AJ26309" s="94">
        <v>400</v>
      </c>
      <c r="AK26309" s="94">
        <v>0</v>
      </c>
      <c r="AS26309" s="94">
        <v>125</v>
      </c>
      <c r="AT26309" s="94">
        <v>185</v>
      </c>
      <c r="AU26309" s="94">
        <v>86</v>
      </c>
    </row>
    <row r="26310" spans="1:47">
      <c r="A26310" s="85" t="s">
        <v>160</v>
      </c>
      <c r="B26310" s="86">
        <v>43282.416666666664</v>
      </c>
      <c r="C26310" s="87">
        <v>43282</v>
      </c>
      <c r="D26310" s="85">
        <v>5</v>
      </c>
      <c r="E26310" s="86">
        <v>43282.208333333336</v>
      </c>
      <c r="F26310" s="88" t="s">
        <v>55</v>
      </c>
      <c r="G26310" s="89" t="s">
        <v>381</v>
      </c>
      <c r="J26310" s="94">
        <v>400</v>
      </c>
      <c r="K26310" s="94">
        <v>397</v>
      </c>
      <c r="P26310" s="94">
        <v>400</v>
      </c>
      <c r="Q26310" s="94">
        <v>397</v>
      </c>
      <c r="R26310" s="94">
        <v>400</v>
      </c>
      <c r="S26310" s="94">
        <v>0</v>
      </c>
      <c r="AJ26310" s="94">
        <v>400</v>
      </c>
      <c r="AK26310" s="94">
        <v>0</v>
      </c>
      <c r="AS26310" s="94">
        <v>122</v>
      </c>
      <c r="AT26310" s="94">
        <v>186</v>
      </c>
      <c r="AU26310" s="94">
        <v>89</v>
      </c>
    </row>
    <row r="26311" spans="1:47">
      <c r="A26311" s="85" t="s">
        <v>160</v>
      </c>
      <c r="B26311" s="86">
        <v>43282.458333333336</v>
      </c>
      <c r="C26311" s="87">
        <v>43282</v>
      </c>
      <c r="D26311" s="85">
        <v>6</v>
      </c>
      <c r="E26311" s="86">
        <v>43282.25</v>
      </c>
      <c r="F26311" s="88" t="s">
        <v>55</v>
      </c>
      <c r="G26311" s="89" t="s">
        <v>381</v>
      </c>
      <c r="J26311" s="94">
        <v>413</v>
      </c>
      <c r="K26311" s="94">
        <v>410</v>
      </c>
      <c r="P26311" s="94">
        <v>413</v>
      </c>
      <c r="Q26311" s="94">
        <v>410</v>
      </c>
      <c r="R26311" s="94">
        <v>413</v>
      </c>
      <c r="S26311" s="94">
        <v>0</v>
      </c>
      <c r="AJ26311" s="94">
        <v>413</v>
      </c>
      <c r="AK26311" s="94">
        <v>0</v>
      </c>
      <c r="AS26311" s="94">
        <v>126</v>
      </c>
      <c r="AT26311" s="94">
        <v>168</v>
      </c>
      <c r="AU26311" s="94">
        <v>116</v>
      </c>
    </row>
    <row r="26312" spans="1:47">
      <c r="A26312" s="85" t="s">
        <v>160</v>
      </c>
      <c r="B26312" s="86">
        <v>43282.5</v>
      </c>
      <c r="C26312" s="87">
        <v>43282</v>
      </c>
      <c r="D26312" s="85">
        <v>7</v>
      </c>
      <c r="E26312" s="86">
        <v>43282.291666666664</v>
      </c>
      <c r="F26312" s="88" t="s">
        <v>55</v>
      </c>
      <c r="G26312" s="89" t="s">
        <v>381</v>
      </c>
      <c r="J26312" s="94">
        <v>552</v>
      </c>
      <c r="K26312" s="94">
        <v>549</v>
      </c>
      <c r="P26312" s="94">
        <v>552</v>
      </c>
      <c r="Q26312" s="94">
        <v>549</v>
      </c>
      <c r="R26312" s="94">
        <v>552</v>
      </c>
      <c r="S26312" s="94">
        <v>0</v>
      </c>
      <c r="AJ26312" s="94">
        <v>552</v>
      </c>
      <c r="AK26312" s="94">
        <v>0</v>
      </c>
      <c r="AS26312" s="94">
        <v>148</v>
      </c>
      <c r="AT26312" s="94">
        <v>222</v>
      </c>
      <c r="AU26312" s="94">
        <v>179</v>
      </c>
    </row>
    <row r="26313" spans="1:47">
      <c r="A26313" s="85" t="s">
        <v>160</v>
      </c>
      <c r="B26313" s="86">
        <v>43282.541666666664</v>
      </c>
      <c r="C26313" s="87">
        <v>43282</v>
      </c>
      <c r="D26313" s="85">
        <v>8</v>
      </c>
      <c r="E26313" s="86">
        <v>43282.333333333336</v>
      </c>
      <c r="F26313" s="88" t="s">
        <v>55</v>
      </c>
      <c r="G26313" s="89" t="s">
        <v>381</v>
      </c>
      <c r="J26313" s="94">
        <v>554</v>
      </c>
      <c r="K26313" s="94">
        <v>550</v>
      </c>
      <c r="P26313" s="94">
        <v>554</v>
      </c>
      <c r="Q26313" s="94">
        <v>550</v>
      </c>
      <c r="R26313" s="94">
        <v>554</v>
      </c>
      <c r="S26313" s="94">
        <v>0</v>
      </c>
      <c r="AJ26313" s="94">
        <v>554</v>
      </c>
      <c r="AK26313" s="94">
        <v>0</v>
      </c>
      <c r="AS26313" s="94">
        <v>164</v>
      </c>
      <c r="AT26313" s="94">
        <v>205</v>
      </c>
      <c r="AU26313" s="94">
        <v>181</v>
      </c>
    </row>
    <row r="26314" spans="1:47">
      <c r="A26314" s="85" t="s">
        <v>160</v>
      </c>
      <c r="B26314" s="86">
        <v>43282.583333333336</v>
      </c>
      <c r="C26314" s="87">
        <v>43282</v>
      </c>
      <c r="D26314" s="85">
        <v>9</v>
      </c>
      <c r="E26314" s="86">
        <v>43282.375</v>
      </c>
      <c r="F26314" s="88" t="s">
        <v>55</v>
      </c>
      <c r="G26314" s="89" t="s">
        <v>381</v>
      </c>
      <c r="J26314" s="94">
        <v>558</v>
      </c>
      <c r="K26314" s="94">
        <v>558</v>
      </c>
      <c r="P26314" s="94">
        <v>558</v>
      </c>
      <c r="Q26314" s="94">
        <v>558</v>
      </c>
      <c r="R26314" s="94">
        <v>558</v>
      </c>
      <c r="S26314" s="94">
        <v>0</v>
      </c>
      <c r="AJ26314" s="94">
        <v>558</v>
      </c>
      <c r="AK26314" s="94">
        <v>0</v>
      </c>
      <c r="AS26314" s="94">
        <v>179</v>
      </c>
      <c r="AT26314" s="94">
        <v>226</v>
      </c>
      <c r="AU26314" s="94">
        <v>153</v>
      </c>
    </row>
    <row r="26315" spans="1:47">
      <c r="A26315" s="85" t="s">
        <v>160</v>
      </c>
      <c r="B26315" s="86">
        <v>43282.625</v>
      </c>
      <c r="C26315" s="87">
        <v>43282</v>
      </c>
      <c r="D26315" s="85">
        <v>10</v>
      </c>
      <c r="E26315" s="86">
        <v>43282.416666666664</v>
      </c>
      <c r="F26315" s="88" t="s">
        <v>55</v>
      </c>
      <c r="G26315" s="89" t="s">
        <v>381</v>
      </c>
      <c r="J26315" s="94">
        <v>737</v>
      </c>
      <c r="K26315" s="94">
        <v>731</v>
      </c>
      <c r="P26315" s="94">
        <v>737</v>
      </c>
      <c r="Q26315" s="94">
        <v>731</v>
      </c>
      <c r="R26315" s="94">
        <v>737</v>
      </c>
      <c r="S26315" s="94">
        <v>0</v>
      </c>
      <c r="AJ26315" s="94">
        <v>737</v>
      </c>
      <c r="AK26315" s="94">
        <v>0</v>
      </c>
      <c r="AS26315" s="94">
        <v>187</v>
      </c>
      <c r="AT26315" s="94">
        <v>409</v>
      </c>
      <c r="AU26315" s="94">
        <v>135</v>
      </c>
    </row>
    <row r="26316" spans="1:47">
      <c r="A26316" s="85" t="s">
        <v>160</v>
      </c>
      <c r="B26316" s="86">
        <v>43282.666666666664</v>
      </c>
      <c r="C26316" s="87">
        <v>43282</v>
      </c>
      <c r="D26316" s="85">
        <v>11</v>
      </c>
      <c r="E26316" s="86">
        <v>43282.458333333336</v>
      </c>
      <c r="F26316" s="88" t="s">
        <v>55</v>
      </c>
      <c r="G26316" s="89" t="s">
        <v>381</v>
      </c>
      <c r="J26316" s="94">
        <v>901</v>
      </c>
      <c r="K26316" s="94">
        <v>891</v>
      </c>
      <c r="P26316" s="94">
        <v>901</v>
      </c>
      <c r="Q26316" s="94">
        <v>891</v>
      </c>
      <c r="R26316" s="94">
        <v>901</v>
      </c>
      <c r="S26316" s="94">
        <v>0</v>
      </c>
      <c r="AJ26316" s="94">
        <v>901</v>
      </c>
      <c r="AK26316" s="94">
        <v>0</v>
      </c>
      <c r="AS26316" s="94">
        <v>211</v>
      </c>
      <c r="AT26316" s="94">
        <v>424</v>
      </c>
      <c r="AU26316" s="94">
        <v>256</v>
      </c>
    </row>
    <row r="26317" spans="1:47">
      <c r="A26317" s="85" t="s">
        <v>160</v>
      </c>
      <c r="B26317" s="86">
        <v>43282.708333333336</v>
      </c>
      <c r="C26317" s="87">
        <v>43282</v>
      </c>
      <c r="D26317" s="85">
        <v>12</v>
      </c>
      <c r="E26317" s="86">
        <v>43282.5</v>
      </c>
      <c r="F26317" s="88" t="s">
        <v>55</v>
      </c>
      <c r="G26317" s="89" t="s">
        <v>381</v>
      </c>
      <c r="J26317" s="94">
        <v>910</v>
      </c>
      <c r="K26317" s="94">
        <v>906</v>
      </c>
      <c r="P26317" s="94">
        <v>910</v>
      </c>
      <c r="Q26317" s="94">
        <v>906</v>
      </c>
      <c r="R26317" s="94">
        <v>910</v>
      </c>
      <c r="S26317" s="94">
        <v>0</v>
      </c>
      <c r="AJ26317" s="94">
        <v>910</v>
      </c>
      <c r="AK26317" s="94">
        <v>0</v>
      </c>
      <c r="AS26317" s="94">
        <v>220</v>
      </c>
      <c r="AT26317" s="94">
        <v>411</v>
      </c>
      <c r="AU26317" s="94">
        <v>275</v>
      </c>
    </row>
    <row r="26318" spans="1:47">
      <c r="A26318" s="85" t="s">
        <v>160</v>
      </c>
      <c r="B26318" s="86">
        <v>43282.75</v>
      </c>
      <c r="C26318" s="87">
        <v>43282</v>
      </c>
      <c r="D26318" s="85">
        <v>13</v>
      </c>
      <c r="E26318" s="86">
        <v>43282.541666666664</v>
      </c>
      <c r="F26318" s="88" t="s">
        <v>55</v>
      </c>
      <c r="G26318" s="89" t="s">
        <v>381</v>
      </c>
      <c r="J26318" s="94">
        <v>908</v>
      </c>
      <c r="K26318" s="94">
        <v>903</v>
      </c>
      <c r="P26318" s="94">
        <v>908</v>
      </c>
      <c r="Q26318" s="94">
        <v>903</v>
      </c>
      <c r="R26318" s="94">
        <v>908</v>
      </c>
      <c r="S26318" s="94">
        <v>0</v>
      </c>
      <c r="AJ26318" s="94">
        <v>908</v>
      </c>
      <c r="AK26318" s="94">
        <v>0</v>
      </c>
      <c r="AS26318" s="94">
        <v>216</v>
      </c>
      <c r="AT26318" s="94">
        <v>438</v>
      </c>
      <c r="AU26318" s="94">
        <v>249</v>
      </c>
    </row>
    <row r="26319" spans="1:47">
      <c r="A26319" s="85" t="s">
        <v>160</v>
      </c>
      <c r="B26319" s="86">
        <v>43282.791666666664</v>
      </c>
      <c r="C26319" s="87">
        <v>43282</v>
      </c>
      <c r="D26319" s="85">
        <v>14</v>
      </c>
      <c r="E26319" s="86">
        <v>43282.583333333336</v>
      </c>
      <c r="F26319" s="88" t="s">
        <v>55</v>
      </c>
      <c r="G26319" s="89" t="s">
        <v>381</v>
      </c>
      <c r="J26319" s="94">
        <v>908</v>
      </c>
      <c r="K26319" s="94">
        <v>900</v>
      </c>
      <c r="P26319" s="94">
        <v>908</v>
      </c>
      <c r="Q26319" s="94">
        <v>900</v>
      </c>
      <c r="R26319" s="94">
        <v>908</v>
      </c>
      <c r="S26319" s="94">
        <v>0</v>
      </c>
      <c r="AJ26319" s="94">
        <v>908</v>
      </c>
      <c r="AK26319" s="94">
        <v>0</v>
      </c>
      <c r="AS26319" s="94">
        <v>222</v>
      </c>
      <c r="AT26319" s="94">
        <v>439</v>
      </c>
      <c r="AU26319" s="94">
        <v>239</v>
      </c>
    </row>
    <row r="26320" spans="1:47">
      <c r="A26320" s="85" t="s">
        <v>160</v>
      </c>
      <c r="B26320" s="86">
        <v>43282.833333333336</v>
      </c>
      <c r="C26320" s="87">
        <v>43282</v>
      </c>
      <c r="D26320" s="85">
        <v>15</v>
      </c>
      <c r="E26320" s="86">
        <v>43282.625</v>
      </c>
      <c r="F26320" s="88" t="s">
        <v>55</v>
      </c>
      <c r="G26320" s="89" t="s">
        <v>381</v>
      </c>
      <c r="J26320" s="94">
        <v>907</v>
      </c>
      <c r="K26320" s="94">
        <v>902</v>
      </c>
      <c r="P26320" s="94">
        <v>907</v>
      </c>
      <c r="Q26320" s="94">
        <v>902</v>
      </c>
      <c r="R26320" s="94">
        <v>907</v>
      </c>
      <c r="S26320" s="94">
        <v>0</v>
      </c>
      <c r="AJ26320" s="94">
        <v>907</v>
      </c>
      <c r="AK26320" s="94">
        <v>0</v>
      </c>
      <c r="AS26320" s="94">
        <v>232</v>
      </c>
      <c r="AT26320" s="94">
        <v>402</v>
      </c>
      <c r="AU26320" s="94">
        <v>268</v>
      </c>
    </row>
    <row r="26321" spans="1:47">
      <c r="A26321" s="85" t="s">
        <v>160</v>
      </c>
      <c r="B26321" s="86">
        <v>43282.875</v>
      </c>
      <c r="C26321" s="87">
        <v>43282</v>
      </c>
      <c r="D26321" s="85">
        <v>16</v>
      </c>
      <c r="E26321" s="86">
        <v>43282.666666666664</v>
      </c>
      <c r="F26321" s="88" t="s">
        <v>55</v>
      </c>
      <c r="G26321" s="89" t="s">
        <v>381</v>
      </c>
      <c r="J26321" s="94">
        <v>906</v>
      </c>
      <c r="K26321" s="94">
        <v>902</v>
      </c>
      <c r="P26321" s="94">
        <v>906</v>
      </c>
      <c r="Q26321" s="94">
        <v>902</v>
      </c>
      <c r="R26321" s="94">
        <v>906</v>
      </c>
      <c r="S26321" s="94">
        <v>0</v>
      </c>
      <c r="AJ26321" s="94">
        <v>906</v>
      </c>
      <c r="AK26321" s="94">
        <v>0</v>
      </c>
      <c r="AS26321" s="94">
        <v>236</v>
      </c>
      <c r="AT26321" s="94">
        <v>389</v>
      </c>
      <c r="AU26321" s="94">
        <v>277</v>
      </c>
    </row>
    <row r="26322" spans="1:47">
      <c r="A26322" s="85" t="s">
        <v>160</v>
      </c>
      <c r="B26322" s="86">
        <v>43282.916666666664</v>
      </c>
      <c r="C26322" s="87">
        <v>43282</v>
      </c>
      <c r="D26322" s="85">
        <v>17</v>
      </c>
      <c r="E26322" s="86">
        <v>43282.708333333336</v>
      </c>
      <c r="F26322" s="88" t="s">
        <v>55</v>
      </c>
      <c r="G26322" s="89" t="s">
        <v>381</v>
      </c>
      <c r="J26322" s="94">
        <v>910</v>
      </c>
      <c r="K26322" s="94">
        <v>907</v>
      </c>
      <c r="P26322" s="94">
        <v>910</v>
      </c>
      <c r="Q26322" s="94">
        <v>907</v>
      </c>
      <c r="R26322" s="94">
        <v>910</v>
      </c>
      <c r="S26322" s="94">
        <v>0</v>
      </c>
      <c r="AJ26322" s="94">
        <v>910</v>
      </c>
      <c r="AK26322" s="94">
        <v>0</v>
      </c>
      <c r="AS26322" s="94">
        <v>238</v>
      </c>
      <c r="AT26322" s="94">
        <v>387</v>
      </c>
      <c r="AU26322" s="94">
        <v>282</v>
      </c>
    </row>
    <row r="26323" spans="1:47">
      <c r="A26323" s="85" t="s">
        <v>160</v>
      </c>
      <c r="B26323" s="86">
        <v>43282.958333333336</v>
      </c>
      <c r="C26323" s="87">
        <v>43282</v>
      </c>
      <c r="D26323" s="85">
        <v>18</v>
      </c>
      <c r="E26323" s="86">
        <v>43282.75</v>
      </c>
      <c r="F26323" s="88" t="s">
        <v>55</v>
      </c>
      <c r="G26323" s="89" t="s">
        <v>381</v>
      </c>
      <c r="J26323" s="94">
        <v>905</v>
      </c>
      <c r="K26323" s="94">
        <v>898</v>
      </c>
      <c r="P26323" s="94">
        <v>905</v>
      </c>
      <c r="Q26323" s="94">
        <v>898</v>
      </c>
      <c r="R26323" s="94">
        <v>905</v>
      </c>
      <c r="S26323" s="94">
        <v>0</v>
      </c>
      <c r="AJ26323" s="94">
        <v>905</v>
      </c>
      <c r="AK26323" s="94">
        <v>0</v>
      </c>
      <c r="AS26323" s="94">
        <v>236</v>
      </c>
      <c r="AT26323" s="94">
        <v>386</v>
      </c>
      <c r="AU26323" s="94">
        <v>276</v>
      </c>
    </row>
    <row r="26324" spans="1:47">
      <c r="A26324" s="85" t="s">
        <v>160</v>
      </c>
      <c r="B26324" s="86">
        <v>43283</v>
      </c>
      <c r="C26324" s="87">
        <v>43282</v>
      </c>
      <c r="D26324" s="85">
        <v>19</v>
      </c>
      <c r="E26324" s="86">
        <v>43282.791666666664</v>
      </c>
      <c r="F26324" s="88" t="s">
        <v>55</v>
      </c>
      <c r="G26324" s="89" t="s">
        <v>381</v>
      </c>
      <c r="J26324" s="94">
        <v>910</v>
      </c>
      <c r="K26324" s="94">
        <v>904</v>
      </c>
      <c r="P26324" s="94">
        <v>910</v>
      </c>
      <c r="Q26324" s="94">
        <v>904</v>
      </c>
      <c r="R26324" s="94">
        <v>910</v>
      </c>
      <c r="S26324" s="94">
        <v>0</v>
      </c>
      <c r="AJ26324" s="94">
        <v>910</v>
      </c>
      <c r="AK26324" s="94">
        <v>0</v>
      </c>
      <c r="AS26324" s="94">
        <v>223</v>
      </c>
      <c r="AT26324" s="94">
        <v>444</v>
      </c>
      <c r="AU26324" s="94">
        <v>237</v>
      </c>
    </row>
    <row r="26325" spans="1:47">
      <c r="A26325" s="85" t="s">
        <v>160</v>
      </c>
      <c r="B26325" s="86">
        <v>43283.041666666664</v>
      </c>
      <c r="C26325" s="87">
        <v>43282</v>
      </c>
      <c r="D26325" s="85">
        <v>20</v>
      </c>
      <c r="E26325" s="86">
        <v>43282.833333333336</v>
      </c>
      <c r="F26325" s="88" t="s">
        <v>55</v>
      </c>
      <c r="G26325" s="89" t="s">
        <v>381</v>
      </c>
      <c r="J26325" s="94">
        <v>900</v>
      </c>
      <c r="K26325" s="94">
        <v>896</v>
      </c>
      <c r="P26325" s="94">
        <v>900</v>
      </c>
      <c r="Q26325" s="94">
        <v>896</v>
      </c>
      <c r="R26325" s="94">
        <v>900</v>
      </c>
      <c r="S26325" s="94">
        <v>0</v>
      </c>
      <c r="AJ26325" s="94">
        <v>900</v>
      </c>
      <c r="AK26325" s="94">
        <v>0</v>
      </c>
      <c r="AS26325" s="94">
        <v>214</v>
      </c>
      <c r="AT26325" s="94">
        <v>448</v>
      </c>
      <c r="AU26325" s="94">
        <v>234</v>
      </c>
    </row>
    <row r="26326" spans="1:47">
      <c r="A26326" s="85" t="s">
        <v>160</v>
      </c>
      <c r="B26326" s="86">
        <v>43283.083333333336</v>
      </c>
      <c r="C26326" s="87">
        <v>43282</v>
      </c>
      <c r="D26326" s="85">
        <v>21</v>
      </c>
      <c r="E26326" s="86">
        <v>43282.875</v>
      </c>
      <c r="F26326" s="88" t="s">
        <v>55</v>
      </c>
      <c r="G26326" s="89" t="s">
        <v>381</v>
      </c>
      <c r="J26326" s="94">
        <v>901</v>
      </c>
      <c r="K26326" s="94">
        <v>895</v>
      </c>
      <c r="P26326" s="94">
        <v>901</v>
      </c>
      <c r="Q26326" s="94">
        <v>895</v>
      </c>
      <c r="R26326" s="94">
        <v>901</v>
      </c>
      <c r="S26326" s="94">
        <v>0</v>
      </c>
      <c r="AJ26326" s="94">
        <v>901</v>
      </c>
      <c r="AK26326" s="94">
        <v>0</v>
      </c>
      <c r="AS26326" s="94">
        <v>212</v>
      </c>
      <c r="AT26326" s="94">
        <v>440</v>
      </c>
      <c r="AU26326" s="94">
        <v>243</v>
      </c>
    </row>
    <row r="26327" spans="1:47">
      <c r="A26327" s="85" t="s">
        <v>160</v>
      </c>
      <c r="B26327" s="86">
        <v>43283.125</v>
      </c>
      <c r="C26327" s="87">
        <v>43282</v>
      </c>
      <c r="D26327" s="85">
        <v>22</v>
      </c>
      <c r="E26327" s="86">
        <v>43282.916666666664</v>
      </c>
      <c r="F26327" s="88" t="s">
        <v>55</v>
      </c>
      <c r="G26327" s="89" t="s">
        <v>381</v>
      </c>
      <c r="J26327" s="94">
        <v>903</v>
      </c>
      <c r="K26327" s="94">
        <v>898</v>
      </c>
      <c r="P26327" s="94">
        <v>903</v>
      </c>
      <c r="Q26327" s="94">
        <v>898</v>
      </c>
      <c r="R26327" s="94">
        <v>903</v>
      </c>
      <c r="S26327" s="94">
        <v>0</v>
      </c>
      <c r="AJ26327" s="94">
        <v>903</v>
      </c>
      <c r="AK26327" s="94">
        <v>0</v>
      </c>
      <c r="AS26327" s="94">
        <v>214</v>
      </c>
      <c r="AT26327" s="94">
        <v>398</v>
      </c>
      <c r="AU26327" s="94">
        <v>286</v>
      </c>
    </row>
    <row r="26328" spans="1:47">
      <c r="A26328" s="85" t="s">
        <v>160</v>
      </c>
      <c r="B26328" s="86">
        <v>43283.166666666664</v>
      </c>
      <c r="C26328" s="87">
        <v>43282</v>
      </c>
      <c r="D26328" s="85">
        <v>23</v>
      </c>
      <c r="E26328" s="86">
        <v>43282.958333333336</v>
      </c>
      <c r="F26328" s="88" t="s">
        <v>55</v>
      </c>
      <c r="G26328" s="89" t="s">
        <v>381</v>
      </c>
      <c r="J26328" s="94">
        <v>898</v>
      </c>
      <c r="K26328" s="94">
        <v>894</v>
      </c>
      <c r="P26328" s="94">
        <v>898</v>
      </c>
      <c r="Q26328" s="94">
        <v>894</v>
      </c>
      <c r="R26328" s="94">
        <v>898</v>
      </c>
      <c r="S26328" s="94">
        <v>0</v>
      </c>
      <c r="AJ26328" s="94">
        <v>898</v>
      </c>
      <c r="AK26328" s="94">
        <v>0</v>
      </c>
      <c r="AS26328" s="94">
        <v>206</v>
      </c>
      <c r="AT26328" s="94">
        <v>372</v>
      </c>
      <c r="AU26328" s="94">
        <v>316</v>
      </c>
    </row>
    <row r="26329" spans="1:47">
      <c r="A26329" s="85" t="s">
        <v>160</v>
      </c>
      <c r="B26329" s="86">
        <v>43283.208333333336</v>
      </c>
      <c r="C26329" s="87">
        <v>43282</v>
      </c>
      <c r="D26329" s="85">
        <v>24</v>
      </c>
      <c r="E26329" s="86">
        <v>43283</v>
      </c>
      <c r="F26329" s="88" t="s">
        <v>55</v>
      </c>
      <c r="G26329" s="89" t="s">
        <v>381</v>
      </c>
      <c r="J26329" s="94">
        <v>603</v>
      </c>
      <c r="K26329" s="94">
        <v>603</v>
      </c>
      <c r="P26329" s="94">
        <v>603</v>
      </c>
      <c r="Q26329" s="94">
        <v>603</v>
      </c>
      <c r="R26329" s="94">
        <v>603</v>
      </c>
      <c r="S26329" s="94">
        <v>0</v>
      </c>
      <c r="AJ26329" s="94">
        <v>603</v>
      </c>
      <c r="AK26329" s="94">
        <v>0</v>
      </c>
      <c r="AS26329" s="94">
        <v>178</v>
      </c>
      <c r="AT26329" s="94">
        <v>173</v>
      </c>
      <c r="AU26329" s="94">
        <v>252</v>
      </c>
    </row>
    <row r="26330" spans="1:47">
      <c r="A26330" s="85" t="s">
        <v>160</v>
      </c>
      <c r="B26330" s="86">
        <v>43283.25</v>
      </c>
      <c r="C26330" s="87">
        <v>43283</v>
      </c>
      <c r="D26330" s="85">
        <v>1</v>
      </c>
      <c r="E26330" s="86">
        <v>43283.041666666664</v>
      </c>
      <c r="F26330" s="88" t="s">
        <v>55</v>
      </c>
      <c r="G26330" s="89" t="s">
        <v>381</v>
      </c>
      <c r="J26330" s="94">
        <v>398</v>
      </c>
      <c r="K26330" s="94">
        <v>393</v>
      </c>
      <c r="P26330" s="94">
        <v>398</v>
      </c>
      <c r="Q26330" s="94">
        <v>393</v>
      </c>
      <c r="R26330" s="94">
        <v>398</v>
      </c>
      <c r="S26330" s="94">
        <v>0</v>
      </c>
      <c r="AJ26330" s="94">
        <v>398</v>
      </c>
      <c r="AK26330" s="94">
        <v>0</v>
      </c>
      <c r="AS26330" s="94">
        <v>158</v>
      </c>
      <c r="AT26330" s="94">
        <v>49</v>
      </c>
      <c r="AU26330" s="94">
        <v>186</v>
      </c>
    </row>
    <row r="26331" spans="1:47">
      <c r="A26331" s="85" t="s">
        <v>160</v>
      </c>
      <c r="B26331" s="86">
        <v>43283.291666666664</v>
      </c>
      <c r="C26331" s="87">
        <v>43283</v>
      </c>
      <c r="D26331" s="85">
        <v>2</v>
      </c>
      <c r="E26331" s="86">
        <v>43283.083333333336</v>
      </c>
      <c r="F26331" s="88" t="s">
        <v>55</v>
      </c>
      <c r="G26331" s="89" t="s">
        <v>381</v>
      </c>
      <c r="J26331" s="94">
        <v>395</v>
      </c>
      <c r="K26331" s="94">
        <v>394</v>
      </c>
      <c r="P26331" s="94">
        <v>395</v>
      </c>
      <c r="Q26331" s="94">
        <v>394</v>
      </c>
      <c r="R26331" s="94">
        <v>395</v>
      </c>
      <c r="S26331" s="94">
        <v>0</v>
      </c>
      <c r="AJ26331" s="94">
        <v>395</v>
      </c>
      <c r="AK26331" s="94">
        <v>0</v>
      </c>
      <c r="AS26331" s="94">
        <v>149</v>
      </c>
      <c r="AT26331" s="94">
        <v>92</v>
      </c>
      <c r="AU26331" s="94">
        <v>153</v>
      </c>
    </row>
    <row r="26332" spans="1:47">
      <c r="A26332" s="85" t="s">
        <v>160</v>
      </c>
      <c r="B26332" s="86">
        <v>43283.333333333336</v>
      </c>
      <c r="C26332" s="87">
        <v>43283</v>
      </c>
      <c r="D26332" s="85">
        <v>3</v>
      </c>
      <c r="E26332" s="86">
        <v>43283.125</v>
      </c>
      <c r="F26332" s="88" t="s">
        <v>55</v>
      </c>
      <c r="G26332" s="89" t="s">
        <v>381</v>
      </c>
      <c r="J26332" s="94">
        <v>395</v>
      </c>
      <c r="K26332" s="94">
        <v>390</v>
      </c>
      <c r="P26332" s="94">
        <v>395</v>
      </c>
      <c r="Q26332" s="94">
        <v>390</v>
      </c>
      <c r="R26332" s="94">
        <v>395</v>
      </c>
      <c r="S26332" s="94">
        <v>0</v>
      </c>
      <c r="AJ26332" s="94">
        <v>395</v>
      </c>
      <c r="AK26332" s="94">
        <v>0</v>
      </c>
      <c r="AS26332" s="94">
        <v>144</v>
      </c>
      <c r="AT26332" s="94">
        <v>90</v>
      </c>
      <c r="AU26332" s="94">
        <v>156</v>
      </c>
    </row>
    <row r="26333" spans="1:47">
      <c r="A26333" s="85" t="s">
        <v>160</v>
      </c>
      <c r="B26333" s="86">
        <v>43283.375</v>
      </c>
      <c r="C26333" s="87">
        <v>43283</v>
      </c>
      <c r="D26333" s="85">
        <v>4</v>
      </c>
      <c r="E26333" s="86">
        <v>43283.166666666664</v>
      </c>
      <c r="F26333" s="88" t="s">
        <v>55</v>
      </c>
      <c r="G26333" s="89" t="s">
        <v>381</v>
      </c>
      <c r="J26333" s="94">
        <v>393</v>
      </c>
      <c r="K26333" s="94">
        <v>392</v>
      </c>
      <c r="P26333" s="94">
        <v>393</v>
      </c>
      <c r="Q26333" s="94">
        <v>392</v>
      </c>
      <c r="R26333" s="94">
        <v>393</v>
      </c>
      <c r="S26333" s="94">
        <v>0</v>
      </c>
      <c r="AJ26333" s="94">
        <v>393</v>
      </c>
      <c r="AK26333" s="94">
        <v>0</v>
      </c>
      <c r="AS26333" s="94">
        <v>141</v>
      </c>
      <c r="AT26333" s="94">
        <v>44</v>
      </c>
      <c r="AU26333" s="94">
        <v>207</v>
      </c>
    </row>
    <row r="26334" spans="1:47">
      <c r="A26334" s="85" t="s">
        <v>160</v>
      </c>
      <c r="B26334" s="86">
        <v>43283.416666666664</v>
      </c>
      <c r="C26334" s="87">
        <v>43283</v>
      </c>
      <c r="D26334" s="85">
        <v>5</v>
      </c>
      <c r="E26334" s="86">
        <v>43283.208333333336</v>
      </c>
      <c r="F26334" s="88" t="s">
        <v>55</v>
      </c>
      <c r="G26334" s="89" t="s">
        <v>381</v>
      </c>
      <c r="J26334" s="94">
        <v>393</v>
      </c>
      <c r="K26334" s="94">
        <v>391</v>
      </c>
      <c r="P26334" s="94">
        <v>393</v>
      </c>
      <c r="Q26334" s="94">
        <v>391</v>
      </c>
      <c r="R26334" s="94">
        <v>393</v>
      </c>
      <c r="S26334" s="94">
        <v>0</v>
      </c>
      <c r="AJ26334" s="94">
        <v>393</v>
      </c>
      <c r="AK26334" s="94">
        <v>0</v>
      </c>
      <c r="AS26334" s="94">
        <v>149</v>
      </c>
      <c r="AT26334" s="94">
        <v>22</v>
      </c>
      <c r="AU26334" s="94">
        <v>220</v>
      </c>
    </row>
    <row r="26335" spans="1:47">
      <c r="A26335" s="85" t="s">
        <v>160</v>
      </c>
      <c r="B26335" s="86">
        <v>43283.458333333336</v>
      </c>
      <c r="C26335" s="87">
        <v>43283</v>
      </c>
      <c r="D26335" s="85">
        <v>6</v>
      </c>
      <c r="E26335" s="86">
        <v>43283.25</v>
      </c>
      <c r="F26335" s="88" t="s">
        <v>55</v>
      </c>
      <c r="G26335" s="89" t="s">
        <v>381</v>
      </c>
      <c r="J26335" s="94">
        <v>404</v>
      </c>
      <c r="K26335" s="94">
        <v>400</v>
      </c>
      <c r="P26335" s="94">
        <v>404</v>
      </c>
      <c r="Q26335" s="94">
        <v>400</v>
      </c>
      <c r="R26335" s="94">
        <v>404</v>
      </c>
      <c r="S26335" s="94">
        <v>0</v>
      </c>
      <c r="AJ26335" s="94">
        <v>404</v>
      </c>
      <c r="AK26335" s="94">
        <v>0</v>
      </c>
      <c r="AS26335" s="94">
        <v>156</v>
      </c>
      <c r="AT26335" s="94">
        <v>7</v>
      </c>
      <c r="AU26335" s="94">
        <v>237</v>
      </c>
    </row>
    <row r="26336" spans="1:47">
      <c r="A26336" s="85" t="s">
        <v>160</v>
      </c>
      <c r="B26336" s="86">
        <v>43283.5</v>
      </c>
      <c r="C26336" s="87">
        <v>43283</v>
      </c>
      <c r="D26336" s="85">
        <v>7</v>
      </c>
      <c r="E26336" s="86">
        <v>43283.291666666664</v>
      </c>
      <c r="F26336" s="88" t="s">
        <v>55</v>
      </c>
      <c r="G26336" s="89" t="s">
        <v>381</v>
      </c>
      <c r="J26336" s="94">
        <v>561</v>
      </c>
      <c r="K26336" s="94">
        <v>556</v>
      </c>
      <c r="P26336" s="94">
        <v>561</v>
      </c>
      <c r="Q26336" s="94">
        <v>556</v>
      </c>
      <c r="R26336" s="94">
        <v>561</v>
      </c>
      <c r="S26336" s="94">
        <v>0</v>
      </c>
      <c r="AJ26336" s="94">
        <v>561</v>
      </c>
      <c r="AK26336" s="94">
        <v>0</v>
      </c>
      <c r="AS26336" s="94">
        <v>177</v>
      </c>
      <c r="AT26336" s="94">
        <v>102</v>
      </c>
      <c r="AU26336" s="94">
        <v>277</v>
      </c>
    </row>
    <row r="26337" spans="1:47">
      <c r="A26337" s="85" t="s">
        <v>160</v>
      </c>
      <c r="B26337" s="86">
        <v>43283.541666666664</v>
      </c>
      <c r="C26337" s="87">
        <v>43283</v>
      </c>
      <c r="D26337" s="85">
        <v>8</v>
      </c>
      <c r="E26337" s="86">
        <v>43283.333333333336</v>
      </c>
      <c r="F26337" s="88" t="s">
        <v>55</v>
      </c>
      <c r="G26337" s="89" t="s">
        <v>381</v>
      </c>
      <c r="J26337" s="94">
        <v>702</v>
      </c>
      <c r="K26337" s="94">
        <v>699</v>
      </c>
      <c r="P26337" s="94">
        <v>702</v>
      </c>
      <c r="Q26337" s="94">
        <v>699</v>
      </c>
      <c r="R26337" s="94">
        <v>702</v>
      </c>
      <c r="S26337" s="94">
        <v>0</v>
      </c>
      <c r="AJ26337" s="94">
        <v>702</v>
      </c>
      <c r="AK26337" s="94">
        <v>0</v>
      </c>
      <c r="AS26337" s="94">
        <v>196</v>
      </c>
      <c r="AT26337" s="94">
        <v>261</v>
      </c>
      <c r="AU26337" s="94">
        <v>242</v>
      </c>
    </row>
    <row r="26338" spans="1:47">
      <c r="A26338" s="85" t="s">
        <v>160</v>
      </c>
      <c r="B26338" s="86">
        <v>43283.583333333336</v>
      </c>
      <c r="C26338" s="87">
        <v>43283</v>
      </c>
      <c r="D26338" s="85">
        <v>9</v>
      </c>
      <c r="E26338" s="86">
        <v>43283.375</v>
      </c>
      <c r="F26338" s="88" t="s">
        <v>55</v>
      </c>
      <c r="G26338" s="89" t="s">
        <v>381</v>
      </c>
      <c r="J26338" s="94">
        <v>856</v>
      </c>
      <c r="K26338" s="94">
        <v>854</v>
      </c>
      <c r="P26338" s="94">
        <v>856</v>
      </c>
      <c r="Q26338" s="94">
        <v>854</v>
      </c>
      <c r="R26338" s="94">
        <v>856</v>
      </c>
      <c r="S26338" s="94">
        <v>0</v>
      </c>
      <c r="AJ26338" s="94">
        <v>856</v>
      </c>
      <c r="AK26338" s="94">
        <v>0</v>
      </c>
      <c r="AS26338" s="94">
        <v>215</v>
      </c>
      <c r="AT26338" s="94">
        <v>392</v>
      </c>
      <c r="AU26338" s="94">
        <v>247</v>
      </c>
    </row>
    <row r="26339" spans="1:47">
      <c r="A26339" s="85" t="s">
        <v>160</v>
      </c>
      <c r="B26339" s="86">
        <v>43283.625</v>
      </c>
      <c r="C26339" s="87">
        <v>43283</v>
      </c>
      <c r="D26339" s="85">
        <v>10</v>
      </c>
      <c r="E26339" s="86">
        <v>43283.416666666664</v>
      </c>
      <c r="F26339" s="88" t="s">
        <v>55</v>
      </c>
      <c r="G26339" s="89" t="s">
        <v>381</v>
      </c>
      <c r="J26339" s="94">
        <v>908</v>
      </c>
      <c r="K26339" s="94">
        <v>903</v>
      </c>
      <c r="P26339" s="94">
        <v>908</v>
      </c>
      <c r="Q26339" s="94">
        <v>903</v>
      </c>
      <c r="R26339" s="94">
        <v>908</v>
      </c>
      <c r="S26339" s="94">
        <v>0</v>
      </c>
      <c r="AJ26339" s="94">
        <v>908</v>
      </c>
      <c r="AK26339" s="94">
        <v>0</v>
      </c>
      <c r="AS26339" s="94">
        <v>227</v>
      </c>
      <c r="AT26339" s="94">
        <v>414</v>
      </c>
      <c r="AU26339" s="94">
        <v>262</v>
      </c>
    </row>
    <row r="26340" spans="1:47">
      <c r="A26340" s="85" t="s">
        <v>160</v>
      </c>
      <c r="B26340" s="86">
        <v>43283.666666666664</v>
      </c>
      <c r="C26340" s="87">
        <v>43283</v>
      </c>
      <c r="D26340" s="85">
        <v>11</v>
      </c>
      <c r="E26340" s="86">
        <v>43283.458333333336</v>
      </c>
      <c r="F26340" s="88" t="s">
        <v>55</v>
      </c>
      <c r="G26340" s="89" t="s">
        <v>381</v>
      </c>
      <c r="M26340" s="94">
        <v>908</v>
      </c>
      <c r="P26340" s="94">
        <v>908</v>
      </c>
      <c r="AA26340" s="94">
        <v>908</v>
      </c>
      <c r="AB26340" s="94">
        <v>0</v>
      </c>
      <c r="AJ26340" s="94">
        <v>908</v>
      </c>
      <c r="AK26340" s="94">
        <v>0</v>
      </c>
      <c r="AS26340" s="94">
        <v>228</v>
      </c>
      <c r="AT26340" s="94">
        <v>438</v>
      </c>
      <c r="AU26340" s="94">
        <v>236</v>
      </c>
    </row>
    <row r="26341" spans="1:47">
      <c r="A26341" s="85" t="s">
        <v>160</v>
      </c>
      <c r="B26341" s="86">
        <v>43283.708333333336</v>
      </c>
      <c r="C26341" s="87">
        <v>43283</v>
      </c>
      <c r="D26341" s="85">
        <v>12</v>
      </c>
      <c r="E26341" s="86">
        <v>43283.5</v>
      </c>
      <c r="F26341" s="88" t="s">
        <v>55</v>
      </c>
      <c r="G26341" s="89" t="s">
        <v>381</v>
      </c>
      <c r="M26341" s="94">
        <v>910</v>
      </c>
      <c r="P26341" s="94">
        <v>910</v>
      </c>
      <c r="AA26341" s="94">
        <v>910</v>
      </c>
      <c r="AB26341" s="94">
        <v>0</v>
      </c>
      <c r="AJ26341" s="94">
        <v>910</v>
      </c>
      <c r="AK26341" s="94">
        <v>0</v>
      </c>
      <c r="AS26341" s="94">
        <v>225</v>
      </c>
      <c r="AT26341" s="94">
        <v>423</v>
      </c>
      <c r="AU26341" s="94">
        <v>252</v>
      </c>
    </row>
    <row r="26342" spans="1:47">
      <c r="A26342" s="85" t="s">
        <v>160</v>
      </c>
      <c r="B26342" s="86">
        <v>43283.75</v>
      </c>
      <c r="C26342" s="87">
        <v>43283</v>
      </c>
      <c r="D26342" s="85">
        <v>13</v>
      </c>
      <c r="E26342" s="86">
        <v>43283.541666666664</v>
      </c>
      <c r="F26342" s="88" t="s">
        <v>55</v>
      </c>
      <c r="G26342" s="89" t="s">
        <v>381</v>
      </c>
      <c r="J26342" s="94">
        <v>902</v>
      </c>
      <c r="K26342" s="94">
        <v>897</v>
      </c>
      <c r="P26342" s="94">
        <v>902</v>
      </c>
      <c r="Q26342" s="94">
        <v>897</v>
      </c>
      <c r="R26342" s="94">
        <v>902</v>
      </c>
      <c r="S26342" s="94">
        <v>0</v>
      </c>
      <c r="AJ26342" s="94">
        <v>902</v>
      </c>
      <c r="AK26342" s="94">
        <v>0</v>
      </c>
      <c r="AS26342" s="94">
        <v>213</v>
      </c>
      <c r="AT26342" s="94">
        <v>438</v>
      </c>
      <c r="AU26342" s="94">
        <v>246</v>
      </c>
    </row>
    <row r="26343" spans="1:47">
      <c r="A26343" s="85" t="s">
        <v>160</v>
      </c>
      <c r="B26343" s="86">
        <v>43283.791666666664</v>
      </c>
      <c r="C26343" s="87">
        <v>43283</v>
      </c>
      <c r="D26343" s="85">
        <v>14</v>
      </c>
      <c r="E26343" s="86">
        <v>43283.583333333336</v>
      </c>
      <c r="F26343" s="88" t="s">
        <v>55</v>
      </c>
      <c r="G26343" s="89" t="s">
        <v>381</v>
      </c>
      <c r="J26343" s="94">
        <v>906</v>
      </c>
      <c r="K26343" s="94">
        <v>902</v>
      </c>
      <c r="P26343" s="94">
        <v>906</v>
      </c>
      <c r="Q26343" s="94">
        <v>902</v>
      </c>
      <c r="R26343" s="94">
        <v>906</v>
      </c>
      <c r="S26343" s="94">
        <v>0</v>
      </c>
      <c r="AJ26343" s="94">
        <v>906</v>
      </c>
      <c r="AK26343" s="94">
        <v>0</v>
      </c>
      <c r="AS26343" s="94">
        <v>220</v>
      </c>
      <c r="AT26343" s="94">
        <v>402</v>
      </c>
      <c r="AU26343" s="94">
        <v>280</v>
      </c>
    </row>
    <row r="26344" spans="1:47">
      <c r="A26344" s="85" t="s">
        <v>160</v>
      </c>
      <c r="B26344" s="86">
        <v>43283.833333333336</v>
      </c>
      <c r="C26344" s="87">
        <v>43283</v>
      </c>
      <c r="D26344" s="85">
        <v>15</v>
      </c>
      <c r="E26344" s="86">
        <v>43283.625</v>
      </c>
      <c r="F26344" s="88" t="s">
        <v>55</v>
      </c>
      <c r="G26344" s="89" t="s">
        <v>381</v>
      </c>
      <c r="J26344" s="94">
        <v>908</v>
      </c>
      <c r="K26344" s="94">
        <v>901</v>
      </c>
      <c r="P26344" s="94">
        <v>908</v>
      </c>
      <c r="Q26344" s="94">
        <v>901</v>
      </c>
      <c r="R26344" s="94">
        <v>908</v>
      </c>
      <c r="S26344" s="94">
        <v>0</v>
      </c>
      <c r="AJ26344" s="94">
        <v>908</v>
      </c>
      <c r="AK26344" s="94">
        <v>0</v>
      </c>
      <c r="AS26344" s="94">
        <v>226</v>
      </c>
      <c r="AT26344" s="94">
        <v>382</v>
      </c>
      <c r="AU26344" s="94">
        <v>293</v>
      </c>
    </row>
    <row r="26345" spans="1:47">
      <c r="A26345" s="85" t="s">
        <v>160</v>
      </c>
      <c r="B26345" s="86">
        <v>43283.875</v>
      </c>
      <c r="C26345" s="87">
        <v>43283</v>
      </c>
      <c r="D26345" s="85">
        <v>16</v>
      </c>
      <c r="E26345" s="86">
        <v>43283.666666666664</v>
      </c>
      <c r="F26345" s="88" t="s">
        <v>55</v>
      </c>
      <c r="G26345" s="89" t="s">
        <v>381</v>
      </c>
      <c r="J26345" s="94">
        <v>904</v>
      </c>
      <c r="K26345" s="94">
        <v>901</v>
      </c>
      <c r="P26345" s="94">
        <v>904</v>
      </c>
      <c r="Q26345" s="94">
        <v>901</v>
      </c>
      <c r="R26345" s="94">
        <v>904</v>
      </c>
      <c r="S26345" s="94">
        <v>0</v>
      </c>
      <c r="AJ26345" s="94">
        <v>904</v>
      </c>
      <c r="AK26345" s="94">
        <v>0</v>
      </c>
      <c r="AS26345" s="94">
        <v>221</v>
      </c>
      <c r="AT26345" s="94">
        <v>393</v>
      </c>
      <c r="AU26345" s="94">
        <v>287</v>
      </c>
    </row>
    <row r="26346" spans="1:47">
      <c r="A26346" s="85" t="s">
        <v>160</v>
      </c>
      <c r="B26346" s="86">
        <v>43283.916666666664</v>
      </c>
      <c r="C26346" s="87">
        <v>43283</v>
      </c>
      <c r="D26346" s="85">
        <v>17</v>
      </c>
      <c r="E26346" s="86">
        <v>43283.708333333336</v>
      </c>
      <c r="F26346" s="88" t="s">
        <v>55</v>
      </c>
      <c r="G26346" s="89" t="s">
        <v>381</v>
      </c>
      <c r="J26346" s="94">
        <v>903</v>
      </c>
      <c r="K26346" s="94">
        <v>897</v>
      </c>
      <c r="P26346" s="94">
        <v>903</v>
      </c>
      <c r="Q26346" s="94">
        <v>897</v>
      </c>
      <c r="R26346" s="94">
        <v>903</v>
      </c>
      <c r="S26346" s="94">
        <v>0</v>
      </c>
      <c r="AJ26346" s="94">
        <v>903</v>
      </c>
      <c r="AK26346" s="94">
        <v>0</v>
      </c>
      <c r="AS26346" s="94">
        <v>215</v>
      </c>
      <c r="AT26346" s="94">
        <v>419</v>
      </c>
      <c r="AU26346" s="94">
        <v>263</v>
      </c>
    </row>
    <row r="26347" spans="1:47">
      <c r="A26347" s="85" t="s">
        <v>160</v>
      </c>
      <c r="B26347" s="86">
        <v>43283.958333333336</v>
      </c>
      <c r="C26347" s="87">
        <v>43283</v>
      </c>
      <c r="D26347" s="85">
        <v>18</v>
      </c>
      <c r="E26347" s="86">
        <v>43283.75</v>
      </c>
      <c r="F26347" s="88" t="s">
        <v>55</v>
      </c>
      <c r="G26347" s="89" t="s">
        <v>381</v>
      </c>
      <c r="J26347" s="94">
        <v>900</v>
      </c>
      <c r="K26347" s="94">
        <v>896</v>
      </c>
      <c r="P26347" s="94">
        <v>900</v>
      </c>
      <c r="Q26347" s="94">
        <v>896</v>
      </c>
      <c r="R26347" s="94">
        <v>900</v>
      </c>
      <c r="S26347" s="94">
        <v>0</v>
      </c>
      <c r="AJ26347" s="94">
        <v>900</v>
      </c>
      <c r="AK26347" s="94">
        <v>0</v>
      </c>
      <c r="AS26347" s="94">
        <v>212</v>
      </c>
      <c r="AT26347" s="94">
        <v>434</v>
      </c>
      <c r="AU26347" s="94">
        <v>250</v>
      </c>
    </row>
    <row r="26348" spans="1:47">
      <c r="A26348" s="85" t="s">
        <v>160</v>
      </c>
      <c r="B26348" s="86">
        <v>43284</v>
      </c>
      <c r="C26348" s="87">
        <v>43283</v>
      </c>
      <c r="D26348" s="85">
        <v>19</v>
      </c>
      <c r="E26348" s="86">
        <v>43283.791666666664</v>
      </c>
      <c r="F26348" s="88" t="s">
        <v>55</v>
      </c>
      <c r="G26348" s="89" t="s">
        <v>381</v>
      </c>
      <c r="J26348" s="94">
        <v>901</v>
      </c>
      <c r="K26348" s="94">
        <v>894</v>
      </c>
      <c r="P26348" s="94">
        <v>901</v>
      </c>
      <c r="Q26348" s="94">
        <v>894</v>
      </c>
      <c r="R26348" s="94">
        <v>901</v>
      </c>
      <c r="S26348" s="94">
        <v>0</v>
      </c>
      <c r="AJ26348" s="94">
        <v>901</v>
      </c>
      <c r="AK26348" s="94">
        <v>0</v>
      </c>
      <c r="AS26348" s="94">
        <v>216</v>
      </c>
      <c r="AT26348" s="94">
        <v>474</v>
      </c>
      <c r="AU26348" s="94">
        <v>204</v>
      </c>
    </row>
    <row r="26349" spans="1:47">
      <c r="A26349" s="85" t="s">
        <v>160</v>
      </c>
      <c r="B26349" s="86">
        <v>43284.041666666664</v>
      </c>
      <c r="C26349" s="87">
        <v>43283</v>
      </c>
      <c r="D26349" s="85">
        <v>20</v>
      </c>
      <c r="E26349" s="86">
        <v>43283.833333333336</v>
      </c>
      <c r="F26349" s="88" t="s">
        <v>55</v>
      </c>
      <c r="G26349" s="89" t="s">
        <v>381</v>
      </c>
      <c r="J26349" s="94">
        <v>902</v>
      </c>
      <c r="K26349" s="94">
        <v>899</v>
      </c>
      <c r="P26349" s="94">
        <v>902</v>
      </c>
      <c r="Q26349" s="94">
        <v>899</v>
      </c>
      <c r="R26349" s="94">
        <v>902</v>
      </c>
      <c r="S26349" s="94">
        <v>0</v>
      </c>
      <c r="AJ26349" s="94">
        <v>902</v>
      </c>
      <c r="AK26349" s="94">
        <v>0</v>
      </c>
      <c r="AS26349" s="94">
        <v>213</v>
      </c>
      <c r="AT26349" s="94">
        <v>483</v>
      </c>
      <c r="AU26349" s="94">
        <v>203</v>
      </c>
    </row>
    <row r="26350" spans="1:47">
      <c r="A26350" s="85" t="s">
        <v>160</v>
      </c>
      <c r="B26350" s="86">
        <v>43284.083333333336</v>
      </c>
      <c r="C26350" s="87">
        <v>43283</v>
      </c>
      <c r="D26350" s="85">
        <v>21</v>
      </c>
      <c r="E26350" s="86">
        <v>43283.875</v>
      </c>
      <c r="F26350" s="88" t="s">
        <v>55</v>
      </c>
      <c r="G26350" s="89" t="s">
        <v>381</v>
      </c>
      <c r="J26350" s="94">
        <v>899</v>
      </c>
      <c r="K26350" s="94">
        <v>891</v>
      </c>
      <c r="P26350" s="94">
        <v>899</v>
      </c>
      <c r="Q26350" s="94">
        <v>891</v>
      </c>
      <c r="R26350" s="94">
        <v>899</v>
      </c>
      <c r="S26350" s="94">
        <v>0</v>
      </c>
      <c r="AJ26350" s="94">
        <v>899</v>
      </c>
      <c r="AK26350" s="94">
        <v>0</v>
      </c>
      <c r="AS26350" s="94">
        <v>215</v>
      </c>
      <c r="AT26350" s="94">
        <v>423</v>
      </c>
      <c r="AU26350" s="94">
        <v>253</v>
      </c>
    </row>
    <row r="26351" spans="1:47">
      <c r="A26351" s="85" t="s">
        <v>160</v>
      </c>
      <c r="B26351" s="86">
        <v>43284.125</v>
      </c>
      <c r="C26351" s="87">
        <v>43283</v>
      </c>
      <c r="D26351" s="85">
        <v>22</v>
      </c>
      <c r="E26351" s="86">
        <v>43283.916666666664</v>
      </c>
      <c r="F26351" s="88" t="s">
        <v>55</v>
      </c>
      <c r="G26351" s="89" t="s">
        <v>381</v>
      </c>
      <c r="J26351" s="94">
        <v>897</v>
      </c>
      <c r="K26351" s="94">
        <v>892</v>
      </c>
      <c r="P26351" s="94">
        <v>897</v>
      </c>
      <c r="Q26351" s="94">
        <v>892</v>
      </c>
      <c r="R26351" s="94">
        <v>897</v>
      </c>
      <c r="S26351" s="94">
        <v>0</v>
      </c>
      <c r="AJ26351" s="94">
        <v>897</v>
      </c>
      <c r="AK26351" s="94">
        <v>0</v>
      </c>
      <c r="AS26351" s="94">
        <v>216</v>
      </c>
      <c r="AT26351" s="94">
        <v>379</v>
      </c>
      <c r="AU26351" s="94">
        <v>297</v>
      </c>
    </row>
    <row r="26352" spans="1:47">
      <c r="A26352" s="85" t="s">
        <v>160</v>
      </c>
      <c r="B26352" s="86">
        <v>43284.166666666664</v>
      </c>
      <c r="C26352" s="87">
        <v>43283</v>
      </c>
      <c r="D26352" s="85">
        <v>23</v>
      </c>
      <c r="E26352" s="86">
        <v>43283.958333333336</v>
      </c>
      <c r="F26352" s="88" t="s">
        <v>55</v>
      </c>
      <c r="G26352" s="89" t="s">
        <v>381</v>
      </c>
      <c r="J26352" s="94">
        <v>605</v>
      </c>
      <c r="K26352" s="94">
        <v>606</v>
      </c>
      <c r="P26352" s="94">
        <v>605</v>
      </c>
      <c r="Q26352" s="94">
        <v>606</v>
      </c>
      <c r="R26352" s="94">
        <v>605</v>
      </c>
      <c r="S26352" s="94">
        <v>0</v>
      </c>
      <c r="AJ26352" s="94">
        <v>605</v>
      </c>
      <c r="AK26352" s="94">
        <v>0</v>
      </c>
      <c r="AS26352" s="94">
        <v>186</v>
      </c>
      <c r="AT26352" s="94">
        <v>184</v>
      </c>
      <c r="AU26352" s="94">
        <v>236</v>
      </c>
    </row>
    <row r="26353" spans="1:47">
      <c r="A26353" s="85" t="s">
        <v>160</v>
      </c>
      <c r="B26353" s="86">
        <v>43284.208333333336</v>
      </c>
      <c r="C26353" s="87">
        <v>43283</v>
      </c>
      <c r="D26353" s="85">
        <v>24</v>
      </c>
      <c r="E26353" s="86">
        <v>43284</v>
      </c>
      <c r="F26353" s="88" t="s">
        <v>55</v>
      </c>
      <c r="G26353" s="89" t="s">
        <v>381</v>
      </c>
      <c r="J26353" s="94">
        <v>400</v>
      </c>
      <c r="K26353" s="94">
        <v>394</v>
      </c>
      <c r="P26353" s="94">
        <v>400</v>
      </c>
      <c r="Q26353" s="94">
        <v>394</v>
      </c>
      <c r="R26353" s="94">
        <v>400</v>
      </c>
      <c r="S26353" s="94">
        <v>0</v>
      </c>
      <c r="AJ26353" s="94">
        <v>400</v>
      </c>
      <c r="AK26353" s="94">
        <v>0</v>
      </c>
      <c r="AS26353" s="94">
        <v>169</v>
      </c>
      <c r="AT26353" s="94">
        <v>41</v>
      </c>
      <c r="AU26353" s="94">
        <v>184</v>
      </c>
    </row>
    <row r="26354" spans="1:47">
      <c r="A26354" s="85" t="s">
        <v>160</v>
      </c>
      <c r="B26354" s="86">
        <v>43284.25</v>
      </c>
      <c r="C26354" s="87">
        <v>43284</v>
      </c>
      <c r="D26354" s="85">
        <v>1</v>
      </c>
      <c r="E26354" s="86">
        <v>43284.041666666664</v>
      </c>
      <c r="F26354" s="88" t="s">
        <v>55</v>
      </c>
      <c r="G26354" s="89" t="s">
        <v>381</v>
      </c>
      <c r="J26354" s="94">
        <v>395</v>
      </c>
      <c r="K26354" s="94">
        <v>393</v>
      </c>
      <c r="P26354" s="94">
        <v>395</v>
      </c>
      <c r="Q26354" s="94">
        <v>393</v>
      </c>
      <c r="R26354" s="94">
        <v>395</v>
      </c>
      <c r="S26354" s="94">
        <v>0</v>
      </c>
      <c r="AJ26354" s="94">
        <v>395</v>
      </c>
      <c r="AK26354" s="94">
        <v>0</v>
      </c>
      <c r="AS26354" s="94">
        <v>158</v>
      </c>
      <c r="AT26354" s="94">
        <v>12</v>
      </c>
      <c r="AU26354" s="94">
        <v>223</v>
      </c>
    </row>
    <row r="26355" spans="1:47">
      <c r="A26355" s="85" t="s">
        <v>160</v>
      </c>
      <c r="B26355" s="86">
        <v>43284.291666666664</v>
      </c>
      <c r="C26355" s="87">
        <v>43284</v>
      </c>
      <c r="D26355" s="85">
        <v>2</v>
      </c>
      <c r="E26355" s="86">
        <v>43284.083333333336</v>
      </c>
      <c r="F26355" s="88" t="s">
        <v>55</v>
      </c>
      <c r="G26355" s="89" t="s">
        <v>381</v>
      </c>
      <c r="J26355" s="94">
        <v>394</v>
      </c>
      <c r="K26355" s="94">
        <v>393</v>
      </c>
      <c r="P26355" s="94">
        <v>394</v>
      </c>
      <c r="Q26355" s="94">
        <v>393</v>
      </c>
      <c r="R26355" s="94">
        <v>394</v>
      </c>
      <c r="S26355" s="94">
        <v>0</v>
      </c>
      <c r="AJ26355" s="94">
        <v>394</v>
      </c>
      <c r="AK26355" s="94">
        <v>0</v>
      </c>
      <c r="AS26355" s="94">
        <v>144</v>
      </c>
      <c r="AT26355" s="94">
        <v>-12</v>
      </c>
      <c r="AU26355" s="94">
        <v>261</v>
      </c>
    </row>
    <row r="26356" spans="1:47">
      <c r="A26356" s="85" t="s">
        <v>160</v>
      </c>
      <c r="B26356" s="86">
        <v>43284.333333333336</v>
      </c>
      <c r="C26356" s="87">
        <v>43284</v>
      </c>
      <c r="D26356" s="85">
        <v>3</v>
      </c>
      <c r="E26356" s="86">
        <v>43284.125</v>
      </c>
      <c r="F26356" s="88" t="s">
        <v>55</v>
      </c>
      <c r="G26356" s="89" t="s">
        <v>381</v>
      </c>
      <c r="J26356" s="94">
        <v>393</v>
      </c>
      <c r="K26356" s="94">
        <v>388</v>
      </c>
      <c r="P26356" s="94">
        <v>393</v>
      </c>
      <c r="Q26356" s="94">
        <v>388</v>
      </c>
      <c r="R26356" s="94">
        <v>393</v>
      </c>
      <c r="S26356" s="94">
        <v>0</v>
      </c>
      <c r="AJ26356" s="94">
        <v>393</v>
      </c>
      <c r="AK26356" s="94">
        <v>0</v>
      </c>
      <c r="AS26356" s="94">
        <v>133</v>
      </c>
      <c r="AT26356" s="94">
        <v>3</v>
      </c>
      <c r="AU26356" s="94">
        <v>252</v>
      </c>
    </row>
    <row r="26357" spans="1:47">
      <c r="A26357" s="85" t="s">
        <v>160</v>
      </c>
      <c r="B26357" s="86">
        <v>43284.375</v>
      </c>
      <c r="C26357" s="87">
        <v>43284</v>
      </c>
      <c r="D26357" s="85">
        <v>4</v>
      </c>
      <c r="E26357" s="86">
        <v>43284.166666666664</v>
      </c>
      <c r="F26357" s="88" t="s">
        <v>55</v>
      </c>
      <c r="G26357" s="89" t="s">
        <v>381</v>
      </c>
      <c r="J26357" s="94">
        <v>395</v>
      </c>
      <c r="K26357" s="94">
        <v>391</v>
      </c>
      <c r="P26357" s="94">
        <v>395</v>
      </c>
      <c r="Q26357" s="94">
        <v>391</v>
      </c>
      <c r="R26357" s="94">
        <v>395</v>
      </c>
      <c r="S26357" s="94">
        <v>0</v>
      </c>
      <c r="AJ26357" s="94">
        <v>395</v>
      </c>
      <c r="AK26357" s="94">
        <v>0</v>
      </c>
      <c r="AS26357" s="94">
        <v>125</v>
      </c>
      <c r="AT26357" s="94">
        <v>22</v>
      </c>
      <c r="AU26357" s="94">
        <v>244</v>
      </c>
    </row>
    <row r="26358" spans="1:47">
      <c r="A26358" s="85" t="s">
        <v>160</v>
      </c>
      <c r="B26358" s="86">
        <v>43284.416666666664</v>
      </c>
      <c r="C26358" s="87">
        <v>43284</v>
      </c>
      <c r="D26358" s="85">
        <v>5</v>
      </c>
      <c r="E26358" s="86">
        <v>43284.208333333336</v>
      </c>
      <c r="F26358" s="88" t="s">
        <v>55</v>
      </c>
      <c r="G26358" s="89" t="s">
        <v>381</v>
      </c>
      <c r="J26358" s="94">
        <v>394</v>
      </c>
      <c r="K26358" s="94">
        <v>393</v>
      </c>
      <c r="P26358" s="94">
        <v>394</v>
      </c>
      <c r="Q26358" s="94">
        <v>393</v>
      </c>
      <c r="R26358" s="94">
        <v>394</v>
      </c>
      <c r="S26358" s="94">
        <v>0</v>
      </c>
      <c r="AJ26358" s="94">
        <v>394</v>
      </c>
      <c r="AK26358" s="94">
        <v>0</v>
      </c>
      <c r="AS26358" s="94">
        <v>129</v>
      </c>
      <c r="AT26358" s="94">
        <v>23</v>
      </c>
      <c r="AU26358" s="94">
        <v>241</v>
      </c>
    </row>
    <row r="26359" spans="1:47">
      <c r="A26359" s="85" t="s">
        <v>160</v>
      </c>
      <c r="B26359" s="86">
        <v>43284.458333333336</v>
      </c>
      <c r="C26359" s="87">
        <v>43284</v>
      </c>
      <c r="D26359" s="85">
        <v>6</v>
      </c>
      <c r="E26359" s="86">
        <v>43284.25</v>
      </c>
      <c r="F26359" s="88" t="s">
        <v>55</v>
      </c>
      <c r="G26359" s="89" t="s">
        <v>381</v>
      </c>
      <c r="J26359" s="94">
        <v>410</v>
      </c>
      <c r="K26359" s="94">
        <v>407</v>
      </c>
      <c r="P26359" s="94">
        <v>410</v>
      </c>
      <c r="Q26359" s="94">
        <v>407</v>
      </c>
      <c r="R26359" s="94">
        <v>410</v>
      </c>
      <c r="S26359" s="94">
        <v>0</v>
      </c>
      <c r="AJ26359" s="94">
        <v>410</v>
      </c>
      <c r="AK26359" s="94">
        <v>0</v>
      </c>
      <c r="AS26359" s="94">
        <v>145</v>
      </c>
      <c r="AT26359" s="94">
        <v>16</v>
      </c>
      <c r="AU26359" s="94">
        <v>246</v>
      </c>
    </row>
    <row r="26360" spans="1:47">
      <c r="A26360" s="85" t="s">
        <v>160</v>
      </c>
      <c r="B26360" s="86">
        <v>43284.5</v>
      </c>
      <c r="C26360" s="87">
        <v>43284</v>
      </c>
      <c r="D26360" s="85">
        <v>7</v>
      </c>
      <c r="E26360" s="86">
        <v>43284.291666666664</v>
      </c>
      <c r="F26360" s="88" t="s">
        <v>55</v>
      </c>
      <c r="G26360" s="89" t="s">
        <v>381</v>
      </c>
      <c r="J26360" s="94">
        <v>557</v>
      </c>
      <c r="K26360" s="94">
        <v>557</v>
      </c>
      <c r="P26360" s="94">
        <v>557</v>
      </c>
      <c r="Q26360" s="94">
        <v>557</v>
      </c>
      <c r="R26360" s="94">
        <v>557</v>
      </c>
      <c r="S26360" s="94">
        <v>0</v>
      </c>
      <c r="AJ26360" s="94">
        <v>557</v>
      </c>
      <c r="AK26360" s="94">
        <v>0</v>
      </c>
      <c r="AS26360" s="94">
        <v>175</v>
      </c>
      <c r="AT26360" s="94">
        <v>135</v>
      </c>
      <c r="AU26360" s="94">
        <v>247</v>
      </c>
    </row>
    <row r="26361" spans="1:47">
      <c r="A26361" s="85" t="s">
        <v>160</v>
      </c>
      <c r="B26361" s="86">
        <v>43284.541666666664</v>
      </c>
      <c r="C26361" s="87">
        <v>43284</v>
      </c>
      <c r="D26361" s="85">
        <v>8</v>
      </c>
      <c r="E26361" s="86">
        <v>43284.333333333336</v>
      </c>
      <c r="F26361" s="88" t="s">
        <v>55</v>
      </c>
      <c r="G26361" s="89" t="s">
        <v>381</v>
      </c>
      <c r="J26361" s="94">
        <v>681</v>
      </c>
      <c r="K26361" s="94">
        <v>673</v>
      </c>
      <c r="P26361" s="94">
        <v>681</v>
      </c>
      <c r="Q26361" s="94">
        <v>673</v>
      </c>
      <c r="R26361" s="94">
        <v>681</v>
      </c>
      <c r="S26361" s="94">
        <v>0</v>
      </c>
      <c r="AJ26361" s="94">
        <v>681</v>
      </c>
      <c r="AK26361" s="94">
        <v>0</v>
      </c>
      <c r="AS26361" s="94">
        <v>197</v>
      </c>
      <c r="AT26361" s="94">
        <v>236</v>
      </c>
      <c r="AU26361" s="94">
        <v>240</v>
      </c>
    </row>
    <row r="26362" spans="1:47">
      <c r="A26362" s="85" t="s">
        <v>160</v>
      </c>
      <c r="B26362" s="86">
        <v>43284.583333333336</v>
      </c>
      <c r="C26362" s="87">
        <v>43284</v>
      </c>
      <c r="D26362" s="85">
        <v>9</v>
      </c>
      <c r="E26362" s="86">
        <v>43284.375</v>
      </c>
      <c r="F26362" s="88" t="s">
        <v>55</v>
      </c>
      <c r="G26362" s="89" t="s">
        <v>381</v>
      </c>
      <c r="J26362" s="94">
        <v>860</v>
      </c>
      <c r="K26362" s="94">
        <v>857</v>
      </c>
      <c r="P26362" s="94">
        <v>860</v>
      </c>
      <c r="Q26362" s="94">
        <v>857</v>
      </c>
      <c r="R26362" s="94">
        <v>860</v>
      </c>
      <c r="S26362" s="94">
        <v>0</v>
      </c>
      <c r="AJ26362" s="94">
        <v>860</v>
      </c>
      <c r="AK26362" s="94">
        <v>0</v>
      </c>
      <c r="AS26362" s="94">
        <v>212</v>
      </c>
      <c r="AT26362" s="94">
        <v>395</v>
      </c>
      <c r="AU26362" s="94">
        <v>250</v>
      </c>
    </row>
    <row r="26363" spans="1:47">
      <c r="A26363" s="85" t="s">
        <v>160</v>
      </c>
      <c r="B26363" s="86">
        <v>43284.625</v>
      </c>
      <c r="C26363" s="87">
        <v>43284</v>
      </c>
      <c r="D26363" s="85">
        <v>10</v>
      </c>
      <c r="E26363" s="86">
        <v>43284.416666666664</v>
      </c>
      <c r="F26363" s="88" t="s">
        <v>55</v>
      </c>
      <c r="G26363" s="89" t="s">
        <v>381</v>
      </c>
      <c r="J26363" s="94">
        <v>905</v>
      </c>
      <c r="K26363" s="94">
        <v>901</v>
      </c>
      <c r="P26363" s="94">
        <v>905</v>
      </c>
      <c r="Q26363" s="94">
        <v>901</v>
      </c>
      <c r="R26363" s="94">
        <v>905</v>
      </c>
      <c r="S26363" s="94">
        <v>0</v>
      </c>
      <c r="AJ26363" s="94">
        <v>905</v>
      </c>
      <c r="AK26363" s="94">
        <v>0</v>
      </c>
      <c r="AS26363" s="94">
        <v>214</v>
      </c>
      <c r="AT26363" s="94">
        <v>470</v>
      </c>
      <c r="AU26363" s="94">
        <v>217</v>
      </c>
    </row>
    <row r="26364" spans="1:47">
      <c r="A26364" s="85" t="s">
        <v>160</v>
      </c>
      <c r="B26364" s="86">
        <v>43284.666666666664</v>
      </c>
      <c r="C26364" s="87">
        <v>43284</v>
      </c>
      <c r="D26364" s="85">
        <v>11</v>
      </c>
      <c r="E26364" s="86">
        <v>43284.458333333336</v>
      </c>
      <c r="F26364" s="88" t="s">
        <v>55</v>
      </c>
      <c r="G26364" s="89" t="s">
        <v>381</v>
      </c>
      <c r="M26364" s="94">
        <v>905</v>
      </c>
      <c r="P26364" s="94">
        <v>905</v>
      </c>
      <c r="AA26364" s="94">
        <v>905</v>
      </c>
      <c r="AB26364" s="94">
        <v>0</v>
      </c>
      <c r="AJ26364" s="94">
        <v>905</v>
      </c>
      <c r="AK26364" s="94">
        <v>0</v>
      </c>
      <c r="AS26364" s="94">
        <v>218</v>
      </c>
      <c r="AT26364" s="94">
        <v>465</v>
      </c>
      <c r="AU26364" s="94">
        <v>215</v>
      </c>
    </row>
    <row r="26365" spans="1:47">
      <c r="A26365" s="85" t="s">
        <v>160</v>
      </c>
      <c r="B26365" s="86">
        <v>43284.708333333336</v>
      </c>
      <c r="C26365" s="87">
        <v>43284</v>
      </c>
      <c r="D26365" s="85">
        <v>12</v>
      </c>
      <c r="E26365" s="86">
        <v>43284.5</v>
      </c>
      <c r="F26365" s="88" t="s">
        <v>55</v>
      </c>
      <c r="G26365" s="89" t="s">
        <v>381</v>
      </c>
      <c r="AS26365" s="94">
        <v>224</v>
      </c>
      <c r="AT26365" s="94">
        <v>463</v>
      </c>
      <c r="AU26365" s="94">
        <v>210</v>
      </c>
    </row>
    <row r="26366" spans="1:47">
      <c r="A26366" s="85" t="s">
        <v>160</v>
      </c>
      <c r="B26366" s="86">
        <v>43284.75</v>
      </c>
      <c r="C26366" s="87">
        <v>43284</v>
      </c>
      <c r="D26366" s="85">
        <v>13</v>
      </c>
      <c r="E26366" s="86">
        <v>43284.541666666664</v>
      </c>
      <c r="F26366" s="88" t="s">
        <v>55</v>
      </c>
      <c r="G26366" s="89" t="s">
        <v>381</v>
      </c>
      <c r="J26366" s="94">
        <v>901</v>
      </c>
      <c r="K26366" s="94">
        <v>896</v>
      </c>
      <c r="P26366" s="94">
        <v>901</v>
      </c>
      <c r="Q26366" s="94">
        <v>896</v>
      </c>
      <c r="R26366" s="94">
        <v>901</v>
      </c>
      <c r="S26366" s="94">
        <v>0</v>
      </c>
      <c r="AJ26366" s="94">
        <v>901</v>
      </c>
      <c r="AK26366" s="94">
        <v>0</v>
      </c>
      <c r="AS26366" s="94">
        <v>220</v>
      </c>
      <c r="AT26366" s="94">
        <v>483</v>
      </c>
      <c r="AU26366" s="94">
        <v>193</v>
      </c>
    </row>
    <row r="26367" spans="1:47">
      <c r="A26367" s="85" t="s">
        <v>160</v>
      </c>
      <c r="B26367" s="86">
        <v>43284.791666666664</v>
      </c>
      <c r="C26367" s="87">
        <v>43284</v>
      </c>
      <c r="D26367" s="85">
        <v>14</v>
      </c>
      <c r="E26367" s="86">
        <v>43284.583333333336</v>
      </c>
      <c r="F26367" s="88" t="s">
        <v>55</v>
      </c>
      <c r="G26367" s="89" t="s">
        <v>381</v>
      </c>
      <c r="J26367" s="94">
        <v>900</v>
      </c>
      <c r="K26367" s="94">
        <v>895</v>
      </c>
      <c r="P26367" s="94">
        <v>900</v>
      </c>
      <c r="Q26367" s="94">
        <v>895</v>
      </c>
      <c r="R26367" s="94">
        <v>900</v>
      </c>
      <c r="S26367" s="94">
        <v>0</v>
      </c>
      <c r="AJ26367" s="94">
        <v>900</v>
      </c>
      <c r="AK26367" s="94">
        <v>0</v>
      </c>
      <c r="AS26367" s="94">
        <v>190</v>
      </c>
      <c r="AT26367" s="94">
        <v>510</v>
      </c>
      <c r="AU26367" s="94">
        <v>195</v>
      </c>
    </row>
    <row r="26368" spans="1:47">
      <c r="A26368" s="85" t="s">
        <v>160</v>
      </c>
      <c r="B26368" s="86">
        <v>43284.833333333336</v>
      </c>
      <c r="C26368" s="87">
        <v>43284</v>
      </c>
      <c r="D26368" s="85">
        <v>15</v>
      </c>
      <c r="E26368" s="86">
        <v>43284.625</v>
      </c>
      <c r="F26368" s="88" t="s">
        <v>55</v>
      </c>
      <c r="G26368" s="89" t="s">
        <v>381</v>
      </c>
      <c r="J26368" s="94">
        <v>903</v>
      </c>
      <c r="K26368" s="94">
        <v>896</v>
      </c>
      <c r="P26368" s="94">
        <v>903</v>
      </c>
      <c r="Q26368" s="94">
        <v>896</v>
      </c>
      <c r="R26368" s="94">
        <v>903</v>
      </c>
      <c r="S26368" s="94">
        <v>0</v>
      </c>
      <c r="AJ26368" s="94">
        <v>903</v>
      </c>
      <c r="AK26368" s="94">
        <v>0</v>
      </c>
      <c r="AS26368" s="94">
        <v>188</v>
      </c>
      <c r="AT26368" s="94">
        <v>518</v>
      </c>
      <c r="AU26368" s="94">
        <v>190</v>
      </c>
    </row>
    <row r="26369" spans="1:47">
      <c r="A26369" s="85" t="s">
        <v>160</v>
      </c>
      <c r="B26369" s="86">
        <v>43284.875</v>
      </c>
      <c r="C26369" s="87">
        <v>43284</v>
      </c>
      <c r="D26369" s="85">
        <v>16</v>
      </c>
      <c r="E26369" s="86">
        <v>43284.666666666664</v>
      </c>
      <c r="F26369" s="88" t="s">
        <v>55</v>
      </c>
      <c r="G26369" s="89" t="s">
        <v>381</v>
      </c>
      <c r="J26369" s="94">
        <v>905</v>
      </c>
      <c r="K26369" s="94">
        <v>902</v>
      </c>
      <c r="P26369" s="94">
        <v>905</v>
      </c>
      <c r="Q26369" s="94">
        <v>902</v>
      </c>
      <c r="R26369" s="94">
        <v>905</v>
      </c>
      <c r="S26369" s="94">
        <v>0</v>
      </c>
      <c r="AJ26369" s="94">
        <v>905</v>
      </c>
      <c r="AK26369" s="94">
        <v>0</v>
      </c>
      <c r="AS26369" s="94">
        <v>182</v>
      </c>
      <c r="AT26369" s="94">
        <v>525</v>
      </c>
      <c r="AU26369" s="94">
        <v>195</v>
      </c>
    </row>
    <row r="26370" spans="1:47">
      <c r="A26370" s="85" t="s">
        <v>160</v>
      </c>
      <c r="B26370" s="86">
        <v>43284.916666666664</v>
      </c>
      <c r="C26370" s="87">
        <v>43284</v>
      </c>
      <c r="D26370" s="85">
        <v>17</v>
      </c>
      <c r="E26370" s="86">
        <v>43284.708333333336</v>
      </c>
      <c r="F26370" s="88" t="s">
        <v>55</v>
      </c>
      <c r="G26370" s="89" t="s">
        <v>381</v>
      </c>
      <c r="J26370" s="94">
        <v>902</v>
      </c>
      <c r="K26370" s="94">
        <v>896</v>
      </c>
      <c r="P26370" s="94">
        <v>902</v>
      </c>
      <c r="Q26370" s="94">
        <v>896</v>
      </c>
      <c r="R26370" s="94">
        <v>902</v>
      </c>
      <c r="S26370" s="94">
        <v>0</v>
      </c>
      <c r="AJ26370" s="94">
        <v>902</v>
      </c>
      <c r="AK26370" s="94">
        <v>0</v>
      </c>
      <c r="AS26370" s="94">
        <v>176</v>
      </c>
      <c r="AT26370" s="94">
        <v>527</v>
      </c>
      <c r="AU26370" s="94">
        <v>193</v>
      </c>
    </row>
    <row r="26371" spans="1:47">
      <c r="A26371" s="85" t="s">
        <v>160</v>
      </c>
      <c r="B26371" s="86">
        <v>43284.958333333336</v>
      </c>
      <c r="C26371" s="87">
        <v>43284</v>
      </c>
      <c r="D26371" s="85">
        <v>18</v>
      </c>
      <c r="E26371" s="86">
        <v>43284.75</v>
      </c>
      <c r="F26371" s="88" t="s">
        <v>55</v>
      </c>
      <c r="G26371" s="89" t="s">
        <v>381</v>
      </c>
      <c r="J26371" s="94">
        <v>906</v>
      </c>
      <c r="K26371" s="94">
        <v>905</v>
      </c>
      <c r="P26371" s="94">
        <v>906</v>
      </c>
      <c r="Q26371" s="94">
        <v>905</v>
      </c>
      <c r="R26371" s="94">
        <v>906</v>
      </c>
      <c r="S26371" s="94">
        <v>0</v>
      </c>
      <c r="AJ26371" s="94">
        <v>906</v>
      </c>
      <c r="AK26371" s="94">
        <v>0</v>
      </c>
      <c r="AS26371" s="94">
        <v>175</v>
      </c>
      <c r="AT26371" s="94">
        <v>541</v>
      </c>
      <c r="AU26371" s="94">
        <v>189</v>
      </c>
    </row>
    <row r="26372" spans="1:47">
      <c r="A26372" s="85" t="s">
        <v>160</v>
      </c>
      <c r="B26372" s="86">
        <v>43285</v>
      </c>
      <c r="C26372" s="87">
        <v>43284</v>
      </c>
      <c r="D26372" s="85">
        <v>19</v>
      </c>
      <c r="E26372" s="86">
        <v>43284.791666666664</v>
      </c>
      <c r="F26372" s="88" t="s">
        <v>55</v>
      </c>
      <c r="G26372" s="89" t="s">
        <v>381</v>
      </c>
      <c r="J26372" s="94">
        <v>906</v>
      </c>
      <c r="K26372" s="94">
        <v>900</v>
      </c>
      <c r="P26372" s="94">
        <v>906</v>
      </c>
      <c r="Q26372" s="94">
        <v>900</v>
      </c>
      <c r="R26372" s="94">
        <v>906</v>
      </c>
      <c r="S26372" s="94">
        <v>0</v>
      </c>
      <c r="AJ26372" s="94">
        <v>906</v>
      </c>
      <c r="AK26372" s="94">
        <v>0</v>
      </c>
      <c r="AS26372" s="94">
        <v>207</v>
      </c>
      <c r="AT26372" s="94">
        <v>519</v>
      </c>
      <c r="AU26372" s="94">
        <v>174</v>
      </c>
    </row>
    <row r="26373" spans="1:47">
      <c r="A26373" s="85" t="s">
        <v>160</v>
      </c>
      <c r="B26373" s="86">
        <v>43285.041666666664</v>
      </c>
      <c r="C26373" s="87">
        <v>43284</v>
      </c>
      <c r="D26373" s="85">
        <v>20</v>
      </c>
      <c r="E26373" s="86">
        <v>43284.833333333336</v>
      </c>
      <c r="F26373" s="88" t="s">
        <v>55</v>
      </c>
      <c r="G26373" s="89" t="s">
        <v>381</v>
      </c>
      <c r="J26373" s="94">
        <v>903</v>
      </c>
      <c r="K26373" s="94">
        <v>896</v>
      </c>
      <c r="P26373" s="94">
        <v>903</v>
      </c>
      <c r="Q26373" s="94">
        <v>896</v>
      </c>
      <c r="R26373" s="94">
        <v>903</v>
      </c>
      <c r="S26373" s="94">
        <v>0</v>
      </c>
      <c r="AJ26373" s="94">
        <v>903</v>
      </c>
      <c r="AK26373" s="94">
        <v>0</v>
      </c>
      <c r="AS26373" s="94">
        <v>201</v>
      </c>
      <c r="AT26373" s="94">
        <v>520</v>
      </c>
      <c r="AU26373" s="94">
        <v>175</v>
      </c>
    </row>
    <row r="26374" spans="1:47">
      <c r="A26374" s="85" t="s">
        <v>160</v>
      </c>
      <c r="B26374" s="86">
        <v>43285.083333333336</v>
      </c>
      <c r="C26374" s="87">
        <v>43284</v>
      </c>
      <c r="D26374" s="85">
        <v>21</v>
      </c>
      <c r="E26374" s="86">
        <v>43284.875</v>
      </c>
      <c r="F26374" s="88" t="s">
        <v>55</v>
      </c>
      <c r="G26374" s="89" t="s">
        <v>381</v>
      </c>
      <c r="J26374" s="94">
        <v>897</v>
      </c>
      <c r="K26374" s="94">
        <v>893</v>
      </c>
      <c r="P26374" s="94">
        <v>897</v>
      </c>
      <c r="Q26374" s="94">
        <v>893</v>
      </c>
      <c r="R26374" s="94">
        <v>897</v>
      </c>
      <c r="S26374" s="94">
        <v>0</v>
      </c>
      <c r="AJ26374" s="94">
        <v>897</v>
      </c>
      <c r="AK26374" s="94">
        <v>0</v>
      </c>
      <c r="AS26374" s="94">
        <v>206</v>
      </c>
      <c r="AT26374" s="94">
        <v>491</v>
      </c>
      <c r="AU26374" s="94">
        <v>196</v>
      </c>
    </row>
    <row r="26375" spans="1:47">
      <c r="A26375" s="85" t="s">
        <v>160</v>
      </c>
      <c r="B26375" s="86">
        <v>43285.125</v>
      </c>
      <c r="C26375" s="87">
        <v>43284</v>
      </c>
      <c r="D26375" s="85">
        <v>22</v>
      </c>
      <c r="E26375" s="86">
        <v>43284.916666666664</v>
      </c>
      <c r="F26375" s="88" t="s">
        <v>55</v>
      </c>
      <c r="G26375" s="89" t="s">
        <v>381</v>
      </c>
      <c r="J26375" s="94">
        <v>897</v>
      </c>
      <c r="K26375" s="94">
        <v>895</v>
      </c>
      <c r="P26375" s="94">
        <v>897</v>
      </c>
      <c r="Q26375" s="94">
        <v>895</v>
      </c>
      <c r="R26375" s="94">
        <v>897</v>
      </c>
      <c r="S26375" s="94">
        <v>0</v>
      </c>
      <c r="AJ26375" s="94">
        <v>897</v>
      </c>
      <c r="AK26375" s="94">
        <v>0</v>
      </c>
      <c r="AS26375" s="94">
        <v>208</v>
      </c>
      <c r="AT26375" s="94">
        <v>479</v>
      </c>
      <c r="AU26375" s="94">
        <v>208</v>
      </c>
    </row>
    <row r="26376" spans="1:47">
      <c r="A26376" s="85" t="s">
        <v>160</v>
      </c>
      <c r="B26376" s="86">
        <v>43285.166666666664</v>
      </c>
      <c r="C26376" s="87">
        <v>43284</v>
      </c>
      <c r="D26376" s="85">
        <v>23</v>
      </c>
      <c r="E26376" s="86">
        <v>43284.958333333336</v>
      </c>
      <c r="F26376" s="88" t="s">
        <v>55</v>
      </c>
      <c r="G26376" s="89" t="s">
        <v>381</v>
      </c>
      <c r="J26376" s="94">
        <v>643</v>
      </c>
      <c r="K26376" s="94">
        <v>637</v>
      </c>
      <c r="P26376" s="94">
        <v>643</v>
      </c>
      <c r="Q26376" s="94">
        <v>637</v>
      </c>
      <c r="R26376" s="94">
        <v>643</v>
      </c>
      <c r="S26376" s="94">
        <v>0</v>
      </c>
      <c r="AJ26376" s="94">
        <v>643</v>
      </c>
      <c r="AK26376" s="94">
        <v>0</v>
      </c>
      <c r="AS26376" s="94">
        <v>177</v>
      </c>
      <c r="AT26376" s="94">
        <v>306</v>
      </c>
      <c r="AU26376" s="94">
        <v>154</v>
      </c>
    </row>
    <row r="26377" spans="1:47">
      <c r="A26377" s="85" t="s">
        <v>160</v>
      </c>
      <c r="B26377" s="86">
        <v>43285.208333333336</v>
      </c>
      <c r="C26377" s="87">
        <v>43284</v>
      </c>
      <c r="D26377" s="85">
        <v>24</v>
      </c>
      <c r="E26377" s="86">
        <v>43285</v>
      </c>
      <c r="F26377" s="88" t="s">
        <v>55</v>
      </c>
      <c r="G26377" s="89" t="s">
        <v>381</v>
      </c>
      <c r="J26377" s="94">
        <v>407</v>
      </c>
      <c r="K26377" s="94">
        <v>405</v>
      </c>
      <c r="P26377" s="94">
        <v>407</v>
      </c>
      <c r="Q26377" s="94">
        <v>405</v>
      </c>
      <c r="R26377" s="94">
        <v>407</v>
      </c>
      <c r="S26377" s="94">
        <v>0</v>
      </c>
      <c r="AJ26377" s="94">
        <v>407</v>
      </c>
      <c r="AK26377" s="94">
        <v>0</v>
      </c>
      <c r="AS26377" s="94">
        <v>156</v>
      </c>
      <c r="AT26377" s="94">
        <v>116</v>
      </c>
      <c r="AU26377" s="94">
        <v>133</v>
      </c>
    </row>
    <row r="26378" spans="1:47">
      <c r="A26378" s="85" t="s">
        <v>160</v>
      </c>
      <c r="B26378" s="86">
        <v>43285.25</v>
      </c>
      <c r="C26378" s="87">
        <v>43285</v>
      </c>
      <c r="D26378" s="85">
        <v>1</v>
      </c>
      <c r="E26378" s="86">
        <v>43285.041666666664</v>
      </c>
      <c r="F26378" s="88" t="s">
        <v>55</v>
      </c>
      <c r="G26378" s="89" t="s">
        <v>381</v>
      </c>
      <c r="J26378" s="94">
        <v>394</v>
      </c>
      <c r="K26378" s="94">
        <v>393</v>
      </c>
      <c r="P26378" s="94">
        <v>394</v>
      </c>
      <c r="Q26378" s="94">
        <v>393</v>
      </c>
      <c r="R26378" s="94">
        <v>394</v>
      </c>
      <c r="S26378" s="94">
        <v>0</v>
      </c>
      <c r="AJ26378" s="94">
        <v>394</v>
      </c>
      <c r="AK26378" s="94">
        <v>0</v>
      </c>
      <c r="AS26378" s="94">
        <v>155</v>
      </c>
      <c r="AT26378" s="94">
        <v>100</v>
      </c>
      <c r="AU26378" s="94">
        <v>138</v>
      </c>
    </row>
    <row r="26379" spans="1:47">
      <c r="A26379" s="85" t="s">
        <v>160</v>
      </c>
      <c r="B26379" s="86">
        <v>43285.291666666664</v>
      </c>
      <c r="C26379" s="87">
        <v>43285</v>
      </c>
      <c r="D26379" s="85">
        <v>2</v>
      </c>
      <c r="E26379" s="86">
        <v>43285.083333333336</v>
      </c>
      <c r="F26379" s="88" t="s">
        <v>55</v>
      </c>
      <c r="G26379" s="89" t="s">
        <v>381</v>
      </c>
      <c r="J26379" s="94">
        <v>394</v>
      </c>
      <c r="K26379" s="94">
        <v>390</v>
      </c>
      <c r="P26379" s="94">
        <v>394</v>
      </c>
      <c r="Q26379" s="94">
        <v>390</v>
      </c>
      <c r="R26379" s="94">
        <v>394</v>
      </c>
      <c r="S26379" s="94">
        <v>0</v>
      </c>
      <c r="AJ26379" s="94">
        <v>394</v>
      </c>
      <c r="AK26379" s="94">
        <v>0</v>
      </c>
      <c r="AS26379" s="94">
        <v>143</v>
      </c>
      <c r="AT26379" s="94">
        <v>140</v>
      </c>
      <c r="AU26379" s="94">
        <v>107</v>
      </c>
    </row>
    <row r="26380" spans="1:47">
      <c r="A26380" s="85" t="s">
        <v>160</v>
      </c>
      <c r="B26380" s="86">
        <v>43285.333333333336</v>
      </c>
      <c r="C26380" s="87">
        <v>43285</v>
      </c>
      <c r="D26380" s="85">
        <v>3</v>
      </c>
      <c r="E26380" s="86">
        <v>43285.125</v>
      </c>
      <c r="F26380" s="88" t="s">
        <v>55</v>
      </c>
      <c r="G26380" s="89" t="s">
        <v>381</v>
      </c>
      <c r="J26380" s="94">
        <v>400</v>
      </c>
      <c r="K26380" s="94">
        <v>398</v>
      </c>
      <c r="P26380" s="94">
        <v>400</v>
      </c>
      <c r="Q26380" s="94">
        <v>398</v>
      </c>
      <c r="R26380" s="94">
        <v>400</v>
      </c>
      <c r="S26380" s="94">
        <v>0</v>
      </c>
      <c r="AJ26380" s="94">
        <v>400</v>
      </c>
      <c r="AK26380" s="94">
        <v>0</v>
      </c>
      <c r="AS26380" s="94">
        <v>139</v>
      </c>
      <c r="AT26380" s="94">
        <v>166</v>
      </c>
      <c r="AU26380" s="94">
        <v>93</v>
      </c>
    </row>
    <row r="26381" spans="1:47">
      <c r="A26381" s="85" t="s">
        <v>160</v>
      </c>
      <c r="B26381" s="86">
        <v>43285.375</v>
      </c>
      <c r="C26381" s="87">
        <v>43285</v>
      </c>
      <c r="D26381" s="85">
        <v>4</v>
      </c>
      <c r="E26381" s="86">
        <v>43285.166666666664</v>
      </c>
      <c r="F26381" s="88" t="s">
        <v>55</v>
      </c>
      <c r="G26381" s="89" t="s">
        <v>381</v>
      </c>
      <c r="J26381" s="94">
        <v>400</v>
      </c>
      <c r="K26381" s="94">
        <v>400</v>
      </c>
      <c r="P26381" s="94">
        <v>400</v>
      </c>
      <c r="Q26381" s="94">
        <v>400</v>
      </c>
      <c r="R26381" s="94">
        <v>400</v>
      </c>
      <c r="S26381" s="94">
        <v>0</v>
      </c>
      <c r="AJ26381" s="94">
        <v>400</v>
      </c>
      <c r="AK26381" s="94">
        <v>0</v>
      </c>
      <c r="AS26381" s="94">
        <v>139</v>
      </c>
      <c r="AT26381" s="94">
        <v>155</v>
      </c>
      <c r="AU26381" s="94">
        <v>106</v>
      </c>
    </row>
    <row r="26382" spans="1:47">
      <c r="A26382" s="85" t="s">
        <v>160</v>
      </c>
      <c r="B26382" s="86">
        <v>43285.416666666664</v>
      </c>
      <c r="C26382" s="87">
        <v>43285</v>
      </c>
      <c r="D26382" s="85">
        <v>5</v>
      </c>
      <c r="E26382" s="86">
        <v>43285.208333333336</v>
      </c>
      <c r="F26382" s="88" t="s">
        <v>55</v>
      </c>
      <c r="G26382" s="89" t="s">
        <v>381</v>
      </c>
      <c r="J26382" s="94">
        <v>402</v>
      </c>
      <c r="K26382" s="94">
        <v>398</v>
      </c>
      <c r="P26382" s="94">
        <v>402</v>
      </c>
      <c r="Q26382" s="94">
        <v>398</v>
      </c>
      <c r="R26382" s="94">
        <v>402</v>
      </c>
      <c r="S26382" s="94">
        <v>0</v>
      </c>
      <c r="AJ26382" s="94">
        <v>402</v>
      </c>
      <c r="AK26382" s="94">
        <v>0</v>
      </c>
      <c r="AS26382" s="94">
        <v>135</v>
      </c>
      <c r="AT26382" s="94">
        <v>96</v>
      </c>
      <c r="AU26382" s="94">
        <v>167</v>
      </c>
    </row>
    <row r="26383" spans="1:47">
      <c r="A26383" s="85" t="s">
        <v>160</v>
      </c>
      <c r="B26383" s="86">
        <v>43285.458333333336</v>
      </c>
      <c r="C26383" s="87">
        <v>43285</v>
      </c>
      <c r="D26383" s="85">
        <v>6</v>
      </c>
      <c r="E26383" s="86">
        <v>43285.25</v>
      </c>
      <c r="F26383" s="88" t="s">
        <v>55</v>
      </c>
      <c r="G26383" s="89" t="s">
        <v>381</v>
      </c>
      <c r="J26383" s="94">
        <v>410</v>
      </c>
      <c r="K26383" s="94">
        <v>408</v>
      </c>
      <c r="P26383" s="94">
        <v>410</v>
      </c>
      <c r="Q26383" s="94">
        <v>408</v>
      </c>
      <c r="R26383" s="94">
        <v>410</v>
      </c>
      <c r="S26383" s="94">
        <v>0</v>
      </c>
      <c r="AJ26383" s="94">
        <v>410</v>
      </c>
      <c r="AK26383" s="94">
        <v>0</v>
      </c>
      <c r="AS26383" s="94">
        <v>138</v>
      </c>
      <c r="AT26383" s="94">
        <v>87</v>
      </c>
      <c r="AU26383" s="94">
        <v>183</v>
      </c>
    </row>
    <row r="26384" spans="1:47">
      <c r="A26384" s="85" t="s">
        <v>160</v>
      </c>
      <c r="B26384" s="86">
        <v>43285.5</v>
      </c>
      <c r="C26384" s="87">
        <v>43285</v>
      </c>
      <c r="D26384" s="85">
        <v>7</v>
      </c>
      <c r="E26384" s="86">
        <v>43285.291666666664</v>
      </c>
      <c r="F26384" s="88" t="s">
        <v>55</v>
      </c>
      <c r="G26384" s="89" t="s">
        <v>381</v>
      </c>
      <c r="J26384" s="94">
        <v>550</v>
      </c>
      <c r="K26384" s="94">
        <v>547</v>
      </c>
      <c r="P26384" s="94">
        <v>550</v>
      </c>
      <c r="Q26384" s="94">
        <v>547</v>
      </c>
      <c r="R26384" s="94">
        <v>550</v>
      </c>
      <c r="S26384" s="94">
        <v>0</v>
      </c>
      <c r="AJ26384" s="94">
        <v>550</v>
      </c>
      <c r="AK26384" s="94">
        <v>0</v>
      </c>
      <c r="AS26384" s="94">
        <v>159</v>
      </c>
      <c r="AT26384" s="94">
        <v>166</v>
      </c>
      <c r="AU26384" s="94">
        <v>222</v>
      </c>
    </row>
    <row r="26385" spans="1:47">
      <c r="A26385" s="85" t="s">
        <v>160</v>
      </c>
      <c r="B26385" s="86">
        <v>43285.541666666664</v>
      </c>
      <c r="C26385" s="87">
        <v>43285</v>
      </c>
      <c r="D26385" s="85">
        <v>8</v>
      </c>
      <c r="E26385" s="86">
        <v>43285.333333333336</v>
      </c>
      <c r="F26385" s="88" t="s">
        <v>55</v>
      </c>
      <c r="G26385" s="89" t="s">
        <v>381</v>
      </c>
      <c r="J26385" s="94">
        <v>562</v>
      </c>
      <c r="K26385" s="94">
        <v>556</v>
      </c>
      <c r="P26385" s="94">
        <v>562</v>
      </c>
      <c r="Q26385" s="94">
        <v>556</v>
      </c>
      <c r="R26385" s="94">
        <v>562</v>
      </c>
      <c r="S26385" s="94">
        <v>0</v>
      </c>
      <c r="AJ26385" s="94">
        <v>562</v>
      </c>
      <c r="AK26385" s="94">
        <v>0</v>
      </c>
      <c r="AS26385" s="94">
        <v>170</v>
      </c>
      <c r="AT26385" s="94">
        <v>185</v>
      </c>
      <c r="AU26385" s="94">
        <v>201</v>
      </c>
    </row>
    <row r="26386" spans="1:47">
      <c r="A26386" s="85" t="s">
        <v>160</v>
      </c>
      <c r="B26386" s="86">
        <v>43285.583333333336</v>
      </c>
      <c r="C26386" s="87">
        <v>43285</v>
      </c>
      <c r="D26386" s="85">
        <v>9</v>
      </c>
      <c r="E26386" s="86">
        <v>43285.375</v>
      </c>
      <c r="F26386" s="88" t="s">
        <v>55</v>
      </c>
      <c r="G26386" s="89" t="s">
        <v>381</v>
      </c>
      <c r="J26386" s="94">
        <v>674</v>
      </c>
      <c r="K26386" s="94">
        <v>672</v>
      </c>
      <c r="P26386" s="94">
        <v>674</v>
      </c>
      <c r="Q26386" s="94">
        <v>672</v>
      </c>
      <c r="R26386" s="94">
        <v>674</v>
      </c>
      <c r="S26386" s="94">
        <v>0</v>
      </c>
      <c r="AJ26386" s="94">
        <v>674</v>
      </c>
      <c r="AK26386" s="94">
        <v>0</v>
      </c>
      <c r="AS26386" s="94">
        <v>187</v>
      </c>
      <c r="AT26386" s="94">
        <v>264</v>
      </c>
      <c r="AU26386" s="94">
        <v>221</v>
      </c>
    </row>
    <row r="26387" spans="1:47">
      <c r="A26387" s="85" t="s">
        <v>160</v>
      </c>
      <c r="B26387" s="86">
        <v>43285.625</v>
      </c>
      <c r="C26387" s="87">
        <v>43285</v>
      </c>
      <c r="D26387" s="85">
        <v>10</v>
      </c>
      <c r="E26387" s="86">
        <v>43285.416666666664</v>
      </c>
      <c r="F26387" s="88" t="s">
        <v>55</v>
      </c>
      <c r="G26387" s="89" t="s">
        <v>381</v>
      </c>
      <c r="J26387" s="94">
        <v>730</v>
      </c>
      <c r="K26387" s="94">
        <v>724</v>
      </c>
      <c r="P26387" s="94">
        <v>730</v>
      </c>
      <c r="Q26387" s="94">
        <v>724</v>
      </c>
      <c r="R26387" s="94">
        <v>730</v>
      </c>
      <c r="S26387" s="94">
        <v>0</v>
      </c>
      <c r="AJ26387" s="94">
        <v>730</v>
      </c>
      <c r="AK26387" s="94">
        <v>0</v>
      </c>
      <c r="AS26387" s="94">
        <v>198</v>
      </c>
      <c r="AT26387" s="94">
        <v>308</v>
      </c>
      <c r="AU26387" s="94">
        <v>218</v>
      </c>
    </row>
    <row r="26388" spans="1:47">
      <c r="A26388" s="85" t="s">
        <v>160</v>
      </c>
      <c r="B26388" s="86">
        <v>43285.666666666664</v>
      </c>
      <c r="C26388" s="87">
        <v>43285</v>
      </c>
      <c r="D26388" s="85">
        <v>11</v>
      </c>
      <c r="E26388" s="86">
        <v>43285.458333333336</v>
      </c>
      <c r="F26388" s="88" t="s">
        <v>55</v>
      </c>
      <c r="G26388" s="89" t="s">
        <v>381</v>
      </c>
      <c r="M26388" s="94">
        <v>730</v>
      </c>
      <c r="P26388" s="94">
        <v>730</v>
      </c>
      <c r="AA26388" s="94">
        <v>730</v>
      </c>
      <c r="AB26388" s="94">
        <v>0</v>
      </c>
      <c r="AJ26388" s="94">
        <v>730</v>
      </c>
      <c r="AK26388" s="94">
        <v>0</v>
      </c>
      <c r="AS26388" s="94">
        <v>218</v>
      </c>
      <c r="AT26388" s="94">
        <v>481</v>
      </c>
      <c r="AU26388" s="94">
        <v>203</v>
      </c>
    </row>
    <row r="26389" spans="1:47">
      <c r="A26389" s="85" t="s">
        <v>160</v>
      </c>
      <c r="B26389" s="86">
        <v>43285.708333333336</v>
      </c>
      <c r="C26389" s="87">
        <v>43285</v>
      </c>
      <c r="D26389" s="85">
        <v>12</v>
      </c>
      <c r="E26389" s="86">
        <v>43285.5</v>
      </c>
      <c r="F26389" s="88" t="s">
        <v>55</v>
      </c>
      <c r="G26389" s="89" t="s">
        <v>381</v>
      </c>
      <c r="AS26389" s="94">
        <v>220</v>
      </c>
      <c r="AT26389" s="94">
        <v>468</v>
      </c>
      <c r="AU26389" s="94">
        <v>218</v>
      </c>
    </row>
    <row r="26390" spans="1:47">
      <c r="A26390" s="85" t="s">
        <v>160</v>
      </c>
      <c r="B26390" s="86">
        <v>43285.75</v>
      </c>
      <c r="C26390" s="87">
        <v>43285</v>
      </c>
      <c r="D26390" s="85">
        <v>13</v>
      </c>
      <c r="E26390" s="86">
        <v>43285.541666666664</v>
      </c>
      <c r="F26390" s="88" t="s">
        <v>55</v>
      </c>
      <c r="G26390" s="89" t="s">
        <v>381</v>
      </c>
      <c r="J26390" s="94">
        <v>910</v>
      </c>
      <c r="K26390" s="94">
        <v>903</v>
      </c>
      <c r="P26390" s="94">
        <v>910</v>
      </c>
      <c r="Q26390" s="94">
        <v>903</v>
      </c>
      <c r="R26390" s="94">
        <v>910</v>
      </c>
      <c r="S26390" s="94">
        <v>0</v>
      </c>
      <c r="AJ26390" s="94">
        <v>910</v>
      </c>
      <c r="AK26390" s="94">
        <v>0</v>
      </c>
      <c r="AS26390" s="94">
        <v>219</v>
      </c>
      <c r="AT26390" s="94">
        <v>461</v>
      </c>
      <c r="AU26390" s="94">
        <v>223</v>
      </c>
    </row>
    <row r="26391" spans="1:47">
      <c r="A26391" s="85" t="s">
        <v>160</v>
      </c>
      <c r="B26391" s="86">
        <v>43285.791666666664</v>
      </c>
      <c r="C26391" s="87">
        <v>43285</v>
      </c>
      <c r="D26391" s="85">
        <v>14</v>
      </c>
      <c r="E26391" s="86">
        <v>43285.583333333336</v>
      </c>
      <c r="F26391" s="88" t="s">
        <v>55</v>
      </c>
      <c r="G26391" s="89" t="s">
        <v>381</v>
      </c>
      <c r="J26391" s="94">
        <v>904</v>
      </c>
      <c r="K26391" s="94">
        <v>901</v>
      </c>
      <c r="P26391" s="94">
        <v>904</v>
      </c>
      <c r="Q26391" s="94">
        <v>901</v>
      </c>
      <c r="R26391" s="94">
        <v>904</v>
      </c>
      <c r="S26391" s="94">
        <v>0</v>
      </c>
      <c r="AJ26391" s="94">
        <v>904</v>
      </c>
      <c r="AK26391" s="94">
        <v>0</v>
      </c>
      <c r="AS26391" s="94">
        <v>223</v>
      </c>
      <c r="AT26391" s="94">
        <v>463</v>
      </c>
      <c r="AU26391" s="94">
        <v>215</v>
      </c>
    </row>
    <row r="26392" spans="1:47">
      <c r="A26392" s="85" t="s">
        <v>160</v>
      </c>
      <c r="B26392" s="86">
        <v>43285.833333333336</v>
      </c>
      <c r="C26392" s="87">
        <v>43285</v>
      </c>
      <c r="D26392" s="85">
        <v>15</v>
      </c>
      <c r="E26392" s="86">
        <v>43285.625</v>
      </c>
      <c r="F26392" s="88" t="s">
        <v>55</v>
      </c>
      <c r="G26392" s="89" t="s">
        <v>381</v>
      </c>
      <c r="J26392" s="94">
        <v>906</v>
      </c>
      <c r="K26392" s="94">
        <v>899</v>
      </c>
      <c r="P26392" s="94">
        <v>906</v>
      </c>
      <c r="Q26392" s="94">
        <v>899</v>
      </c>
      <c r="R26392" s="94">
        <v>906</v>
      </c>
      <c r="S26392" s="94">
        <v>0</v>
      </c>
      <c r="AJ26392" s="94">
        <v>906</v>
      </c>
      <c r="AK26392" s="94">
        <v>0</v>
      </c>
      <c r="AS26392" s="94">
        <v>224</v>
      </c>
      <c r="AT26392" s="94">
        <v>476</v>
      </c>
      <c r="AU26392" s="94">
        <v>199</v>
      </c>
    </row>
    <row r="26393" spans="1:47">
      <c r="A26393" s="85" t="s">
        <v>160</v>
      </c>
      <c r="B26393" s="86">
        <v>43285.875</v>
      </c>
      <c r="C26393" s="87">
        <v>43285</v>
      </c>
      <c r="D26393" s="85">
        <v>16</v>
      </c>
      <c r="E26393" s="86">
        <v>43285.666666666664</v>
      </c>
      <c r="F26393" s="88" t="s">
        <v>55</v>
      </c>
      <c r="G26393" s="89" t="s">
        <v>381</v>
      </c>
      <c r="J26393" s="94">
        <v>911</v>
      </c>
      <c r="K26393" s="94">
        <v>908</v>
      </c>
      <c r="P26393" s="94">
        <v>911</v>
      </c>
      <c r="Q26393" s="94">
        <v>908</v>
      </c>
      <c r="R26393" s="94">
        <v>911</v>
      </c>
      <c r="S26393" s="94">
        <v>0</v>
      </c>
      <c r="AJ26393" s="94">
        <v>911</v>
      </c>
      <c r="AK26393" s="94">
        <v>0</v>
      </c>
      <c r="AS26393" s="94">
        <v>223</v>
      </c>
      <c r="AT26393" s="94">
        <v>497</v>
      </c>
      <c r="AU26393" s="94">
        <v>188</v>
      </c>
    </row>
    <row r="26394" spans="1:47">
      <c r="A26394" s="85" t="s">
        <v>160</v>
      </c>
      <c r="B26394" s="86">
        <v>43285.916666666664</v>
      </c>
      <c r="C26394" s="87">
        <v>43285</v>
      </c>
      <c r="D26394" s="85">
        <v>17</v>
      </c>
      <c r="E26394" s="86">
        <v>43285.708333333336</v>
      </c>
      <c r="F26394" s="88" t="s">
        <v>55</v>
      </c>
      <c r="G26394" s="89" t="s">
        <v>381</v>
      </c>
      <c r="J26394" s="94">
        <v>913</v>
      </c>
      <c r="K26394" s="94">
        <v>908</v>
      </c>
      <c r="P26394" s="94">
        <v>913</v>
      </c>
      <c r="Q26394" s="94">
        <v>908</v>
      </c>
      <c r="R26394" s="94">
        <v>913</v>
      </c>
      <c r="S26394" s="94">
        <v>0</v>
      </c>
      <c r="AJ26394" s="94">
        <v>913</v>
      </c>
      <c r="AK26394" s="94">
        <v>0</v>
      </c>
      <c r="AS26394" s="94">
        <v>225</v>
      </c>
      <c r="AT26394" s="94">
        <v>498</v>
      </c>
      <c r="AU26394" s="94">
        <v>185</v>
      </c>
    </row>
    <row r="26395" spans="1:47">
      <c r="A26395" s="85" t="s">
        <v>160</v>
      </c>
      <c r="B26395" s="86">
        <v>43285.958333333336</v>
      </c>
      <c r="C26395" s="87">
        <v>43285</v>
      </c>
      <c r="D26395" s="85">
        <v>18</v>
      </c>
      <c r="E26395" s="86">
        <v>43285.75</v>
      </c>
      <c r="F26395" s="88" t="s">
        <v>55</v>
      </c>
      <c r="G26395" s="89" t="s">
        <v>381</v>
      </c>
      <c r="J26395" s="94">
        <v>913</v>
      </c>
      <c r="K26395" s="94">
        <v>908</v>
      </c>
      <c r="P26395" s="94">
        <v>913</v>
      </c>
      <c r="Q26395" s="94">
        <v>908</v>
      </c>
      <c r="R26395" s="94">
        <v>913</v>
      </c>
      <c r="S26395" s="94">
        <v>0</v>
      </c>
      <c r="AJ26395" s="94">
        <v>913</v>
      </c>
      <c r="AK26395" s="94">
        <v>0</v>
      </c>
      <c r="AS26395" s="94">
        <v>225</v>
      </c>
      <c r="AT26395" s="94">
        <v>500</v>
      </c>
      <c r="AU26395" s="94">
        <v>183</v>
      </c>
    </row>
    <row r="26396" spans="1:47">
      <c r="A26396" s="85" t="s">
        <v>160</v>
      </c>
      <c r="B26396" s="86">
        <v>43286</v>
      </c>
      <c r="C26396" s="87">
        <v>43285</v>
      </c>
      <c r="D26396" s="85">
        <v>19</v>
      </c>
      <c r="E26396" s="86">
        <v>43285.791666666664</v>
      </c>
      <c r="F26396" s="88" t="s">
        <v>55</v>
      </c>
      <c r="G26396" s="89" t="s">
        <v>381</v>
      </c>
      <c r="J26396" s="94">
        <v>911</v>
      </c>
      <c r="K26396" s="94">
        <v>905</v>
      </c>
      <c r="P26396" s="94">
        <v>911</v>
      </c>
      <c r="Q26396" s="94">
        <v>905</v>
      </c>
      <c r="R26396" s="94">
        <v>911</v>
      </c>
      <c r="S26396" s="94">
        <v>0</v>
      </c>
      <c r="AJ26396" s="94">
        <v>911</v>
      </c>
      <c r="AK26396" s="94">
        <v>0</v>
      </c>
      <c r="AS26396" s="94">
        <v>218</v>
      </c>
      <c r="AT26396" s="94">
        <v>508</v>
      </c>
      <c r="AU26396" s="94">
        <v>179</v>
      </c>
    </row>
    <row r="26397" spans="1:47">
      <c r="A26397" s="85" t="s">
        <v>160</v>
      </c>
      <c r="B26397" s="86">
        <v>43286.041666666664</v>
      </c>
      <c r="C26397" s="87">
        <v>43285</v>
      </c>
      <c r="D26397" s="85">
        <v>20</v>
      </c>
      <c r="E26397" s="86">
        <v>43285.833333333336</v>
      </c>
      <c r="F26397" s="88" t="s">
        <v>55</v>
      </c>
      <c r="G26397" s="89" t="s">
        <v>381</v>
      </c>
      <c r="J26397" s="94">
        <v>912</v>
      </c>
      <c r="K26397" s="94">
        <v>905</v>
      </c>
      <c r="P26397" s="94">
        <v>912</v>
      </c>
      <c r="Q26397" s="94">
        <v>905</v>
      </c>
      <c r="R26397" s="94">
        <v>912</v>
      </c>
      <c r="S26397" s="94">
        <v>0</v>
      </c>
      <c r="AJ26397" s="94">
        <v>912</v>
      </c>
      <c r="AK26397" s="94">
        <v>0</v>
      </c>
      <c r="AS26397" s="94">
        <v>206</v>
      </c>
      <c r="AT26397" s="94">
        <v>549</v>
      </c>
      <c r="AU26397" s="94">
        <v>150</v>
      </c>
    </row>
    <row r="26398" spans="1:47">
      <c r="A26398" s="85" t="s">
        <v>160</v>
      </c>
      <c r="B26398" s="86">
        <v>43286.083333333336</v>
      </c>
      <c r="C26398" s="87">
        <v>43285</v>
      </c>
      <c r="D26398" s="85">
        <v>21</v>
      </c>
      <c r="E26398" s="86">
        <v>43285.875</v>
      </c>
      <c r="F26398" s="88" t="s">
        <v>55</v>
      </c>
      <c r="G26398" s="89" t="s">
        <v>381</v>
      </c>
      <c r="J26398" s="94">
        <v>912</v>
      </c>
      <c r="K26398" s="94">
        <v>910</v>
      </c>
      <c r="P26398" s="94">
        <v>912</v>
      </c>
      <c r="Q26398" s="94">
        <v>910</v>
      </c>
      <c r="R26398" s="94">
        <v>912</v>
      </c>
      <c r="S26398" s="94">
        <v>0</v>
      </c>
      <c r="AJ26398" s="94">
        <v>912</v>
      </c>
      <c r="AK26398" s="94">
        <v>0</v>
      </c>
      <c r="AS26398" s="94">
        <v>211</v>
      </c>
      <c r="AT26398" s="94">
        <v>503</v>
      </c>
      <c r="AU26398" s="94">
        <v>196</v>
      </c>
    </row>
    <row r="26399" spans="1:47">
      <c r="A26399" s="85" t="s">
        <v>160</v>
      </c>
      <c r="B26399" s="86">
        <v>43286.125</v>
      </c>
      <c r="C26399" s="87">
        <v>43285</v>
      </c>
      <c r="D26399" s="85">
        <v>22</v>
      </c>
      <c r="E26399" s="86">
        <v>43285.916666666664</v>
      </c>
      <c r="F26399" s="88" t="s">
        <v>55</v>
      </c>
      <c r="G26399" s="89" t="s">
        <v>381</v>
      </c>
      <c r="J26399" s="94">
        <v>905</v>
      </c>
      <c r="K26399" s="94">
        <v>903</v>
      </c>
      <c r="P26399" s="94">
        <v>905</v>
      </c>
      <c r="Q26399" s="94">
        <v>903</v>
      </c>
      <c r="R26399" s="94">
        <v>905</v>
      </c>
      <c r="S26399" s="94">
        <v>0</v>
      </c>
      <c r="AJ26399" s="94">
        <v>905</v>
      </c>
      <c r="AK26399" s="94">
        <v>0</v>
      </c>
      <c r="AS26399" s="94">
        <v>212</v>
      </c>
      <c r="AT26399" s="94">
        <v>468</v>
      </c>
      <c r="AU26399" s="94">
        <v>223</v>
      </c>
    </row>
    <row r="26400" spans="1:47">
      <c r="A26400" s="85" t="s">
        <v>160</v>
      </c>
      <c r="B26400" s="86">
        <v>43286.166666666664</v>
      </c>
      <c r="C26400" s="87">
        <v>43285</v>
      </c>
      <c r="D26400" s="85">
        <v>23</v>
      </c>
      <c r="E26400" s="86">
        <v>43285.958333333336</v>
      </c>
      <c r="F26400" s="88" t="s">
        <v>55</v>
      </c>
      <c r="G26400" s="89" t="s">
        <v>381</v>
      </c>
      <c r="J26400" s="94">
        <v>639</v>
      </c>
      <c r="K26400" s="94">
        <v>634</v>
      </c>
      <c r="P26400" s="94">
        <v>639</v>
      </c>
      <c r="Q26400" s="94">
        <v>634</v>
      </c>
      <c r="R26400" s="94">
        <v>639</v>
      </c>
      <c r="S26400" s="94">
        <v>0</v>
      </c>
      <c r="AJ26400" s="94">
        <v>639</v>
      </c>
      <c r="AK26400" s="94">
        <v>0</v>
      </c>
      <c r="AS26400" s="94">
        <v>189</v>
      </c>
      <c r="AT26400" s="94">
        <v>278</v>
      </c>
      <c r="AU26400" s="94">
        <v>167</v>
      </c>
    </row>
    <row r="26401" spans="1:47">
      <c r="A26401" s="85" t="s">
        <v>160</v>
      </c>
      <c r="B26401" s="86">
        <v>43286.208333333336</v>
      </c>
      <c r="C26401" s="87">
        <v>43285</v>
      </c>
      <c r="D26401" s="85">
        <v>24</v>
      </c>
      <c r="E26401" s="86">
        <v>43286</v>
      </c>
      <c r="F26401" s="88" t="s">
        <v>55</v>
      </c>
      <c r="G26401" s="89" t="s">
        <v>381</v>
      </c>
      <c r="J26401" s="94">
        <v>404</v>
      </c>
      <c r="K26401" s="94">
        <v>404</v>
      </c>
      <c r="P26401" s="94">
        <v>404</v>
      </c>
      <c r="Q26401" s="94">
        <v>404</v>
      </c>
      <c r="R26401" s="94">
        <v>404</v>
      </c>
      <c r="S26401" s="94">
        <v>0</v>
      </c>
      <c r="AJ26401" s="94">
        <v>404</v>
      </c>
      <c r="AK26401" s="94">
        <v>0</v>
      </c>
      <c r="AS26401" s="94">
        <v>163</v>
      </c>
      <c r="AT26401" s="94">
        <v>119</v>
      </c>
      <c r="AU26401" s="94">
        <v>122</v>
      </c>
    </row>
    <row r="26402" spans="1:47">
      <c r="A26402" s="85" t="s">
        <v>160</v>
      </c>
      <c r="B26402" s="86">
        <v>43286.25</v>
      </c>
      <c r="C26402" s="87">
        <v>43286</v>
      </c>
      <c r="D26402" s="85">
        <v>1</v>
      </c>
      <c r="E26402" s="86">
        <v>43286.041666666664</v>
      </c>
      <c r="F26402" s="88" t="s">
        <v>55</v>
      </c>
      <c r="G26402" s="89" t="s">
        <v>381</v>
      </c>
      <c r="J26402" s="94">
        <v>397</v>
      </c>
      <c r="K26402" s="94">
        <v>394</v>
      </c>
      <c r="P26402" s="94">
        <v>397</v>
      </c>
      <c r="Q26402" s="94">
        <v>394</v>
      </c>
      <c r="R26402" s="94">
        <v>397</v>
      </c>
      <c r="S26402" s="94">
        <v>0</v>
      </c>
      <c r="AJ26402" s="94">
        <v>397</v>
      </c>
      <c r="AK26402" s="94">
        <v>0</v>
      </c>
      <c r="AS26402" s="94">
        <v>149</v>
      </c>
      <c r="AT26402" s="94">
        <v>131</v>
      </c>
      <c r="AU26402" s="94">
        <v>114</v>
      </c>
    </row>
    <row r="26403" spans="1:47">
      <c r="A26403" s="85" t="s">
        <v>160</v>
      </c>
      <c r="B26403" s="86">
        <v>43286.291666666664</v>
      </c>
      <c r="C26403" s="87">
        <v>43286</v>
      </c>
      <c r="D26403" s="85">
        <v>2</v>
      </c>
      <c r="E26403" s="86">
        <v>43286.083333333336</v>
      </c>
      <c r="F26403" s="88" t="s">
        <v>55</v>
      </c>
      <c r="G26403" s="89" t="s">
        <v>381</v>
      </c>
      <c r="J26403" s="94">
        <v>395</v>
      </c>
      <c r="K26403" s="94">
        <v>391</v>
      </c>
      <c r="P26403" s="94">
        <v>395</v>
      </c>
      <c r="Q26403" s="94">
        <v>391</v>
      </c>
      <c r="R26403" s="94">
        <v>395</v>
      </c>
      <c r="S26403" s="94">
        <v>0</v>
      </c>
      <c r="AJ26403" s="94">
        <v>395</v>
      </c>
      <c r="AK26403" s="94">
        <v>0</v>
      </c>
      <c r="AS26403" s="94">
        <v>138</v>
      </c>
      <c r="AT26403" s="94">
        <v>113</v>
      </c>
      <c r="AU26403" s="94">
        <v>140</v>
      </c>
    </row>
    <row r="26404" spans="1:47">
      <c r="A26404" s="85" t="s">
        <v>160</v>
      </c>
      <c r="B26404" s="86">
        <v>43286.333333333336</v>
      </c>
      <c r="C26404" s="87">
        <v>43286</v>
      </c>
      <c r="D26404" s="85">
        <v>3</v>
      </c>
      <c r="E26404" s="86">
        <v>43286.125</v>
      </c>
      <c r="F26404" s="88" t="s">
        <v>55</v>
      </c>
      <c r="G26404" s="89" t="s">
        <v>381</v>
      </c>
      <c r="J26404" s="94">
        <v>397</v>
      </c>
      <c r="K26404" s="94">
        <v>393</v>
      </c>
      <c r="P26404" s="94">
        <v>397</v>
      </c>
      <c r="Q26404" s="94">
        <v>393</v>
      </c>
      <c r="R26404" s="94">
        <v>397</v>
      </c>
      <c r="S26404" s="94">
        <v>0</v>
      </c>
      <c r="AJ26404" s="94">
        <v>397</v>
      </c>
      <c r="AK26404" s="94">
        <v>0</v>
      </c>
      <c r="AS26404" s="94">
        <v>129</v>
      </c>
      <c r="AT26404" s="94">
        <v>90</v>
      </c>
      <c r="AU26404" s="94">
        <v>174</v>
      </c>
    </row>
    <row r="26405" spans="1:47">
      <c r="A26405" s="85" t="s">
        <v>160</v>
      </c>
      <c r="B26405" s="86">
        <v>43286.375</v>
      </c>
      <c r="C26405" s="87">
        <v>43286</v>
      </c>
      <c r="D26405" s="85">
        <v>4</v>
      </c>
      <c r="E26405" s="86">
        <v>43286.166666666664</v>
      </c>
      <c r="F26405" s="88" t="s">
        <v>55</v>
      </c>
      <c r="G26405" s="89" t="s">
        <v>381</v>
      </c>
      <c r="J26405" s="94">
        <v>400</v>
      </c>
      <c r="K26405" s="94">
        <v>400</v>
      </c>
      <c r="P26405" s="94">
        <v>400</v>
      </c>
      <c r="Q26405" s="94">
        <v>400</v>
      </c>
      <c r="R26405" s="94">
        <v>400</v>
      </c>
      <c r="S26405" s="94">
        <v>0</v>
      </c>
      <c r="AJ26405" s="94">
        <v>400</v>
      </c>
      <c r="AK26405" s="94">
        <v>0</v>
      </c>
      <c r="AS26405" s="94">
        <v>132</v>
      </c>
      <c r="AT26405" s="94">
        <v>97</v>
      </c>
      <c r="AU26405" s="94">
        <v>171</v>
      </c>
    </row>
    <row r="26406" spans="1:47">
      <c r="A26406" s="85" t="s">
        <v>160</v>
      </c>
      <c r="B26406" s="86">
        <v>43286.416666666664</v>
      </c>
      <c r="C26406" s="87">
        <v>43286</v>
      </c>
      <c r="D26406" s="85">
        <v>5</v>
      </c>
      <c r="E26406" s="86">
        <v>43286.208333333336</v>
      </c>
      <c r="F26406" s="88" t="s">
        <v>55</v>
      </c>
      <c r="G26406" s="89" t="s">
        <v>381</v>
      </c>
      <c r="J26406" s="94">
        <v>399</v>
      </c>
      <c r="K26406" s="94">
        <v>396</v>
      </c>
      <c r="P26406" s="94">
        <v>399</v>
      </c>
      <c r="Q26406" s="94">
        <v>396</v>
      </c>
      <c r="R26406" s="94">
        <v>399</v>
      </c>
      <c r="S26406" s="94">
        <v>0</v>
      </c>
      <c r="AJ26406" s="94">
        <v>399</v>
      </c>
      <c r="AK26406" s="94">
        <v>0</v>
      </c>
      <c r="AS26406" s="94">
        <v>135</v>
      </c>
      <c r="AT26406" s="94">
        <v>82</v>
      </c>
      <c r="AU26406" s="94">
        <v>179</v>
      </c>
    </row>
    <row r="26407" spans="1:47">
      <c r="A26407" s="85" t="s">
        <v>160</v>
      </c>
      <c r="B26407" s="86">
        <v>43286.458333333336</v>
      </c>
      <c r="C26407" s="87">
        <v>43286</v>
      </c>
      <c r="D26407" s="85">
        <v>6</v>
      </c>
      <c r="E26407" s="86">
        <v>43286.25</v>
      </c>
      <c r="F26407" s="88" t="s">
        <v>55</v>
      </c>
      <c r="G26407" s="89" t="s">
        <v>381</v>
      </c>
      <c r="J26407" s="94">
        <v>406</v>
      </c>
      <c r="K26407" s="94">
        <v>403</v>
      </c>
      <c r="P26407" s="94">
        <v>406</v>
      </c>
      <c r="Q26407" s="94">
        <v>403</v>
      </c>
      <c r="R26407" s="94">
        <v>406</v>
      </c>
      <c r="S26407" s="94">
        <v>0</v>
      </c>
      <c r="AJ26407" s="94">
        <v>406</v>
      </c>
      <c r="AK26407" s="94">
        <v>0</v>
      </c>
      <c r="AS26407" s="94">
        <v>145</v>
      </c>
      <c r="AT26407" s="94">
        <v>54</v>
      </c>
      <c r="AU26407" s="94">
        <v>204</v>
      </c>
    </row>
    <row r="26408" spans="1:47">
      <c r="A26408" s="85" t="s">
        <v>160</v>
      </c>
      <c r="B26408" s="86">
        <v>43286.5</v>
      </c>
      <c r="C26408" s="87">
        <v>43286</v>
      </c>
      <c r="D26408" s="85">
        <v>7</v>
      </c>
      <c r="E26408" s="86">
        <v>43286.291666666664</v>
      </c>
      <c r="F26408" s="88" t="s">
        <v>55</v>
      </c>
      <c r="G26408" s="89" t="s">
        <v>381</v>
      </c>
      <c r="J26408" s="94">
        <v>541</v>
      </c>
      <c r="K26408" s="94">
        <v>537</v>
      </c>
      <c r="P26408" s="94">
        <v>541</v>
      </c>
      <c r="Q26408" s="94">
        <v>537</v>
      </c>
      <c r="R26408" s="94">
        <v>541</v>
      </c>
      <c r="S26408" s="94">
        <v>0</v>
      </c>
      <c r="AJ26408" s="94">
        <v>541</v>
      </c>
      <c r="AK26408" s="94">
        <v>0</v>
      </c>
      <c r="AS26408" s="94">
        <v>163</v>
      </c>
      <c r="AT26408" s="94">
        <v>144</v>
      </c>
      <c r="AU26408" s="94">
        <v>230</v>
      </c>
    </row>
    <row r="26409" spans="1:47">
      <c r="A26409" s="85" t="s">
        <v>160</v>
      </c>
      <c r="B26409" s="86">
        <v>43286.541666666664</v>
      </c>
      <c r="C26409" s="87">
        <v>43286</v>
      </c>
      <c r="D26409" s="85">
        <v>8</v>
      </c>
      <c r="E26409" s="86">
        <v>43286.333333333336</v>
      </c>
      <c r="F26409" s="88" t="s">
        <v>55</v>
      </c>
      <c r="G26409" s="89" t="s">
        <v>381</v>
      </c>
      <c r="J26409" s="94">
        <v>547</v>
      </c>
      <c r="K26409" s="94">
        <v>545</v>
      </c>
      <c r="P26409" s="94">
        <v>547</v>
      </c>
      <c r="Q26409" s="94">
        <v>545</v>
      </c>
      <c r="R26409" s="94">
        <v>547</v>
      </c>
      <c r="S26409" s="94">
        <v>0</v>
      </c>
      <c r="AJ26409" s="94">
        <v>547</v>
      </c>
      <c r="AK26409" s="94">
        <v>0</v>
      </c>
      <c r="AS26409" s="94">
        <v>169</v>
      </c>
      <c r="AT26409" s="94">
        <v>203</v>
      </c>
      <c r="AU26409" s="94">
        <v>173</v>
      </c>
    </row>
    <row r="26410" spans="1:47">
      <c r="A26410" s="85" t="s">
        <v>160</v>
      </c>
      <c r="B26410" s="86">
        <v>43286.583333333336</v>
      </c>
      <c r="C26410" s="87">
        <v>43286</v>
      </c>
      <c r="D26410" s="85">
        <v>9</v>
      </c>
      <c r="E26410" s="86">
        <v>43286.375</v>
      </c>
      <c r="F26410" s="88" t="s">
        <v>55</v>
      </c>
      <c r="G26410" s="89" t="s">
        <v>381</v>
      </c>
      <c r="J26410" s="94">
        <v>557</v>
      </c>
      <c r="K26410" s="94">
        <v>555</v>
      </c>
      <c r="P26410" s="94">
        <v>557</v>
      </c>
      <c r="Q26410" s="94">
        <v>555</v>
      </c>
      <c r="R26410" s="94">
        <v>557</v>
      </c>
      <c r="S26410" s="94">
        <v>0</v>
      </c>
      <c r="AJ26410" s="94">
        <v>557</v>
      </c>
      <c r="AK26410" s="94">
        <v>0</v>
      </c>
      <c r="AS26410" s="94">
        <v>175</v>
      </c>
      <c r="AT26410" s="94">
        <v>287</v>
      </c>
      <c r="AU26410" s="94">
        <v>93</v>
      </c>
    </row>
    <row r="26411" spans="1:47">
      <c r="A26411" s="85" t="s">
        <v>160</v>
      </c>
      <c r="B26411" s="86">
        <v>43286.625</v>
      </c>
      <c r="C26411" s="87">
        <v>43286</v>
      </c>
      <c r="D26411" s="85">
        <v>10</v>
      </c>
      <c r="E26411" s="86">
        <v>43286.416666666664</v>
      </c>
      <c r="F26411" s="88" t="s">
        <v>55</v>
      </c>
      <c r="G26411" s="89" t="s">
        <v>381</v>
      </c>
      <c r="J26411" s="94">
        <v>753</v>
      </c>
      <c r="K26411" s="94">
        <v>746</v>
      </c>
      <c r="P26411" s="94">
        <v>753</v>
      </c>
      <c r="Q26411" s="94">
        <v>746</v>
      </c>
      <c r="R26411" s="94">
        <v>753</v>
      </c>
      <c r="S26411" s="94">
        <v>0</v>
      </c>
      <c r="AJ26411" s="94">
        <v>753</v>
      </c>
      <c r="AK26411" s="94">
        <v>0</v>
      </c>
      <c r="AS26411" s="94">
        <v>195</v>
      </c>
      <c r="AT26411" s="94">
        <v>440</v>
      </c>
      <c r="AU26411" s="94">
        <v>111</v>
      </c>
    </row>
    <row r="26412" spans="1:47">
      <c r="A26412" s="85" t="s">
        <v>160</v>
      </c>
      <c r="B26412" s="86">
        <v>43286.666666666664</v>
      </c>
      <c r="C26412" s="87">
        <v>43286</v>
      </c>
      <c r="D26412" s="85">
        <v>11</v>
      </c>
      <c r="E26412" s="86">
        <v>43286.458333333336</v>
      </c>
      <c r="F26412" s="88" t="s">
        <v>55</v>
      </c>
      <c r="G26412" s="89" t="s">
        <v>381</v>
      </c>
      <c r="M26412" s="94">
        <v>753</v>
      </c>
      <c r="P26412" s="94">
        <v>753</v>
      </c>
      <c r="AA26412" s="94">
        <v>753</v>
      </c>
      <c r="AB26412" s="94">
        <v>0</v>
      </c>
      <c r="AJ26412" s="94">
        <v>753</v>
      </c>
      <c r="AK26412" s="94">
        <v>0</v>
      </c>
      <c r="AS26412" s="94">
        <v>205</v>
      </c>
      <c r="AT26412" s="94">
        <v>533</v>
      </c>
      <c r="AU26412" s="94">
        <v>151</v>
      </c>
    </row>
    <row r="26413" spans="1:47">
      <c r="A26413" s="85" t="s">
        <v>160</v>
      </c>
      <c r="B26413" s="86">
        <v>43286.708333333336</v>
      </c>
      <c r="C26413" s="87">
        <v>43286</v>
      </c>
      <c r="D26413" s="85">
        <v>12</v>
      </c>
      <c r="E26413" s="86">
        <v>43286.5</v>
      </c>
      <c r="F26413" s="88" t="s">
        <v>55</v>
      </c>
      <c r="G26413" s="89" t="s">
        <v>381</v>
      </c>
      <c r="AS26413" s="94">
        <v>181</v>
      </c>
      <c r="AT26413" s="94">
        <v>514</v>
      </c>
      <c r="AU26413" s="94">
        <v>207</v>
      </c>
    </row>
    <row r="26414" spans="1:47">
      <c r="A26414" s="85" t="s">
        <v>160</v>
      </c>
      <c r="B26414" s="86">
        <v>43286.75</v>
      </c>
      <c r="C26414" s="87">
        <v>43286</v>
      </c>
      <c r="D26414" s="85">
        <v>13</v>
      </c>
      <c r="E26414" s="86">
        <v>43286.541666666664</v>
      </c>
      <c r="F26414" s="88" t="s">
        <v>55</v>
      </c>
      <c r="G26414" s="89" t="s">
        <v>381</v>
      </c>
      <c r="J26414" s="94">
        <v>915</v>
      </c>
      <c r="K26414" s="94">
        <v>909</v>
      </c>
      <c r="P26414" s="94">
        <v>915</v>
      </c>
      <c r="Q26414" s="94">
        <v>909</v>
      </c>
      <c r="R26414" s="94">
        <v>915</v>
      </c>
      <c r="S26414" s="94">
        <v>0</v>
      </c>
      <c r="AJ26414" s="94">
        <v>915</v>
      </c>
      <c r="AK26414" s="94">
        <v>0</v>
      </c>
      <c r="AS26414" s="94">
        <v>187</v>
      </c>
      <c r="AT26414" s="94">
        <v>484</v>
      </c>
      <c r="AU26414" s="94">
        <v>238</v>
      </c>
    </row>
    <row r="26415" spans="1:47">
      <c r="A26415" s="85" t="s">
        <v>160</v>
      </c>
      <c r="B26415" s="86">
        <v>43286.791666666664</v>
      </c>
      <c r="C26415" s="87">
        <v>43286</v>
      </c>
      <c r="D26415" s="85">
        <v>14</v>
      </c>
      <c r="E26415" s="86">
        <v>43286.583333333336</v>
      </c>
      <c r="F26415" s="88" t="s">
        <v>55</v>
      </c>
      <c r="G26415" s="89" t="s">
        <v>381</v>
      </c>
      <c r="J26415" s="94">
        <v>912</v>
      </c>
      <c r="K26415" s="94">
        <v>906</v>
      </c>
      <c r="P26415" s="94">
        <v>912</v>
      </c>
      <c r="Q26415" s="94">
        <v>906</v>
      </c>
      <c r="R26415" s="94">
        <v>912</v>
      </c>
      <c r="S26415" s="94">
        <v>0</v>
      </c>
      <c r="AJ26415" s="94">
        <v>912</v>
      </c>
      <c r="AK26415" s="94">
        <v>0</v>
      </c>
      <c r="AS26415" s="94">
        <v>188</v>
      </c>
      <c r="AT26415" s="94">
        <v>465</v>
      </c>
      <c r="AU26415" s="94">
        <v>253</v>
      </c>
    </row>
    <row r="26416" spans="1:47">
      <c r="A26416" s="85" t="s">
        <v>160</v>
      </c>
      <c r="B26416" s="86">
        <v>43286.833333333336</v>
      </c>
      <c r="C26416" s="87">
        <v>43286</v>
      </c>
      <c r="D26416" s="85">
        <v>15</v>
      </c>
      <c r="E26416" s="86">
        <v>43286.625</v>
      </c>
      <c r="F26416" s="88" t="s">
        <v>55</v>
      </c>
      <c r="G26416" s="89" t="s">
        <v>381</v>
      </c>
      <c r="J26416" s="94">
        <v>908</v>
      </c>
      <c r="K26416" s="94">
        <v>902</v>
      </c>
      <c r="P26416" s="94">
        <v>908</v>
      </c>
      <c r="Q26416" s="94">
        <v>902</v>
      </c>
      <c r="R26416" s="94">
        <v>908</v>
      </c>
      <c r="S26416" s="94">
        <v>0</v>
      </c>
      <c r="AJ26416" s="94">
        <v>908</v>
      </c>
      <c r="AK26416" s="94">
        <v>0</v>
      </c>
      <c r="AS26416" s="94">
        <v>188</v>
      </c>
      <c r="AT26416" s="94">
        <v>440</v>
      </c>
      <c r="AU26416" s="94">
        <v>274</v>
      </c>
    </row>
    <row r="26417" spans="1:47">
      <c r="A26417" s="85" t="s">
        <v>160</v>
      </c>
      <c r="B26417" s="86">
        <v>43286.875</v>
      </c>
      <c r="C26417" s="87">
        <v>43286</v>
      </c>
      <c r="D26417" s="85">
        <v>16</v>
      </c>
      <c r="E26417" s="86">
        <v>43286.666666666664</v>
      </c>
      <c r="F26417" s="88" t="s">
        <v>55</v>
      </c>
      <c r="G26417" s="89" t="s">
        <v>381</v>
      </c>
      <c r="J26417" s="94">
        <v>912</v>
      </c>
      <c r="K26417" s="94">
        <v>907</v>
      </c>
      <c r="P26417" s="94">
        <v>912</v>
      </c>
      <c r="Q26417" s="94">
        <v>907</v>
      </c>
      <c r="R26417" s="94">
        <v>912</v>
      </c>
      <c r="S26417" s="94">
        <v>0</v>
      </c>
      <c r="AJ26417" s="94">
        <v>912</v>
      </c>
      <c r="AK26417" s="94">
        <v>0</v>
      </c>
      <c r="AS26417" s="94">
        <v>182</v>
      </c>
      <c r="AT26417" s="94">
        <v>450</v>
      </c>
      <c r="AU26417" s="94">
        <v>275</v>
      </c>
    </row>
    <row r="26418" spans="1:47">
      <c r="A26418" s="85" t="s">
        <v>160</v>
      </c>
      <c r="B26418" s="86">
        <v>43286.916666666664</v>
      </c>
      <c r="C26418" s="87">
        <v>43286</v>
      </c>
      <c r="D26418" s="85">
        <v>17</v>
      </c>
      <c r="E26418" s="86">
        <v>43286.708333333336</v>
      </c>
      <c r="F26418" s="88" t="s">
        <v>55</v>
      </c>
      <c r="G26418" s="89" t="s">
        <v>381</v>
      </c>
      <c r="J26418" s="94">
        <v>908</v>
      </c>
      <c r="K26418" s="94">
        <v>903</v>
      </c>
      <c r="P26418" s="94">
        <v>908</v>
      </c>
      <c r="Q26418" s="94">
        <v>903</v>
      </c>
      <c r="R26418" s="94">
        <v>908</v>
      </c>
      <c r="S26418" s="94">
        <v>0</v>
      </c>
      <c r="AJ26418" s="94">
        <v>908</v>
      </c>
      <c r="AK26418" s="94">
        <v>0</v>
      </c>
      <c r="AS26418" s="94">
        <v>176</v>
      </c>
      <c r="AT26418" s="94">
        <v>467</v>
      </c>
      <c r="AU26418" s="94">
        <v>260</v>
      </c>
    </row>
    <row r="26419" spans="1:47">
      <c r="A26419" s="85" t="s">
        <v>160</v>
      </c>
      <c r="B26419" s="86">
        <v>43286.958333333336</v>
      </c>
      <c r="C26419" s="87">
        <v>43286</v>
      </c>
      <c r="D26419" s="85">
        <v>18</v>
      </c>
      <c r="E26419" s="86">
        <v>43286.75</v>
      </c>
      <c r="F26419" s="88" t="s">
        <v>55</v>
      </c>
      <c r="G26419" s="89" t="s">
        <v>381</v>
      </c>
      <c r="J26419" s="94">
        <v>906</v>
      </c>
      <c r="K26419" s="94">
        <v>902</v>
      </c>
      <c r="P26419" s="94">
        <v>906</v>
      </c>
      <c r="Q26419" s="94">
        <v>902</v>
      </c>
      <c r="R26419" s="94">
        <v>906</v>
      </c>
      <c r="S26419" s="94">
        <v>0</v>
      </c>
      <c r="AJ26419" s="94">
        <v>906</v>
      </c>
      <c r="AK26419" s="94">
        <v>0</v>
      </c>
      <c r="AS26419" s="94">
        <v>166</v>
      </c>
      <c r="AT26419" s="94">
        <v>498</v>
      </c>
      <c r="AU26419" s="94">
        <v>238</v>
      </c>
    </row>
    <row r="26420" spans="1:47">
      <c r="A26420" s="85" t="s">
        <v>160</v>
      </c>
      <c r="B26420" s="86">
        <v>43287</v>
      </c>
      <c r="C26420" s="87">
        <v>43286</v>
      </c>
      <c r="D26420" s="85">
        <v>19</v>
      </c>
      <c r="E26420" s="86">
        <v>43286.791666666664</v>
      </c>
      <c r="F26420" s="88" t="s">
        <v>55</v>
      </c>
      <c r="G26420" s="89" t="s">
        <v>381</v>
      </c>
      <c r="J26420" s="94">
        <v>905</v>
      </c>
      <c r="K26420" s="94">
        <v>901</v>
      </c>
      <c r="P26420" s="94">
        <v>905</v>
      </c>
      <c r="Q26420" s="94">
        <v>901</v>
      </c>
      <c r="R26420" s="94">
        <v>905</v>
      </c>
      <c r="S26420" s="94">
        <v>0</v>
      </c>
      <c r="AJ26420" s="94">
        <v>905</v>
      </c>
      <c r="AK26420" s="94">
        <v>0</v>
      </c>
      <c r="AS26420" s="94">
        <v>166</v>
      </c>
      <c r="AT26420" s="94">
        <v>497</v>
      </c>
      <c r="AU26420" s="94">
        <v>238</v>
      </c>
    </row>
    <row r="26421" spans="1:47">
      <c r="A26421" s="85" t="s">
        <v>160</v>
      </c>
      <c r="B26421" s="86">
        <v>43287.041666666664</v>
      </c>
      <c r="C26421" s="87">
        <v>43286</v>
      </c>
      <c r="D26421" s="85">
        <v>20</v>
      </c>
      <c r="E26421" s="86">
        <v>43286.833333333336</v>
      </c>
      <c r="F26421" s="88" t="s">
        <v>55</v>
      </c>
      <c r="G26421" s="89" t="s">
        <v>381</v>
      </c>
      <c r="J26421" s="94">
        <v>905</v>
      </c>
      <c r="K26421" s="94">
        <v>902</v>
      </c>
      <c r="P26421" s="94">
        <v>905</v>
      </c>
      <c r="Q26421" s="94">
        <v>902</v>
      </c>
      <c r="R26421" s="94">
        <v>905</v>
      </c>
      <c r="S26421" s="94">
        <v>0</v>
      </c>
      <c r="AJ26421" s="94">
        <v>905</v>
      </c>
      <c r="AK26421" s="94">
        <v>0</v>
      </c>
      <c r="AS26421" s="94">
        <v>162</v>
      </c>
      <c r="AT26421" s="94">
        <v>496</v>
      </c>
      <c r="AU26421" s="94">
        <v>244</v>
      </c>
    </row>
    <row r="26422" spans="1:47">
      <c r="A26422" s="85" t="s">
        <v>160</v>
      </c>
      <c r="B26422" s="86">
        <v>43287.083333333336</v>
      </c>
      <c r="C26422" s="87">
        <v>43286</v>
      </c>
      <c r="D26422" s="85">
        <v>21</v>
      </c>
      <c r="E26422" s="86">
        <v>43286.875</v>
      </c>
      <c r="F26422" s="88" t="s">
        <v>55</v>
      </c>
      <c r="G26422" s="89" t="s">
        <v>381</v>
      </c>
      <c r="J26422" s="94">
        <v>907</v>
      </c>
      <c r="K26422" s="94">
        <v>901</v>
      </c>
      <c r="P26422" s="94">
        <v>907</v>
      </c>
      <c r="Q26422" s="94">
        <v>901</v>
      </c>
      <c r="R26422" s="94">
        <v>907</v>
      </c>
      <c r="S26422" s="94">
        <v>0</v>
      </c>
      <c r="AJ26422" s="94">
        <v>907</v>
      </c>
      <c r="AK26422" s="94">
        <v>0</v>
      </c>
      <c r="AS26422" s="94">
        <v>195</v>
      </c>
      <c r="AT26422" s="94">
        <v>484</v>
      </c>
      <c r="AU26422" s="94">
        <v>222</v>
      </c>
    </row>
    <row r="26423" spans="1:47">
      <c r="A26423" s="85" t="s">
        <v>160</v>
      </c>
      <c r="B26423" s="86">
        <v>43287.125</v>
      </c>
      <c r="C26423" s="87">
        <v>43286</v>
      </c>
      <c r="D26423" s="85">
        <v>22</v>
      </c>
      <c r="E26423" s="86">
        <v>43286.916666666664</v>
      </c>
      <c r="F26423" s="88" t="s">
        <v>55</v>
      </c>
      <c r="G26423" s="89" t="s">
        <v>381</v>
      </c>
      <c r="J26423" s="94">
        <v>904</v>
      </c>
      <c r="K26423" s="94">
        <v>900</v>
      </c>
      <c r="P26423" s="94">
        <v>904</v>
      </c>
      <c r="Q26423" s="94">
        <v>900</v>
      </c>
      <c r="R26423" s="94">
        <v>904</v>
      </c>
      <c r="S26423" s="94">
        <v>0</v>
      </c>
      <c r="AJ26423" s="94">
        <v>904</v>
      </c>
      <c r="AK26423" s="94">
        <v>0</v>
      </c>
      <c r="AS26423" s="94">
        <v>194</v>
      </c>
      <c r="AT26423" s="94">
        <v>510</v>
      </c>
      <c r="AU26423" s="94">
        <v>196</v>
      </c>
    </row>
    <row r="26424" spans="1:47">
      <c r="A26424" s="85" t="s">
        <v>160</v>
      </c>
      <c r="B26424" s="86">
        <v>43287.166666666664</v>
      </c>
      <c r="C26424" s="87">
        <v>43286</v>
      </c>
      <c r="D26424" s="85">
        <v>23</v>
      </c>
      <c r="E26424" s="86">
        <v>43286.958333333336</v>
      </c>
      <c r="F26424" s="88" t="s">
        <v>55</v>
      </c>
      <c r="G26424" s="89" t="s">
        <v>381</v>
      </c>
      <c r="J26424" s="94">
        <v>807</v>
      </c>
      <c r="K26424" s="94">
        <v>807</v>
      </c>
      <c r="P26424" s="94">
        <v>807</v>
      </c>
      <c r="Q26424" s="94">
        <v>807</v>
      </c>
      <c r="R26424" s="94">
        <v>807</v>
      </c>
      <c r="S26424" s="94">
        <v>0</v>
      </c>
      <c r="AJ26424" s="94">
        <v>807</v>
      </c>
      <c r="AK26424" s="94">
        <v>0</v>
      </c>
      <c r="AS26424" s="94">
        <v>185</v>
      </c>
      <c r="AT26424" s="94">
        <v>416</v>
      </c>
      <c r="AU26424" s="94">
        <v>206</v>
      </c>
    </row>
    <row r="26425" spans="1:47">
      <c r="A26425" s="85" t="s">
        <v>160</v>
      </c>
      <c r="B26425" s="86">
        <v>43287.208333333336</v>
      </c>
      <c r="C26425" s="87">
        <v>43286</v>
      </c>
      <c r="D26425" s="85">
        <v>24</v>
      </c>
      <c r="E26425" s="86">
        <v>43287</v>
      </c>
      <c r="F26425" s="88" t="s">
        <v>55</v>
      </c>
      <c r="G26425" s="89" t="s">
        <v>381</v>
      </c>
      <c r="J26425" s="94">
        <v>526</v>
      </c>
      <c r="K26425" s="94">
        <v>522</v>
      </c>
      <c r="P26425" s="94">
        <v>526</v>
      </c>
      <c r="Q26425" s="94">
        <v>522</v>
      </c>
      <c r="R26425" s="94">
        <v>526</v>
      </c>
      <c r="S26425" s="94">
        <v>0</v>
      </c>
      <c r="AJ26425" s="94">
        <v>526</v>
      </c>
      <c r="AK26425" s="94">
        <v>0</v>
      </c>
      <c r="AS26425" s="94">
        <v>164</v>
      </c>
      <c r="AT26425" s="94">
        <v>203</v>
      </c>
      <c r="AU26425" s="94">
        <v>155</v>
      </c>
    </row>
    <row r="26426" spans="1:47">
      <c r="A26426" s="85" t="s">
        <v>160</v>
      </c>
      <c r="B26426" s="86">
        <v>43287.25</v>
      </c>
      <c r="C26426" s="87">
        <v>43287</v>
      </c>
      <c r="D26426" s="85">
        <v>1</v>
      </c>
      <c r="E26426" s="86">
        <v>43287.041666666664</v>
      </c>
      <c r="F26426" s="88" t="s">
        <v>55</v>
      </c>
      <c r="G26426" s="89" t="s">
        <v>381</v>
      </c>
      <c r="J26426" s="94">
        <v>399</v>
      </c>
      <c r="K26426" s="94">
        <v>400</v>
      </c>
      <c r="P26426" s="94">
        <v>399</v>
      </c>
      <c r="Q26426" s="94">
        <v>400</v>
      </c>
      <c r="R26426" s="94">
        <v>399</v>
      </c>
      <c r="S26426" s="94">
        <v>0</v>
      </c>
      <c r="AJ26426" s="94">
        <v>399</v>
      </c>
      <c r="AK26426" s="94">
        <v>0</v>
      </c>
      <c r="AS26426" s="94">
        <v>152</v>
      </c>
      <c r="AT26426" s="94">
        <v>125</v>
      </c>
      <c r="AU26426" s="94">
        <v>123</v>
      </c>
    </row>
    <row r="26427" spans="1:47">
      <c r="A26427" s="85" t="s">
        <v>160</v>
      </c>
      <c r="B26427" s="86">
        <v>43287.291666666664</v>
      </c>
      <c r="C26427" s="87">
        <v>43287</v>
      </c>
      <c r="D26427" s="85">
        <v>2</v>
      </c>
      <c r="E26427" s="86">
        <v>43287.083333333336</v>
      </c>
      <c r="F26427" s="88" t="s">
        <v>55</v>
      </c>
      <c r="G26427" s="89" t="s">
        <v>381</v>
      </c>
      <c r="J26427" s="94">
        <v>394</v>
      </c>
      <c r="K26427" s="94">
        <v>394</v>
      </c>
      <c r="P26427" s="94">
        <v>394</v>
      </c>
      <c r="Q26427" s="94">
        <v>394</v>
      </c>
      <c r="R26427" s="94">
        <v>394</v>
      </c>
      <c r="S26427" s="94">
        <v>0</v>
      </c>
      <c r="AJ26427" s="94">
        <v>394</v>
      </c>
      <c r="AK26427" s="94">
        <v>0</v>
      </c>
      <c r="AS26427" s="94">
        <v>139</v>
      </c>
      <c r="AT26427" s="94">
        <v>157</v>
      </c>
      <c r="AU26427" s="94">
        <v>98</v>
      </c>
    </row>
    <row r="26428" spans="1:47">
      <c r="A26428" s="85" t="s">
        <v>160</v>
      </c>
      <c r="B26428" s="86">
        <v>43287.333333333336</v>
      </c>
      <c r="C26428" s="87">
        <v>43287</v>
      </c>
      <c r="D26428" s="85">
        <v>3</v>
      </c>
      <c r="E26428" s="86">
        <v>43287.125</v>
      </c>
      <c r="F26428" s="88" t="s">
        <v>55</v>
      </c>
      <c r="G26428" s="89" t="s">
        <v>381</v>
      </c>
      <c r="J26428" s="94">
        <v>397</v>
      </c>
      <c r="K26428" s="94">
        <v>391</v>
      </c>
      <c r="P26428" s="94">
        <v>397</v>
      </c>
      <c r="Q26428" s="94">
        <v>391</v>
      </c>
      <c r="R26428" s="94">
        <v>397</v>
      </c>
      <c r="S26428" s="94">
        <v>0</v>
      </c>
      <c r="AJ26428" s="94">
        <v>397</v>
      </c>
      <c r="AK26428" s="94">
        <v>0</v>
      </c>
      <c r="AS26428" s="94">
        <v>127</v>
      </c>
      <c r="AT26428" s="94">
        <v>160</v>
      </c>
      <c r="AU26428" s="94">
        <v>104</v>
      </c>
    </row>
    <row r="26429" spans="1:47">
      <c r="A26429" s="85" t="s">
        <v>160</v>
      </c>
      <c r="B26429" s="86">
        <v>43287.375</v>
      </c>
      <c r="C26429" s="87">
        <v>43287</v>
      </c>
      <c r="D26429" s="85">
        <v>4</v>
      </c>
      <c r="E26429" s="86">
        <v>43287.166666666664</v>
      </c>
      <c r="F26429" s="88" t="s">
        <v>55</v>
      </c>
      <c r="G26429" s="89" t="s">
        <v>381</v>
      </c>
      <c r="J26429" s="94">
        <v>397</v>
      </c>
      <c r="K26429" s="94">
        <v>391</v>
      </c>
      <c r="P26429" s="94">
        <v>397</v>
      </c>
      <c r="Q26429" s="94">
        <v>391</v>
      </c>
      <c r="R26429" s="94">
        <v>397</v>
      </c>
      <c r="S26429" s="94">
        <v>0</v>
      </c>
      <c r="AJ26429" s="94">
        <v>397</v>
      </c>
      <c r="AK26429" s="94">
        <v>0</v>
      </c>
      <c r="AS26429" s="94">
        <v>120</v>
      </c>
      <c r="AT26429" s="94">
        <v>79</v>
      </c>
      <c r="AU26429" s="94">
        <v>192</v>
      </c>
    </row>
    <row r="26430" spans="1:47">
      <c r="A26430" s="85" t="s">
        <v>160</v>
      </c>
      <c r="B26430" s="86">
        <v>43287.416666666664</v>
      </c>
      <c r="C26430" s="87">
        <v>43287</v>
      </c>
      <c r="D26430" s="85">
        <v>5</v>
      </c>
      <c r="E26430" s="86">
        <v>43287.208333333336</v>
      </c>
      <c r="F26430" s="88" t="s">
        <v>55</v>
      </c>
      <c r="G26430" s="89" t="s">
        <v>381</v>
      </c>
      <c r="J26430" s="94">
        <v>402</v>
      </c>
      <c r="K26430" s="94">
        <v>400</v>
      </c>
      <c r="P26430" s="94">
        <v>402</v>
      </c>
      <c r="Q26430" s="94">
        <v>400</v>
      </c>
      <c r="R26430" s="94">
        <v>402</v>
      </c>
      <c r="S26430" s="94">
        <v>0</v>
      </c>
      <c r="AJ26430" s="94">
        <v>402</v>
      </c>
      <c r="AK26430" s="94">
        <v>0</v>
      </c>
      <c r="AS26430" s="94">
        <v>125</v>
      </c>
      <c r="AT26430" s="94">
        <v>56</v>
      </c>
      <c r="AU26430" s="94">
        <v>219</v>
      </c>
    </row>
    <row r="26431" spans="1:47">
      <c r="A26431" s="85" t="s">
        <v>160</v>
      </c>
      <c r="B26431" s="86">
        <v>43287.458333333336</v>
      </c>
      <c r="C26431" s="87">
        <v>43287</v>
      </c>
      <c r="D26431" s="85">
        <v>6</v>
      </c>
      <c r="E26431" s="86">
        <v>43287.25</v>
      </c>
      <c r="F26431" s="88" t="s">
        <v>55</v>
      </c>
      <c r="G26431" s="89" t="s">
        <v>381</v>
      </c>
      <c r="J26431" s="94">
        <v>410</v>
      </c>
      <c r="K26431" s="94">
        <v>408</v>
      </c>
      <c r="P26431" s="94">
        <v>410</v>
      </c>
      <c r="Q26431" s="94">
        <v>408</v>
      </c>
      <c r="R26431" s="94">
        <v>410</v>
      </c>
      <c r="S26431" s="94">
        <v>0</v>
      </c>
      <c r="AJ26431" s="94">
        <v>410</v>
      </c>
      <c r="AK26431" s="94">
        <v>0</v>
      </c>
      <c r="AS26431" s="94">
        <v>134</v>
      </c>
      <c r="AT26431" s="94">
        <v>42</v>
      </c>
      <c r="AU26431" s="94">
        <v>232</v>
      </c>
    </row>
    <row r="26432" spans="1:47">
      <c r="A26432" s="85" t="s">
        <v>160</v>
      </c>
      <c r="B26432" s="86">
        <v>43287.5</v>
      </c>
      <c r="C26432" s="87">
        <v>43287</v>
      </c>
      <c r="D26432" s="85">
        <v>7</v>
      </c>
      <c r="E26432" s="86">
        <v>43287.291666666664</v>
      </c>
      <c r="F26432" s="88" t="s">
        <v>55</v>
      </c>
      <c r="G26432" s="89" t="s">
        <v>381</v>
      </c>
      <c r="J26432" s="94">
        <v>551</v>
      </c>
      <c r="K26432" s="94">
        <v>549</v>
      </c>
      <c r="P26432" s="94">
        <v>551</v>
      </c>
      <c r="Q26432" s="94">
        <v>549</v>
      </c>
      <c r="R26432" s="94">
        <v>551</v>
      </c>
      <c r="S26432" s="94">
        <v>0</v>
      </c>
      <c r="AJ26432" s="94">
        <v>551</v>
      </c>
      <c r="AK26432" s="94">
        <v>0</v>
      </c>
      <c r="AS26432" s="94">
        <v>151</v>
      </c>
      <c r="AT26432" s="94">
        <v>132</v>
      </c>
      <c r="AU26432" s="94">
        <v>266</v>
      </c>
    </row>
    <row r="26433" spans="1:47">
      <c r="A26433" s="85" t="s">
        <v>160</v>
      </c>
      <c r="B26433" s="86">
        <v>43287.541666666664</v>
      </c>
      <c r="C26433" s="87">
        <v>43287</v>
      </c>
      <c r="D26433" s="85">
        <v>8</v>
      </c>
      <c r="E26433" s="86">
        <v>43287.333333333336</v>
      </c>
      <c r="F26433" s="88" t="s">
        <v>55</v>
      </c>
      <c r="G26433" s="89" t="s">
        <v>381</v>
      </c>
      <c r="J26433" s="94">
        <v>560</v>
      </c>
      <c r="K26433" s="94">
        <v>557</v>
      </c>
      <c r="P26433" s="94">
        <v>560</v>
      </c>
      <c r="Q26433" s="94">
        <v>557</v>
      </c>
      <c r="R26433" s="94">
        <v>560</v>
      </c>
      <c r="S26433" s="94">
        <v>0</v>
      </c>
      <c r="AJ26433" s="94">
        <v>560</v>
      </c>
      <c r="AK26433" s="94">
        <v>0</v>
      </c>
      <c r="AS26433" s="94">
        <v>154</v>
      </c>
      <c r="AT26433" s="94">
        <v>201</v>
      </c>
      <c r="AU26433" s="94">
        <v>202</v>
      </c>
    </row>
    <row r="26434" spans="1:47">
      <c r="A26434" s="85" t="s">
        <v>160</v>
      </c>
      <c r="B26434" s="86">
        <v>43287.583333333336</v>
      </c>
      <c r="C26434" s="87">
        <v>43287</v>
      </c>
      <c r="D26434" s="85">
        <v>9</v>
      </c>
      <c r="E26434" s="86">
        <v>43287.375</v>
      </c>
      <c r="F26434" s="88" t="s">
        <v>55</v>
      </c>
      <c r="G26434" s="89" t="s">
        <v>381</v>
      </c>
      <c r="J26434" s="94">
        <v>567</v>
      </c>
      <c r="K26434" s="94">
        <v>562</v>
      </c>
      <c r="P26434" s="94">
        <v>567</v>
      </c>
      <c r="Q26434" s="94">
        <v>562</v>
      </c>
      <c r="R26434" s="94">
        <v>567</v>
      </c>
      <c r="S26434" s="94">
        <v>0</v>
      </c>
      <c r="AJ26434" s="94">
        <v>567</v>
      </c>
      <c r="AK26434" s="94">
        <v>0</v>
      </c>
      <c r="AS26434" s="94">
        <v>159</v>
      </c>
      <c r="AT26434" s="94">
        <v>259</v>
      </c>
      <c r="AU26434" s="94">
        <v>144</v>
      </c>
    </row>
    <row r="26435" spans="1:47">
      <c r="A26435" s="85" t="s">
        <v>160</v>
      </c>
      <c r="B26435" s="86">
        <v>43287.625</v>
      </c>
      <c r="C26435" s="87">
        <v>43287</v>
      </c>
      <c r="D26435" s="85">
        <v>10</v>
      </c>
      <c r="E26435" s="86">
        <v>43287.416666666664</v>
      </c>
      <c r="F26435" s="88" t="s">
        <v>55</v>
      </c>
      <c r="G26435" s="89" t="s">
        <v>381</v>
      </c>
      <c r="J26435" s="94">
        <v>746</v>
      </c>
      <c r="K26435" s="94">
        <v>743</v>
      </c>
      <c r="P26435" s="94">
        <v>746</v>
      </c>
      <c r="Q26435" s="94">
        <v>743</v>
      </c>
      <c r="R26435" s="94">
        <v>746</v>
      </c>
      <c r="S26435" s="94">
        <v>0</v>
      </c>
      <c r="AJ26435" s="94">
        <v>746</v>
      </c>
      <c r="AK26435" s="94">
        <v>0</v>
      </c>
      <c r="AS26435" s="94">
        <v>169</v>
      </c>
      <c r="AT26435" s="94">
        <v>390</v>
      </c>
      <c r="AU26435" s="94">
        <v>184</v>
      </c>
    </row>
    <row r="26436" spans="1:47">
      <c r="A26436" s="85" t="s">
        <v>160</v>
      </c>
      <c r="B26436" s="86">
        <v>43287.666666666664</v>
      </c>
      <c r="C26436" s="87">
        <v>43287</v>
      </c>
      <c r="D26436" s="85">
        <v>11</v>
      </c>
      <c r="E26436" s="86">
        <v>43287.458333333336</v>
      </c>
      <c r="F26436" s="88" t="s">
        <v>55</v>
      </c>
      <c r="G26436" s="89" t="s">
        <v>381</v>
      </c>
      <c r="M26436" s="94">
        <v>746</v>
      </c>
      <c r="P26436" s="94">
        <v>746</v>
      </c>
      <c r="AA26436" s="94">
        <v>746</v>
      </c>
      <c r="AB26436" s="94">
        <v>0</v>
      </c>
      <c r="AJ26436" s="94">
        <v>746</v>
      </c>
      <c r="AK26436" s="94">
        <v>0</v>
      </c>
      <c r="AS26436" s="94">
        <v>174</v>
      </c>
      <c r="AT26436" s="94">
        <v>517</v>
      </c>
      <c r="AU26436" s="94">
        <v>204</v>
      </c>
    </row>
    <row r="26437" spans="1:47">
      <c r="A26437" s="85" t="s">
        <v>160</v>
      </c>
      <c r="B26437" s="86">
        <v>43287.708333333336</v>
      </c>
      <c r="C26437" s="87">
        <v>43287</v>
      </c>
      <c r="D26437" s="85">
        <v>12</v>
      </c>
      <c r="E26437" s="86">
        <v>43287.5</v>
      </c>
      <c r="F26437" s="88" t="s">
        <v>55</v>
      </c>
      <c r="G26437" s="89" t="s">
        <v>381</v>
      </c>
      <c r="AS26437" s="94">
        <v>165</v>
      </c>
      <c r="AT26437" s="94">
        <v>561</v>
      </c>
      <c r="AU26437" s="94">
        <v>178</v>
      </c>
    </row>
    <row r="26438" spans="1:47">
      <c r="A26438" s="85" t="s">
        <v>160</v>
      </c>
      <c r="B26438" s="86">
        <v>43287.75</v>
      </c>
      <c r="C26438" s="87">
        <v>43287</v>
      </c>
      <c r="D26438" s="85">
        <v>13</v>
      </c>
      <c r="E26438" s="86">
        <v>43287.541666666664</v>
      </c>
      <c r="F26438" s="88" t="s">
        <v>55</v>
      </c>
      <c r="G26438" s="89" t="s">
        <v>381</v>
      </c>
      <c r="J26438" s="94">
        <v>909</v>
      </c>
      <c r="K26438" s="94">
        <v>906</v>
      </c>
      <c r="P26438" s="94">
        <v>909</v>
      </c>
      <c r="Q26438" s="94">
        <v>906</v>
      </c>
      <c r="R26438" s="94">
        <v>909</v>
      </c>
      <c r="S26438" s="94">
        <v>0</v>
      </c>
      <c r="AJ26438" s="94">
        <v>909</v>
      </c>
      <c r="AK26438" s="94">
        <v>0</v>
      </c>
      <c r="AS26438" s="94">
        <v>124</v>
      </c>
      <c r="AT26438" s="94">
        <v>618</v>
      </c>
      <c r="AU26438" s="94">
        <v>164</v>
      </c>
    </row>
    <row r="26439" spans="1:47">
      <c r="A26439" s="85" t="s">
        <v>160</v>
      </c>
      <c r="B26439" s="86">
        <v>43287.791666666664</v>
      </c>
      <c r="C26439" s="87">
        <v>43287</v>
      </c>
      <c r="D26439" s="85">
        <v>14</v>
      </c>
      <c r="E26439" s="86">
        <v>43287.583333333336</v>
      </c>
      <c r="F26439" s="88" t="s">
        <v>55</v>
      </c>
      <c r="G26439" s="89" t="s">
        <v>381</v>
      </c>
      <c r="J26439" s="94">
        <v>908</v>
      </c>
      <c r="K26439" s="94">
        <v>904</v>
      </c>
      <c r="P26439" s="94">
        <v>908</v>
      </c>
      <c r="Q26439" s="94">
        <v>904</v>
      </c>
      <c r="R26439" s="94">
        <v>908</v>
      </c>
      <c r="S26439" s="94">
        <v>0</v>
      </c>
      <c r="AJ26439" s="94">
        <v>908</v>
      </c>
      <c r="AK26439" s="94">
        <v>0</v>
      </c>
      <c r="AS26439" s="94">
        <v>127</v>
      </c>
      <c r="AT26439" s="94">
        <v>614</v>
      </c>
      <c r="AU26439" s="94">
        <v>163</v>
      </c>
    </row>
    <row r="26440" spans="1:47">
      <c r="A26440" s="85" t="s">
        <v>160</v>
      </c>
      <c r="B26440" s="86">
        <v>43287.833333333336</v>
      </c>
      <c r="C26440" s="87">
        <v>43287</v>
      </c>
      <c r="D26440" s="85">
        <v>15</v>
      </c>
      <c r="E26440" s="86">
        <v>43287.625</v>
      </c>
      <c r="F26440" s="88" t="s">
        <v>55</v>
      </c>
      <c r="G26440" s="89" t="s">
        <v>381</v>
      </c>
      <c r="J26440" s="94">
        <v>905</v>
      </c>
      <c r="K26440" s="94">
        <v>903</v>
      </c>
      <c r="P26440" s="94">
        <v>905</v>
      </c>
      <c r="Q26440" s="94">
        <v>903</v>
      </c>
      <c r="R26440" s="94">
        <v>905</v>
      </c>
      <c r="S26440" s="94">
        <v>0</v>
      </c>
      <c r="AJ26440" s="94">
        <v>905</v>
      </c>
      <c r="AK26440" s="94">
        <v>0</v>
      </c>
      <c r="AS26440" s="94">
        <v>125</v>
      </c>
      <c r="AT26440" s="94">
        <v>623</v>
      </c>
      <c r="AU26440" s="94">
        <v>155</v>
      </c>
    </row>
    <row r="26441" spans="1:47">
      <c r="A26441" s="85" t="s">
        <v>160</v>
      </c>
      <c r="B26441" s="86">
        <v>43287.875</v>
      </c>
      <c r="C26441" s="87">
        <v>43287</v>
      </c>
      <c r="D26441" s="85">
        <v>16</v>
      </c>
      <c r="E26441" s="86">
        <v>43287.666666666664</v>
      </c>
      <c r="F26441" s="88" t="s">
        <v>55</v>
      </c>
      <c r="G26441" s="89" t="s">
        <v>381</v>
      </c>
      <c r="J26441" s="94">
        <v>911</v>
      </c>
      <c r="K26441" s="94">
        <v>906</v>
      </c>
      <c r="P26441" s="94">
        <v>911</v>
      </c>
      <c r="Q26441" s="94">
        <v>906</v>
      </c>
      <c r="R26441" s="94">
        <v>911</v>
      </c>
      <c r="S26441" s="94">
        <v>0</v>
      </c>
      <c r="AJ26441" s="94">
        <v>911</v>
      </c>
      <c r="AK26441" s="94">
        <v>0</v>
      </c>
      <c r="AS26441" s="94">
        <v>132</v>
      </c>
      <c r="AT26441" s="94">
        <v>617</v>
      </c>
      <c r="AU26441" s="94">
        <v>157</v>
      </c>
    </row>
    <row r="26442" spans="1:47">
      <c r="A26442" s="85" t="s">
        <v>160</v>
      </c>
      <c r="B26442" s="86">
        <v>43287.916666666664</v>
      </c>
      <c r="C26442" s="87">
        <v>43287</v>
      </c>
      <c r="D26442" s="85">
        <v>17</v>
      </c>
      <c r="E26442" s="86">
        <v>43287.708333333336</v>
      </c>
      <c r="F26442" s="88" t="s">
        <v>55</v>
      </c>
      <c r="G26442" s="89" t="s">
        <v>381</v>
      </c>
      <c r="J26442" s="94">
        <v>903</v>
      </c>
      <c r="K26442" s="94">
        <v>901</v>
      </c>
      <c r="P26442" s="94">
        <v>903</v>
      </c>
      <c r="Q26442" s="94">
        <v>901</v>
      </c>
      <c r="R26442" s="94">
        <v>903</v>
      </c>
      <c r="S26442" s="94">
        <v>0</v>
      </c>
      <c r="AJ26442" s="94">
        <v>903</v>
      </c>
      <c r="AK26442" s="94">
        <v>0</v>
      </c>
      <c r="AS26442" s="94">
        <v>130</v>
      </c>
      <c r="AT26442" s="94">
        <v>624</v>
      </c>
      <c r="AU26442" s="94">
        <v>147</v>
      </c>
    </row>
    <row r="26443" spans="1:47">
      <c r="A26443" s="85" t="s">
        <v>160</v>
      </c>
      <c r="B26443" s="86">
        <v>43287.958333333336</v>
      </c>
      <c r="C26443" s="87">
        <v>43287</v>
      </c>
      <c r="D26443" s="85">
        <v>18</v>
      </c>
      <c r="E26443" s="86">
        <v>43287.75</v>
      </c>
      <c r="F26443" s="88" t="s">
        <v>55</v>
      </c>
      <c r="G26443" s="89" t="s">
        <v>381</v>
      </c>
      <c r="J26443" s="94">
        <v>907</v>
      </c>
      <c r="K26443" s="94">
        <v>900</v>
      </c>
      <c r="P26443" s="94">
        <v>907</v>
      </c>
      <c r="Q26443" s="94">
        <v>900</v>
      </c>
      <c r="R26443" s="94">
        <v>907</v>
      </c>
      <c r="S26443" s="94">
        <v>0</v>
      </c>
      <c r="AJ26443" s="94">
        <v>907</v>
      </c>
      <c r="AK26443" s="94">
        <v>0</v>
      </c>
      <c r="AS26443" s="94">
        <v>132</v>
      </c>
      <c r="AT26443" s="94">
        <v>615</v>
      </c>
      <c r="AU26443" s="94">
        <v>153</v>
      </c>
    </row>
    <row r="26444" spans="1:47">
      <c r="A26444" s="85" t="s">
        <v>160</v>
      </c>
      <c r="B26444" s="86">
        <v>43288</v>
      </c>
      <c r="C26444" s="87">
        <v>43287</v>
      </c>
      <c r="D26444" s="85">
        <v>19</v>
      </c>
      <c r="E26444" s="86">
        <v>43287.791666666664</v>
      </c>
      <c r="F26444" s="88" t="s">
        <v>55</v>
      </c>
      <c r="G26444" s="89" t="s">
        <v>381</v>
      </c>
      <c r="J26444" s="94">
        <v>908</v>
      </c>
      <c r="K26444" s="94">
        <v>905</v>
      </c>
      <c r="P26444" s="94">
        <v>908</v>
      </c>
      <c r="Q26444" s="94">
        <v>905</v>
      </c>
      <c r="R26444" s="94">
        <v>908</v>
      </c>
      <c r="S26444" s="94">
        <v>0</v>
      </c>
      <c r="AJ26444" s="94">
        <v>908</v>
      </c>
      <c r="AK26444" s="94">
        <v>0</v>
      </c>
      <c r="AS26444" s="94">
        <v>172</v>
      </c>
      <c r="AT26444" s="94">
        <v>577</v>
      </c>
      <c r="AU26444" s="94">
        <v>156</v>
      </c>
    </row>
    <row r="26445" spans="1:47">
      <c r="A26445" s="85" t="s">
        <v>160</v>
      </c>
      <c r="B26445" s="86">
        <v>43288.041666666664</v>
      </c>
      <c r="C26445" s="87">
        <v>43287</v>
      </c>
      <c r="D26445" s="85">
        <v>20</v>
      </c>
      <c r="E26445" s="86">
        <v>43287.833333333336</v>
      </c>
      <c r="F26445" s="88" t="s">
        <v>55</v>
      </c>
      <c r="G26445" s="89" t="s">
        <v>381</v>
      </c>
      <c r="J26445" s="94">
        <v>905</v>
      </c>
      <c r="K26445" s="94">
        <v>899</v>
      </c>
      <c r="P26445" s="94">
        <v>905</v>
      </c>
      <c r="Q26445" s="94">
        <v>899</v>
      </c>
      <c r="R26445" s="94">
        <v>905</v>
      </c>
      <c r="S26445" s="94">
        <v>0</v>
      </c>
      <c r="AJ26445" s="94">
        <v>905</v>
      </c>
      <c r="AK26445" s="94">
        <v>0</v>
      </c>
      <c r="AS26445" s="94">
        <v>172</v>
      </c>
      <c r="AT26445" s="94">
        <v>554</v>
      </c>
      <c r="AU26445" s="94">
        <v>173</v>
      </c>
    </row>
    <row r="26446" spans="1:47">
      <c r="A26446" s="85" t="s">
        <v>160</v>
      </c>
      <c r="B26446" s="86">
        <v>43288.083333333336</v>
      </c>
      <c r="C26446" s="87">
        <v>43287</v>
      </c>
      <c r="D26446" s="85">
        <v>21</v>
      </c>
      <c r="E26446" s="86">
        <v>43287.875</v>
      </c>
      <c r="F26446" s="88" t="s">
        <v>55</v>
      </c>
      <c r="G26446" s="89" t="s">
        <v>381</v>
      </c>
      <c r="J26446" s="94">
        <v>743</v>
      </c>
      <c r="K26446" s="94">
        <v>743</v>
      </c>
      <c r="P26446" s="94">
        <v>743</v>
      </c>
      <c r="Q26446" s="94">
        <v>743</v>
      </c>
      <c r="R26446" s="94">
        <v>743</v>
      </c>
      <c r="S26446" s="94">
        <v>0</v>
      </c>
      <c r="AJ26446" s="94">
        <v>743</v>
      </c>
      <c r="AK26446" s="94">
        <v>0</v>
      </c>
      <c r="AS26446" s="94">
        <v>166</v>
      </c>
      <c r="AT26446" s="94">
        <v>409</v>
      </c>
      <c r="AU26446" s="94">
        <v>168</v>
      </c>
    </row>
    <row r="26447" spans="1:47">
      <c r="A26447" s="85" t="s">
        <v>160</v>
      </c>
      <c r="B26447" s="86">
        <v>43288.125</v>
      </c>
      <c r="C26447" s="87">
        <v>43287</v>
      </c>
      <c r="D26447" s="85">
        <v>22</v>
      </c>
      <c r="E26447" s="86">
        <v>43287.916666666664</v>
      </c>
      <c r="F26447" s="88" t="s">
        <v>55</v>
      </c>
      <c r="G26447" s="89" t="s">
        <v>381</v>
      </c>
      <c r="J26447" s="94">
        <v>544</v>
      </c>
      <c r="K26447" s="94">
        <v>540</v>
      </c>
      <c r="P26447" s="94">
        <v>544</v>
      </c>
      <c r="Q26447" s="94">
        <v>540</v>
      </c>
      <c r="R26447" s="94">
        <v>544</v>
      </c>
      <c r="S26447" s="94">
        <v>0</v>
      </c>
      <c r="AJ26447" s="94">
        <v>544</v>
      </c>
      <c r="AK26447" s="94">
        <v>0</v>
      </c>
      <c r="AS26447" s="94">
        <v>149</v>
      </c>
      <c r="AT26447" s="94">
        <v>234</v>
      </c>
      <c r="AU26447" s="94">
        <v>157</v>
      </c>
    </row>
    <row r="26448" spans="1:47">
      <c r="A26448" s="85" t="s">
        <v>160</v>
      </c>
      <c r="B26448" s="86">
        <v>43288.166666666664</v>
      </c>
      <c r="C26448" s="87">
        <v>43287</v>
      </c>
      <c r="D26448" s="85">
        <v>23</v>
      </c>
      <c r="E26448" s="86">
        <v>43287.958333333336</v>
      </c>
      <c r="F26448" s="88" t="s">
        <v>55</v>
      </c>
      <c r="G26448" s="89" t="s">
        <v>381</v>
      </c>
      <c r="J26448" s="94">
        <v>402</v>
      </c>
      <c r="K26448" s="94">
        <v>401</v>
      </c>
      <c r="P26448" s="94">
        <v>402</v>
      </c>
      <c r="Q26448" s="94">
        <v>401</v>
      </c>
      <c r="R26448" s="94">
        <v>402</v>
      </c>
      <c r="S26448" s="94">
        <v>0</v>
      </c>
      <c r="AJ26448" s="94">
        <v>402</v>
      </c>
      <c r="AK26448" s="94">
        <v>0</v>
      </c>
      <c r="AS26448" s="94">
        <v>140</v>
      </c>
      <c r="AT26448" s="94">
        <v>106</v>
      </c>
      <c r="AU26448" s="94">
        <v>155</v>
      </c>
    </row>
    <row r="26449" spans="1:47">
      <c r="A26449" s="85" t="s">
        <v>160</v>
      </c>
      <c r="B26449" s="86">
        <v>43288.208333333336</v>
      </c>
      <c r="C26449" s="87">
        <v>43287</v>
      </c>
      <c r="D26449" s="85">
        <v>24</v>
      </c>
      <c r="E26449" s="86">
        <v>43288</v>
      </c>
      <c r="F26449" s="88" t="s">
        <v>55</v>
      </c>
      <c r="G26449" s="89" t="s">
        <v>381</v>
      </c>
      <c r="J26449" s="94">
        <v>392</v>
      </c>
      <c r="K26449" s="94">
        <v>390</v>
      </c>
      <c r="P26449" s="94">
        <v>392</v>
      </c>
      <c r="Q26449" s="94">
        <v>390</v>
      </c>
      <c r="R26449" s="94">
        <v>392</v>
      </c>
      <c r="S26449" s="94">
        <v>0</v>
      </c>
      <c r="AJ26449" s="94">
        <v>392</v>
      </c>
      <c r="AK26449" s="94">
        <v>0</v>
      </c>
      <c r="AS26449" s="94">
        <v>137</v>
      </c>
      <c r="AT26449" s="94">
        <v>103</v>
      </c>
      <c r="AU26449" s="94">
        <v>150</v>
      </c>
    </row>
    <row r="26450" spans="1:47">
      <c r="A26450" s="85" t="s">
        <v>160</v>
      </c>
      <c r="B26450" s="86">
        <v>43288.25</v>
      </c>
      <c r="C26450" s="87">
        <v>43288</v>
      </c>
      <c r="D26450" s="85">
        <v>1</v>
      </c>
      <c r="E26450" s="86">
        <v>43288.041666666664</v>
      </c>
      <c r="F26450" s="88" t="s">
        <v>55</v>
      </c>
      <c r="G26450" s="89" t="s">
        <v>381</v>
      </c>
      <c r="J26450" s="94">
        <v>402</v>
      </c>
      <c r="K26450" s="94">
        <v>399</v>
      </c>
      <c r="P26450" s="94">
        <v>402</v>
      </c>
      <c r="Q26450" s="94">
        <v>399</v>
      </c>
      <c r="R26450" s="94">
        <v>402</v>
      </c>
      <c r="S26450" s="94">
        <v>0</v>
      </c>
      <c r="AJ26450" s="94">
        <v>402</v>
      </c>
      <c r="AK26450" s="94">
        <v>0</v>
      </c>
      <c r="AS26450" s="94">
        <v>132</v>
      </c>
      <c r="AT26450" s="94">
        <v>125</v>
      </c>
      <c r="AU26450" s="94">
        <v>142</v>
      </c>
    </row>
    <row r="26451" spans="1:47">
      <c r="A26451" s="85" t="s">
        <v>160</v>
      </c>
      <c r="B26451" s="86">
        <v>43288.291666666664</v>
      </c>
      <c r="C26451" s="87">
        <v>43288</v>
      </c>
      <c r="D26451" s="85">
        <v>2</v>
      </c>
      <c r="E26451" s="86">
        <v>43288.083333333336</v>
      </c>
      <c r="F26451" s="88" t="s">
        <v>55</v>
      </c>
      <c r="G26451" s="89" t="s">
        <v>381</v>
      </c>
      <c r="J26451" s="94">
        <v>401</v>
      </c>
      <c r="K26451" s="94">
        <v>394</v>
      </c>
      <c r="P26451" s="94">
        <v>401</v>
      </c>
      <c r="Q26451" s="94">
        <v>394</v>
      </c>
      <c r="R26451" s="94">
        <v>401</v>
      </c>
      <c r="S26451" s="94">
        <v>0</v>
      </c>
      <c r="AJ26451" s="94">
        <v>401</v>
      </c>
      <c r="AK26451" s="94">
        <v>0</v>
      </c>
      <c r="AS26451" s="94">
        <v>114</v>
      </c>
      <c r="AT26451" s="94">
        <v>70</v>
      </c>
      <c r="AU26451" s="94">
        <v>210</v>
      </c>
    </row>
    <row r="26452" spans="1:47">
      <c r="A26452" s="85" t="s">
        <v>160</v>
      </c>
      <c r="B26452" s="86">
        <v>43288.333333333336</v>
      </c>
      <c r="C26452" s="87">
        <v>43288</v>
      </c>
      <c r="D26452" s="85">
        <v>3</v>
      </c>
      <c r="E26452" s="86">
        <v>43288.125</v>
      </c>
      <c r="F26452" s="88" t="s">
        <v>55</v>
      </c>
      <c r="G26452" s="89" t="s">
        <v>381</v>
      </c>
      <c r="J26452" s="94">
        <v>402</v>
      </c>
      <c r="K26452" s="94">
        <v>401</v>
      </c>
      <c r="P26452" s="94">
        <v>402</v>
      </c>
      <c r="Q26452" s="94">
        <v>401</v>
      </c>
      <c r="R26452" s="94">
        <v>402</v>
      </c>
      <c r="S26452" s="94">
        <v>0</v>
      </c>
      <c r="AJ26452" s="94">
        <v>402</v>
      </c>
      <c r="AK26452" s="94">
        <v>0</v>
      </c>
      <c r="AS26452" s="94">
        <v>99</v>
      </c>
      <c r="AT26452" s="94">
        <v>73</v>
      </c>
      <c r="AU26452" s="94">
        <v>229</v>
      </c>
    </row>
    <row r="26453" spans="1:47">
      <c r="A26453" s="85" t="s">
        <v>160</v>
      </c>
      <c r="B26453" s="86">
        <v>43288.375</v>
      </c>
      <c r="C26453" s="87">
        <v>43288</v>
      </c>
      <c r="D26453" s="85">
        <v>4</v>
      </c>
      <c r="E26453" s="86">
        <v>43288.166666666664</v>
      </c>
      <c r="F26453" s="88" t="s">
        <v>55</v>
      </c>
      <c r="G26453" s="89" t="s">
        <v>381</v>
      </c>
      <c r="J26453" s="94">
        <v>402</v>
      </c>
      <c r="K26453" s="94">
        <v>400</v>
      </c>
      <c r="P26453" s="94">
        <v>402</v>
      </c>
      <c r="Q26453" s="94">
        <v>400</v>
      </c>
      <c r="R26453" s="94">
        <v>402</v>
      </c>
      <c r="S26453" s="94">
        <v>0</v>
      </c>
      <c r="AJ26453" s="94">
        <v>402</v>
      </c>
      <c r="AK26453" s="94">
        <v>0</v>
      </c>
      <c r="AS26453" s="94">
        <v>101</v>
      </c>
      <c r="AT26453" s="94">
        <v>62</v>
      </c>
      <c r="AU26453" s="94">
        <v>237</v>
      </c>
    </row>
    <row r="26454" spans="1:47">
      <c r="A26454" s="85" t="s">
        <v>160</v>
      </c>
      <c r="B26454" s="86">
        <v>43288.416666666664</v>
      </c>
      <c r="C26454" s="87">
        <v>43288</v>
      </c>
      <c r="D26454" s="85">
        <v>5</v>
      </c>
      <c r="E26454" s="86">
        <v>43288.208333333336</v>
      </c>
      <c r="F26454" s="88" t="s">
        <v>55</v>
      </c>
      <c r="G26454" s="89" t="s">
        <v>381</v>
      </c>
      <c r="J26454" s="94">
        <v>399</v>
      </c>
      <c r="K26454" s="94">
        <v>397</v>
      </c>
      <c r="P26454" s="94">
        <v>399</v>
      </c>
      <c r="Q26454" s="94">
        <v>397</v>
      </c>
      <c r="R26454" s="94">
        <v>399</v>
      </c>
      <c r="S26454" s="94">
        <v>0</v>
      </c>
      <c r="AJ26454" s="94">
        <v>399</v>
      </c>
      <c r="AK26454" s="94">
        <v>0</v>
      </c>
      <c r="AS26454" s="94">
        <v>95</v>
      </c>
      <c r="AT26454" s="94">
        <v>80</v>
      </c>
      <c r="AU26454" s="94">
        <v>222</v>
      </c>
    </row>
    <row r="26455" spans="1:47">
      <c r="A26455" s="85" t="s">
        <v>160</v>
      </c>
      <c r="B26455" s="86">
        <v>43288.458333333336</v>
      </c>
      <c r="C26455" s="87">
        <v>43288</v>
      </c>
      <c r="D26455" s="85">
        <v>6</v>
      </c>
      <c r="E26455" s="86">
        <v>43288.25</v>
      </c>
      <c r="F26455" s="88" t="s">
        <v>55</v>
      </c>
      <c r="G26455" s="89" t="s">
        <v>381</v>
      </c>
      <c r="J26455" s="94">
        <v>412</v>
      </c>
      <c r="K26455" s="94">
        <v>408</v>
      </c>
      <c r="P26455" s="94">
        <v>412</v>
      </c>
      <c r="Q26455" s="94">
        <v>408</v>
      </c>
      <c r="R26455" s="94">
        <v>412</v>
      </c>
      <c r="S26455" s="94">
        <v>0</v>
      </c>
      <c r="AJ26455" s="94">
        <v>412</v>
      </c>
      <c r="AK26455" s="94">
        <v>0</v>
      </c>
      <c r="AS26455" s="94">
        <v>96</v>
      </c>
      <c r="AT26455" s="94">
        <v>84</v>
      </c>
      <c r="AU26455" s="94">
        <v>228</v>
      </c>
    </row>
    <row r="26456" spans="1:47">
      <c r="A26456" s="85" t="s">
        <v>160</v>
      </c>
      <c r="B26456" s="86">
        <v>43288.5</v>
      </c>
      <c r="C26456" s="87">
        <v>43288</v>
      </c>
      <c r="D26456" s="85">
        <v>7</v>
      </c>
      <c r="E26456" s="86">
        <v>43288.291666666664</v>
      </c>
      <c r="F26456" s="88" t="s">
        <v>55</v>
      </c>
      <c r="G26456" s="89" t="s">
        <v>381</v>
      </c>
      <c r="J26456" s="94">
        <v>540</v>
      </c>
      <c r="K26456" s="94">
        <v>536</v>
      </c>
      <c r="P26456" s="94">
        <v>540</v>
      </c>
      <c r="Q26456" s="94">
        <v>536</v>
      </c>
      <c r="R26456" s="94">
        <v>540</v>
      </c>
      <c r="S26456" s="94">
        <v>0</v>
      </c>
      <c r="AJ26456" s="94">
        <v>540</v>
      </c>
      <c r="AK26456" s="94">
        <v>0</v>
      </c>
      <c r="AS26456" s="94">
        <v>116</v>
      </c>
      <c r="AT26456" s="94">
        <v>169</v>
      </c>
      <c r="AU26456" s="94">
        <v>251</v>
      </c>
    </row>
    <row r="26457" spans="1:47">
      <c r="A26457" s="85" t="s">
        <v>160</v>
      </c>
      <c r="B26457" s="86">
        <v>43288.541666666664</v>
      </c>
      <c r="C26457" s="87">
        <v>43288</v>
      </c>
      <c r="D26457" s="85">
        <v>8</v>
      </c>
      <c r="E26457" s="86">
        <v>43288.333333333336</v>
      </c>
      <c r="F26457" s="88" t="s">
        <v>55</v>
      </c>
      <c r="G26457" s="89" t="s">
        <v>381</v>
      </c>
      <c r="J26457" s="94">
        <v>545</v>
      </c>
      <c r="K26457" s="94">
        <v>547</v>
      </c>
      <c r="P26457" s="94">
        <v>545</v>
      </c>
      <c r="Q26457" s="94">
        <v>547</v>
      </c>
      <c r="R26457" s="94">
        <v>545</v>
      </c>
      <c r="S26457" s="94">
        <v>0</v>
      </c>
      <c r="AJ26457" s="94">
        <v>545</v>
      </c>
      <c r="AK26457" s="94">
        <v>0</v>
      </c>
      <c r="AS26457" s="94">
        <v>135</v>
      </c>
      <c r="AT26457" s="94">
        <v>177</v>
      </c>
      <c r="AU26457" s="94">
        <v>235</v>
      </c>
    </row>
    <row r="26458" spans="1:47">
      <c r="A26458" s="85" t="s">
        <v>160</v>
      </c>
      <c r="B26458" s="86">
        <v>43288.583333333336</v>
      </c>
      <c r="C26458" s="87">
        <v>43288</v>
      </c>
      <c r="D26458" s="85">
        <v>9</v>
      </c>
      <c r="E26458" s="86">
        <v>43288.375</v>
      </c>
      <c r="F26458" s="88" t="s">
        <v>55</v>
      </c>
      <c r="G26458" s="89" t="s">
        <v>381</v>
      </c>
      <c r="J26458" s="94">
        <v>551</v>
      </c>
      <c r="K26458" s="94">
        <v>544</v>
      </c>
      <c r="P26458" s="94">
        <v>551</v>
      </c>
      <c r="Q26458" s="94">
        <v>544</v>
      </c>
      <c r="R26458" s="94">
        <v>551</v>
      </c>
      <c r="S26458" s="94">
        <v>0</v>
      </c>
      <c r="AJ26458" s="94">
        <v>551</v>
      </c>
      <c r="AK26458" s="94">
        <v>0</v>
      </c>
      <c r="AS26458" s="94">
        <v>148</v>
      </c>
      <c r="AT26458" s="94">
        <v>259</v>
      </c>
      <c r="AU26458" s="94">
        <v>137</v>
      </c>
    </row>
    <row r="26459" spans="1:47">
      <c r="A26459" s="85" t="s">
        <v>160</v>
      </c>
      <c r="B26459" s="86">
        <v>43288.625</v>
      </c>
      <c r="C26459" s="87">
        <v>43288</v>
      </c>
      <c r="D26459" s="85">
        <v>10</v>
      </c>
      <c r="E26459" s="86">
        <v>43288.416666666664</v>
      </c>
      <c r="F26459" s="88" t="s">
        <v>55</v>
      </c>
      <c r="G26459" s="89" t="s">
        <v>381</v>
      </c>
      <c r="J26459" s="94">
        <v>551</v>
      </c>
      <c r="K26459" s="94">
        <v>549</v>
      </c>
      <c r="P26459" s="94">
        <v>551</v>
      </c>
      <c r="Q26459" s="94">
        <v>549</v>
      </c>
      <c r="R26459" s="94">
        <v>551</v>
      </c>
      <c r="S26459" s="94">
        <v>0</v>
      </c>
      <c r="AJ26459" s="94">
        <v>551</v>
      </c>
      <c r="AK26459" s="94">
        <v>0</v>
      </c>
      <c r="AS26459" s="94">
        <v>152</v>
      </c>
      <c r="AT26459" s="94">
        <v>280</v>
      </c>
      <c r="AU26459" s="94">
        <v>117</v>
      </c>
    </row>
    <row r="26460" spans="1:47">
      <c r="A26460" s="85" t="s">
        <v>160</v>
      </c>
      <c r="B26460" s="86">
        <v>43288.666666666664</v>
      </c>
      <c r="C26460" s="87">
        <v>43288</v>
      </c>
      <c r="D26460" s="85">
        <v>11</v>
      </c>
      <c r="E26460" s="86">
        <v>43288.458333333336</v>
      </c>
      <c r="F26460" s="88" t="s">
        <v>55</v>
      </c>
      <c r="G26460" s="89" t="s">
        <v>381</v>
      </c>
      <c r="M26460" s="94">
        <v>551</v>
      </c>
      <c r="P26460" s="94">
        <v>551</v>
      </c>
      <c r="AA26460" s="94">
        <v>551</v>
      </c>
      <c r="AB26460" s="94">
        <v>0</v>
      </c>
      <c r="AJ26460" s="94">
        <v>551</v>
      </c>
      <c r="AK26460" s="94">
        <v>0</v>
      </c>
      <c r="AS26460" s="94">
        <v>152</v>
      </c>
      <c r="AT26460" s="94">
        <v>290</v>
      </c>
      <c r="AU26460" s="94">
        <v>108</v>
      </c>
    </row>
    <row r="26461" spans="1:47">
      <c r="A26461" s="85" t="s">
        <v>160</v>
      </c>
      <c r="B26461" s="86">
        <v>43288.708333333336</v>
      </c>
      <c r="C26461" s="87">
        <v>43288</v>
      </c>
      <c r="D26461" s="85">
        <v>12</v>
      </c>
      <c r="E26461" s="86">
        <v>43288.5</v>
      </c>
      <c r="F26461" s="88" t="s">
        <v>55</v>
      </c>
      <c r="G26461" s="89" t="s">
        <v>381</v>
      </c>
      <c r="AS26461" s="94">
        <v>166</v>
      </c>
      <c r="AT26461" s="94">
        <v>405</v>
      </c>
      <c r="AU26461" s="94">
        <v>152</v>
      </c>
    </row>
    <row r="26462" spans="1:47">
      <c r="A26462" s="85" t="s">
        <v>160</v>
      </c>
      <c r="B26462" s="86">
        <v>43288.75</v>
      </c>
      <c r="C26462" s="87">
        <v>43288</v>
      </c>
      <c r="D26462" s="85">
        <v>13</v>
      </c>
      <c r="E26462" s="86">
        <v>43288.541666666664</v>
      </c>
      <c r="F26462" s="88" t="s">
        <v>55</v>
      </c>
      <c r="G26462" s="89" t="s">
        <v>381</v>
      </c>
      <c r="J26462" s="94">
        <v>757</v>
      </c>
      <c r="K26462" s="94">
        <v>754</v>
      </c>
      <c r="P26462" s="94">
        <v>757</v>
      </c>
      <c r="Q26462" s="94">
        <v>754</v>
      </c>
      <c r="R26462" s="94">
        <v>757</v>
      </c>
      <c r="S26462" s="94">
        <v>0</v>
      </c>
      <c r="AJ26462" s="94">
        <v>757</v>
      </c>
      <c r="AK26462" s="94">
        <v>0</v>
      </c>
      <c r="AS26462" s="94">
        <v>166</v>
      </c>
      <c r="AT26462" s="94">
        <v>441</v>
      </c>
      <c r="AU26462" s="94">
        <v>147</v>
      </c>
    </row>
    <row r="26463" spans="1:47">
      <c r="A26463" s="85" t="s">
        <v>160</v>
      </c>
      <c r="B26463" s="86">
        <v>43288.791666666664</v>
      </c>
      <c r="C26463" s="87">
        <v>43288</v>
      </c>
      <c r="D26463" s="85">
        <v>14</v>
      </c>
      <c r="E26463" s="86">
        <v>43288.583333333336</v>
      </c>
      <c r="F26463" s="88" t="s">
        <v>55</v>
      </c>
      <c r="G26463" s="89" t="s">
        <v>381</v>
      </c>
      <c r="J26463" s="94">
        <v>901</v>
      </c>
      <c r="K26463" s="94">
        <v>895</v>
      </c>
      <c r="P26463" s="94">
        <v>901</v>
      </c>
      <c r="Q26463" s="94">
        <v>895</v>
      </c>
      <c r="R26463" s="94">
        <v>901</v>
      </c>
      <c r="S26463" s="94">
        <v>0</v>
      </c>
      <c r="AJ26463" s="94">
        <v>901</v>
      </c>
      <c r="AK26463" s="94">
        <v>0</v>
      </c>
      <c r="AS26463" s="94">
        <v>178</v>
      </c>
      <c r="AT26463" s="94">
        <v>538</v>
      </c>
      <c r="AU26463" s="94">
        <v>179</v>
      </c>
    </row>
    <row r="26464" spans="1:47">
      <c r="A26464" s="85" t="s">
        <v>160</v>
      </c>
      <c r="B26464" s="86">
        <v>43288.833333333336</v>
      </c>
      <c r="C26464" s="87">
        <v>43288</v>
      </c>
      <c r="D26464" s="85">
        <v>15</v>
      </c>
      <c r="E26464" s="86">
        <v>43288.625</v>
      </c>
      <c r="F26464" s="88" t="s">
        <v>55</v>
      </c>
      <c r="G26464" s="89" t="s">
        <v>381</v>
      </c>
      <c r="J26464" s="94">
        <v>906</v>
      </c>
      <c r="K26464" s="94">
        <v>902</v>
      </c>
      <c r="P26464" s="94">
        <v>906</v>
      </c>
      <c r="Q26464" s="94">
        <v>902</v>
      </c>
      <c r="R26464" s="94">
        <v>906</v>
      </c>
      <c r="S26464" s="94">
        <v>0</v>
      </c>
      <c r="AJ26464" s="94">
        <v>906</v>
      </c>
      <c r="AK26464" s="94">
        <v>0</v>
      </c>
      <c r="AS26464" s="94">
        <v>180</v>
      </c>
      <c r="AT26464" s="94">
        <v>560</v>
      </c>
      <c r="AU26464" s="94">
        <v>162</v>
      </c>
    </row>
    <row r="26465" spans="1:47">
      <c r="A26465" s="85" t="s">
        <v>160</v>
      </c>
      <c r="B26465" s="86">
        <v>43288.875</v>
      </c>
      <c r="C26465" s="87">
        <v>43288</v>
      </c>
      <c r="D26465" s="85">
        <v>16</v>
      </c>
      <c r="E26465" s="86">
        <v>43288.666666666664</v>
      </c>
      <c r="F26465" s="88" t="s">
        <v>55</v>
      </c>
      <c r="G26465" s="89" t="s">
        <v>381</v>
      </c>
      <c r="J26465" s="94">
        <v>903</v>
      </c>
      <c r="K26465" s="94">
        <v>899</v>
      </c>
      <c r="P26465" s="94">
        <v>903</v>
      </c>
      <c r="Q26465" s="94">
        <v>899</v>
      </c>
      <c r="R26465" s="94">
        <v>903</v>
      </c>
      <c r="S26465" s="94">
        <v>0</v>
      </c>
      <c r="AJ26465" s="94">
        <v>903</v>
      </c>
      <c r="AK26465" s="94">
        <v>0</v>
      </c>
      <c r="AS26465" s="94">
        <v>181</v>
      </c>
      <c r="AT26465" s="94">
        <v>553</v>
      </c>
      <c r="AU26465" s="94">
        <v>165</v>
      </c>
    </row>
    <row r="26466" spans="1:47">
      <c r="A26466" s="85" t="s">
        <v>160</v>
      </c>
      <c r="B26466" s="86">
        <v>43288.916666666664</v>
      </c>
      <c r="C26466" s="87">
        <v>43288</v>
      </c>
      <c r="D26466" s="85">
        <v>17</v>
      </c>
      <c r="E26466" s="86">
        <v>43288.708333333336</v>
      </c>
      <c r="F26466" s="88" t="s">
        <v>55</v>
      </c>
      <c r="G26466" s="89" t="s">
        <v>381</v>
      </c>
      <c r="J26466" s="94">
        <v>906</v>
      </c>
      <c r="K26466" s="94">
        <v>902</v>
      </c>
      <c r="P26466" s="94">
        <v>906</v>
      </c>
      <c r="Q26466" s="94">
        <v>902</v>
      </c>
      <c r="R26466" s="94">
        <v>906</v>
      </c>
      <c r="S26466" s="94">
        <v>0</v>
      </c>
      <c r="AJ26466" s="94">
        <v>906</v>
      </c>
      <c r="AK26466" s="94">
        <v>0</v>
      </c>
      <c r="AS26466" s="94">
        <v>180</v>
      </c>
      <c r="AT26466" s="94">
        <v>575</v>
      </c>
      <c r="AU26466" s="94">
        <v>147</v>
      </c>
    </row>
    <row r="26467" spans="1:47">
      <c r="A26467" s="85" t="s">
        <v>160</v>
      </c>
      <c r="B26467" s="86">
        <v>43288.958333333336</v>
      </c>
      <c r="C26467" s="87">
        <v>43288</v>
      </c>
      <c r="D26467" s="85">
        <v>18</v>
      </c>
      <c r="E26467" s="86">
        <v>43288.75</v>
      </c>
      <c r="F26467" s="88" t="s">
        <v>55</v>
      </c>
      <c r="G26467" s="89" t="s">
        <v>381</v>
      </c>
      <c r="J26467" s="94">
        <v>905</v>
      </c>
      <c r="K26467" s="94">
        <v>900</v>
      </c>
      <c r="P26467" s="94">
        <v>905</v>
      </c>
      <c r="Q26467" s="94">
        <v>900</v>
      </c>
      <c r="R26467" s="94">
        <v>905</v>
      </c>
      <c r="S26467" s="94">
        <v>0</v>
      </c>
      <c r="AJ26467" s="94">
        <v>905</v>
      </c>
      <c r="AK26467" s="94">
        <v>0</v>
      </c>
      <c r="AS26467" s="94">
        <v>176</v>
      </c>
      <c r="AT26467" s="94">
        <v>596</v>
      </c>
      <c r="AU26467" s="94">
        <v>128</v>
      </c>
    </row>
    <row r="26468" spans="1:47">
      <c r="A26468" s="85" t="s">
        <v>160</v>
      </c>
      <c r="B26468" s="86">
        <v>43289</v>
      </c>
      <c r="C26468" s="87">
        <v>43288</v>
      </c>
      <c r="D26468" s="85">
        <v>19</v>
      </c>
      <c r="E26468" s="86">
        <v>43288.791666666664</v>
      </c>
      <c r="F26468" s="88" t="s">
        <v>55</v>
      </c>
      <c r="G26468" s="89" t="s">
        <v>381</v>
      </c>
      <c r="J26468" s="94">
        <v>902</v>
      </c>
      <c r="K26468" s="94">
        <v>897</v>
      </c>
      <c r="P26468" s="94">
        <v>902</v>
      </c>
      <c r="Q26468" s="94">
        <v>897</v>
      </c>
      <c r="R26468" s="94">
        <v>902</v>
      </c>
      <c r="S26468" s="94">
        <v>0</v>
      </c>
      <c r="AJ26468" s="94">
        <v>902</v>
      </c>
      <c r="AK26468" s="94">
        <v>0</v>
      </c>
      <c r="AS26468" s="94">
        <v>180</v>
      </c>
      <c r="AT26468" s="94">
        <v>580</v>
      </c>
      <c r="AU26468" s="94">
        <v>137</v>
      </c>
    </row>
    <row r="26469" spans="1:47">
      <c r="A26469" s="85" t="s">
        <v>160</v>
      </c>
      <c r="B26469" s="86">
        <v>43289.041666666664</v>
      </c>
      <c r="C26469" s="87">
        <v>43288</v>
      </c>
      <c r="D26469" s="85">
        <v>20</v>
      </c>
      <c r="E26469" s="86">
        <v>43288.833333333336</v>
      </c>
      <c r="F26469" s="88" t="s">
        <v>55</v>
      </c>
      <c r="G26469" s="89" t="s">
        <v>381</v>
      </c>
      <c r="J26469" s="94">
        <v>746</v>
      </c>
      <c r="K26469" s="94">
        <v>743</v>
      </c>
      <c r="P26469" s="94">
        <v>746</v>
      </c>
      <c r="Q26469" s="94">
        <v>743</v>
      </c>
      <c r="R26469" s="94">
        <v>746</v>
      </c>
      <c r="S26469" s="94">
        <v>0</v>
      </c>
      <c r="AJ26469" s="94">
        <v>746</v>
      </c>
      <c r="AK26469" s="94">
        <v>0</v>
      </c>
      <c r="AS26469" s="94">
        <v>166</v>
      </c>
      <c r="AT26469" s="94">
        <v>467</v>
      </c>
      <c r="AU26469" s="94">
        <v>110</v>
      </c>
    </row>
    <row r="26470" spans="1:47">
      <c r="A26470" s="85" t="s">
        <v>160</v>
      </c>
      <c r="B26470" s="86">
        <v>43289.083333333336</v>
      </c>
      <c r="C26470" s="87">
        <v>43288</v>
      </c>
      <c r="D26470" s="85">
        <v>21</v>
      </c>
      <c r="E26470" s="86">
        <v>43288.875</v>
      </c>
      <c r="F26470" s="88" t="s">
        <v>55</v>
      </c>
      <c r="G26470" s="89" t="s">
        <v>381</v>
      </c>
      <c r="J26470" s="94">
        <v>557</v>
      </c>
      <c r="K26470" s="94">
        <v>556</v>
      </c>
      <c r="P26470" s="94">
        <v>557</v>
      </c>
      <c r="Q26470" s="94">
        <v>556</v>
      </c>
      <c r="R26470" s="94">
        <v>557</v>
      </c>
      <c r="S26470" s="94">
        <v>0</v>
      </c>
      <c r="AJ26470" s="94">
        <v>557</v>
      </c>
      <c r="AK26470" s="94">
        <v>0</v>
      </c>
      <c r="AS26470" s="94">
        <v>158</v>
      </c>
      <c r="AT26470" s="94">
        <v>299</v>
      </c>
      <c r="AU26470" s="94">
        <v>99</v>
      </c>
    </row>
    <row r="26471" spans="1:47">
      <c r="A26471" s="85" t="s">
        <v>160</v>
      </c>
      <c r="B26471" s="86">
        <v>43289.125</v>
      </c>
      <c r="C26471" s="87">
        <v>43288</v>
      </c>
      <c r="D26471" s="85">
        <v>22</v>
      </c>
      <c r="E26471" s="86">
        <v>43288.916666666664</v>
      </c>
      <c r="F26471" s="88" t="s">
        <v>55</v>
      </c>
      <c r="G26471" s="89" t="s">
        <v>381</v>
      </c>
      <c r="J26471" s="94">
        <v>538</v>
      </c>
      <c r="K26471" s="94">
        <v>536</v>
      </c>
      <c r="P26471" s="94">
        <v>538</v>
      </c>
      <c r="Q26471" s="94">
        <v>536</v>
      </c>
      <c r="R26471" s="94">
        <v>538</v>
      </c>
      <c r="S26471" s="94">
        <v>0</v>
      </c>
      <c r="AJ26471" s="94">
        <v>538</v>
      </c>
      <c r="AK26471" s="94">
        <v>0</v>
      </c>
      <c r="AS26471" s="94">
        <v>155</v>
      </c>
      <c r="AT26471" s="94">
        <v>275</v>
      </c>
      <c r="AU26471" s="94">
        <v>106</v>
      </c>
    </row>
    <row r="26472" spans="1:47">
      <c r="A26472" s="85" t="s">
        <v>160</v>
      </c>
      <c r="B26472" s="86">
        <v>43289.166666666664</v>
      </c>
      <c r="C26472" s="87">
        <v>43288</v>
      </c>
      <c r="D26472" s="85">
        <v>23</v>
      </c>
      <c r="E26472" s="86">
        <v>43288.958333333336</v>
      </c>
      <c r="F26472" s="88" t="s">
        <v>55</v>
      </c>
      <c r="G26472" s="89" t="s">
        <v>381</v>
      </c>
      <c r="J26472" s="94">
        <v>402</v>
      </c>
      <c r="K26472" s="94">
        <v>396</v>
      </c>
      <c r="P26472" s="94">
        <v>402</v>
      </c>
      <c r="Q26472" s="94">
        <v>396</v>
      </c>
      <c r="R26472" s="94">
        <v>402</v>
      </c>
      <c r="S26472" s="94">
        <v>0</v>
      </c>
      <c r="AJ26472" s="94">
        <v>402</v>
      </c>
      <c r="AK26472" s="94">
        <v>0</v>
      </c>
      <c r="AS26472" s="94">
        <v>143</v>
      </c>
      <c r="AT26472" s="94">
        <v>162</v>
      </c>
      <c r="AU26472" s="94">
        <v>91</v>
      </c>
    </row>
    <row r="26473" spans="1:47">
      <c r="A26473" s="85" t="s">
        <v>160</v>
      </c>
      <c r="B26473" s="86">
        <v>43289.208333333336</v>
      </c>
      <c r="C26473" s="87">
        <v>43288</v>
      </c>
      <c r="D26473" s="85">
        <v>24</v>
      </c>
      <c r="E26473" s="86">
        <v>43289</v>
      </c>
      <c r="F26473" s="88" t="s">
        <v>55</v>
      </c>
      <c r="G26473" s="89" t="s">
        <v>381</v>
      </c>
      <c r="J26473" s="94">
        <v>391</v>
      </c>
      <c r="K26473" s="94">
        <v>388</v>
      </c>
      <c r="P26473" s="94">
        <v>391</v>
      </c>
      <c r="Q26473" s="94">
        <v>388</v>
      </c>
      <c r="R26473" s="94">
        <v>391</v>
      </c>
      <c r="S26473" s="94">
        <v>0</v>
      </c>
      <c r="AJ26473" s="94">
        <v>391</v>
      </c>
      <c r="AK26473" s="94">
        <v>0</v>
      </c>
      <c r="AS26473" s="94">
        <v>137</v>
      </c>
      <c r="AT26473" s="94">
        <v>151</v>
      </c>
      <c r="AU26473" s="94">
        <v>100</v>
      </c>
    </row>
    <row r="26474" spans="1:47">
      <c r="A26474" s="85" t="s">
        <v>160</v>
      </c>
      <c r="B26474" s="86">
        <v>43289.25</v>
      </c>
      <c r="C26474" s="87">
        <v>43289</v>
      </c>
      <c r="D26474" s="85">
        <v>1</v>
      </c>
      <c r="E26474" s="86">
        <v>43289.041666666664</v>
      </c>
      <c r="F26474" s="88" t="s">
        <v>55</v>
      </c>
      <c r="G26474" s="89" t="s">
        <v>381</v>
      </c>
      <c r="J26474" s="94">
        <v>393</v>
      </c>
      <c r="K26474" s="94">
        <v>394</v>
      </c>
      <c r="P26474" s="94">
        <v>393</v>
      </c>
      <c r="Q26474" s="94">
        <v>394</v>
      </c>
      <c r="R26474" s="94">
        <v>393</v>
      </c>
      <c r="S26474" s="94">
        <v>0</v>
      </c>
      <c r="AJ26474" s="94">
        <v>393</v>
      </c>
      <c r="AK26474" s="94">
        <v>0</v>
      </c>
      <c r="AS26474" s="94">
        <v>128</v>
      </c>
      <c r="AT26474" s="94">
        <v>172</v>
      </c>
      <c r="AU26474" s="94">
        <v>94</v>
      </c>
    </row>
    <row r="26475" spans="1:47">
      <c r="A26475" s="85" t="s">
        <v>160</v>
      </c>
      <c r="B26475" s="86">
        <v>43289.291666666664</v>
      </c>
      <c r="C26475" s="87">
        <v>43289</v>
      </c>
      <c r="D26475" s="85">
        <v>2</v>
      </c>
      <c r="E26475" s="86">
        <v>43289.083333333336</v>
      </c>
      <c r="F26475" s="88" t="s">
        <v>55</v>
      </c>
      <c r="G26475" s="89" t="s">
        <v>381</v>
      </c>
      <c r="J26475" s="94">
        <v>398</v>
      </c>
      <c r="K26475" s="94">
        <v>395</v>
      </c>
      <c r="P26475" s="94">
        <v>398</v>
      </c>
      <c r="Q26475" s="94">
        <v>395</v>
      </c>
      <c r="R26475" s="94">
        <v>398</v>
      </c>
      <c r="S26475" s="94">
        <v>0</v>
      </c>
      <c r="AJ26475" s="94">
        <v>398</v>
      </c>
      <c r="AK26475" s="94">
        <v>0</v>
      </c>
      <c r="AS26475" s="94">
        <v>113</v>
      </c>
      <c r="AT26475" s="94">
        <v>129</v>
      </c>
      <c r="AU26475" s="94">
        <v>153</v>
      </c>
    </row>
    <row r="26476" spans="1:47">
      <c r="A26476" s="85" t="s">
        <v>160</v>
      </c>
      <c r="B26476" s="86">
        <v>43289.333333333336</v>
      </c>
      <c r="C26476" s="87">
        <v>43289</v>
      </c>
      <c r="D26476" s="85">
        <v>3</v>
      </c>
      <c r="E26476" s="86">
        <v>43289.125</v>
      </c>
      <c r="F26476" s="88" t="s">
        <v>55</v>
      </c>
      <c r="G26476" s="89" t="s">
        <v>381</v>
      </c>
      <c r="J26476" s="94">
        <v>403</v>
      </c>
      <c r="K26476" s="94">
        <v>398</v>
      </c>
      <c r="P26476" s="94">
        <v>403</v>
      </c>
      <c r="Q26476" s="94">
        <v>398</v>
      </c>
      <c r="R26476" s="94">
        <v>403</v>
      </c>
      <c r="S26476" s="94">
        <v>0</v>
      </c>
      <c r="AJ26476" s="94">
        <v>403</v>
      </c>
      <c r="AK26476" s="94">
        <v>0</v>
      </c>
      <c r="AS26476" s="94">
        <v>98</v>
      </c>
      <c r="AT26476" s="94">
        <v>71</v>
      </c>
      <c r="AU26476" s="94">
        <v>229</v>
      </c>
    </row>
    <row r="26477" spans="1:47">
      <c r="A26477" s="85" t="s">
        <v>160</v>
      </c>
      <c r="B26477" s="86">
        <v>43289.375</v>
      </c>
      <c r="C26477" s="87">
        <v>43289</v>
      </c>
      <c r="D26477" s="85">
        <v>4</v>
      </c>
      <c r="E26477" s="86">
        <v>43289.166666666664</v>
      </c>
      <c r="F26477" s="88" t="s">
        <v>55</v>
      </c>
      <c r="G26477" s="89" t="s">
        <v>381</v>
      </c>
      <c r="J26477" s="94">
        <v>403</v>
      </c>
      <c r="K26477" s="94">
        <v>401</v>
      </c>
      <c r="P26477" s="94">
        <v>403</v>
      </c>
      <c r="Q26477" s="94">
        <v>401</v>
      </c>
      <c r="R26477" s="94">
        <v>403</v>
      </c>
      <c r="S26477" s="94">
        <v>0</v>
      </c>
      <c r="AJ26477" s="94">
        <v>403</v>
      </c>
      <c r="AK26477" s="94">
        <v>0</v>
      </c>
      <c r="AS26477" s="94">
        <v>94</v>
      </c>
      <c r="AT26477" s="94">
        <v>94</v>
      </c>
      <c r="AU26477" s="94">
        <v>213</v>
      </c>
    </row>
    <row r="26478" spans="1:47">
      <c r="A26478" s="85" t="s">
        <v>160</v>
      </c>
      <c r="B26478" s="86">
        <v>43289.416666666664</v>
      </c>
      <c r="C26478" s="87">
        <v>43289</v>
      </c>
      <c r="D26478" s="85">
        <v>5</v>
      </c>
      <c r="E26478" s="86">
        <v>43289.208333333336</v>
      </c>
      <c r="F26478" s="88" t="s">
        <v>55</v>
      </c>
      <c r="G26478" s="89" t="s">
        <v>381</v>
      </c>
      <c r="J26478" s="94">
        <v>394</v>
      </c>
      <c r="K26478" s="94">
        <v>396</v>
      </c>
      <c r="P26478" s="94">
        <v>394</v>
      </c>
      <c r="Q26478" s="94">
        <v>396</v>
      </c>
      <c r="R26478" s="94">
        <v>394</v>
      </c>
      <c r="S26478" s="94">
        <v>0</v>
      </c>
      <c r="AJ26478" s="94">
        <v>394</v>
      </c>
      <c r="AK26478" s="94">
        <v>0</v>
      </c>
      <c r="AS26478" s="94">
        <v>94</v>
      </c>
      <c r="AT26478" s="94">
        <v>85</v>
      </c>
      <c r="AU26478" s="94">
        <v>217</v>
      </c>
    </row>
    <row r="26479" spans="1:47">
      <c r="A26479" s="85" t="s">
        <v>160</v>
      </c>
      <c r="B26479" s="86">
        <v>43289.458333333336</v>
      </c>
      <c r="C26479" s="87">
        <v>43289</v>
      </c>
      <c r="D26479" s="85">
        <v>6</v>
      </c>
      <c r="E26479" s="86">
        <v>43289.25</v>
      </c>
      <c r="F26479" s="88" t="s">
        <v>55</v>
      </c>
      <c r="G26479" s="89" t="s">
        <v>381</v>
      </c>
      <c r="J26479" s="94">
        <v>393</v>
      </c>
      <c r="K26479" s="94">
        <v>390</v>
      </c>
      <c r="P26479" s="94">
        <v>393</v>
      </c>
      <c r="Q26479" s="94">
        <v>390</v>
      </c>
      <c r="R26479" s="94">
        <v>393</v>
      </c>
      <c r="S26479" s="94">
        <v>0</v>
      </c>
      <c r="AJ26479" s="94">
        <v>393</v>
      </c>
      <c r="AK26479" s="94">
        <v>0</v>
      </c>
      <c r="AS26479" s="94">
        <v>94</v>
      </c>
      <c r="AT26479" s="94">
        <v>88</v>
      </c>
      <c r="AU26479" s="94">
        <v>208</v>
      </c>
    </row>
    <row r="26480" spans="1:47">
      <c r="A26480" s="85" t="s">
        <v>160</v>
      </c>
      <c r="B26480" s="86">
        <v>43289.5</v>
      </c>
      <c r="C26480" s="87">
        <v>43289</v>
      </c>
      <c r="D26480" s="85">
        <v>7</v>
      </c>
      <c r="E26480" s="86">
        <v>43289.291666666664</v>
      </c>
      <c r="F26480" s="88" t="s">
        <v>55</v>
      </c>
      <c r="G26480" s="89" t="s">
        <v>381</v>
      </c>
      <c r="J26480" s="94">
        <v>388</v>
      </c>
      <c r="K26480" s="94">
        <v>385</v>
      </c>
      <c r="P26480" s="94">
        <v>388</v>
      </c>
      <c r="Q26480" s="94">
        <v>385</v>
      </c>
      <c r="R26480" s="94">
        <v>388</v>
      </c>
      <c r="S26480" s="94">
        <v>0</v>
      </c>
      <c r="AJ26480" s="94">
        <v>388</v>
      </c>
      <c r="AK26480" s="94">
        <v>0</v>
      </c>
      <c r="AS26480" s="94">
        <v>99</v>
      </c>
      <c r="AT26480" s="94">
        <v>70</v>
      </c>
      <c r="AU26480" s="94">
        <v>216</v>
      </c>
    </row>
    <row r="26481" spans="1:47">
      <c r="A26481" s="85" t="s">
        <v>160</v>
      </c>
      <c r="B26481" s="86">
        <v>43289.541666666664</v>
      </c>
      <c r="C26481" s="87">
        <v>43289</v>
      </c>
      <c r="D26481" s="85">
        <v>8</v>
      </c>
      <c r="E26481" s="86">
        <v>43289.333333333336</v>
      </c>
      <c r="F26481" s="88" t="s">
        <v>55</v>
      </c>
      <c r="G26481" s="89" t="s">
        <v>381</v>
      </c>
      <c r="J26481" s="94">
        <v>401</v>
      </c>
      <c r="K26481" s="94">
        <v>397</v>
      </c>
      <c r="P26481" s="94">
        <v>401</v>
      </c>
      <c r="Q26481" s="94">
        <v>397</v>
      </c>
      <c r="R26481" s="94">
        <v>401</v>
      </c>
      <c r="S26481" s="94">
        <v>0</v>
      </c>
      <c r="AJ26481" s="94">
        <v>401</v>
      </c>
      <c r="AK26481" s="94">
        <v>0</v>
      </c>
      <c r="AS26481" s="94">
        <v>122</v>
      </c>
      <c r="AT26481" s="94">
        <v>57</v>
      </c>
      <c r="AU26481" s="94">
        <v>218</v>
      </c>
    </row>
    <row r="26482" spans="1:47">
      <c r="A26482" s="85" t="s">
        <v>160</v>
      </c>
      <c r="B26482" s="86">
        <v>43289.583333333336</v>
      </c>
      <c r="C26482" s="87">
        <v>43289</v>
      </c>
      <c r="D26482" s="85">
        <v>9</v>
      </c>
      <c r="E26482" s="86">
        <v>43289.375</v>
      </c>
      <c r="F26482" s="88" t="s">
        <v>55</v>
      </c>
      <c r="G26482" s="89" t="s">
        <v>381</v>
      </c>
      <c r="J26482" s="94">
        <v>539</v>
      </c>
      <c r="K26482" s="94">
        <v>539</v>
      </c>
      <c r="P26482" s="94">
        <v>539</v>
      </c>
      <c r="Q26482" s="94">
        <v>539</v>
      </c>
      <c r="R26482" s="94">
        <v>539</v>
      </c>
      <c r="S26482" s="94">
        <v>0</v>
      </c>
      <c r="AJ26482" s="94">
        <v>539</v>
      </c>
      <c r="AK26482" s="94">
        <v>0</v>
      </c>
      <c r="AS26482" s="94">
        <v>137</v>
      </c>
      <c r="AT26482" s="94">
        <v>174</v>
      </c>
      <c r="AU26482" s="94">
        <v>228</v>
      </c>
    </row>
    <row r="26483" spans="1:47">
      <c r="A26483" s="85" t="s">
        <v>160</v>
      </c>
      <c r="B26483" s="86">
        <v>43289.625</v>
      </c>
      <c r="C26483" s="87">
        <v>43289</v>
      </c>
      <c r="D26483" s="85">
        <v>10</v>
      </c>
      <c r="E26483" s="86">
        <v>43289.416666666664</v>
      </c>
      <c r="F26483" s="88" t="s">
        <v>55</v>
      </c>
      <c r="G26483" s="89" t="s">
        <v>381</v>
      </c>
      <c r="J26483" s="94">
        <v>553</v>
      </c>
      <c r="K26483" s="94">
        <v>549</v>
      </c>
      <c r="P26483" s="94">
        <v>553</v>
      </c>
      <c r="Q26483" s="94">
        <v>549</v>
      </c>
      <c r="R26483" s="94">
        <v>553</v>
      </c>
      <c r="S26483" s="94">
        <v>0</v>
      </c>
      <c r="AJ26483" s="94">
        <v>553</v>
      </c>
      <c r="AK26483" s="94">
        <v>0</v>
      </c>
      <c r="AS26483" s="94">
        <v>153</v>
      </c>
      <c r="AT26483" s="94">
        <v>251</v>
      </c>
      <c r="AU26483" s="94">
        <v>145</v>
      </c>
    </row>
    <row r="26484" spans="1:47">
      <c r="A26484" s="85" t="s">
        <v>160</v>
      </c>
      <c r="B26484" s="86">
        <v>43289.666666666664</v>
      </c>
      <c r="C26484" s="87">
        <v>43289</v>
      </c>
      <c r="D26484" s="85">
        <v>11</v>
      </c>
      <c r="E26484" s="86">
        <v>43289.458333333336</v>
      </c>
      <c r="F26484" s="88" t="s">
        <v>55</v>
      </c>
      <c r="G26484" s="89" t="s">
        <v>381</v>
      </c>
      <c r="M26484" s="94">
        <v>553</v>
      </c>
      <c r="P26484" s="94">
        <v>553</v>
      </c>
      <c r="AA26484" s="94">
        <v>553</v>
      </c>
      <c r="AB26484" s="94">
        <v>0</v>
      </c>
      <c r="AJ26484" s="94">
        <v>553</v>
      </c>
      <c r="AK26484" s="94">
        <v>0</v>
      </c>
      <c r="AS26484" s="94">
        <v>173</v>
      </c>
      <c r="AT26484" s="94">
        <v>323</v>
      </c>
      <c r="AU26484" s="94">
        <v>62</v>
      </c>
    </row>
    <row r="26485" spans="1:47">
      <c r="A26485" s="85" t="s">
        <v>160</v>
      </c>
      <c r="B26485" s="86">
        <v>43289.708333333336</v>
      </c>
      <c r="C26485" s="87">
        <v>43289</v>
      </c>
      <c r="D26485" s="85">
        <v>12</v>
      </c>
      <c r="E26485" s="86">
        <v>43289.5</v>
      </c>
      <c r="F26485" s="88" t="s">
        <v>55</v>
      </c>
      <c r="G26485" s="89" t="s">
        <v>381</v>
      </c>
      <c r="AS26485" s="94">
        <v>182</v>
      </c>
      <c r="AT26485" s="94">
        <v>486</v>
      </c>
      <c r="AU26485" s="94">
        <v>59</v>
      </c>
    </row>
    <row r="26486" spans="1:47">
      <c r="A26486" s="85" t="s">
        <v>160</v>
      </c>
      <c r="B26486" s="86">
        <v>43289.75</v>
      </c>
      <c r="C26486" s="87">
        <v>43289</v>
      </c>
      <c r="D26486" s="85">
        <v>13</v>
      </c>
      <c r="E26486" s="86">
        <v>43289.541666666664</v>
      </c>
      <c r="F26486" s="88" t="s">
        <v>55</v>
      </c>
      <c r="G26486" s="89" t="s">
        <v>381</v>
      </c>
      <c r="J26486" s="94">
        <v>885</v>
      </c>
      <c r="K26486" s="94">
        <v>879</v>
      </c>
      <c r="P26486" s="94">
        <v>885</v>
      </c>
      <c r="Q26486" s="94">
        <v>879</v>
      </c>
      <c r="R26486" s="94">
        <v>885</v>
      </c>
      <c r="S26486" s="94">
        <v>0</v>
      </c>
      <c r="AJ26486" s="94">
        <v>885</v>
      </c>
      <c r="AK26486" s="94">
        <v>0</v>
      </c>
      <c r="AS26486" s="94">
        <v>189</v>
      </c>
      <c r="AT26486" s="94">
        <v>632</v>
      </c>
      <c r="AU26486" s="94">
        <v>58</v>
      </c>
    </row>
    <row r="26487" spans="1:47">
      <c r="A26487" s="85" t="s">
        <v>160</v>
      </c>
      <c r="B26487" s="86">
        <v>43289.791666666664</v>
      </c>
      <c r="C26487" s="87">
        <v>43289</v>
      </c>
      <c r="D26487" s="85">
        <v>14</v>
      </c>
      <c r="E26487" s="86">
        <v>43289.583333333336</v>
      </c>
      <c r="F26487" s="88" t="s">
        <v>55</v>
      </c>
      <c r="G26487" s="89" t="s">
        <v>381</v>
      </c>
      <c r="J26487" s="94">
        <v>901</v>
      </c>
      <c r="K26487" s="94">
        <v>898</v>
      </c>
      <c r="P26487" s="94">
        <v>901</v>
      </c>
      <c r="Q26487" s="94">
        <v>898</v>
      </c>
      <c r="R26487" s="94">
        <v>901</v>
      </c>
      <c r="S26487" s="94">
        <v>0</v>
      </c>
      <c r="AJ26487" s="94">
        <v>901</v>
      </c>
      <c r="AK26487" s="94">
        <v>0</v>
      </c>
      <c r="AS26487" s="94">
        <v>192</v>
      </c>
      <c r="AT26487" s="94">
        <v>650</v>
      </c>
      <c r="AU26487" s="94">
        <v>56</v>
      </c>
    </row>
    <row r="26488" spans="1:47">
      <c r="A26488" s="85" t="s">
        <v>160</v>
      </c>
      <c r="B26488" s="86">
        <v>43289.833333333336</v>
      </c>
      <c r="C26488" s="87">
        <v>43289</v>
      </c>
      <c r="D26488" s="85">
        <v>15</v>
      </c>
      <c r="E26488" s="86">
        <v>43289.625</v>
      </c>
      <c r="F26488" s="88" t="s">
        <v>55</v>
      </c>
      <c r="G26488" s="89" t="s">
        <v>381</v>
      </c>
      <c r="J26488" s="94">
        <v>900</v>
      </c>
      <c r="K26488" s="94">
        <v>896</v>
      </c>
      <c r="P26488" s="94">
        <v>900</v>
      </c>
      <c r="Q26488" s="94">
        <v>896</v>
      </c>
      <c r="R26488" s="94">
        <v>900</v>
      </c>
      <c r="S26488" s="94">
        <v>0</v>
      </c>
      <c r="AJ26488" s="94">
        <v>900</v>
      </c>
      <c r="AK26488" s="94">
        <v>0</v>
      </c>
      <c r="AS26488" s="94">
        <v>193</v>
      </c>
      <c r="AT26488" s="94">
        <v>661</v>
      </c>
      <c r="AU26488" s="94">
        <v>42</v>
      </c>
    </row>
    <row r="26489" spans="1:47">
      <c r="A26489" s="85" t="s">
        <v>160</v>
      </c>
      <c r="B26489" s="86">
        <v>43289.875</v>
      </c>
      <c r="C26489" s="87">
        <v>43289</v>
      </c>
      <c r="D26489" s="85">
        <v>16</v>
      </c>
      <c r="E26489" s="86">
        <v>43289.666666666664</v>
      </c>
      <c r="F26489" s="88" t="s">
        <v>55</v>
      </c>
      <c r="G26489" s="89" t="s">
        <v>381</v>
      </c>
      <c r="J26489" s="94">
        <v>899</v>
      </c>
      <c r="K26489" s="94">
        <v>896</v>
      </c>
      <c r="P26489" s="94">
        <v>899</v>
      </c>
      <c r="Q26489" s="94">
        <v>896</v>
      </c>
      <c r="R26489" s="94">
        <v>899</v>
      </c>
      <c r="S26489" s="94">
        <v>0</v>
      </c>
      <c r="AJ26489" s="94">
        <v>899</v>
      </c>
      <c r="AK26489" s="94">
        <v>0</v>
      </c>
      <c r="AS26489" s="94">
        <v>200</v>
      </c>
      <c r="AT26489" s="94">
        <v>662</v>
      </c>
      <c r="AU26489" s="94">
        <v>34</v>
      </c>
    </row>
    <row r="26490" spans="1:47">
      <c r="A26490" s="85" t="s">
        <v>160</v>
      </c>
      <c r="B26490" s="86">
        <v>43289.916666666664</v>
      </c>
      <c r="C26490" s="87">
        <v>43289</v>
      </c>
      <c r="D26490" s="85">
        <v>17</v>
      </c>
      <c r="E26490" s="86">
        <v>43289.708333333336</v>
      </c>
      <c r="F26490" s="88" t="s">
        <v>55</v>
      </c>
      <c r="G26490" s="89" t="s">
        <v>381</v>
      </c>
      <c r="J26490" s="94">
        <v>901</v>
      </c>
      <c r="K26490" s="94">
        <v>895</v>
      </c>
      <c r="P26490" s="94">
        <v>901</v>
      </c>
      <c r="Q26490" s="94">
        <v>895</v>
      </c>
      <c r="R26490" s="94">
        <v>901</v>
      </c>
      <c r="S26490" s="94">
        <v>0</v>
      </c>
      <c r="AJ26490" s="94">
        <v>901</v>
      </c>
      <c r="AK26490" s="94">
        <v>0</v>
      </c>
      <c r="AS26490" s="94">
        <v>212</v>
      </c>
      <c r="AT26490" s="94">
        <v>648</v>
      </c>
      <c r="AU26490" s="94">
        <v>35</v>
      </c>
    </row>
    <row r="26491" spans="1:47">
      <c r="A26491" s="85" t="s">
        <v>160</v>
      </c>
      <c r="B26491" s="86">
        <v>43289.958333333336</v>
      </c>
      <c r="C26491" s="87">
        <v>43289</v>
      </c>
      <c r="D26491" s="85">
        <v>18</v>
      </c>
      <c r="E26491" s="86">
        <v>43289.75</v>
      </c>
      <c r="F26491" s="88" t="s">
        <v>55</v>
      </c>
      <c r="G26491" s="89" t="s">
        <v>381</v>
      </c>
      <c r="J26491" s="94">
        <v>898</v>
      </c>
      <c r="K26491" s="94">
        <v>893</v>
      </c>
      <c r="P26491" s="94">
        <v>898</v>
      </c>
      <c r="Q26491" s="94">
        <v>893</v>
      </c>
      <c r="R26491" s="94">
        <v>898</v>
      </c>
      <c r="S26491" s="94">
        <v>0</v>
      </c>
      <c r="AJ26491" s="94">
        <v>898</v>
      </c>
      <c r="AK26491" s="94">
        <v>0</v>
      </c>
      <c r="AS26491" s="94">
        <v>210</v>
      </c>
      <c r="AT26491" s="94">
        <v>667</v>
      </c>
      <c r="AU26491" s="94">
        <v>16</v>
      </c>
    </row>
    <row r="26492" spans="1:47">
      <c r="A26492" s="85" t="s">
        <v>160</v>
      </c>
      <c r="B26492" s="86">
        <v>43290</v>
      </c>
      <c r="C26492" s="87">
        <v>43289</v>
      </c>
      <c r="D26492" s="85">
        <v>19</v>
      </c>
      <c r="E26492" s="86">
        <v>43289.791666666664</v>
      </c>
      <c r="F26492" s="88" t="s">
        <v>55</v>
      </c>
      <c r="G26492" s="89" t="s">
        <v>381</v>
      </c>
      <c r="J26492" s="94">
        <v>899</v>
      </c>
      <c r="K26492" s="94">
        <v>896</v>
      </c>
      <c r="P26492" s="94">
        <v>899</v>
      </c>
      <c r="Q26492" s="94">
        <v>896</v>
      </c>
      <c r="R26492" s="94">
        <v>899</v>
      </c>
      <c r="S26492" s="94">
        <v>0</v>
      </c>
      <c r="AJ26492" s="94">
        <v>899</v>
      </c>
      <c r="AK26492" s="94">
        <v>0</v>
      </c>
      <c r="AS26492" s="94">
        <v>201</v>
      </c>
      <c r="AT26492" s="94">
        <v>709</v>
      </c>
      <c r="AU26492" s="94">
        <v>-14</v>
      </c>
    </row>
    <row r="26493" spans="1:47">
      <c r="A26493" s="85" t="s">
        <v>160</v>
      </c>
      <c r="B26493" s="86">
        <v>43290.041666666664</v>
      </c>
      <c r="C26493" s="87">
        <v>43289</v>
      </c>
      <c r="D26493" s="85">
        <v>20</v>
      </c>
      <c r="E26493" s="86">
        <v>43289.833333333336</v>
      </c>
      <c r="F26493" s="88" t="s">
        <v>55</v>
      </c>
      <c r="G26493" s="89" t="s">
        <v>381</v>
      </c>
      <c r="J26493" s="94">
        <v>899</v>
      </c>
      <c r="K26493" s="94">
        <v>895</v>
      </c>
      <c r="P26493" s="94">
        <v>899</v>
      </c>
      <c r="Q26493" s="94">
        <v>895</v>
      </c>
      <c r="R26493" s="94">
        <v>899</v>
      </c>
      <c r="S26493" s="94">
        <v>0</v>
      </c>
      <c r="AJ26493" s="94">
        <v>899</v>
      </c>
      <c r="AK26493" s="94">
        <v>0</v>
      </c>
      <c r="AS26493" s="94">
        <v>196</v>
      </c>
      <c r="AT26493" s="94">
        <v>713</v>
      </c>
      <c r="AU26493" s="94">
        <v>-14</v>
      </c>
    </row>
    <row r="26494" spans="1:47">
      <c r="A26494" s="85" t="s">
        <v>160</v>
      </c>
      <c r="B26494" s="86">
        <v>43290.083333333336</v>
      </c>
      <c r="C26494" s="87">
        <v>43289</v>
      </c>
      <c r="D26494" s="85">
        <v>21</v>
      </c>
      <c r="E26494" s="86">
        <v>43289.875</v>
      </c>
      <c r="F26494" s="88" t="s">
        <v>55</v>
      </c>
      <c r="G26494" s="89" t="s">
        <v>381</v>
      </c>
      <c r="J26494" s="94">
        <v>896</v>
      </c>
      <c r="K26494" s="94">
        <v>889</v>
      </c>
      <c r="P26494" s="94">
        <v>896</v>
      </c>
      <c r="Q26494" s="94">
        <v>889</v>
      </c>
      <c r="R26494" s="94">
        <v>896</v>
      </c>
      <c r="S26494" s="94">
        <v>0</v>
      </c>
      <c r="AJ26494" s="94">
        <v>896</v>
      </c>
      <c r="AK26494" s="94">
        <v>0</v>
      </c>
      <c r="AS26494" s="94">
        <v>198</v>
      </c>
      <c r="AT26494" s="94">
        <v>668</v>
      </c>
      <c r="AU26494" s="94">
        <v>23</v>
      </c>
    </row>
    <row r="26495" spans="1:47">
      <c r="A26495" s="85" t="s">
        <v>160</v>
      </c>
      <c r="B26495" s="86">
        <v>43290.125</v>
      </c>
      <c r="C26495" s="87">
        <v>43289</v>
      </c>
      <c r="D26495" s="85">
        <v>22</v>
      </c>
      <c r="E26495" s="86">
        <v>43289.916666666664</v>
      </c>
      <c r="F26495" s="88" t="s">
        <v>55</v>
      </c>
      <c r="G26495" s="89" t="s">
        <v>381</v>
      </c>
      <c r="J26495" s="94">
        <v>738</v>
      </c>
      <c r="K26495" s="94">
        <v>739</v>
      </c>
      <c r="P26495" s="94">
        <v>738</v>
      </c>
      <c r="Q26495" s="94">
        <v>739</v>
      </c>
      <c r="R26495" s="94">
        <v>738</v>
      </c>
      <c r="S26495" s="94">
        <v>0</v>
      </c>
      <c r="AJ26495" s="94">
        <v>738</v>
      </c>
      <c r="AK26495" s="94">
        <v>0</v>
      </c>
      <c r="AS26495" s="94">
        <v>178</v>
      </c>
      <c r="AT26495" s="94">
        <v>573</v>
      </c>
      <c r="AU26495" s="94">
        <v>-12</v>
      </c>
    </row>
    <row r="26496" spans="1:47">
      <c r="A26496" s="85" t="s">
        <v>160</v>
      </c>
      <c r="B26496" s="86">
        <v>43290.166666666664</v>
      </c>
      <c r="C26496" s="87">
        <v>43289</v>
      </c>
      <c r="D26496" s="85">
        <v>23</v>
      </c>
      <c r="E26496" s="86">
        <v>43289.958333333336</v>
      </c>
      <c r="F26496" s="88" t="s">
        <v>55</v>
      </c>
      <c r="G26496" s="89" t="s">
        <v>381</v>
      </c>
      <c r="J26496" s="94">
        <v>533</v>
      </c>
      <c r="K26496" s="94">
        <v>534</v>
      </c>
      <c r="P26496" s="94">
        <v>533</v>
      </c>
      <c r="Q26496" s="94">
        <v>534</v>
      </c>
      <c r="R26496" s="94">
        <v>533</v>
      </c>
      <c r="S26496" s="94">
        <v>0</v>
      </c>
      <c r="AJ26496" s="94">
        <v>533</v>
      </c>
      <c r="AK26496" s="94">
        <v>0</v>
      </c>
      <c r="AS26496" s="94">
        <v>155</v>
      </c>
      <c r="AT26496" s="94">
        <v>395</v>
      </c>
      <c r="AU26496" s="94">
        <v>-16</v>
      </c>
    </row>
    <row r="26497" spans="1:47">
      <c r="A26497" s="85" t="s">
        <v>160</v>
      </c>
      <c r="B26497" s="86">
        <v>43290.208333333336</v>
      </c>
      <c r="C26497" s="87">
        <v>43289</v>
      </c>
      <c r="D26497" s="85">
        <v>24</v>
      </c>
      <c r="E26497" s="86">
        <v>43290</v>
      </c>
      <c r="F26497" s="88" t="s">
        <v>55</v>
      </c>
      <c r="G26497" s="89" t="s">
        <v>381</v>
      </c>
      <c r="J26497" s="94">
        <v>401</v>
      </c>
      <c r="K26497" s="94">
        <v>396</v>
      </c>
      <c r="P26497" s="94">
        <v>401</v>
      </c>
      <c r="Q26497" s="94">
        <v>396</v>
      </c>
      <c r="R26497" s="94">
        <v>401</v>
      </c>
      <c r="S26497" s="94">
        <v>0</v>
      </c>
      <c r="AJ26497" s="94">
        <v>401</v>
      </c>
      <c r="AK26497" s="94">
        <v>0</v>
      </c>
      <c r="AS26497" s="94">
        <v>149</v>
      </c>
      <c r="AT26497" s="94">
        <v>269</v>
      </c>
      <c r="AU26497" s="94">
        <v>-22</v>
      </c>
    </row>
    <row r="26498" spans="1:47">
      <c r="A26498" s="85" t="s">
        <v>160</v>
      </c>
      <c r="B26498" s="86">
        <v>43290.25</v>
      </c>
      <c r="C26498" s="87">
        <v>43290</v>
      </c>
      <c r="D26498" s="85">
        <v>1</v>
      </c>
      <c r="E26498" s="86">
        <v>43290.041666666664</v>
      </c>
      <c r="F26498" s="88" t="s">
        <v>55</v>
      </c>
      <c r="G26498" s="89" t="s">
        <v>381</v>
      </c>
      <c r="J26498" s="94">
        <v>393</v>
      </c>
      <c r="K26498" s="94">
        <v>390</v>
      </c>
      <c r="P26498" s="94">
        <v>393</v>
      </c>
      <c r="Q26498" s="94">
        <v>390</v>
      </c>
      <c r="R26498" s="94">
        <v>393</v>
      </c>
      <c r="S26498" s="94">
        <v>0</v>
      </c>
      <c r="AJ26498" s="94">
        <v>393</v>
      </c>
      <c r="AK26498" s="94">
        <v>0</v>
      </c>
      <c r="AS26498" s="94">
        <v>149</v>
      </c>
      <c r="AT26498" s="94">
        <v>250</v>
      </c>
      <c r="AU26498" s="94">
        <v>-9</v>
      </c>
    </row>
    <row r="26499" spans="1:47">
      <c r="A26499" s="85" t="s">
        <v>160</v>
      </c>
      <c r="B26499" s="86">
        <v>43290.291666666664</v>
      </c>
      <c r="C26499" s="87">
        <v>43290</v>
      </c>
      <c r="D26499" s="85">
        <v>2</v>
      </c>
      <c r="E26499" s="86">
        <v>43290.083333333336</v>
      </c>
      <c r="F26499" s="88" t="s">
        <v>55</v>
      </c>
      <c r="G26499" s="89" t="s">
        <v>381</v>
      </c>
      <c r="J26499" s="94">
        <v>399</v>
      </c>
      <c r="K26499" s="94">
        <v>397</v>
      </c>
      <c r="P26499" s="94">
        <v>399</v>
      </c>
      <c r="Q26499" s="94">
        <v>397</v>
      </c>
      <c r="R26499" s="94">
        <v>399</v>
      </c>
      <c r="S26499" s="94">
        <v>0</v>
      </c>
      <c r="AJ26499" s="94">
        <v>399</v>
      </c>
      <c r="AK26499" s="94">
        <v>0</v>
      </c>
      <c r="AS26499" s="94">
        <v>123</v>
      </c>
      <c r="AT26499" s="94">
        <v>180</v>
      </c>
      <c r="AU26499" s="94">
        <v>94</v>
      </c>
    </row>
    <row r="26500" spans="1:47">
      <c r="A26500" s="85" t="s">
        <v>160</v>
      </c>
      <c r="B26500" s="86">
        <v>43290.333333333336</v>
      </c>
      <c r="C26500" s="87">
        <v>43290</v>
      </c>
      <c r="D26500" s="85">
        <v>3</v>
      </c>
      <c r="E26500" s="86">
        <v>43290.125</v>
      </c>
      <c r="F26500" s="88" t="s">
        <v>55</v>
      </c>
      <c r="G26500" s="89" t="s">
        <v>381</v>
      </c>
      <c r="J26500" s="94">
        <v>394</v>
      </c>
      <c r="K26500" s="94">
        <v>393</v>
      </c>
      <c r="P26500" s="94">
        <v>394</v>
      </c>
      <c r="Q26500" s="94">
        <v>393</v>
      </c>
      <c r="R26500" s="94">
        <v>394</v>
      </c>
      <c r="S26500" s="94">
        <v>0</v>
      </c>
      <c r="AJ26500" s="94">
        <v>394</v>
      </c>
      <c r="AK26500" s="94">
        <v>0</v>
      </c>
      <c r="AS26500" s="94">
        <v>110</v>
      </c>
      <c r="AT26500" s="94">
        <v>164</v>
      </c>
      <c r="AU26500" s="94">
        <v>119</v>
      </c>
    </row>
    <row r="26501" spans="1:47">
      <c r="A26501" s="85" t="s">
        <v>160</v>
      </c>
      <c r="B26501" s="86">
        <v>43290.375</v>
      </c>
      <c r="C26501" s="87">
        <v>43290</v>
      </c>
      <c r="D26501" s="85">
        <v>4</v>
      </c>
      <c r="E26501" s="86">
        <v>43290.166666666664</v>
      </c>
      <c r="F26501" s="88" t="s">
        <v>55</v>
      </c>
      <c r="G26501" s="89" t="s">
        <v>381</v>
      </c>
      <c r="J26501" s="94">
        <v>393</v>
      </c>
      <c r="K26501" s="94">
        <v>392</v>
      </c>
      <c r="P26501" s="94">
        <v>393</v>
      </c>
      <c r="Q26501" s="94">
        <v>392</v>
      </c>
      <c r="R26501" s="94">
        <v>393</v>
      </c>
      <c r="S26501" s="94">
        <v>0</v>
      </c>
      <c r="AJ26501" s="94">
        <v>393</v>
      </c>
      <c r="AK26501" s="94">
        <v>0</v>
      </c>
      <c r="AS26501" s="94">
        <v>110</v>
      </c>
      <c r="AT26501" s="94">
        <v>165</v>
      </c>
      <c r="AU26501" s="94">
        <v>117</v>
      </c>
    </row>
    <row r="26502" spans="1:47">
      <c r="A26502" s="85" t="s">
        <v>160</v>
      </c>
      <c r="B26502" s="86">
        <v>43290.416666666664</v>
      </c>
      <c r="C26502" s="87">
        <v>43290</v>
      </c>
      <c r="D26502" s="85">
        <v>5</v>
      </c>
      <c r="E26502" s="86">
        <v>43290.208333333336</v>
      </c>
      <c r="F26502" s="88" t="s">
        <v>55</v>
      </c>
      <c r="G26502" s="89" t="s">
        <v>381</v>
      </c>
      <c r="J26502" s="94">
        <v>396</v>
      </c>
      <c r="K26502" s="94">
        <v>391</v>
      </c>
      <c r="P26502" s="94">
        <v>396</v>
      </c>
      <c r="Q26502" s="94">
        <v>391</v>
      </c>
      <c r="R26502" s="94">
        <v>396</v>
      </c>
      <c r="S26502" s="94">
        <v>0</v>
      </c>
      <c r="AJ26502" s="94">
        <v>396</v>
      </c>
      <c r="AK26502" s="94">
        <v>0</v>
      </c>
      <c r="AS26502" s="94">
        <v>122</v>
      </c>
      <c r="AT26502" s="94">
        <v>138</v>
      </c>
      <c r="AU26502" s="94">
        <v>131</v>
      </c>
    </row>
    <row r="26503" spans="1:47">
      <c r="A26503" s="85" t="s">
        <v>160</v>
      </c>
      <c r="B26503" s="86">
        <v>43290.458333333336</v>
      </c>
      <c r="C26503" s="87">
        <v>43290</v>
      </c>
      <c r="D26503" s="85">
        <v>6</v>
      </c>
      <c r="E26503" s="86">
        <v>43290.25</v>
      </c>
      <c r="F26503" s="88" t="s">
        <v>55</v>
      </c>
      <c r="G26503" s="89" t="s">
        <v>381</v>
      </c>
      <c r="J26503" s="94">
        <v>403</v>
      </c>
      <c r="K26503" s="94">
        <v>399</v>
      </c>
      <c r="P26503" s="94">
        <v>403</v>
      </c>
      <c r="Q26503" s="94">
        <v>399</v>
      </c>
      <c r="R26503" s="94">
        <v>403</v>
      </c>
      <c r="S26503" s="94">
        <v>0</v>
      </c>
      <c r="AJ26503" s="94">
        <v>403</v>
      </c>
      <c r="AK26503" s="94">
        <v>0</v>
      </c>
      <c r="AS26503" s="94">
        <v>139</v>
      </c>
      <c r="AT26503" s="94">
        <v>115</v>
      </c>
      <c r="AU26503" s="94">
        <v>145</v>
      </c>
    </row>
    <row r="26504" spans="1:47">
      <c r="A26504" s="85" t="s">
        <v>160</v>
      </c>
      <c r="B26504" s="86">
        <v>43290.5</v>
      </c>
      <c r="C26504" s="87">
        <v>43290</v>
      </c>
      <c r="D26504" s="85">
        <v>7</v>
      </c>
      <c r="E26504" s="86">
        <v>43290.291666666664</v>
      </c>
      <c r="F26504" s="88" t="s">
        <v>55</v>
      </c>
      <c r="G26504" s="89" t="s">
        <v>381</v>
      </c>
      <c r="J26504" s="94">
        <v>546</v>
      </c>
      <c r="K26504" s="94">
        <v>543</v>
      </c>
      <c r="P26504" s="94">
        <v>546</v>
      </c>
      <c r="Q26504" s="94">
        <v>543</v>
      </c>
      <c r="R26504" s="94">
        <v>546</v>
      </c>
      <c r="S26504" s="94">
        <v>0</v>
      </c>
      <c r="AJ26504" s="94">
        <v>546</v>
      </c>
      <c r="AK26504" s="94">
        <v>0</v>
      </c>
      <c r="AS26504" s="94">
        <v>157</v>
      </c>
      <c r="AT26504" s="94">
        <v>230</v>
      </c>
      <c r="AU26504" s="94">
        <v>156</v>
      </c>
    </row>
    <row r="26505" spans="1:47">
      <c r="A26505" s="85" t="s">
        <v>160</v>
      </c>
      <c r="B26505" s="86">
        <v>43290.541666666664</v>
      </c>
      <c r="C26505" s="87">
        <v>43290</v>
      </c>
      <c r="D26505" s="85">
        <v>8</v>
      </c>
      <c r="E26505" s="86">
        <v>43290.333333333336</v>
      </c>
      <c r="F26505" s="88" t="s">
        <v>55</v>
      </c>
      <c r="G26505" s="89" t="s">
        <v>381</v>
      </c>
      <c r="J26505" s="94">
        <v>562</v>
      </c>
      <c r="K26505" s="94">
        <v>562</v>
      </c>
      <c r="P26505" s="94">
        <v>562</v>
      </c>
      <c r="Q26505" s="94">
        <v>562</v>
      </c>
      <c r="R26505" s="94">
        <v>562</v>
      </c>
      <c r="S26505" s="94">
        <v>0</v>
      </c>
      <c r="AJ26505" s="94">
        <v>562</v>
      </c>
      <c r="AK26505" s="94">
        <v>0</v>
      </c>
      <c r="AS26505" s="94">
        <v>173</v>
      </c>
      <c r="AT26505" s="94">
        <v>337</v>
      </c>
      <c r="AU26505" s="94">
        <v>52</v>
      </c>
    </row>
    <row r="26506" spans="1:47">
      <c r="A26506" s="85" t="s">
        <v>160</v>
      </c>
      <c r="B26506" s="86">
        <v>43290.583333333336</v>
      </c>
      <c r="C26506" s="87">
        <v>43290</v>
      </c>
      <c r="D26506" s="85">
        <v>9</v>
      </c>
      <c r="E26506" s="86">
        <v>43290.375</v>
      </c>
      <c r="F26506" s="88" t="s">
        <v>55</v>
      </c>
      <c r="G26506" s="89" t="s">
        <v>381</v>
      </c>
      <c r="J26506" s="94">
        <v>732</v>
      </c>
      <c r="K26506" s="94">
        <v>728</v>
      </c>
      <c r="P26506" s="94">
        <v>732</v>
      </c>
      <c r="Q26506" s="94">
        <v>728</v>
      </c>
      <c r="R26506" s="94">
        <v>732</v>
      </c>
      <c r="S26506" s="94">
        <v>0</v>
      </c>
      <c r="AJ26506" s="94">
        <v>732</v>
      </c>
      <c r="AK26506" s="94">
        <v>0</v>
      </c>
      <c r="AS26506" s="94">
        <v>192</v>
      </c>
      <c r="AT26506" s="94">
        <v>482</v>
      </c>
      <c r="AU26506" s="94">
        <v>54</v>
      </c>
    </row>
    <row r="26507" spans="1:47">
      <c r="A26507" s="85" t="s">
        <v>160</v>
      </c>
      <c r="B26507" s="86">
        <v>43290.625</v>
      </c>
      <c r="C26507" s="87">
        <v>43290</v>
      </c>
      <c r="D26507" s="85">
        <v>10</v>
      </c>
      <c r="E26507" s="86">
        <v>43290.416666666664</v>
      </c>
      <c r="F26507" s="88" t="s">
        <v>55</v>
      </c>
      <c r="G26507" s="89" t="s">
        <v>381</v>
      </c>
      <c r="J26507" s="94">
        <v>883</v>
      </c>
      <c r="K26507" s="94">
        <v>879</v>
      </c>
      <c r="P26507" s="94">
        <v>883</v>
      </c>
      <c r="Q26507" s="94">
        <v>879</v>
      </c>
      <c r="R26507" s="94">
        <v>883</v>
      </c>
      <c r="S26507" s="94">
        <v>0</v>
      </c>
      <c r="AJ26507" s="94">
        <v>883</v>
      </c>
      <c r="AK26507" s="94">
        <v>0</v>
      </c>
      <c r="AS26507" s="94">
        <v>208</v>
      </c>
      <c r="AT26507" s="94">
        <v>611</v>
      </c>
      <c r="AU26507" s="94">
        <v>60</v>
      </c>
    </row>
    <row r="26508" spans="1:47">
      <c r="A26508" s="85" t="s">
        <v>160</v>
      </c>
      <c r="B26508" s="86">
        <v>43290.666666666664</v>
      </c>
      <c r="C26508" s="87">
        <v>43290</v>
      </c>
      <c r="D26508" s="85">
        <v>11</v>
      </c>
      <c r="E26508" s="86">
        <v>43290.458333333336</v>
      </c>
      <c r="F26508" s="88" t="s">
        <v>55</v>
      </c>
      <c r="G26508" s="89" t="s">
        <v>381</v>
      </c>
      <c r="M26508" s="94">
        <v>883</v>
      </c>
      <c r="P26508" s="94">
        <v>883</v>
      </c>
      <c r="AA26508" s="94">
        <v>883</v>
      </c>
      <c r="AB26508" s="94">
        <v>0</v>
      </c>
      <c r="AJ26508" s="94">
        <v>883</v>
      </c>
      <c r="AK26508" s="94">
        <v>0</v>
      </c>
      <c r="AS26508" s="94">
        <v>210</v>
      </c>
      <c r="AT26508" s="94">
        <v>606</v>
      </c>
      <c r="AU26508" s="94">
        <v>77</v>
      </c>
    </row>
    <row r="26509" spans="1:47">
      <c r="A26509" s="85" t="s">
        <v>160</v>
      </c>
      <c r="B26509" s="86">
        <v>43290.708333333336</v>
      </c>
      <c r="C26509" s="87">
        <v>43290</v>
      </c>
      <c r="D26509" s="85">
        <v>12</v>
      </c>
      <c r="E26509" s="86">
        <v>43290.5</v>
      </c>
      <c r="F26509" s="88" t="s">
        <v>55</v>
      </c>
      <c r="G26509" s="89" t="s">
        <v>381</v>
      </c>
      <c r="AS26509" s="94">
        <v>210</v>
      </c>
      <c r="AT26509" s="94">
        <v>617</v>
      </c>
      <c r="AU26509" s="94">
        <v>66</v>
      </c>
    </row>
    <row r="26510" spans="1:47">
      <c r="A26510" s="85" t="s">
        <v>160</v>
      </c>
      <c r="B26510" s="86">
        <v>43290.75</v>
      </c>
      <c r="C26510" s="87">
        <v>43290</v>
      </c>
      <c r="D26510" s="85">
        <v>13</v>
      </c>
      <c r="E26510" s="86">
        <v>43290.541666666664</v>
      </c>
      <c r="F26510" s="88" t="s">
        <v>55</v>
      </c>
      <c r="G26510" s="89" t="s">
        <v>381</v>
      </c>
      <c r="J26510" s="94">
        <v>896</v>
      </c>
      <c r="K26510" s="94">
        <v>892</v>
      </c>
      <c r="P26510" s="94">
        <v>896</v>
      </c>
      <c r="Q26510" s="94">
        <v>892</v>
      </c>
      <c r="R26510" s="94">
        <v>896</v>
      </c>
      <c r="S26510" s="94">
        <v>0</v>
      </c>
      <c r="AJ26510" s="94">
        <v>896</v>
      </c>
      <c r="AK26510" s="94">
        <v>0</v>
      </c>
      <c r="AS26510" s="94">
        <v>188</v>
      </c>
      <c r="AT26510" s="94">
        <v>638</v>
      </c>
      <c r="AU26510" s="94">
        <v>66</v>
      </c>
    </row>
    <row r="26511" spans="1:47">
      <c r="A26511" s="85" t="s">
        <v>160</v>
      </c>
      <c r="B26511" s="86">
        <v>43290.791666666664</v>
      </c>
      <c r="C26511" s="87">
        <v>43290</v>
      </c>
      <c r="D26511" s="85">
        <v>14</v>
      </c>
      <c r="E26511" s="86">
        <v>43290.583333333336</v>
      </c>
      <c r="F26511" s="88" t="s">
        <v>55</v>
      </c>
      <c r="G26511" s="89" t="s">
        <v>381</v>
      </c>
      <c r="J26511" s="94">
        <v>898</v>
      </c>
      <c r="K26511" s="94">
        <v>892</v>
      </c>
      <c r="P26511" s="94">
        <v>898</v>
      </c>
      <c r="Q26511" s="94">
        <v>892</v>
      </c>
      <c r="R26511" s="94">
        <v>898</v>
      </c>
      <c r="S26511" s="94">
        <v>0</v>
      </c>
      <c r="AJ26511" s="94">
        <v>898</v>
      </c>
      <c r="AK26511" s="94">
        <v>0</v>
      </c>
      <c r="AS26511" s="94">
        <v>192</v>
      </c>
      <c r="AT26511" s="94">
        <v>630</v>
      </c>
      <c r="AU26511" s="94">
        <v>70</v>
      </c>
    </row>
    <row r="26512" spans="1:47">
      <c r="A26512" s="85" t="s">
        <v>160</v>
      </c>
      <c r="B26512" s="86">
        <v>43290.833333333336</v>
      </c>
      <c r="C26512" s="87">
        <v>43290</v>
      </c>
      <c r="D26512" s="85">
        <v>15</v>
      </c>
      <c r="E26512" s="86">
        <v>43290.625</v>
      </c>
      <c r="F26512" s="88" t="s">
        <v>55</v>
      </c>
      <c r="G26512" s="89" t="s">
        <v>381</v>
      </c>
      <c r="J26512" s="94">
        <v>896</v>
      </c>
      <c r="K26512" s="94">
        <v>893</v>
      </c>
      <c r="P26512" s="94">
        <v>896</v>
      </c>
      <c r="Q26512" s="94">
        <v>893</v>
      </c>
      <c r="R26512" s="94">
        <v>896</v>
      </c>
      <c r="S26512" s="94">
        <v>0</v>
      </c>
      <c r="AJ26512" s="94">
        <v>896</v>
      </c>
      <c r="AK26512" s="94">
        <v>0</v>
      </c>
      <c r="AS26512" s="94">
        <v>204</v>
      </c>
      <c r="AT26512" s="94">
        <v>611</v>
      </c>
      <c r="AU26512" s="94">
        <v>78</v>
      </c>
    </row>
    <row r="26513" spans="1:47">
      <c r="A26513" s="85" t="s">
        <v>160</v>
      </c>
      <c r="B26513" s="86">
        <v>43290.875</v>
      </c>
      <c r="C26513" s="87">
        <v>43290</v>
      </c>
      <c r="D26513" s="85">
        <v>16</v>
      </c>
      <c r="E26513" s="86">
        <v>43290.666666666664</v>
      </c>
      <c r="F26513" s="88" t="s">
        <v>55</v>
      </c>
      <c r="G26513" s="89" t="s">
        <v>381</v>
      </c>
      <c r="J26513" s="94">
        <v>896</v>
      </c>
      <c r="K26513" s="94">
        <v>888</v>
      </c>
      <c r="P26513" s="94">
        <v>896</v>
      </c>
      <c r="Q26513" s="94">
        <v>888</v>
      </c>
      <c r="R26513" s="94">
        <v>896</v>
      </c>
      <c r="S26513" s="94">
        <v>0</v>
      </c>
      <c r="AJ26513" s="94">
        <v>896</v>
      </c>
      <c r="AK26513" s="94">
        <v>0</v>
      </c>
      <c r="AS26513" s="94">
        <v>205</v>
      </c>
      <c r="AT26513" s="94">
        <v>617</v>
      </c>
      <c r="AU26513" s="94">
        <v>66</v>
      </c>
    </row>
    <row r="26514" spans="1:47">
      <c r="A26514" s="85" t="s">
        <v>160</v>
      </c>
      <c r="B26514" s="86">
        <v>43290.916666666664</v>
      </c>
      <c r="C26514" s="87">
        <v>43290</v>
      </c>
      <c r="D26514" s="85">
        <v>17</v>
      </c>
      <c r="E26514" s="86">
        <v>43290.708333333336</v>
      </c>
      <c r="F26514" s="88" t="s">
        <v>55</v>
      </c>
      <c r="G26514" s="89" t="s">
        <v>381</v>
      </c>
      <c r="J26514" s="94">
        <v>894</v>
      </c>
      <c r="K26514" s="94">
        <v>892</v>
      </c>
      <c r="P26514" s="94">
        <v>894</v>
      </c>
      <c r="Q26514" s="94">
        <v>892</v>
      </c>
      <c r="R26514" s="94">
        <v>894</v>
      </c>
      <c r="S26514" s="94">
        <v>0</v>
      </c>
      <c r="AJ26514" s="94">
        <v>894</v>
      </c>
      <c r="AK26514" s="94">
        <v>0</v>
      </c>
      <c r="AS26514" s="94">
        <v>207</v>
      </c>
      <c r="AT26514" s="94">
        <v>653</v>
      </c>
      <c r="AU26514" s="94">
        <v>32</v>
      </c>
    </row>
    <row r="26515" spans="1:47">
      <c r="A26515" s="85" t="s">
        <v>160</v>
      </c>
      <c r="B26515" s="86">
        <v>43290.958333333336</v>
      </c>
      <c r="C26515" s="87">
        <v>43290</v>
      </c>
      <c r="D26515" s="85">
        <v>18</v>
      </c>
      <c r="E26515" s="86">
        <v>43290.75</v>
      </c>
      <c r="F26515" s="88" t="s">
        <v>55</v>
      </c>
      <c r="G26515" s="89" t="s">
        <v>381</v>
      </c>
      <c r="J26515" s="94">
        <v>895</v>
      </c>
      <c r="K26515" s="94">
        <v>891</v>
      </c>
      <c r="P26515" s="94">
        <v>895</v>
      </c>
      <c r="Q26515" s="94">
        <v>891</v>
      </c>
      <c r="R26515" s="94">
        <v>895</v>
      </c>
      <c r="S26515" s="94">
        <v>0</v>
      </c>
      <c r="AJ26515" s="94">
        <v>895</v>
      </c>
      <c r="AK26515" s="94">
        <v>0</v>
      </c>
      <c r="AS26515" s="94">
        <v>201</v>
      </c>
      <c r="AT26515" s="94">
        <v>663</v>
      </c>
      <c r="AU26515" s="94">
        <v>27</v>
      </c>
    </row>
    <row r="26516" spans="1:47">
      <c r="A26516" s="85" t="s">
        <v>160</v>
      </c>
      <c r="B26516" s="86">
        <v>43291</v>
      </c>
      <c r="C26516" s="87">
        <v>43290</v>
      </c>
      <c r="D26516" s="85">
        <v>19</v>
      </c>
      <c r="E26516" s="86">
        <v>43290.791666666664</v>
      </c>
      <c r="F26516" s="88" t="s">
        <v>55</v>
      </c>
      <c r="G26516" s="89" t="s">
        <v>381</v>
      </c>
      <c r="J26516" s="94">
        <v>822</v>
      </c>
      <c r="K26516" s="94">
        <v>818</v>
      </c>
      <c r="P26516" s="94">
        <v>822</v>
      </c>
      <c r="Q26516" s="94">
        <v>818</v>
      </c>
      <c r="R26516" s="94">
        <v>822</v>
      </c>
      <c r="S26516" s="94">
        <v>0</v>
      </c>
      <c r="AJ26516" s="94">
        <v>822</v>
      </c>
      <c r="AK26516" s="94">
        <v>0</v>
      </c>
      <c r="AS26516" s="94">
        <v>192</v>
      </c>
      <c r="AT26516" s="94">
        <v>615</v>
      </c>
      <c r="AU26516" s="94">
        <v>11</v>
      </c>
    </row>
    <row r="26517" spans="1:47">
      <c r="A26517" s="85" t="s">
        <v>160</v>
      </c>
      <c r="B26517" s="86">
        <v>43291.041666666664</v>
      </c>
      <c r="C26517" s="87">
        <v>43290</v>
      </c>
      <c r="D26517" s="85">
        <v>20</v>
      </c>
      <c r="E26517" s="86">
        <v>43290.833333333336</v>
      </c>
      <c r="F26517" s="88" t="s">
        <v>55</v>
      </c>
      <c r="G26517" s="89" t="s">
        <v>381</v>
      </c>
      <c r="J26517" s="94">
        <v>736</v>
      </c>
      <c r="K26517" s="94">
        <v>732</v>
      </c>
      <c r="P26517" s="94">
        <v>736</v>
      </c>
      <c r="Q26517" s="94">
        <v>732</v>
      </c>
      <c r="R26517" s="94">
        <v>736</v>
      </c>
      <c r="S26517" s="94">
        <v>0</v>
      </c>
      <c r="AJ26517" s="94">
        <v>736</v>
      </c>
      <c r="AK26517" s="94">
        <v>0</v>
      </c>
      <c r="AS26517" s="94">
        <v>187</v>
      </c>
      <c r="AT26517" s="94">
        <v>580</v>
      </c>
      <c r="AU26517" s="94">
        <v>-35</v>
      </c>
    </row>
    <row r="26518" spans="1:47">
      <c r="A26518" s="85" t="s">
        <v>160</v>
      </c>
      <c r="B26518" s="86">
        <v>43291.083333333336</v>
      </c>
      <c r="C26518" s="87">
        <v>43290</v>
      </c>
      <c r="D26518" s="85">
        <v>21</v>
      </c>
      <c r="E26518" s="86">
        <v>43290.875</v>
      </c>
      <c r="F26518" s="88" t="s">
        <v>55</v>
      </c>
      <c r="G26518" s="89" t="s">
        <v>381</v>
      </c>
      <c r="J26518" s="94">
        <v>730</v>
      </c>
      <c r="K26518" s="94">
        <v>726</v>
      </c>
      <c r="P26518" s="94">
        <v>730</v>
      </c>
      <c r="Q26518" s="94">
        <v>726</v>
      </c>
      <c r="R26518" s="94">
        <v>730</v>
      </c>
      <c r="S26518" s="94">
        <v>0</v>
      </c>
      <c r="AJ26518" s="94">
        <v>730</v>
      </c>
      <c r="AK26518" s="94">
        <v>0</v>
      </c>
      <c r="AS26518" s="94">
        <v>187</v>
      </c>
      <c r="AT26518" s="94">
        <v>567</v>
      </c>
      <c r="AU26518" s="94">
        <v>-28</v>
      </c>
    </row>
    <row r="26519" spans="1:47">
      <c r="A26519" s="85" t="s">
        <v>160</v>
      </c>
      <c r="B26519" s="86">
        <v>43291.125</v>
      </c>
      <c r="C26519" s="87">
        <v>43290</v>
      </c>
      <c r="D26519" s="85">
        <v>22</v>
      </c>
      <c r="E26519" s="86">
        <v>43290.916666666664</v>
      </c>
      <c r="F26519" s="88" t="s">
        <v>55</v>
      </c>
      <c r="G26519" s="89" t="s">
        <v>381</v>
      </c>
      <c r="J26519" s="94">
        <v>662</v>
      </c>
      <c r="K26519" s="94">
        <v>660</v>
      </c>
      <c r="P26519" s="94">
        <v>662</v>
      </c>
      <c r="Q26519" s="94">
        <v>660</v>
      </c>
      <c r="R26519" s="94">
        <v>662</v>
      </c>
      <c r="S26519" s="94">
        <v>0</v>
      </c>
      <c r="AJ26519" s="94">
        <v>662</v>
      </c>
      <c r="AK26519" s="94">
        <v>0</v>
      </c>
      <c r="AS26519" s="94">
        <v>177</v>
      </c>
      <c r="AT26519" s="94">
        <v>528</v>
      </c>
      <c r="AU26519" s="94">
        <v>-45</v>
      </c>
    </row>
    <row r="26520" spans="1:47">
      <c r="A26520" s="85" t="s">
        <v>160</v>
      </c>
      <c r="B26520" s="86">
        <v>43291.166666666664</v>
      </c>
      <c r="C26520" s="87">
        <v>43290</v>
      </c>
      <c r="D26520" s="85">
        <v>23</v>
      </c>
      <c r="E26520" s="86">
        <v>43290.958333333336</v>
      </c>
      <c r="F26520" s="88" t="s">
        <v>55</v>
      </c>
      <c r="G26520" s="89" t="s">
        <v>381</v>
      </c>
      <c r="J26520" s="94">
        <v>568</v>
      </c>
      <c r="K26520" s="94">
        <v>564</v>
      </c>
      <c r="P26520" s="94">
        <v>568</v>
      </c>
      <c r="Q26520" s="94">
        <v>564</v>
      </c>
      <c r="R26520" s="94">
        <v>568</v>
      </c>
      <c r="S26520" s="94">
        <v>0</v>
      </c>
      <c r="AJ26520" s="94">
        <v>568</v>
      </c>
      <c r="AK26520" s="94">
        <v>0</v>
      </c>
      <c r="AS26520" s="94">
        <v>165</v>
      </c>
      <c r="AT26520" s="94">
        <v>459</v>
      </c>
      <c r="AU26520" s="94">
        <v>-60</v>
      </c>
    </row>
    <row r="26521" spans="1:47">
      <c r="A26521" s="85" t="s">
        <v>160</v>
      </c>
      <c r="B26521" s="86">
        <v>43291.208333333336</v>
      </c>
      <c r="C26521" s="87">
        <v>43290</v>
      </c>
      <c r="D26521" s="85">
        <v>24</v>
      </c>
      <c r="E26521" s="86">
        <v>43291</v>
      </c>
      <c r="F26521" s="88" t="s">
        <v>55</v>
      </c>
      <c r="G26521" s="89" t="s">
        <v>381</v>
      </c>
      <c r="J26521" s="94">
        <v>406</v>
      </c>
      <c r="K26521" s="94">
        <v>402</v>
      </c>
      <c r="P26521" s="94">
        <v>406</v>
      </c>
      <c r="Q26521" s="94">
        <v>402</v>
      </c>
      <c r="R26521" s="94">
        <v>406</v>
      </c>
      <c r="S26521" s="94">
        <v>0</v>
      </c>
      <c r="AJ26521" s="94">
        <v>406</v>
      </c>
      <c r="AK26521" s="94">
        <v>0</v>
      </c>
      <c r="AS26521" s="94">
        <v>155</v>
      </c>
      <c r="AT26521" s="94">
        <v>310</v>
      </c>
      <c r="AU26521" s="94">
        <v>-63</v>
      </c>
    </row>
    <row r="26522" spans="1:47">
      <c r="A26522" s="85" t="s">
        <v>160</v>
      </c>
      <c r="B26522" s="86">
        <v>43291.25</v>
      </c>
      <c r="C26522" s="87">
        <v>43291</v>
      </c>
      <c r="D26522" s="85">
        <v>1</v>
      </c>
      <c r="E26522" s="86">
        <v>43291.041666666664</v>
      </c>
      <c r="F26522" s="88" t="s">
        <v>55</v>
      </c>
      <c r="G26522" s="89" t="s">
        <v>381</v>
      </c>
      <c r="J26522" s="94">
        <v>396</v>
      </c>
      <c r="K26522" s="94">
        <v>393</v>
      </c>
      <c r="P26522" s="94">
        <v>396</v>
      </c>
      <c r="Q26522" s="94">
        <v>393</v>
      </c>
      <c r="R26522" s="94">
        <v>396</v>
      </c>
      <c r="S26522" s="94">
        <v>0</v>
      </c>
      <c r="AJ26522" s="94">
        <v>396</v>
      </c>
      <c r="AK26522" s="94">
        <v>0</v>
      </c>
      <c r="AS26522" s="94">
        <v>149</v>
      </c>
      <c r="AT26522" s="94">
        <v>297</v>
      </c>
      <c r="AU26522" s="94">
        <v>-53</v>
      </c>
    </row>
    <row r="26523" spans="1:47">
      <c r="A26523" s="85" t="s">
        <v>160</v>
      </c>
      <c r="B26523" s="86">
        <v>43291.291666666664</v>
      </c>
      <c r="C26523" s="87">
        <v>43291</v>
      </c>
      <c r="D26523" s="85">
        <v>2</v>
      </c>
      <c r="E26523" s="86">
        <v>43291.083333333336</v>
      </c>
      <c r="F26523" s="88" t="s">
        <v>55</v>
      </c>
      <c r="G26523" s="89" t="s">
        <v>381</v>
      </c>
      <c r="J26523" s="94">
        <v>397</v>
      </c>
      <c r="K26523" s="94">
        <v>393</v>
      </c>
      <c r="P26523" s="94">
        <v>397</v>
      </c>
      <c r="Q26523" s="94">
        <v>393</v>
      </c>
      <c r="R26523" s="94">
        <v>397</v>
      </c>
      <c r="S26523" s="94">
        <v>0</v>
      </c>
      <c r="AJ26523" s="94">
        <v>397</v>
      </c>
      <c r="AK26523" s="94">
        <v>0</v>
      </c>
      <c r="AS26523" s="94">
        <v>140</v>
      </c>
      <c r="AT26523" s="94">
        <v>322</v>
      </c>
      <c r="AU26523" s="94">
        <v>-69</v>
      </c>
    </row>
    <row r="26524" spans="1:47">
      <c r="A26524" s="85" t="s">
        <v>160</v>
      </c>
      <c r="B26524" s="86">
        <v>43291.333333333336</v>
      </c>
      <c r="C26524" s="87">
        <v>43291</v>
      </c>
      <c r="D26524" s="85">
        <v>3</v>
      </c>
      <c r="E26524" s="86">
        <v>43291.125</v>
      </c>
      <c r="F26524" s="88" t="s">
        <v>55</v>
      </c>
      <c r="G26524" s="89" t="s">
        <v>381</v>
      </c>
      <c r="J26524" s="94">
        <v>401</v>
      </c>
      <c r="K26524" s="94">
        <v>396</v>
      </c>
      <c r="P26524" s="94">
        <v>401</v>
      </c>
      <c r="Q26524" s="94">
        <v>396</v>
      </c>
      <c r="R26524" s="94">
        <v>401</v>
      </c>
      <c r="S26524" s="94">
        <v>0</v>
      </c>
      <c r="AJ26524" s="94">
        <v>401</v>
      </c>
      <c r="AK26524" s="94">
        <v>0</v>
      </c>
      <c r="AS26524" s="94">
        <v>133</v>
      </c>
      <c r="AT26524" s="94">
        <v>287</v>
      </c>
      <c r="AU26524" s="94">
        <v>-24</v>
      </c>
    </row>
    <row r="26525" spans="1:47">
      <c r="A26525" s="85" t="s">
        <v>160</v>
      </c>
      <c r="B26525" s="86">
        <v>43291.375</v>
      </c>
      <c r="C26525" s="87">
        <v>43291</v>
      </c>
      <c r="D26525" s="85">
        <v>4</v>
      </c>
      <c r="E26525" s="86">
        <v>43291.166666666664</v>
      </c>
      <c r="F26525" s="88" t="s">
        <v>55</v>
      </c>
      <c r="G26525" s="89" t="s">
        <v>381</v>
      </c>
      <c r="J26525" s="94">
        <v>401</v>
      </c>
      <c r="K26525" s="94">
        <v>399</v>
      </c>
      <c r="P26525" s="94">
        <v>401</v>
      </c>
      <c r="Q26525" s="94">
        <v>399</v>
      </c>
      <c r="R26525" s="94">
        <v>401</v>
      </c>
      <c r="S26525" s="94">
        <v>0</v>
      </c>
      <c r="AJ26525" s="94">
        <v>401</v>
      </c>
      <c r="AK26525" s="94">
        <v>0</v>
      </c>
      <c r="AS26525" s="94">
        <v>130</v>
      </c>
      <c r="AT26525" s="94">
        <v>246</v>
      </c>
      <c r="AU26525" s="94">
        <v>23</v>
      </c>
    </row>
    <row r="26526" spans="1:47">
      <c r="A26526" s="85" t="s">
        <v>160</v>
      </c>
      <c r="B26526" s="86">
        <v>43291.416666666664</v>
      </c>
      <c r="C26526" s="87">
        <v>43291</v>
      </c>
      <c r="D26526" s="85">
        <v>5</v>
      </c>
      <c r="E26526" s="86">
        <v>43291.208333333336</v>
      </c>
      <c r="F26526" s="88" t="s">
        <v>55</v>
      </c>
      <c r="G26526" s="89" t="s">
        <v>381</v>
      </c>
      <c r="J26526" s="94">
        <v>403</v>
      </c>
      <c r="K26526" s="94">
        <v>401</v>
      </c>
      <c r="P26526" s="94">
        <v>403</v>
      </c>
      <c r="Q26526" s="94">
        <v>401</v>
      </c>
      <c r="R26526" s="94">
        <v>403</v>
      </c>
      <c r="S26526" s="94">
        <v>0</v>
      </c>
      <c r="AJ26526" s="94">
        <v>403</v>
      </c>
      <c r="AK26526" s="94">
        <v>0</v>
      </c>
      <c r="AS26526" s="94">
        <v>144</v>
      </c>
      <c r="AT26526" s="94">
        <v>211</v>
      </c>
      <c r="AU26526" s="94">
        <v>46</v>
      </c>
    </row>
    <row r="26527" spans="1:47">
      <c r="A26527" s="85" t="s">
        <v>160</v>
      </c>
      <c r="B26527" s="86">
        <v>43291.458333333336</v>
      </c>
      <c r="C26527" s="87">
        <v>43291</v>
      </c>
      <c r="D26527" s="85">
        <v>6</v>
      </c>
      <c r="E26527" s="86">
        <v>43291.25</v>
      </c>
      <c r="F26527" s="88" t="s">
        <v>55</v>
      </c>
      <c r="G26527" s="89" t="s">
        <v>381</v>
      </c>
      <c r="J26527" s="94">
        <v>404</v>
      </c>
      <c r="K26527" s="94">
        <v>402</v>
      </c>
      <c r="P26527" s="94">
        <v>404</v>
      </c>
      <c r="Q26527" s="94">
        <v>402</v>
      </c>
      <c r="R26527" s="94">
        <v>404</v>
      </c>
      <c r="S26527" s="94">
        <v>0</v>
      </c>
      <c r="AJ26527" s="94">
        <v>404</v>
      </c>
      <c r="AK26527" s="94">
        <v>0</v>
      </c>
      <c r="AS26527" s="94">
        <v>155</v>
      </c>
      <c r="AT26527" s="94">
        <v>214</v>
      </c>
      <c r="AU26527" s="94">
        <v>33</v>
      </c>
    </row>
    <row r="26528" spans="1:47">
      <c r="A26528" s="85" t="s">
        <v>160</v>
      </c>
      <c r="B26528" s="86">
        <v>43291.5</v>
      </c>
      <c r="C26528" s="87">
        <v>43291</v>
      </c>
      <c r="D26528" s="85">
        <v>7</v>
      </c>
      <c r="E26528" s="86">
        <v>43291.291666666664</v>
      </c>
      <c r="F26528" s="88" t="s">
        <v>55</v>
      </c>
      <c r="G26528" s="89" t="s">
        <v>381</v>
      </c>
      <c r="J26528" s="94">
        <v>556</v>
      </c>
      <c r="K26528" s="94">
        <v>553</v>
      </c>
      <c r="P26528" s="94">
        <v>556</v>
      </c>
      <c r="Q26528" s="94">
        <v>553</v>
      </c>
      <c r="R26528" s="94">
        <v>556</v>
      </c>
      <c r="S26528" s="94">
        <v>0</v>
      </c>
      <c r="AJ26528" s="94">
        <v>556</v>
      </c>
      <c r="AK26528" s="94">
        <v>0</v>
      </c>
      <c r="AS26528" s="94">
        <v>140</v>
      </c>
      <c r="AT26528" s="94">
        <v>436</v>
      </c>
      <c r="AU26528" s="94">
        <v>-23</v>
      </c>
    </row>
    <row r="26529" spans="1:47">
      <c r="A26529" s="85" t="s">
        <v>160</v>
      </c>
      <c r="B26529" s="86">
        <v>43291.541666666664</v>
      </c>
      <c r="C26529" s="87">
        <v>43291</v>
      </c>
      <c r="D26529" s="85">
        <v>8</v>
      </c>
      <c r="E26529" s="86">
        <v>43291.333333333336</v>
      </c>
      <c r="F26529" s="88" t="s">
        <v>55</v>
      </c>
      <c r="G26529" s="89" t="s">
        <v>381</v>
      </c>
      <c r="J26529" s="94">
        <v>600</v>
      </c>
      <c r="K26529" s="94">
        <v>597</v>
      </c>
      <c r="P26529" s="94">
        <v>600</v>
      </c>
      <c r="Q26529" s="94">
        <v>597</v>
      </c>
      <c r="R26529" s="94">
        <v>600</v>
      </c>
      <c r="S26529" s="94">
        <v>0</v>
      </c>
      <c r="AJ26529" s="94">
        <v>600</v>
      </c>
      <c r="AK26529" s="94">
        <v>0</v>
      </c>
      <c r="AS26529" s="94">
        <v>170</v>
      </c>
      <c r="AT26529" s="94">
        <v>501</v>
      </c>
      <c r="AU26529" s="94">
        <v>-74</v>
      </c>
    </row>
    <row r="26530" spans="1:47">
      <c r="A26530" s="85" t="s">
        <v>160</v>
      </c>
      <c r="B26530" s="86">
        <v>43291.583333333336</v>
      </c>
      <c r="C26530" s="87">
        <v>43291</v>
      </c>
      <c r="D26530" s="85">
        <v>9</v>
      </c>
      <c r="E26530" s="86">
        <v>43291.375</v>
      </c>
      <c r="F26530" s="88" t="s">
        <v>55</v>
      </c>
      <c r="G26530" s="89" t="s">
        <v>381</v>
      </c>
      <c r="J26530" s="94">
        <v>734</v>
      </c>
      <c r="K26530" s="94">
        <v>729</v>
      </c>
      <c r="P26530" s="94">
        <v>734</v>
      </c>
      <c r="Q26530" s="94">
        <v>729</v>
      </c>
      <c r="R26530" s="94">
        <v>734</v>
      </c>
      <c r="S26530" s="94">
        <v>0</v>
      </c>
      <c r="AJ26530" s="94">
        <v>734</v>
      </c>
      <c r="AK26530" s="94">
        <v>0</v>
      </c>
      <c r="AS26530" s="94">
        <v>187</v>
      </c>
      <c r="AT26530" s="94">
        <v>582</v>
      </c>
      <c r="AU26530" s="94">
        <v>-40</v>
      </c>
    </row>
    <row r="26531" spans="1:47">
      <c r="A26531" s="85" t="s">
        <v>160</v>
      </c>
      <c r="B26531" s="86">
        <v>43291.625</v>
      </c>
      <c r="C26531" s="87">
        <v>43291</v>
      </c>
      <c r="D26531" s="85">
        <v>10</v>
      </c>
      <c r="E26531" s="86">
        <v>43291.416666666664</v>
      </c>
      <c r="F26531" s="88" t="s">
        <v>55</v>
      </c>
      <c r="G26531" s="89" t="s">
        <v>381</v>
      </c>
      <c r="J26531" s="94">
        <v>745</v>
      </c>
      <c r="K26531" s="94">
        <v>744</v>
      </c>
      <c r="P26531" s="94">
        <v>745</v>
      </c>
      <c r="Q26531" s="94">
        <v>744</v>
      </c>
      <c r="R26531" s="94">
        <v>745</v>
      </c>
      <c r="S26531" s="94">
        <v>0</v>
      </c>
      <c r="AJ26531" s="94">
        <v>745</v>
      </c>
      <c r="AK26531" s="94">
        <v>0</v>
      </c>
      <c r="AS26531" s="94">
        <v>194</v>
      </c>
      <c r="AT26531" s="94">
        <v>569</v>
      </c>
      <c r="AU26531" s="94">
        <v>-19</v>
      </c>
    </row>
    <row r="26532" spans="1:47">
      <c r="A26532" s="85" t="s">
        <v>160</v>
      </c>
      <c r="B26532" s="86">
        <v>43291.666666666664</v>
      </c>
      <c r="C26532" s="87">
        <v>43291</v>
      </c>
      <c r="D26532" s="85">
        <v>11</v>
      </c>
      <c r="E26532" s="86">
        <v>43291.458333333336</v>
      </c>
      <c r="F26532" s="88" t="s">
        <v>55</v>
      </c>
      <c r="G26532" s="89" t="s">
        <v>381</v>
      </c>
      <c r="M26532" s="94">
        <v>745</v>
      </c>
      <c r="P26532" s="94">
        <v>745</v>
      </c>
      <c r="AA26532" s="94">
        <v>745</v>
      </c>
      <c r="AB26532" s="94">
        <v>0</v>
      </c>
      <c r="AJ26532" s="94">
        <v>745</v>
      </c>
      <c r="AK26532" s="94">
        <v>0</v>
      </c>
      <c r="AS26532" s="94">
        <v>202</v>
      </c>
      <c r="AT26532" s="94">
        <v>548</v>
      </c>
      <c r="AU26532" s="94">
        <v>-6</v>
      </c>
    </row>
    <row r="26533" spans="1:47">
      <c r="A26533" s="85" t="s">
        <v>160</v>
      </c>
      <c r="B26533" s="86">
        <v>43291.708333333336</v>
      </c>
      <c r="C26533" s="87">
        <v>43291</v>
      </c>
      <c r="D26533" s="85">
        <v>12</v>
      </c>
      <c r="E26533" s="86">
        <v>43291.5</v>
      </c>
      <c r="F26533" s="88" t="s">
        <v>55</v>
      </c>
      <c r="G26533" s="89" t="s">
        <v>381</v>
      </c>
      <c r="AS26533" s="94">
        <v>201</v>
      </c>
      <c r="AT26533" s="94">
        <v>542</v>
      </c>
      <c r="AU26533" s="94">
        <v>-6</v>
      </c>
    </row>
    <row r="26534" spans="1:47">
      <c r="A26534" s="85" t="s">
        <v>160</v>
      </c>
      <c r="B26534" s="86">
        <v>43291.75</v>
      </c>
      <c r="C26534" s="87">
        <v>43291</v>
      </c>
      <c r="D26534" s="85">
        <v>13</v>
      </c>
      <c r="E26534" s="86">
        <v>43291.541666666664</v>
      </c>
      <c r="F26534" s="88" t="s">
        <v>55</v>
      </c>
      <c r="G26534" s="89" t="s">
        <v>381</v>
      </c>
      <c r="J26534" s="94">
        <v>747</v>
      </c>
      <c r="K26534" s="94">
        <v>741</v>
      </c>
      <c r="P26534" s="94">
        <v>747</v>
      </c>
      <c r="Q26534" s="94">
        <v>741</v>
      </c>
      <c r="R26534" s="94">
        <v>747</v>
      </c>
      <c r="S26534" s="94">
        <v>0</v>
      </c>
      <c r="AJ26534" s="94">
        <v>747</v>
      </c>
      <c r="AK26534" s="94">
        <v>0</v>
      </c>
      <c r="AS26534" s="94">
        <v>172</v>
      </c>
      <c r="AT26534" s="94">
        <v>540</v>
      </c>
      <c r="AU26534" s="94">
        <v>29</v>
      </c>
    </row>
    <row r="26535" spans="1:47">
      <c r="A26535" s="85" t="s">
        <v>160</v>
      </c>
      <c r="B26535" s="86">
        <v>43291.791666666664</v>
      </c>
      <c r="C26535" s="87">
        <v>43291</v>
      </c>
      <c r="D26535" s="85">
        <v>14</v>
      </c>
      <c r="E26535" s="86">
        <v>43291.583333333336</v>
      </c>
      <c r="F26535" s="88" t="s">
        <v>55</v>
      </c>
      <c r="G26535" s="89" t="s">
        <v>381</v>
      </c>
      <c r="J26535" s="94">
        <v>746</v>
      </c>
      <c r="K26535" s="94">
        <v>744</v>
      </c>
      <c r="P26535" s="94">
        <v>746</v>
      </c>
      <c r="Q26535" s="94">
        <v>744</v>
      </c>
      <c r="R26535" s="94">
        <v>746</v>
      </c>
      <c r="S26535" s="94">
        <v>0</v>
      </c>
      <c r="AJ26535" s="94">
        <v>746</v>
      </c>
      <c r="AK26535" s="94">
        <v>0</v>
      </c>
      <c r="AS26535" s="94">
        <v>179</v>
      </c>
      <c r="AT26535" s="94">
        <v>515</v>
      </c>
      <c r="AU26535" s="94">
        <v>50</v>
      </c>
    </row>
    <row r="26536" spans="1:47">
      <c r="A26536" s="85" t="s">
        <v>160</v>
      </c>
      <c r="B26536" s="86">
        <v>43291.833333333336</v>
      </c>
      <c r="C26536" s="87">
        <v>43291</v>
      </c>
      <c r="D26536" s="85">
        <v>15</v>
      </c>
      <c r="E26536" s="86">
        <v>43291.625</v>
      </c>
      <c r="F26536" s="88" t="s">
        <v>55</v>
      </c>
      <c r="G26536" s="89" t="s">
        <v>381</v>
      </c>
      <c r="J26536" s="94">
        <v>746</v>
      </c>
      <c r="K26536" s="94">
        <v>739</v>
      </c>
      <c r="P26536" s="94">
        <v>746</v>
      </c>
      <c r="Q26536" s="94">
        <v>739</v>
      </c>
      <c r="R26536" s="94">
        <v>746</v>
      </c>
      <c r="S26536" s="94">
        <v>0</v>
      </c>
      <c r="AJ26536" s="94">
        <v>746</v>
      </c>
      <c r="AK26536" s="94">
        <v>0</v>
      </c>
      <c r="AS26536" s="94">
        <v>181</v>
      </c>
      <c r="AT26536" s="94">
        <v>497</v>
      </c>
      <c r="AU26536" s="94">
        <v>61</v>
      </c>
    </row>
    <row r="26537" spans="1:47">
      <c r="A26537" s="85" t="s">
        <v>160</v>
      </c>
      <c r="B26537" s="86">
        <v>43291.875</v>
      </c>
      <c r="C26537" s="87">
        <v>43291</v>
      </c>
      <c r="D26537" s="85">
        <v>16</v>
      </c>
      <c r="E26537" s="86">
        <v>43291.666666666664</v>
      </c>
      <c r="F26537" s="88" t="s">
        <v>55</v>
      </c>
      <c r="G26537" s="89" t="s">
        <v>381</v>
      </c>
      <c r="J26537" s="94">
        <v>743</v>
      </c>
      <c r="K26537" s="94">
        <v>739</v>
      </c>
      <c r="P26537" s="94">
        <v>743</v>
      </c>
      <c r="Q26537" s="94">
        <v>739</v>
      </c>
      <c r="R26537" s="94">
        <v>743</v>
      </c>
      <c r="S26537" s="94">
        <v>0</v>
      </c>
      <c r="AJ26537" s="94">
        <v>743</v>
      </c>
      <c r="AK26537" s="94">
        <v>0</v>
      </c>
      <c r="AS26537" s="94">
        <v>174</v>
      </c>
      <c r="AT26537" s="94">
        <v>500</v>
      </c>
      <c r="AU26537" s="94">
        <v>65</v>
      </c>
    </row>
    <row r="26538" spans="1:47">
      <c r="A26538" s="85" t="s">
        <v>160</v>
      </c>
      <c r="B26538" s="86">
        <v>43291.916666666664</v>
      </c>
      <c r="C26538" s="87">
        <v>43291</v>
      </c>
      <c r="D26538" s="85">
        <v>17</v>
      </c>
      <c r="E26538" s="86">
        <v>43291.708333333336</v>
      </c>
      <c r="F26538" s="88" t="s">
        <v>55</v>
      </c>
      <c r="G26538" s="89" t="s">
        <v>381</v>
      </c>
      <c r="J26538" s="94">
        <v>744</v>
      </c>
      <c r="K26538" s="94">
        <v>739</v>
      </c>
      <c r="P26538" s="94">
        <v>744</v>
      </c>
      <c r="Q26538" s="94">
        <v>739</v>
      </c>
      <c r="R26538" s="94">
        <v>744</v>
      </c>
      <c r="S26538" s="94">
        <v>0</v>
      </c>
      <c r="AJ26538" s="94">
        <v>744</v>
      </c>
      <c r="AK26538" s="94">
        <v>0</v>
      </c>
      <c r="AS26538" s="94">
        <v>170</v>
      </c>
      <c r="AT26538" s="94">
        <v>521</v>
      </c>
      <c r="AU26538" s="94">
        <v>48</v>
      </c>
    </row>
    <row r="26539" spans="1:47">
      <c r="A26539" s="85" t="s">
        <v>160</v>
      </c>
      <c r="B26539" s="86">
        <v>43291.958333333336</v>
      </c>
      <c r="C26539" s="87">
        <v>43291</v>
      </c>
      <c r="D26539" s="85">
        <v>18</v>
      </c>
      <c r="E26539" s="86">
        <v>43291.75</v>
      </c>
      <c r="F26539" s="88" t="s">
        <v>55</v>
      </c>
      <c r="G26539" s="89" t="s">
        <v>381</v>
      </c>
      <c r="J26539" s="94">
        <v>736</v>
      </c>
      <c r="K26539" s="94">
        <v>731</v>
      </c>
      <c r="P26539" s="94">
        <v>736</v>
      </c>
      <c r="Q26539" s="94">
        <v>731</v>
      </c>
      <c r="R26539" s="94">
        <v>736</v>
      </c>
      <c r="S26539" s="94">
        <v>0</v>
      </c>
      <c r="AJ26539" s="94">
        <v>736</v>
      </c>
      <c r="AK26539" s="94">
        <v>0</v>
      </c>
      <c r="AS26539" s="94">
        <v>165</v>
      </c>
      <c r="AT26539" s="94">
        <v>543</v>
      </c>
      <c r="AU26539" s="94">
        <v>23</v>
      </c>
    </row>
    <row r="26540" spans="1:47">
      <c r="A26540" s="85" t="s">
        <v>160</v>
      </c>
      <c r="B26540" s="86">
        <v>43292</v>
      </c>
      <c r="C26540" s="87">
        <v>43291</v>
      </c>
      <c r="D26540" s="85">
        <v>19</v>
      </c>
      <c r="E26540" s="86">
        <v>43291.791666666664</v>
      </c>
      <c r="F26540" s="88" t="s">
        <v>55</v>
      </c>
      <c r="G26540" s="89" t="s">
        <v>381</v>
      </c>
      <c r="J26540" s="94">
        <v>740</v>
      </c>
      <c r="K26540" s="94">
        <v>734</v>
      </c>
      <c r="P26540" s="94">
        <v>740</v>
      </c>
      <c r="Q26540" s="94">
        <v>734</v>
      </c>
      <c r="R26540" s="94">
        <v>740</v>
      </c>
      <c r="S26540" s="94">
        <v>0</v>
      </c>
      <c r="AJ26540" s="94">
        <v>740</v>
      </c>
      <c r="AK26540" s="94">
        <v>0</v>
      </c>
      <c r="AS26540" s="94">
        <v>194</v>
      </c>
      <c r="AT26540" s="94">
        <v>527</v>
      </c>
      <c r="AU26540" s="94">
        <v>13</v>
      </c>
    </row>
    <row r="26541" spans="1:47">
      <c r="A26541" s="85" t="s">
        <v>160</v>
      </c>
      <c r="B26541" s="86">
        <v>43292.041666666664</v>
      </c>
      <c r="C26541" s="87">
        <v>43291</v>
      </c>
      <c r="D26541" s="85">
        <v>20</v>
      </c>
      <c r="E26541" s="86">
        <v>43291.833333333336</v>
      </c>
      <c r="F26541" s="88" t="s">
        <v>55</v>
      </c>
      <c r="G26541" s="89" t="s">
        <v>381</v>
      </c>
      <c r="J26541" s="94">
        <v>734</v>
      </c>
      <c r="K26541" s="94">
        <v>729</v>
      </c>
      <c r="P26541" s="94">
        <v>734</v>
      </c>
      <c r="Q26541" s="94">
        <v>729</v>
      </c>
      <c r="R26541" s="94">
        <v>734</v>
      </c>
      <c r="S26541" s="94">
        <v>0</v>
      </c>
      <c r="AJ26541" s="94">
        <v>734</v>
      </c>
      <c r="AK26541" s="94">
        <v>0</v>
      </c>
      <c r="AS26541" s="94">
        <v>186</v>
      </c>
      <c r="AT26541" s="94">
        <v>556</v>
      </c>
      <c r="AU26541" s="94">
        <v>-13</v>
      </c>
    </row>
    <row r="26542" spans="1:47">
      <c r="A26542" s="85" t="s">
        <v>160</v>
      </c>
      <c r="B26542" s="86">
        <v>43292.083333333336</v>
      </c>
      <c r="C26542" s="87">
        <v>43291</v>
      </c>
      <c r="D26542" s="85">
        <v>21</v>
      </c>
      <c r="E26542" s="86">
        <v>43291.875</v>
      </c>
      <c r="F26542" s="88" t="s">
        <v>55</v>
      </c>
      <c r="G26542" s="89" t="s">
        <v>381</v>
      </c>
      <c r="J26542" s="94">
        <v>740</v>
      </c>
      <c r="K26542" s="94">
        <v>735</v>
      </c>
      <c r="P26542" s="94">
        <v>740</v>
      </c>
      <c r="Q26542" s="94">
        <v>735</v>
      </c>
      <c r="R26542" s="94">
        <v>740</v>
      </c>
      <c r="S26542" s="94">
        <v>0</v>
      </c>
      <c r="AJ26542" s="94">
        <v>740</v>
      </c>
      <c r="AK26542" s="94">
        <v>0</v>
      </c>
      <c r="AS26542" s="94">
        <v>188</v>
      </c>
      <c r="AT26542" s="94">
        <v>547</v>
      </c>
      <c r="AU26542" s="94">
        <v>0</v>
      </c>
    </row>
    <row r="26543" spans="1:47">
      <c r="A26543" s="85" t="s">
        <v>160</v>
      </c>
      <c r="B26543" s="86">
        <v>43292.125</v>
      </c>
      <c r="C26543" s="87">
        <v>43291</v>
      </c>
      <c r="D26543" s="85">
        <v>22</v>
      </c>
      <c r="E26543" s="86">
        <v>43291.916666666664</v>
      </c>
      <c r="F26543" s="88" t="s">
        <v>55</v>
      </c>
      <c r="G26543" s="89" t="s">
        <v>381</v>
      </c>
      <c r="J26543" s="94">
        <v>733</v>
      </c>
      <c r="K26543" s="94">
        <v>728</v>
      </c>
      <c r="P26543" s="94">
        <v>733</v>
      </c>
      <c r="Q26543" s="94">
        <v>728</v>
      </c>
      <c r="R26543" s="94">
        <v>733</v>
      </c>
      <c r="S26543" s="94">
        <v>0</v>
      </c>
      <c r="AJ26543" s="94">
        <v>733</v>
      </c>
      <c r="AK26543" s="94">
        <v>0</v>
      </c>
      <c r="AS26543" s="94">
        <v>186</v>
      </c>
      <c r="AT26543" s="94">
        <v>545</v>
      </c>
      <c r="AU26543" s="94">
        <v>-3</v>
      </c>
    </row>
    <row r="26544" spans="1:47">
      <c r="A26544" s="85" t="s">
        <v>160</v>
      </c>
      <c r="B26544" s="86">
        <v>43292.166666666664</v>
      </c>
      <c r="C26544" s="87">
        <v>43291</v>
      </c>
      <c r="D26544" s="85">
        <v>23</v>
      </c>
      <c r="E26544" s="86">
        <v>43291.958333333336</v>
      </c>
      <c r="F26544" s="88" t="s">
        <v>55</v>
      </c>
      <c r="G26544" s="89" t="s">
        <v>381</v>
      </c>
      <c r="J26544" s="94">
        <v>569</v>
      </c>
      <c r="K26544" s="94">
        <v>566</v>
      </c>
      <c r="P26544" s="94">
        <v>569</v>
      </c>
      <c r="Q26544" s="94">
        <v>566</v>
      </c>
      <c r="R26544" s="94">
        <v>569</v>
      </c>
      <c r="S26544" s="94">
        <v>0</v>
      </c>
      <c r="AJ26544" s="94">
        <v>569</v>
      </c>
      <c r="AK26544" s="94">
        <v>0</v>
      </c>
      <c r="AS26544" s="94">
        <v>175</v>
      </c>
      <c r="AT26544" s="94">
        <v>388</v>
      </c>
      <c r="AU26544" s="94">
        <v>3</v>
      </c>
    </row>
    <row r="26545" spans="1:47">
      <c r="A26545" s="85" t="s">
        <v>160</v>
      </c>
      <c r="B26545" s="86">
        <v>43292.208333333336</v>
      </c>
      <c r="C26545" s="87">
        <v>43291</v>
      </c>
      <c r="D26545" s="85">
        <v>24</v>
      </c>
      <c r="E26545" s="86">
        <v>43292</v>
      </c>
      <c r="F26545" s="88" t="s">
        <v>55</v>
      </c>
      <c r="G26545" s="89" t="s">
        <v>381</v>
      </c>
      <c r="J26545" s="94">
        <v>407</v>
      </c>
      <c r="K26545" s="94">
        <v>403</v>
      </c>
      <c r="P26545" s="94">
        <v>407</v>
      </c>
      <c r="Q26545" s="94">
        <v>403</v>
      </c>
      <c r="R26545" s="94">
        <v>407</v>
      </c>
      <c r="S26545" s="94">
        <v>0</v>
      </c>
      <c r="AJ26545" s="94">
        <v>407</v>
      </c>
      <c r="AK26545" s="94">
        <v>0</v>
      </c>
      <c r="AS26545" s="94">
        <v>161</v>
      </c>
      <c r="AT26545" s="94">
        <v>245</v>
      </c>
      <c r="AU26545" s="94">
        <v>-3</v>
      </c>
    </row>
    <row r="26546" spans="1:47">
      <c r="A26546" s="85" t="s">
        <v>160</v>
      </c>
      <c r="B26546" s="86">
        <v>43292.25</v>
      </c>
      <c r="C26546" s="87">
        <v>43292</v>
      </c>
      <c r="D26546" s="85">
        <v>1</v>
      </c>
      <c r="E26546" s="86">
        <v>43292.041666666664</v>
      </c>
      <c r="F26546" s="88" t="s">
        <v>55</v>
      </c>
      <c r="G26546" s="89" t="s">
        <v>381</v>
      </c>
      <c r="J26546" s="94">
        <v>400</v>
      </c>
      <c r="K26546" s="94">
        <v>398</v>
      </c>
      <c r="P26546" s="94">
        <v>400</v>
      </c>
      <c r="Q26546" s="94">
        <v>398</v>
      </c>
      <c r="R26546" s="94">
        <v>400</v>
      </c>
      <c r="S26546" s="94">
        <v>0</v>
      </c>
      <c r="AJ26546" s="94">
        <v>400</v>
      </c>
      <c r="AK26546" s="94">
        <v>0</v>
      </c>
      <c r="AS26546" s="94">
        <v>159</v>
      </c>
      <c r="AT26546" s="94">
        <v>233</v>
      </c>
      <c r="AU26546" s="94">
        <v>6</v>
      </c>
    </row>
    <row r="26547" spans="1:47">
      <c r="A26547" s="85" t="s">
        <v>160</v>
      </c>
      <c r="B26547" s="86">
        <v>43292.291666666664</v>
      </c>
      <c r="C26547" s="87">
        <v>43292</v>
      </c>
      <c r="D26547" s="85">
        <v>2</v>
      </c>
      <c r="E26547" s="86">
        <v>43292.083333333336</v>
      </c>
      <c r="F26547" s="88" t="s">
        <v>55</v>
      </c>
      <c r="G26547" s="89" t="s">
        <v>381</v>
      </c>
      <c r="J26547" s="94">
        <v>399</v>
      </c>
      <c r="K26547" s="94">
        <v>397</v>
      </c>
      <c r="P26547" s="94">
        <v>399</v>
      </c>
      <c r="Q26547" s="94">
        <v>397</v>
      </c>
      <c r="R26547" s="94">
        <v>399</v>
      </c>
      <c r="S26547" s="94">
        <v>0</v>
      </c>
      <c r="AJ26547" s="94">
        <v>399</v>
      </c>
      <c r="AK26547" s="94">
        <v>0</v>
      </c>
      <c r="AS26547" s="94">
        <v>150</v>
      </c>
      <c r="AT26547" s="94">
        <v>258</v>
      </c>
      <c r="AU26547" s="94">
        <v>-11</v>
      </c>
    </row>
    <row r="26548" spans="1:47">
      <c r="A26548" s="85" t="s">
        <v>160</v>
      </c>
      <c r="B26548" s="86">
        <v>43292.333333333336</v>
      </c>
      <c r="C26548" s="87">
        <v>43292</v>
      </c>
      <c r="D26548" s="85">
        <v>3</v>
      </c>
      <c r="E26548" s="86">
        <v>43292.125</v>
      </c>
      <c r="F26548" s="88" t="s">
        <v>55</v>
      </c>
      <c r="G26548" s="89" t="s">
        <v>381</v>
      </c>
      <c r="J26548" s="94">
        <v>400</v>
      </c>
      <c r="K26548" s="94">
        <v>397</v>
      </c>
      <c r="P26548" s="94">
        <v>400</v>
      </c>
      <c r="Q26548" s="94">
        <v>397</v>
      </c>
      <c r="R26548" s="94">
        <v>400</v>
      </c>
      <c r="S26548" s="94">
        <v>0</v>
      </c>
      <c r="AJ26548" s="94">
        <v>400</v>
      </c>
      <c r="AK26548" s="94">
        <v>0</v>
      </c>
      <c r="AS26548" s="94">
        <v>142</v>
      </c>
      <c r="AT26548" s="94">
        <v>289</v>
      </c>
      <c r="AU26548" s="94">
        <v>-34</v>
      </c>
    </row>
    <row r="26549" spans="1:47">
      <c r="A26549" s="85" t="s">
        <v>160</v>
      </c>
      <c r="B26549" s="86">
        <v>43292.375</v>
      </c>
      <c r="C26549" s="87">
        <v>43292</v>
      </c>
      <c r="D26549" s="85">
        <v>4</v>
      </c>
      <c r="E26549" s="86">
        <v>43292.166666666664</v>
      </c>
      <c r="F26549" s="88" t="s">
        <v>55</v>
      </c>
      <c r="G26549" s="89" t="s">
        <v>381</v>
      </c>
      <c r="J26549" s="94">
        <v>401</v>
      </c>
      <c r="K26549" s="94">
        <v>399</v>
      </c>
      <c r="P26549" s="94">
        <v>401</v>
      </c>
      <c r="Q26549" s="94">
        <v>399</v>
      </c>
      <c r="R26549" s="94">
        <v>401</v>
      </c>
      <c r="S26549" s="94">
        <v>0</v>
      </c>
      <c r="AJ26549" s="94">
        <v>401</v>
      </c>
      <c r="AK26549" s="94">
        <v>0</v>
      </c>
      <c r="AS26549" s="94">
        <v>141</v>
      </c>
      <c r="AT26549" s="94">
        <v>300</v>
      </c>
      <c r="AU26549" s="94">
        <v>-42</v>
      </c>
    </row>
    <row r="26550" spans="1:47">
      <c r="A26550" s="85" t="s">
        <v>160</v>
      </c>
      <c r="B26550" s="86">
        <v>43292.416666666664</v>
      </c>
      <c r="C26550" s="87">
        <v>43292</v>
      </c>
      <c r="D26550" s="85">
        <v>5</v>
      </c>
      <c r="E26550" s="86">
        <v>43292.208333333336</v>
      </c>
      <c r="F26550" s="88" t="s">
        <v>55</v>
      </c>
      <c r="G26550" s="89" t="s">
        <v>381</v>
      </c>
      <c r="J26550" s="94">
        <v>404</v>
      </c>
      <c r="K26550" s="94">
        <v>398</v>
      </c>
      <c r="P26550" s="94">
        <v>404</v>
      </c>
      <c r="Q26550" s="94">
        <v>398</v>
      </c>
      <c r="R26550" s="94">
        <v>404</v>
      </c>
      <c r="S26550" s="94">
        <v>0</v>
      </c>
      <c r="AJ26550" s="94">
        <v>404</v>
      </c>
      <c r="AK26550" s="94">
        <v>0</v>
      </c>
      <c r="AS26550" s="94">
        <v>149</v>
      </c>
      <c r="AT26550" s="94">
        <v>274</v>
      </c>
      <c r="AU26550" s="94">
        <v>-25</v>
      </c>
    </row>
    <row r="26551" spans="1:47">
      <c r="A26551" s="85" t="s">
        <v>160</v>
      </c>
      <c r="B26551" s="86">
        <v>43292.458333333336</v>
      </c>
      <c r="C26551" s="87">
        <v>43292</v>
      </c>
      <c r="D26551" s="85">
        <v>6</v>
      </c>
      <c r="E26551" s="86">
        <v>43292.25</v>
      </c>
      <c r="F26551" s="88" t="s">
        <v>55</v>
      </c>
      <c r="G26551" s="89" t="s">
        <v>381</v>
      </c>
      <c r="J26551" s="94">
        <v>403</v>
      </c>
      <c r="K26551" s="94">
        <v>401</v>
      </c>
      <c r="P26551" s="94">
        <v>403</v>
      </c>
      <c r="Q26551" s="94">
        <v>401</v>
      </c>
      <c r="R26551" s="94">
        <v>403</v>
      </c>
      <c r="S26551" s="94">
        <v>0</v>
      </c>
      <c r="AJ26551" s="94">
        <v>403</v>
      </c>
      <c r="AK26551" s="94">
        <v>0</v>
      </c>
      <c r="AS26551" s="94">
        <v>159</v>
      </c>
      <c r="AT26551" s="94">
        <v>242</v>
      </c>
      <c r="AU26551" s="94">
        <v>0</v>
      </c>
    </row>
    <row r="26552" spans="1:47">
      <c r="A26552" s="85" t="s">
        <v>160</v>
      </c>
      <c r="B26552" s="86">
        <v>43292.5</v>
      </c>
      <c r="C26552" s="87">
        <v>43292</v>
      </c>
      <c r="D26552" s="85">
        <v>7</v>
      </c>
      <c r="E26552" s="86">
        <v>43292.291666666664</v>
      </c>
      <c r="F26552" s="88" t="s">
        <v>55</v>
      </c>
      <c r="G26552" s="89" t="s">
        <v>381</v>
      </c>
      <c r="J26552" s="94">
        <v>544</v>
      </c>
      <c r="K26552" s="94">
        <v>540</v>
      </c>
      <c r="P26552" s="94">
        <v>544</v>
      </c>
      <c r="Q26552" s="94">
        <v>540</v>
      </c>
      <c r="R26552" s="94">
        <v>544</v>
      </c>
      <c r="S26552" s="94">
        <v>0</v>
      </c>
      <c r="AJ26552" s="94">
        <v>544</v>
      </c>
      <c r="AK26552" s="94">
        <v>0</v>
      </c>
      <c r="AS26552" s="94">
        <v>176</v>
      </c>
      <c r="AT26552" s="94">
        <v>307</v>
      </c>
      <c r="AU26552" s="94">
        <v>57</v>
      </c>
    </row>
    <row r="26553" spans="1:47">
      <c r="A26553" s="85" t="s">
        <v>160</v>
      </c>
      <c r="B26553" s="86">
        <v>43292.541666666664</v>
      </c>
      <c r="C26553" s="87">
        <v>43292</v>
      </c>
      <c r="D26553" s="85">
        <v>8</v>
      </c>
      <c r="E26553" s="86">
        <v>43292.333333333336</v>
      </c>
      <c r="F26553" s="88" t="s">
        <v>55</v>
      </c>
      <c r="G26553" s="89" t="s">
        <v>381</v>
      </c>
      <c r="J26553" s="94">
        <v>548</v>
      </c>
      <c r="K26553" s="94">
        <v>547</v>
      </c>
      <c r="P26553" s="94">
        <v>548</v>
      </c>
      <c r="Q26553" s="94">
        <v>547</v>
      </c>
      <c r="R26553" s="94">
        <v>548</v>
      </c>
      <c r="S26553" s="94">
        <v>0</v>
      </c>
      <c r="AJ26553" s="94">
        <v>548</v>
      </c>
      <c r="AK26553" s="94">
        <v>0</v>
      </c>
      <c r="AS26553" s="94">
        <v>179</v>
      </c>
      <c r="AT26553" s="94">
        <v>337</v>
      </c>
      <c r="AU26553" s="94">
        <v>31</v>
      </c>
    </row>
    <row r="26554" spans="1:47">
      <c r="A26554" s="85" t="s">
        <v>160</v>
      </c>
      <c r="B26554" s="86">
        <v>43292.583333333336</v>
      </c>
      <c r="C26554" s="87">
        <v>43292</v>
      </c>
      <c r="D26554" s="85">
        <v>9</v>
      </c>
      <c r="E26554" s="86">
        <v>43292.375</v>
      </c>
      <c r="F26554" s="88" t="s">
        <v>55</v>
      </c>
      <c r="G26554" s="89" t="s">
        <v>381</v>
      </c>
      <c r="J26554" s="94">
        <v>554</v>
      </c>
      <c r="K26554" s="94">
        <v>549</v>
      </c>
      <c r="P26554" s="94">
        <v>554</v>
      </c>
      <c r="Q26554" s="94">
        <v>549</v>
      </c>
      <c r="R26554" s="94">
        <v>554</v>
      </c>
      <c r="S26554" s="94">
        <v>0</v>
      </c>
      <c r="AJ26554" s="94">
        <v>554</v>
      </c>
      <c r="AK26554" s="94">
        <v>0</v>
      </c>
      <c r="AS26554" s="94">
        <v>179</v>
      </c>
      <c r="AT26554" s="94">
        <v>361</v>
      </c>
      <c r="AU26554" s="94">
        <v>9</v>
      </c>
    </row>
    <row r="26555" spans="1:47">
      <c r="A26555" s="85" t="s">
        <v>160</v>
      </c>
      <c r="B26555" s="86">
        <v>43292.625</v>
      </c>
      <c r="C26555" s="87">
        <v>43292</v>
      </c>
      <c r="D26555" s="85">
        <v>10</v>
      </c>
      <c r="E26555" s="86">
        <v>43292.416666666664</v>
      </c>
      <c r="F26555" s="88" t="s">
        <v>55</v>
      </c>
      <c r="G26555" s="89" t="s">
        <v>381</v>
      </c>
      <c r="J26555" s="94">
        <v>696</v>
      </c>
      <c r="K26555" s="94">
        <v>690</v>
      </c>
      <c r="P26555" s="94">
        <v>696</v>
      </c>
      <c r="Q26555" s="94">
        <v>690</v>
      </c>
      <c r="R26555" s="94">
        <v>696</v>
      </c>
      <c r="S26555" s="94">
        <v>0</v>
      </c>
      <c r="AJ26555" s="94">
        <v>696</v>
      </c>
      <c r="AK26555" s="94">
        <v>0</v>
      </c>
      <c r="AS26555" s="94">
        <v>195</v>
      </c>
      <c r="AT26555" s="94">
        <v>434</v>
      </c>
      <c r="AU26555" s="94">
        <v>61</v>
      </c>
    </row>
    <row r="26556" spans="1:47">
      <c r="A26556" s="85" t="s">
        <v>160</v>
      </c>
      <c r="B26556" s="86">
        <v>43292.666666666664</v>
      </c>
      <c r="C26556" s="87">
        <v>43292</v>
      </c>
      <c r="D26556" s="85">
        <v>11</v>
      </c>
      <c r="E26556" s="86">
        <v>43292.458333333336</v>
      </c>
      <c r="F26556" s="88" t="s">
        <v>55</v>
      </c>
      <c r="G26556" s="89" t="s">
        <v>381</v>
      </c>
      <c r="M26556" s="94">
        <v>696</v>
      </c>
      <c r="P26556" s="94">
        <v>696</v>
      </c>
      <c r="AA26556" s="94">
        <v>696</v>
      </c>
      <c r="AB26556" s="94">
        <v>0</v>
      </c>
      <c r="AJ26556" s="94">
        <v>696</v>
      </c>
      <c r="AK26556" s="94">
        <v>0</v>
      </c>
      <c r="AS26556" s="94">
        <v>203</v>
      </c>
      <c r="AT26556" s="94">
        <v>462</v>
      </c>
      <c r="AU26556" s="94">
        <v>82</v>
      </c>
    </row>
    <row r="26557" spans="1:47">
      <c r="A26557" s="85" t="s">
        <v>160</v>
      </c>
      <c r="B26557" s="86">
        <v>43292.708333333336</v>
      </c>
      <c r="C26557" s="87">
        <v>43292</v>
      </c>
      <c r="D26557" s="85">
        <v>12</v>
      </c>
      <c r="E26557" s="86">
        <v>43292.5</v>
      </c>
      <c r="F26557" s="88" t="s">
        <v>55</v>
      </c>
      <c r="G26557" s="89" t="s">
        <v>381</v>
      </c>
      <c r="AS26557" s="94">
        <v>208</v>
      </c>
      <c r="AT26557" s="94">
        <v>452</v>
      </c>
      <c r="AU26557" s="94">
        <v>84</v>
      </c>
    </row>
    <row r="26558" spans="1:47">
      <c r="A26558" s="85" t="s">
        <v>160</v>
      </c>
      <c r="B26558" s="86">
        <v>43292.75</v>
      </c>
      <c r="C26558" s="87">
        <v>43292</v>
      </c>
      <c r="D26558" s="85">
        <v>13</v>
      </c>
      <c r="E26558" s="86">
        <v>43292.541666666664</v>
      </c>
      <c r="F26558" s="88" t="s">
        <v>55</v>
      </c>
      <c r="G26558" s="89" t="s">
        <v>381</v>
      </c>
      <c r="J26558" s="94">
        <v>745</v>
      </c>
      <c r="K26558" s="94">
        <v>741</v>
      </c>
      <c r="P26558" s="94">
        <v>745</v>
      </c>
      <c r="Q26558" s="94">
        <v>741</v>
      </c>
      <c r="R26558" s="94">
        <v>745</v>
      </c>
      <c r="S26558" s="94">
        <v>0</v>
      </c>
      <c r="AJ26558" s="94">
        <v>745</v>
      </c>
      <c r="AK26558" s="94">
        <v>0</v>
      </c>
      <c r="AS26558" s="94">
        <v>206</v>
      </c>
      <c r="AT26558" s="94">
        <v>430</v>
      </c>
      <c r="AU26558" s="94">
        <v>105</v>
      </c>
    </row>
    <row r="26559" spans="1:47">
      <c r="A26559" s="85" t="s">
        <v>160</v>
      </c>
      <c r="B26559" s="86">
        <v>43292.791666666664</v>
      </c>
      <c r="C26559" s="87">
        <v>43292</v>
      </c>
      <c r="D26559" s="85">
        <v>14</v>
      </c>
      <c r="E26559" s="86">
        <v>43292.583333333336</v>
      </c>
      <c r="F26559" s="88" t="s">
        <v>55</v>
      </c>
      <c r="G26559" s="89" t="s">
        <v>381</v>
      </c>
      <c r="J26559" s="94">
        <v>745</v>
      </c>
      <c r="K26559" s="94">
        <v>743</v>
      </c>
      <c r="P26559" s="94">
        <v>745</v>
      </c>
      <c r="Q26559" s="94">
        <v>743</v>
      </c>
      <c r="R26559" s="94">
        <v>745</v>
      </c>
      <c r="S26559" s="94">
        <v>0</v>
      </c>
      <c r="AJ26559" s="94">
        <v>745</v>
      </c>
      <c r="AK26559" s="94">
        <v>0</v>
      </c>
      <c r="AS26559" s="94">
        <v>166</v>
      </c>
      <c r="AT26559" s="94">
        <v>486</v>
      </c>
      <c r="AU26559" s="94">
        <v>91</v>
      </c>
    </row>
    <row r="26560" spans="1:47">
      <c r="A26560" s="85" t="s">
        <v>160</v>
      </c>
      <c r="B26560" s="86">
        <v>43292.833333333336</v>
      </c>
      <c r="C26560" s="87">
        <v>43292</v>
      </c>
      <c r="D26560" s="85">
        <v>15</v>
      </c>
      <c r="E26560" s="86">
        <v>43292.625</v>
      </c>
      <c r="F26560" s="88" t="s">
        <v>55</v>
      </c>
      <c r="G26560" s="89" t="s">
        <v>381</v>
      </c>
      <c r="J26560" s="94">
        <v>744</v>
      </c>
      <c r="K26560" s="94">
        <v>737</v>
      </c>
      <c r="P26560" s="94">
        <v>744</v>
      </c>
      <c r="Q26560" s="94">
        <v>737</v>
      </c>
      <c r="R26560" s="94">
        <v>744</v>
      </c>
      <c r="S26560" s="94">
        <v>0</v>
      </c>
      <c r="AJ26560" s="94">
        <v>744</v>
      </c>
      <c r="AK26560" s="94">
        <v>0</v>
      </c>
      <c r="AS26560" s="94">
        <v>167</v>
      </c>
      <c r="AT26560" s="94">
        <v>504</v>
      </c>
      <c r="AU26560" s="94">
        <v>66</v>
      </c>
    </row>
    <row r="26561" spans="1:47">
      <c r="A26561" s="85" t="s">
        <v>160</v>
      </c>
      <c r="B26561" s="86">
        <v>43292.875</v>
      </c>
      <c r="C26561" s="87">
        <v>43292</v>
      </c>
      <c r="D26561" s="85">
        <v>16</v>
      </c>
      <c r="E26561" s="86">
        <v>43292.666666666664</v>
      </c>
      <c r="F26561" s="88" t="s">
        <v>55</v>
      </c>
      <c r="G26561" s="89" t="s">
        <v>381</v>
      </c>
      <c r="J26561" s="94">
        <v>746</v>
      </c>
      <c r="K26561" s="94">
        <v>742</v>
      </c>
      <c r="P26561" s="94">
        <v>746</v>
      </c>
      <c r="Q26561" s="94">
        <v>742</v>
      </c>
      <c r="R26561" s="94">
        <v>746</v>
      </c>
      <c r="S26561" s="94">
        <v>0</v>
      </c>
      <c r="AJ26561" s="94">
        <v>746</v>
      </c>
      <c r="AK26561" s="94">
        <v>0</v>
      </c>
      <c r="AS26561" s="94">
        <v>169</v>
      </c>
      <c r="AT26561" s="94">
        <v>527</v>
      </c>
      <c r="AU26561" s="94">
        <v>46</v>
      </c>
    </row>
    <row r="26562" spans="1:47">
      <c r="A26562" s="85" t="s">
        <v>160</v>
      </c>
      <c r="B26562" s="86">
        <v>43292.916666666664</v>
      </c>
      <c r="C26562" s="87">
        <v>43292</v>
      </c>
      <c r="D26562" s="85">
        <v>17</v>
      </c>
      <c r="E26562" s="86">
        <v>43292.708333333336</v>
      </c>
      <c r="F26562" s="88" t="s">
        <v>55</v>
      </c>
      <c r="G26562" s="89" t="s">
        <v>381</v>
      </c>
      <c r="J26562" s="94">
        <v>745</v>
      </c>
      <c r="K26562" s="94">
        <v>742</v>
      </c>
      <c r="P26562" s="94">
        <v>745</v>
      </c>
      <c r="Q26562" s="94">
        <v>742</v>
      </c>
      <c r="R26562" s="94">
        <v>745</v>
      </c>
      <c r="S26562" s="94">
        <v>0</v>
      </c>
      <c r="AJ26562" s="94">
        <v>745</v>
      </c>
      <c r="AK26562" s="94">
        <v>0</v>
      </c>
      <c r="AS26562" s="94">
        <v>164</v>
      </c>
      <c r="AT26562" s="94">
        <v>542</v>
      </c>
      <c r="AU26562" s="94">
        <v>36</v>
      </c>
    </row>
    <row r="26563" spans="1:47">
      <c r="A26563" s="85" t="s">
        <v>160</v>
      </c>
      <c r="B26563" s="86">
        <v>43292.958333333336</v>
      </c>
      <c r="C26563" s="87">
        <v>43292</v>
      </c>
      <c r="D26563" s="85">
        <v>18</v>
      </c>
      <c r="E26563" s="86">
        <v>43292.75</v>
      </c>
      <c r="F26563" s="88" t="s">
        <v>55</v>
      </c>
      <c r="G26563" s="89" t="s">
        <v>381</v>
      </c>
      <c r="J26563" s="94">
        <v>744</v>
      </c>
      <c r="K26563" s="94">
        <v>741</v>
      </c>
      <c r="P26563" s="94">
        <v>744</v>
      </c>
      <c r="Q26563" s="94">
        <v>741</v>
      </c>
      <c r="R26563" s="94">
        <v>744</v>
      </c>
      <c r="S26563" s="94">
        <v>0</v>
      </c>
      <c r="AJ26563" s="94">
        <v>744</v>
      </c>
      <c r="AK26563" s="94">
        <v>0</v>
      </c>
      <c r="AS26563" s="94">
        <v>162</v>
      </c>
      <c r="AT26563" s="94">
        <v>555</v>
      </c>
      <c r="AU26563" s="94">
        <v>24</v>
      </c>
    </row>
    <row r="26564" spans="1:47">
      <c r="A26564" s="85" t="s">
        <v>160</v>
      </c>
      <c r="B26564" s="86">
        <v>43293</v>
      </c>
      <c r="C26564" s="87">
        <v>43292</v>
      </c>
      <c r="D26564" s="85">
        <v>19</v>
      </c>
      <c r="E26564" s="86">
        <v>43292.791666666664</v>
      </c>
      <c r="F26564" s="88" t="s">
        <v>55</v>
      </c>
      <c r="G26564" s="89" t="s">
        <v>381</v>
      </c>
      <c r="J26564" s="94">
        <v>728</v>
      </c>
      <c r="K26564" s="94">
        <v>724</v>
      </c>
      <c r="P26564" s="94">
        <v>728</v>
      </c>
      <c r="Q26564" s="94">
        <v>724</v>
      </c>
      <c r="R26564" s="94">
        <v>728</v>
      </c>
      <c r="S26564" s="94">
        <v>0</v>
      </c>
      <c r="AJ26564" s="94">
        <v>728</v>
      </c>
      <c r="AK26564" s="94">
        <v>0</v>
      </c>
      <c r="AS26564" s="94">
        <v>158</v>
      </c>
      <c r="AT26564" s="94">
        <v>573</v>
      </c>
      <c r="AU26564" s="94">
        <v>-7</v>
      </c>
    </row>
    <row r="26565" spans="1:47">
      <c r="A26565" s="85" t="s">
        <v>160</v>
      </c>
      <c r="B26565" s="86">
        <v>43293.041666666664</v>
      </c>
      <c r="C26565" s="87">
        <v>43292</v>
      </c>
      <c r="D26565" s="85">
        <v>20</v>
      </c>
      <c r="E26565" s="86">
        <v>43292.833333333336</v>
      </c>
      <c r="F26565" s="88" t="s">
        <v>55</v>
      </c>
      <c r="G26565" s="89" t="s">
        <v>381</v>
      </c>
      <c r="J26565" s="94">
        <v>601</v>
      </c>
      <c r="K26565" s="94">
        <v>597</v>
      </c>
      <c r="P26565" s="94">
        <v>601</v>
      </c>
      <c r="Q26565" s="94">
        <v>597</v>
      </c>
      <c r="R26565" s="94">
        <v>601</v>
      </c>
      <c r="S26565" s="94">
        <v>0</v>
      </c>
      <c r="AJ26565" s="94">
        <v>601</v>
      </c>
      <c r="AK26565" s="94">
        <v>0</v>
      </c>
      <c r="AS26565" s="94">
        <v>177</v>
      </c>
      <c r="AT26565" s="94">
        <v>484</v>
      </c>
      <c r="AU26565" s="94">
        <v>-64</v>
      </c>
    </row>
    <row r="26566" spans="1:47">
      <c r="A26566" s="85" t="s">
        <v>160</v>
      </c>
      <c r="B26566" s="86">
        <v>43293.083333333336</v>
      </c>
      <c r="C26566" s="87">
        <v>43292</v>
      </c>
      <c r="D26566" s="85">
        <v>21</v>
      </c>
      <c r="E26566" s="86">
        <v>43292.875</v>
      </c>
      <c r="F26566" s="88" t="s">
        <v>55</v>
      </c>
      <c r="G26566" s="89" t="s">
        <v>381</v>
      </c>
      <c r="J26566" s="94">
        <v>596</v>
      </c>
      <c r="K26566" s="94">
        <v>595</v>
      </c>
      <c r="P26566" s="94">
        <v>596</v>
      </c>
      <c r="Q26566" s="94">
        <v>595</v>
      </c>
      <c r="R26566" s="94">
        <v>596</v>
      </c>
      <c r="S26566" s="94">
        <v>0</v>
      </c>
      <c r="AJ26566" s="94">
        <v>596</v>
      </c>
      <c r="AK26566" s="94">
        <v>0</v>
      </c>
      <c r="AS26566" s="94">
        <v>184</v>
      </c>
      <c r="AT26566" s="94">
        <v>448</v>
      </c>
      <c r="AU26566" s="94">
        <v>-37</v>
      </c>
    </row>
    <row r="26567" spans="1:47">
      <c r="A26567" s="85" t="s">
        <v>160</v>
      </c>
      <c r="B26567" s="86">
        <v>43293.125</v>
      </c>
      <c r="C26567" s="87">
        <v>43292</v>
      </c>
      <c r="D26567" s="85">
        <v>22</v>
      </c>
      <c r="E26567" s="86">
        <v>43292.916666666664</v>
      </c>
      <c r="F26567" s="88" t="s">
        <v>55</v>
      </c>
      <c r="G26567" s="89" t="s">
        <v>381</v>
      </c>
      <c r="J26567" s="94">
        <v>592</v>
      </c>
      <c r="K26567" s="94">
        <v>586</v>
      </c>
      <c r="P26567" s="94">
        <v>592</v>
      </c>
      <c r="Q26567" s="94">
        <v>586</v>
      </c>
      <c r="R26567" s="94">
        <v>592</v>
      </c>
      <c r="S26567" s="94">
        <v>0</v>
      </c>
      <c r="AJ26567" s="94">
        <v>592</v>
      </c>
      <c r="AK26567" s="94">
        <v>0</v>
      </c>
      <c r="AS26567" s="94">
        <v>180</v>
      </c>
      <c r="AT26567" s="94">
        <v>418</v>
      </c>
      <c r="AU26567" s="94">
        <v>-12</v>
      </c>
    </row>
    <row r="26568" spans="1:47">
      <c r="A26568" s="85" t="s">
        <v>160</v>
      </c>
      <c r="B26568" s="86">
        <v>43293.166666666664</v>
      </c>
      <c r="C26568" s="87">
        <v>43292</v>
      </c>
      <c r="D26568" s="85">
        <v>23</v>
      </c>
      <c r="E26568" s="86">
        <v>43292.958333333336</v>
      </c>
      <c r="F26568" s="88" t="s">
        <v>55</v>
      </c>
      <c r="G26568" s="89" t="s">
        <v>381</v>
      </c>
      <c r="J26568" s="94">
        <v>449</v>
      </c>
      <c r="K26568" s="94">
        <v>450</v>
      </c>
      <c r="P26568" s="94">
        <v>449</v>
      </c>
      <c r="Q26568" s="94">
        <v>450</v>
      </c>
      <c r="R26568" s="94">
        <v>449</v>
      </c>
      <c r="S26568" s="94">
        <v>0</v>
      </c>
      <c r="AJ26568" s="94">
        <v>449</v>
      </c>
      <c r="AK26568" s="94">
        <v>0</v>
      </c>
      <c r="AS26568" s="94">
        <v>170</v>
      </c>
      <c r="AT26568" s="94">
        <v>267</v>
      </c>
      <c r="AU26568" s="94">
        <v>13</v>
      </c>
    </row>
    <row r="26569" spans="1:47">
      <c r="A26569" s="85" t="s">
        <v>160</v>
      </c>
      <c r="B26569" s="86">
        <v>43293.208333333336</v>
      </c>
      <c r="C26569" s="87">
        <v>43292</v>
      </c>
      <c r="D26569" s="85">
        <v>24</v>
      </c>
      <c r="E26569" s="86">
        <v>43293</v>
      </c>
      <c r="F26569" s="88" t="s">
        <v>55</v>
      </c>
      <c r="G26569" s="89" t="s">
        <v>381</v>
      </c>
      <c r="J26569" s="94">
        <v>397</v>
      </c>
      <c r="K26569" s="94">
        <v>394</v>
      </c>
      <c r="P26569" s="94">
        <v>397</v>
      </c>
      <c r="Q26569" s="94">
        <v>394</v>
      </c>
      <c r="R26569" s="94">
        <v>397</v>
      </c>
      <c r="S26569" s="94">
        <v>0</v>
      </c>
      <c r="AJ26569" s="94">
        <v>397</v>
      </c>
      <c r="AK26569" s="94">
        <v>0</v>
      </c>
      <c r="AS26569" s="94">
        <v>168</v>
      </c>
      <c r="AT26569" s="94">
        <v>206</v>
      </c>
      <c r="AU26569" s="94">
        <v>20</v>
      </c>
    </row>
    <row r="26570" spans="1:47">
      <c r="A26570" s="85" t="s">
        <v>160</v>
      </c>
      <c r="B26570" s="86">
        <v>43293.25</v>
      </c>
      <c r="C26570" s="87">
        <v>43293</v>
      </c>
      <c r="D26570" s="85">
        <v>1</v>
      </c>
      <c r="E26570" s="86">
        <v>43293.041666666664</v>
      </c>
      <c r="F26570" s="88" t="s">
        <v>55</v>
      </c>
      <c r="G26570" s="89" t="s">
        <v>381</v>
      </c>
      <c r="J26570" s="94">
        <v>404</v>
      </c>
      <c r="K26570" s="94">
        <v>400</v>
      </c>
      <c r="P26570" s="94">
        <v>404</v>
      </c>
      <c r="Q26570" s="94">
        <v>400</v>
      </c>
      <c r="R26570" s="94">
        <v>404</v>
      </c>
      <c r="S26570" s="94">
        <v>0</v>
      </c>
      <c r="AJ26570" s="94">
        <v>404</v>
      </c>
      <c r="AK26570" s="94">
        <v>0</v>
      </c>
      <c r="AS26570" s="94">
        <v>157</v>
      </c>
      <c r="AT26570" s="94">
        <v>235</v>
      </c>
      <c r="AU26570" s="94">
        <v>8</v>
      </c>
    </row>
    <row r="26571" spans="1:47">
      <c r="A26571" s="85" t="s">
        <v>160</v>
      </c>
      <c r="B26571" s="86">
        <v>43293.291666666664</v>
      </c>
      <c r="C26571" s="87">
        <v>43293</v>
      </c>
      <c r="D26571" s="85">
        <v>2</v>
      </c>
      <c r="E26571" s="86">
        <v>43293.083333333336</v>
      </c>
      <c r="F26571" s="88" t="s">
        <v>55</v>
      </c>
      <c r="G26571" s="89" t="s">
        <v>381</v>
      </c>
      <c r="J26571" s="94">
        <v>405</v>
      </c>
      <c r="K26571" s="94">
        <v>403</v>
      </c>
      <c r="P26571" s="94">
        <v>405</v>
      </c>
      <c r="Q26571" s="94">
        <v>403</v>
      </c>
      <c r="R26571" s="94">
        <v>405</v>
      </c>
      <c r="S26571" s="94">
        <v>0</v>
      </c>
      <c r="AJ26571" s="94">
        <v>405</v>
      </c>
      <c r="AK26571" s="94">
        <v>0</v>
      </c>
      <c r="AS26571" s="94">
        <v>151</v>
      </c>
      <c r="AT26571" s="94">
        <v>265</v>
      </c>
      <c r="AU26571" s="94">
        <v>-13</v>
      </c>
    </row>
    <row r="26572" spans="1:47">
      <c r="A26572" s="85" t="s">
        <v>160</v>
      </c>
      <c r="B26572" s="86">
        <v>43293.333333333336</v>
      </c>
      <c r="C26572" s="87">
        <v>43293</v>
      </c>
      <c r="D26572" s="85">
        <v>3</v>
      </c>
      <c r="E26572" s="86">
        <v>43293.125</v>
      </c>
      <c r="F26572" s="88" t="s">
        <v>55</v>
      </c>
      <c r="G26572" s="89" t="s">
        <v>381</v>
      </c>
      <c r="J26572" s="94">
        <v>404</v>
      </c>
      <c r="K26572" s="94">
        <v>402</v>
      </c>
      <c r="P26572" s="94">
        <v>404</v>
      </c>
      <c r="Q26572" s="94">
        <v>402</v>
      </c>
      <c r="R26572" s="94">
        <v>404</v>
      </c>
      <c r="S26572" s="94">
        <v>0</v>
      </c>
      <c r="AJ26572" s="94">
        <v>404</v>
      </c>
      <c r="AK26572" s="94">
        <v>0</v>
      </c>
      <c r="AS26572" s="94">
        <v>149</v>
      </c>
      <c r="AT26572" s="94">
        <v>264</v>
      </c>
      <c r="AU26572" s="94">
        <v>-11</v>
      </c>
    </row>
    <row r="26573" spans="1:47">
      <c r="A26573" s="85" t="s">
        <v>160</v>
      </c>
      <c r="B26573" s="86">
        <v>43293.375</v>
      </c>
      <c r="C26573" s="87">
        <v>43293</v>
      </c>
      <c r="D26573" s="85">
        <v>4</v>
      </c>
      <c r="E26573" s="86">
        <v>43293.166666666664</v>
      </c>
      <c r="F26573" s="88" t="s">
        <v>55</v>
      </c>
      <c r="G26573" s="89" t="s">
        <v>381</v>
      </c>
      <c r="J26573" s="94">
        <v>405</v>
      </c>
      <c r="K26573" s="94">
        <v>402</v>
      </c>
      <c r="P26573" s="94">
        <v>405</v>
      </c>
      <c r="Q26573" s="94">
        <v>402</v>
      </c>
      <c r="R26573" s="94">
        <v>405</v>
      </c>
      <c r="S26573" s="94">
        <v>0</v>
      </c>
      <c r="AJ26573" s="94">
        <v>405</v>
      </c>
      <c r="AK26573" s="94">
        <v>0</v>
      </c>
      <c r="AS26573" s="94">
        <v>150</v>
      </c>
      <c r="AT26573" s="94">
        <v>248</v>
      </c>
      <c r="AU26573" s="94">
        <v>4</v>
      </c>
    </row>
    <row r="26574" spans="1:47">
      <c r="A26574" s="85" t="s">
        <v>160</v>
      </c>
      <c r="B26574" s="86">
        <v>43293.416666666664</v>
      </c>
      <c r="C26574" s="87">
        <v>43293</v>
      </c>
      <c r="D26574" s="85">
        <v>5</v>
      </c>
      <c r="E26574" s="86">
        <v>43293.208333333336</v>
      </c>
      <c r="F26574" s="88" t="s">
        <v>55</v>
      </c>
      <c r="G26574" s="89" t="s">
        <v>381</v>
      </c>
      <c r="J26574" s="94">
        <v>403</v>
      </c>
      <c r="K26574" s="94">
        <v>404</v>
      </c>
      <c r="P26574" s="94">
        <v>403</v>
      </c>
      <c r="Q26574" s="94">
        <v>404</v>
      </c>
      <c r="R26574" s="94">
        <v>403</v>
      </c>
      <c r="S26574" s="94">
        <v>0</v>
      </c>
      <c r="AJ26574" s="94">
        <v>403</v>
      </c>
      <c r="AK26574" s="94">
        <v>0</v>
      </c>
      <c r="AS26574" s="94">
        <v>160</v>
      </c>
      <c r="AT26574" s="94">
        <v>226</v>
      </c>
      <c r="AU26574" s="94">
        <v>18</v>
      </c>
    </row>
    <row r="26575" spans="1:47">
      <c r="A26575" s="85" t="s">
        <v>160</v>
      </c>
      <c r="B26575" s="86">
        <v>43293.458333333336</v>
      </c>
      <c r="C26575" s="87">
        <v>43293</v>
      </c>
      <c r="D26575" s="85">
        <v>6</v>
      </c>
      <c r="E26575" s="86">
        <v>43293.25</v>
      </c>
      <c r="F26575" s="88" t="s">
        <v>55</v>
      </c>
      <c r="G26575" s="89" t="s">
        <v>381</v>
      </c>
      <c r="J26575" s="94">
        <v>401</v>
      </c>
      <c r="K26575" s="94">
        <v>396</v>
      </c>
      <c r="P26575" s="94">
        <v>401</v>
      </c>
      <c r="Q26575" s="94">
        <v>396</v>
      </c>
      <c r="R26575" s="94">
        <v>401</v>
      </c>
      <c r="S26575" s="94">
        <v>0</v>
      </c>
      <c r="AJ26575" s="94">
        <v>401</v>
      </c>
      <c r="AK26575" s="94">
        <v>0</v>
      </c>
      <c r="AS26575" s="94">
        <v>170</v>
      </c>
      <c r="AT26575" s="94">
        <v>202</v>
      </c>
      <c r="AU26575" s="94">
        <v>24</v>
      </c>
    </row>
    <row r="26576" spans="1:47">
      <c r="A26576" s="85" t="s">
        <v>160</v>
      </c>
      <c r="B26576" s="86">
        <v>43293.5</v>
      </c>
      <c r="C26576" s="87">
        <v>43293</v>
      </c>
      <c r="D26576" s="85">
        <v>7</v>
      </c>
      <c r="E26576" s="86">
        <v>43293.291666666664</v>
      </c>
      <c r="F26576" s="88" t="s">
        <v>55</v>
      </c>
      <c r="G26576" s="89" t="s">
        <v>381</v>
      </c>
      <c r="J26576" s="94">
        <v>519</v>
      </c>
      <c r="K26576" s="94">
        <v>516</v>
      </c>
      <c r="P26576" s="94">
        <v>519</v>
      </c>
      <c r="Q26576" s="94">
        <v>516</v>
      </c>
      <c r="R26576" s="94">
        <v>519</v>
      </c>
      <c r="S26576" s="94">
        <v>0</v>
      </c>
      <c r="AJ26576" s="94">
        <v>519</v>
      </c>
      <c r="AK26576" s="94">
        <v>0</v>
      </c>
      <c r="AS26576" s="94">
        <v>182</v>
      </c>
      <c r="AT26576" s="94">
        <v>309</v>
      </c>
      <c r="AU26576" s="94">
        <v>25</v>
      </c>
    </row>
    <row r="26577" spans="1:47">
      <c r="A26577" s="85" t="s">
        <v>160</v>
      </c>
      <c r="B26577" s="86">
        <v>43293.541666666664</v>
      </c>
      <c r="C26577" s="87">
        <v>43293</v>
      </c>
      <c r="D26577" s="85">
        <v>8</v>
      </c>
      <c r="E26577" s="86">
        <v>43293.333333333336</v>
      </c>
      <c r="F26577" s="88" t="s">
        <v>55</v>
      </c>
      <c r="G26577" s="89" t="s">
        <v>381</v>
      </c>
      <c r="J26577" s="94">
        <v>548</v>
      </c>
      <c r="K26577" s="94">
        <v>546</v>
      </c>
      <c r="P26577" s="94">
        <v>548</v>
      </c>
      <c r="Q26577" s="94">
        <v>546</v>
      </c>
      <c r="R26577" s="94">
        <v>548</v>
      </c>
      <c r="S26577" s="94">
        <v>0</v>
      </c>
      <c r="AJ26577" s="94">
        <v>548</v>
      </c>
      <c r="AK26577" s="94">
        <v>0</v>
      </c>
      <c r="AS26577" s="94">
        <v>175</v>
      </c>
      <c r="AT26577" s="94">
        <v>378</v>
      </c>
      <c r="AU26577" s="94">
        <v>-7</v>
      </c>
    </row>
    <row r="26578" spans="1:47">
      <c r="A26578" s="85" t="s">
        <v>160</v>
      </c>
      <c r="B26578" s="86">
        <v>43293.583333333336</v>
      </c>
      <c r="C26578" s="87">
        <v>43293</v>
      </c>
      <c r="D26578" s="85">
        <v>9</v>
      </c>
      <c r="E26578" s="86">
        <v>43293.375</v>
      </c>
      <c r="F26578" s="88" t="s">
        <v>55</v>
      </c>
      <c r="G26578" s="89" t="s">
        <v>381</v>
      </c>
      <c r="J26578" s="94">
        <v>596</v>
      </c>
      <c r="K26578" s="94">
        <v>594</v>
      </c>
      <c r="P26578" s="94">
        <v>596</v>
      </c>
      <c r="Q26578" s="94">
        <v>594</v>
      </c>
      <c r="R26578" s="94">
        <v>596</v>
      </c>
      <c r="S26578" s="94">
        <v>0</v>
      </c>
      <c r="AJ26578" s="94">
        <v>596</v>
      </c>
      <c r="AK26578" s="94">
        <v>0</v>
      </c>
      <c r="AS26578" s="94">
        <v>183</v>
      </c>
      <c r="AT26578" s="94">
        <v>406</v>
      </c>
      <c r="AU26578" s="94">
        <v>5</v>
      </c>
    </row>
    <row r="26579" spans="1:47">
      <c r="A26579" s="85" t="s">
        <v>160</v>
      </c>
      <c r="B26579" s="86">
        <v>43293.625</v>
      </c>
      <c r="C26579" s="87">
        <v>43293</v>
      </c>
      <c r="D26579" s="85">
        <v>10</v>
      </c>
      <c r="E26579" s="86">
        <v>43293.416666666664</v>
      </c>
      <c r="F26579" s="88" t="s">
        <v>55</v>
      </c>
      <c r="G26579" s="89" t="s">
        <v>381</v>
      </c>
      <c r="J26579" s="94">
        <v>601</v>
      </c>
      <c r="K26579" s="94">
        <v>600</v>
      </c>
      <c r="P26579" s="94">
        <v>601</v>
      </c>
      <c r="Q26579" s="94">
        <v>600</v>
      </c>
      <c r="R26579" s="94">
        <v>601</v>
      </c>
      <c r="S26579" s="94">
        <v>0</v>
      </c>
      <c r="AJ26579" s="94">
        <v>601</v>
      </c>
      <c r="AK26579" s="94">
        <v>0</v>
      </c>
      <c r="AS26579" s="94">
        <v>186</v>
      </c>
      <c r="AT26579" s="94">
        <v>402</v>
      </c>
      <c r="AU26579" s="94">
        <v>12</v>
      </c>
    </row>
    <row r="26580" spans="1:47">
      <c r="A26580" s="85" t="s">
        <v>160</v>
      </c>
      <c r="B26580" s="86">
        <v>43293.666666666664</v>
      </c>
      <c r="C26580" s="87">
        <v>43293</v>
      </c>
      <c r="D26580" s="85">
        <v>11</v>
      </c>
      <c r="E26580" s="86">
        <v>43293.458333333336</v>
      </c>
      <c r="F26580" s="88" t="s">
        <v>55</v>
      </c>
      <c r="G26580" s="89" t="s">
        <v>381</v>
      </c>
      <c r="M26580" s="94">
        <v>601</v>
      </c>
      <c r="P26580" s="94">
        <v>601</v>
      </c>
      <c r="AA26580" s="94">
        <v>601</v>
      </c>
      <c r="AB26580" s="94">
        <v>0</v>
      </c>
      <c r="AJ26580" s="94">
        <v>601</v>
      </c>
      <c r="AK26580" s="94">
        <v>0</v>
      </c>
      <c r="AS26580" s="94">
        <v>184</v>
      </c>
      <c r="AT26580" s="94">
        <v>407</v>
      </c>
      <c r="AU26580" s="94">
        <v>5</v>
      </c>
    </row>
    <row r="26581" spans="1:47">
      <c r="A26581" s="85" t="s">
        <v>160</v>
      </c>
      <c r="B26581" s="86">
        <v>43293.708333333336</v>
      </c>
      <c r="C26581" s="87">
        <v>43293</v>
      </c>
      <c r="D26581" s="85">
        <v>12</v>
      </c>
      <c r="E26581" s="86">
        <v>43293.5</v>
      </c>
      <c r="F26581" s="88" t="s">
        <v>55</v>
      </c>
      <c r="G26581" s="89" t="s">
        <v>381</v>
      </c>
      <c r="AS26581" s="94">
        <v>183</v>
      </c>
      <c r="AT26581" s="94">
        <v>405</v>
      </c>
      <c r="AU26581" s="94">
        <v>9</v>
      </c>
    </row>
    <row r="26582" spans="1:47">
      <c r="A26582" s="85" t="s">
        <v>160</v>
      </c>
      <c r="B26582" s="86">
        <v>43293.75</v>
      </c>
      <c r="C26582" s="87">
        <v>43293</v>
      </c>
      <c r="D26582" s="85">
        <v>13</v>
      </c>
      <c r="E26582" s="86">
        <v>43293.541666666664</v>
      </c>
      <c r="F26582" s="88" t="s">
        <v>55</v>
      </c>
      <c r="G26582" s="89" t="s">
        <v>381</v>
      </c>
      <c r="J26582" s="94">
        <v>601</v>
      </c>
      <c r="K26582" s="94">
        <v>598</v>
      </c>
      <c r="P26582" s="94">
        <v>601</v>
      </c>
      <c r="Q26582" s="94">
        <v>598</v>
      </c>
      <c r="R26582" s="94">
        <v>601</v>
      </c>
      <c r="S26582" s="94">
        <v>0</v>
      </c>
      <c r="AJ26582" s="94">
        <v>601</v>
      </c>
      <c r="AK26582" s="94">
        <v>0</v>
      </c>
      <c r="AS26582" s="94">
        <v>190</v>
      </c>
      <c r="AT26582" s="94">
        <v>382</v>
      </c>
      <c r="AU26582" s="94">
        <v>26</v>
      </c>
    </row>
    <row r="26583" spans="1:47">
      <c r="A26583" s="85" t="s">
        <v>160</v>
      </c>
      <c r="B26583" s="86">
        <v>43293.791666666664</v>
      </c>
      <c r="C26583" s="87">
        <v>43293</v>
      </c>
      <c r="D26583" s="85">
        <v>14</v>
      </c>
      <c r="E26583" s="86">
        <v>43293.583333333336</v>
      </c>
      <c r="F26583" s="88" t="s">
        <v>55</v>
      </c>
      <c r="G26583" s="89" t="s">
        <v>381</v>
      </c>
      <c r="J26583" s="94">
        <v>602</v>
      </c>
      <c r="K26583" s="94">
        <v>595</v>
      </c>
      <c r="P26583" s="94">
        <v>602</v>
      </c>
      <c r="Q26583" s="94">
        <v>595</v>
      </c>
      <c r="R26583" s="94">
        <v>602</v>
      </c>
      <c r="S26583" s="94">
        <v>0</v>
      </c>
      <c r="AJ26583" s="94">
        <v>602</v>
      </c>
      <c r="AK26583" s="94">
        <v>0</v>
      </c>
      <c r="AS26583" s="94">
        <v>192</v>
      </c>
      <c r="AT26583" s="94">
        <v>361</v>
      </c>
      <c r="AU26583" s="94">
        <v>42</v>
      </c>
    </row>
    <row r="26584" spans="1:47">
      <c r="A26584" s="85" t="s">
        <v>160</v>
      </c>
      <c r="B26584" s="86">
        <v>43293.833333333336</v>
      </c>
      <c r="C26584" s="87">
        <v>43293</v>
      </c>
      <c r="D26584" s="85">
        <v>15</v>
      </c>
      <c r="E26584" s="86">
        <v>43293.625</v>
      </c>
      <c r="F26584" s="88" t="s">
        <v>55</v>
      </c>
      <c r="G26584" s="89" t="s">
        <v>381</v>
      </c>
      <c r="J26584" s="94">
        <v>600</v>
      </c>
      <c r="K26584" s="94">
        <v>599</v>
      </c>
      <c r="P26584" s="94">
        <v>600</v>
      </c>
      <c r="Q26584" s="94">
        <v>599</v>
      </c>
      <c r="R26584" s="94">
        <v>600</v>
      </c>
      <c r="S26584" s="94">
        <v>0</v>
      </c>
      <c r="AJ26584" s="94">
        <v>600</v>
      </c>
      <c r="AK26584" s="94">
        <v>0</v>
      </c>
      <c r="AS26584" s="94">
        <v>160</v>
      </c>
      <c r="AT26584" s="94">
        <v>401</v>
      </c>
      <c r="AU26584" s="94">
        <v>38</v>
      </c>
    </row>
    <row r="26585" spans="1:47">
      <c r="A26585" s="85" t="s">
        <v>160</v>
      </c>
      <c r="B26585" s="86">
        <v>43293.875</v>
      </c>
      <c r="C26585" s="87">
        <v>43293</v>
      </c>
      <c r="D26585" s="85">
        <v>16</v>
      </c>
      <c r="E26585" s="86">
        <v>43293.666666666664</v>
      </c>
      <c r="F26585" s="88" t="s">
        <v>55</v>
      </c>
      <c r="G26585" s="89" t="s">
        <v>381</v>
      </c>
      <c r="J26585" s="94">
        <v>598</v>
      </c>
      <c r="K26585" s="94">
        <v>594</v>
      </c>
      <c r="P26585" s="94">
        <v>598</v>
      </c>
      <c r="Q26585" s="94">
        <v>594</v>
      </c>
      <c r="R26585" s="94">
        <v>598</v>
      </c>
      <c r="S26585" s="94">
        <v>0</v>
      </c>
      <c r="AJ26585" s="94">
        <v>598</v>
      </c>
      <c r="AK26585" s="94">
        <v>0</v>
      </c>
      <c r="AS26585" s="94">
        <v>159</v>
      </c>
      <c r="AT26585" s="94">
        <v>421</v>
      </c>
      <c r="AU26585" s="94">
        <v>14</v>
      </c>
    </row>
    <row r="26586" spans="1:47">
      <c r="A26586" s="85" t="s">
        <v>160</v>
      </c>
      <c r="B26586" s="86">
        <v>43293.916666666664</v>
      </c>
      <c r="C26586" s="87">
        <v>43293</v>
      </c>
      <c r="D26586" s="85">
        <v>17</v>
      </c>
      <c r="E26586" s="86">
        <v>43293.708333333336</v>
      </c>
      <c r="F26586" s="88" t="s">
        <v>55</v>
      </c>
      <c r="G26586" s="89" t="s">
        <v>381</v>
      </c>
      <c r="J26586" s="94">
        <v>597</v>
      </c>
      <c r="K26586" s="94">
        <v>595</v>
      </c>
      <c r="P26586" s="94">
        <v>597</v>
      </c>
      <c r="Q26586" s="94">
        <v>595</v>
      </c>
      <c r="R26586" s="94">
        <v>597</v>
      </c>
      <c r="S26586" s="94">
        <v>0</v>
      </c>
      <c r="AJ26586" s="94">
        <v>597</v>
      </c>
      <c r="AK26586" s="94">
        <v>0</v>
      </c>
      <c r="AS26586" s="94">
        <v>155</v>
      </c>
      <c r="AT26586" s="94">
        <v>435</v>
      </c>
      <c r="AU26586" s="94">
        <v>5</v>
      </c>
    </row>
    <row r="26587" spans="1:47">
      <c r="A26587" s="85" t="s">
        <v>160</v>
      </c>
      <c r="B26587" s="86">
        <v>43293.958333333336</v>
      </c>
      <c r="C26587" s="87">
        <v>43293</v>
      </c>
      <c r="D26587" s="85">
        <v>18</v>
      </c>
      <c r="E26587" s="86">
        <v>43293.75</v>
      </c>
      <c r="F26587" s="88" t="s">
        <v>55</v>
      </c>
      <c r="G26587" s="89" t="s">
        <v>381</v>
      </c>
      <c r="J26587" s="94">
        <v>600</v>
      </c>
      <c r="K26587" s="94">
        <v>596</v>
      </c>
      <c r="P26587" s="94">
        <v>600</v>
      </c>
      <c r="Q26587" s="94">
        <v>596</v>
      </c>
      <c r="R26587" s="94">
        <v>600</v>
      </c>
      <c r="S26587" s="94">
        <v>0</v>
      </c>
      <c r="AJ26587" s="94">
        <v>600</v>
      </c>
      <c r="AK26587" s="94">
        <v>0</v>
      </c>
      <c r="AS26587" s="94">
        <v>160</v>
      </c>
      <c r="AT26587" s="94">
        <v>426</v>
      </c>
      <c r="AU26587" s="94">
        <v>10</v>
      </c>
    </row>
    <row r="26588" spans="1:47">
      <c r="A26588" s="85" t="s">
        <v>160</v>
      </c>
      <c r="B26588" s="86">
        <v>43294</v>
      </c>
      <c r="C26588" s="87">
        <v>43293</v>
      </c>
      <c r="D26588" s="85">
        <v>19</v>
      </c>
      <c r="E26588" s="86">
        <v>43293.791666666664</v>
      </c>
      <c r="F26588" s="88" t="s">
        <v>55</v>
      </c>
      <c r="G26588" s="89" t="s">
        <v>381</v>
      </c>
      <c r="J26588" s="94">
        <v>599</v>
      </c>
      <c r="K26588" s="94">
        <v>596</v>
      </c>
      <c r="P26588" s="94">
        <v>599</v>
      </c>
      <c r="Q26588" s="94">
        <v>596</v>
      </c>
      <c r="R26588" s="94">
        <v>599</v>
      </c>
      <c r="S26588" s="94">
        <v>0</v>
      </c>
      <c r="AJ26588" s="94">
        <v>599</v>
      </c>
      <c r="AK26588" s="94">
        <v>0</v>
      </c>
      <c r="AS26588" s="94">
        <v>191</v>
      </c>
      <c r="AT26588" s="94">
        <v>412</v>
      </c>
      <c r="AU26588" s="94">
        <v>-7</v>
      </c>
    </row>
    <row r="26589" spans="1:47">
      <c r="A26589" s="85" t="s">
        <v>160</v>
      </c>
      <c r="B26589" s="86">
        <v>43294.041666666664</v>
      </c>
      <c r="C26589" s="87">
        <v>43293</v>
      </c>
      <c r="D26589" s="85">
        <v>20</v>
      </c>
      <c r="E26589" s="86">
        <v>43293.833333333336</v>
      </c>
      <c r="F26589" s="88" t="s">
        <v>55</v>
      </c>
      <c r="G26589" s="89" t="s">
        <v>381</v>
      </c>
      <c r="J26589" s="94">
        <v>600</v>
      </c>
      <c r="K26589" s="94">
        <v>597</v>
      </c>
      <c r="P26589" s="94">
        <v>600</v>
      </c>
      <c r="Q26589" s="94">
        <v>597</v>
      </c>
      <c r="R26589" s="94">
        <v>600</v>
      </c>
      <c r="S26589" s="94">
        <v>0</v>
      </c>
      <c r="AJ26589" s="94">
        <v>600</v>
      </c>
      <c r="AK26589" s="94">
        <v>0</v>
      </c>
      <c r="AS26589" s="94">
        <v>182</v>
      </c>
      <c r="AT26589" s="94">
        <v>428</v>
      </c>
      <c r="AU26589" s="94">
        <v>-13</v>
      </c>
    </row>
    <row r="26590" spans="1:47">
      <c r="A26590" s="85" t="s">
        <v>160</v>
      </c>
      <c r="B26590" s="86">
        <v>43294.083333333336</v>
      </c>
      <c r="C26590" s="87">
        <v>43293</v>
      </c>
      <c r="D26590" s="85">
        <v>21</v>
      </c>
      <c r="E26590" s="86">
        <v>43293.875</v>
      </c>
      <c r="F26590" s="88" t="s">
        <v>55</v>
      </c>
      <c r="G26590" s="89" t="s">
        <v>381</v>
      </c>
      <c r="J26590" s="94">
        <v>602</v>
      </c>
      <c r="K26590" s="94">
        <v>599</v>
      </c>
      <c r="P26590" s="94">
        <v>602</v>
      </c>
      <c r="Q26590" s="94">
        <v>599</v>
      </c>
      <c r="R26590" s="94">
        <v>602</v>
      </c>
      <c r="S26590" s="94">
        <v>0</v>
      </c>
      <c r="AJ26590" s="94">
        <v>602</v>
      </c>
      <c r="AK26590" s="94">
        <v>0</v>
      </c>
      <c r="AS26590" s="94">
        <v>180</v>
      </c>
      <c r="AT26590" s="94">
        <v>427</v>
      </c>
      <c r="AU26590" s="94">
        <v>-8</v>
      </c>
    </row>
    <row r="26591" spans="1:47">
      <c r="A26591" s="85" t="s">
        <v>160</v>
      </c>
      <c r="B26591" s="86">
        <v>43294.125</v>
      </c>
      <c r="C26591" s="87">
        <v>43293</v>
      </c>
      <c r="D26591" s="85">
        <v>22</v>
      </c>
      <c r="E26591" s="86">
        <v>43293.916666666664</v>
      </c>
      <c r="F26591" s="88" t="s">
        <v>55</v>
      </c>
      <c r="G26591" s="89" t="s">
        <v>381</v>
      </c>
      <c r="J26591" s="94">
        <v>599</v>
      </c>
      <c r="K26591" s="94">
        <v>596</v>
      </c>
      <c r="P26591" s="94">
        <v>599</v>
      </c>
      <c r="Q26591" s="94">
        <v>596</v>
      </c>
      <c r="R26591" s="94">
        <v>599</v>
      </c>
      <c r="S26591" s="94">
        <v>0</v>
      </c>
      <c r="AJ26591" s="94">
        <v>599</v>
      </c>
      <c r="AK26591" s="94">
        <v>0</v>
      </c>
      <c r="AS26591" s="94">
        <v>174</v>
      </c>
      <c r="AT26591" s="94">
        <v>432</v>
      </c>
      <c r="AU26591" s="94">
        <v>-10</v>
      </c>
    </row>
    <row r="26592" spans="1:47">
      <c r="A26592" s="85" t="s">
        <v>160</v>
      </c>
      <c r="B26592" s="86">
        <v>43294.166666666664</v>
      </c>
      <c r="C26592" s="87">
        <v>43293</v>
      </c>
      <c r="D26592" s="85">
        <v>23</v>
      </c>
      <c r="E26592" s="86">
        <v>43293.958333333336</v>
      </c>
      <c r="F26592" s="88" t="s">
        <v>55</v>
      </c>
      <c r="G26592" s="89" t="s">
        <v>381</v>
      </c>
      <c r="J26592" s="94">
        <v>598</v>
      </c>
      <c r="K26592" s="94">
        <v>596</v>
      </c>
      <c r="P26592" s="94">
        <v>598</v>
      </c>
      <c r="Q26592" s="94">
        <v>596</v>
      </c>
      <c r="R26592" s="94">
        <v>598</v>
      </c>
      <c r="S26592" s="94">
        <v>0</v>
      </c>
      <c r="AJ26592" s="94">
        <v>598</v>
      </c>
      <c r="AK26592" s="94">
        <v>0</v>
      </c>
      <c r="AS26592" s="94">
        <v>167</v>
      </c>
      <c r="AT26592" s="94">
        <v>424</v>
      </c>
      <c r="AU26592" s="94">
        <v>5</v>
      </c>
    </row>
    <row r="26593" spans="1:47">
      <c r="A26593" s="85" t="s">
        <v>160</v>
      </c>
      <c r="B26593" s="86">
        <v>43294.208333333336</v>
      </c>
      <c r="C26593" s="87">
        <v>43293</v>
      </c>
      <c r="D26593" s="85">
        <v>24</v>
      </c>
      <c r="E26593" s="86">
        <v>43294</v>
      </c>
      <c r="F26593" s="88" t="s">
        <v>55</v>
      </c>
      <c r="G26593" s="89" t="s">
        <v>381</v>
      </c>
      <c r="J26593" s="94">
        <v>484</v>
      </c>
      <c r="K26593" s="94">
        <v>482</v>
      </c>
      <c r="P26593" s="94">
        <v>484</v>
      </c>
      <c r="Q26593" s="94">
        <v>482</v>
      </c>
      <c r="R26593" s="94">
        <v>484</v>
      </c>
      <c r="S26593" s="94">
        <v>0</v>
      </c>
      <c r="AJ26593" s="94">
        <v>484</v>
      </c>
      <c r="AK26593" s="94">
        <v>0</v>
      </c>
      <c r="AS26593" s="94">
        <v>156</v>
      </c>
      <c r="AT26593" s="94">
        <v>331</v>
      </c>
      <c r="AU26593" s="94">
        <v>-5</v>
      </c>
    </row>
    <row r="26594" spans="1:47">
      <c r="A26594" s="85" t="s">
        <v>160</v>
      </c>
      <c r="B26594" s="86">
        <v>43294.25</v>
      </c>
      <c r="C26594" s="87">
        <v>43294</v>
      </c>
      <c r="D26594" s="85">
        <v>1</v>
      </c>
      <c r="E26594" s="86">
        <v>43294.041666666664</v>
      </c>
      <c r="F26594" s="88" t="s">
        <v>55</v>
      </c>
      <c r="G26594" s="89" t="s">
        <v>381</v>
      </c>
      <c r="J26594" s="94">
        <v>405</v>
      </c>
      <c r="K26594" s="94">
        <v>401</v>
      </c>
      <c r="P26594" s="94">
        <v>405</v>
      </c>
      <c r="Q26594" s="94">
        <v>401</v>
      </c>
      <c r="R26594" s="94">
        <v>405</v>
      </c>
      <c r="S26594" s="94">
        <v>0</v>
      </c>
      <c r="AJ26594" s="94">
        <v>405</v>
      </c>
      <c r="AK26594" s="94">
        <v>0</v>
      </c>
      <c r="AS26594" s="94">
        <v>149</v>
      </c>
      <c r="AT26594" s="94">
        <v>262</v>
      </c>
      <c r="AU26594" s="94">
        <v>-10</v>
      </c>
    </row>
    <row r="26595" spans="1:47">
      <c r="A26595" s="85" t="s">
        <v>160</v>
      </c>
      <c r="B26595" s="86">
        <v>43294.291666666664</v>
      </c>
      <c r="C26595" s="87">
        <v>43294</v>
      </c>
      <c r="D26595" s="85">
        <v>2</v>
      </c>
      <c r="E26595" s="86">
        <v>43294.083333333336</v>
      </c>
      <c r="F26595" s="88" t="s">
        <v>55</v>
      </c>
      <c r="G26595" s="89" t="s">
        <v>381</v>
      </c>
      <c r="J26595" s="94">
        <v>401</v>
      </c>
      <c r="K26595" s="94">
        <v>400</v>
      </c>
      <c r="P26595" s="94">
        <v>401</v>
      </c>
      <c r="Q26595" s="94">
        <v>400</v>
      </c>
      <c r="R26595" s="94">
        <v>401</v>
      </c>
      <c r="S26595" s="94">
        <v>0</v>
      </c>
      <c r="AJ26595" s="94">
        <v>401</v>
      </c>
      <c r="AK26595" s="94">
        <v>0</v>
      </c>
      <c r="AS26595" s="94">
        <v>149</v>
      </c>
      <c r="AT26595" s="94">
        <v>264</v>
      </c>
      <c r="AU26595" s="94">
        <v>-13</v>
      </c>
    </row>
    <row r="26596" spans="1:47">
      <c r="A26596" s="85" t="s">
        <v>160</v>
      </c>
      <c r="B26596" s="86">
        <v>43294.333333333336</v>
      </c>
      <c r="C26596" s="87">
        <v>43294</v>
      </c>
      <c r="D26596" s="85">
        <v>3</v>
      </c>
      <c r="E26596" s="86">
        <v>43294.125</v>
      </c>
      <c r="F26596" s="88" t="s">
        <v>55</v>
      </c>
      <c r="G26596" s="89" t="s">
        <v>381</v>
      </c>
      <c r="J26596" s="94">
        <v>400</v>
      </c>
      <c r="K26596" s="94">
        <v>394</v>
      </c>
      <c r="P26596" s="94">
        <v>400</v>
      </c>
      <c r="Q26596" s="94">
        <v>394</v>
      </c>
      <c r="R26596" s="94">
        <v>400</v>
      </c>
      <c r="S26596" s="94">
        <v>0</v>
      </c>
      <c r="AJ26596" s="94">
        <v>400</v>
      </c>
      <c r="AK26596" s="94">
        <v>0</v>
      </c>
      <c r="AS26596" s="94">
        <v>147</v>
      </c>
      <c r="AT26596" s="94">
        <v>255</v>
      </c>
      <c r="AU26596" s="94">
        <v>-8</v>
      </c>
    </row>
    <row r="26597" spans="1:47">
      <c r="A26597" s="85" t="s">
        <v>160</v>
      </c>
      <c r="B26597" s="86">
        <v>43294.375</v>
      </c>
      <c r="C26597" s="87">
        <v>43294</v>
      </c>
      <c r="D26597" s="85">
        <v>4</v>
      </c>
      <c r="E26597" s="86">
        <v>43294.166666666664</v>
      </c>
      <c r="F26597" s="88" t="s">
        <v>55</v>
      </c>
      <c r="G26597" s="89" t="s">
        <v>381</v>
      </c>
      <c r="J26597" s="94">
        <v>399</v>
      </c>
      <c r="K26597" s="94">
        <v>399</v>
      </c>
      <c r="P26597" s="94">
        <v>399</v>
      </c>
      <c r="Q26597" s="94">
        <v>399</v>
      </c>
      <c r="R26597" s="94">
        <v>399</v>
      </c>
      <c r="S26597" s="94">
        <v>0</v>
      </c>
      <c r="AJ26597" s="94">
        <v>399</v>
      </c>
      <c r="AK26597" s="94">
        <v>0</v>
      </c>
      <c r="AS26597" s="94">
        <v>151</v>
      </c>
      <c r="AT26597" s="94">
        <v>248</v>
      </c>
      <c r="AU26597" s="94">
        <v>0</v>
      </c>
    </row>
    <row r="26598" spans="1:47">
      <c r="A26598" s="85" t="s">
        <v>160</v>
      </c>
      <c r="B26598" s="86">
        <v>43294.416666666664</v>
      </c>
      <c r="C26598" s="87">
        <v>43294</v>
      </c>
      <c r="D26598" s="85">
        <v>5</v>
      </c>
      <c r="E26598" s="86">
        <v>43294.208333333336</v>
      </c>
      <c r="F26598" s="88" t="s">
        <v>55</v>
      </c>
      <c r="G26598" s="89" t="s">
        <v>381</v>
      </c>
      <c r="J26598" s="94">
        <v>396</v>
      </c>
      <c r="K26598" s="94">
        <v>393</v>
      </c>
      <c r="P26598" s="94">
        <v>396</v>
      </c>
      <c r="Q26598" s="94">
        <v>393</v>
      </c>
      <c r="R26598" s="94">
        <v>396</v>
      </c>
      <c r="S26598" s="94">
        <v>0</v>
      </c>
      <c r="AJ26598" s="94">
        <v>396</v>
      </c>
      <c r="AK26598" s="94">
        <v>0</v>
      </c>
      <c r="AS26598" s="94">
        <v>157</v>
      </c>
      <c r="AT26598" s="94">
        <v>226</v>
      </c>
      <c r="AU26598" s="94">
        <v>10</v>
      </c>
    </row>
    <row r="26599" spans="1:47">
      <c r="A26599" s="85" t="s">
        <v>160</v>
      </c>
      <c r="B26599" s="86">
        <v>43294.458333333336</v>
      </c>
      <c r="C26599" s="87">
        <v>43294</v>
      </c>
      <c r="D26599" s="85">
        <v>6</v>
      </c>
      <c r="E26599" s="86">
        <v>43294.25</v>
      </c>
      <c r="F26599" s="88" t="s">
        <v>55</v>
      </c>
      <c r="G26599" s="89" t="s">
        <v>381</v>
      </c>
      <c r="J26599" s="94">
        <v>422</v>
      </c>
      <c r="K26599" s="94">
        <v>418</v>
      </c>
      <c r="P26599" s="94">
        <v>422</v>
      </c>
      <c r="Q26599" s="94">
        <v>418</v>
      </c>
      <c r="R26599" s="94">
        <v>422</v>
      </c>
      <c r="S26599" s="94">
        <v>0</v>
      </c>
      <c r="AJ26599" s="94">
        <v>422</v>
      </c>
      <c r="AK26599" s="94">
        <v>0</v>
      </c>
      <c r="AS26599" s="94">
        <v>161</v>
      </c>
      <c r="AT26599" s="94">
        <v>247</v>
      </c>
      <c r="AU26599" s="94">
        <v>10</v>
      </c>
    </row>
    <row r="26600" spans="1:47">
      <c r="A26600" s="85" t="s">
        <v>160</v>
      </c>
      <c r="B26600" s="86">
        <v>43294.5</v>
      </c>
      <c r="C26600" s="87">
        <v>43294</v>
      </c>
      <c r="D26600" s="85">
        <v>7</v>
      </c>
      <c r="E26600" s="86">
        <v>43294.291666666664</v>
      </c>
      <c r="F26600" s="88" t="s">
        <v>55</v>
      </c>
      <c r="G26600" s="89" t="s">
        <v>381</v>
      </c>
      <c r="J26600" s="94">
        <v>546</v>
      </c>
      <c r="K26600" s="94">
        <v>542</v>
      </c>
      <c r="P26600" s="94">
        <v>546</v>
      </c>
      <c r="Q26600" s="94">
        <v>542</v>
      </c>
      <c r="R26600" s="94">
        <v>546</v>
      </c>
      <c r="S26600" s="94">
        <v>0</v>
      </c>
      <c r="AJ26600" s="94">
        <v>546</v>
      </c>
      <c r="AK26600" s="94">
        <v>0</v>
      </c>
      <c r="AS26600" s="94">
        <v>163</v>
      </c>
      <c r="AT26600" s="94">
        <v>386</v>
      </c>
      <c r="AU26600" s="94">
        <v>-7</v>
      </c>
    </row>
    <row r="26601" spans="1:47">
      <c r="A26601" s="85" t="s">
        <v>160</v>
      </c>
      <c r="B26601" s="86">
        <v>43294.541666666664</v>
      </c>
      <c r="C26601" s="87">
        <v>43294</v>
      </c>
      <c r="D26601" s="85">
        <v>8</v>
      </c>
      <c r="E26601" s="86">
        <v>43294.333333333336</v>
      </c>
      <c r="F26601" s="88" t="s">
        <v>55</v>
      </c>
      <c r="G26601" s="89" t="s">
        <v>381</v>
      </c>
      <c r="J26601" s="94">
        <v>559</v>
      </c>
      <c r="K26601" s="94">
        <v>561</v>
      </c>
      <c r="P26601" s="94">
        <v>559</v>
      </c>
      <c r="Q26601" s="94">
        <v>561</v>
      </c>
      <c r="R26601" s="94">
        <v>559</v>
      </c>
      <c r="S26601" s="94">
        <v>0</v>
      </c>
      <c r="AJ26601" s="94">
        <v>559</v>
      </c>
      <c r="AK26601" s="94">
        <v>0</v>
      </c>
      <c r="AS26601" s="94">
        <v>168</v>
      </c>
      <c r="AT26601" s="94">
        <v>423</v>
      </c>
      <c r="AU26601" s="94">
        <v>-32</v>
      </c>
    </row>
    <row r="26602" spans="1:47">
      <c r="A26602" s="85" t="s">
        <v>160</v>
      </c>
      <c r="B26602" s="86">
        <v>43294.583333333336</v>
      </c>
      <c r="C26602" s="87">
        <v>43294</v>
      </c>
      <c r="D26602" s="85">
        <v>9</v>
      </c>
      <c r="E26602" s="86">
        <v>43294.375</v>
      </c>
      <c r="F26602" s="88" t="s">
        <v>55</v>
      </c>
      <c r="G26602" s="89" t="s">
        <v>381</v>
      </c>
      <c r="J26602" s="94">
        <v>704</v>
      </c>
      <c r="K26602" s="94">
        <v>697</v>
      </c>
      <c r="P26602" s="94">
        <v>704</v>
      </c>
      <c r="Q26602" s="94">
        <v>697</v>
      </c>
      <c r="R26602" s="94">
        <v>704</v>
      </c>
      <c r="S26602" s="94">
        <v>0</v>
      </c>
      <c r="AJ26602" s="94">
        <v>704</v>
      </c>
      <c r="AK26602" s="94">
        <v>0</v>
      </c>
      <c r="AS26602" s="94">
        <v>178</v>
      </c>
      <c r="AT26602" s="94">
        <v>545</v>
      </c>
      <c r="AU26602" s="94">
        <v>-26</v>
      </c>
    </row>
    <row r="26603" spans="1:47">
      <c r="A26603" s="85" t="s">
        <v>160</v>
      </c>
      <c r="B26603" s="86">
        <v>43294.625</v>
      </c>
      <c r="C26603" s="87">
        <v>43294</v>
      </c>
      <c r="D26603" s="85">
        <v>10</v>
      </c>
      <c r="E26603" s="86">
        <v>43294.416666666664</v>
      </c>
      <c r="F26603" s="88" t="s">
        <v>55</v>
      </c>
      <c r="G26603" s="89" t="s">
        <v>381</v>
      </c>
      <c r="J26603" s="94">
        <v>752</v>
      </c>
      <c r="K26603" s="94">
        <v>747</v>
      </c>
      <c r="P26603" s="94">
        <v>752</v>
      </c>
      <c r="Q26603" s="94">
        <v>747</v>
      </c>
      <c r="R26603" s="94">
        <v>752</v>
      </c>
      <c r="S26603" s="94">
        <v>0</v>
      </c>
      <c r="AJ26603" s="94">
        <v>752</v>
      </c>
      <c r="AK26603" s="94">
        <v>0</v>
      </c>
      <c r="AS26603" s="94">
        <v>192</v>
      </c>
      <c r="AT26603" s="94">
        <v>546</v>
      </c>
      <c r="AU26603" s="94">
        <v>9</v>
      </c>
    </row>
    <row r="26604" spans="1:47">
      <c r="A26604" s="85" t="s">
        <v>160</v>
      </c>
      <c r="B26604" s="86">
        <v>43294.666666666664</v>
      </c>
      <c r="C26604" s="87">
        <v>43294</v>
      </c>
      <c r="D26604" s="85">
        <v>11</v>
      </c>
      <c r="E26604" s="86">
        <v>43294.458333333336</v>
      </c>
      <c r="F26604" s="88" t="s">
        <v>55</v>
      </c>
      <c r="G26604" s="89" t="s">
        <v>381</v>
      </c>
      <c r="M26604" s="94">
        <v>752</v>
      </c>
      <c r="P26604" s="94">
        <v>752</v>
      </c>
      <c r="AA26604" s="94">
        <v>752</v>
      </c>
      <c r="AB26604" s="94">
        <v>0</v>
      </c>
      <c r="AJ26604" s="94">
        <v>752</v>
      </c>
      <c r="AK26604" s="94">
        <v>0</v>
      </c>
      <c r="AS26604" s="94">
        <v>203</v>
      </c>
      <c r="AT26604" s="94">
        <v>523</v>
      </c>
      <c r="AU26604" s="94">
        <v>24</v>
      </c>
    </row>
    <row r="26605" spans="1:47">
      <c r="A26605" s="85" t="s">
        <v>160</v>
      </c>
      <c r="B26605" s="86">
        <v>43294.708333333336</v>
      </c>
      <c r="C26605" s="87">
        <v>43294</v>
      </c>
      <c r="D26605" s="85">
        <v>12</v>
      </c>
      <c r="E26605" s="86">
        <v>43294.5</v>
      </c>
      <c r="F26605" s="88" t="s">
        <v>55</v>
      </c>
      <c r="G26605" s="89" t="s">
        <v>381</v>
      </c>
      <c r="AS26605" s="94">
        <v>199</v>
      </c>
      <c r="AT26605" s="94">
        <v>523</v>
      </c>
      <c r="AU26605" s="94">
        <v>20</v>
      </c>
    </row>
    <row r="26606" spans="1:47">
      <c r="A26606" s="85" t="s">
        <v>160</v>
      </c>
      <c r="B26606" s="86">
        <v>43294.75</v>
      </c>
      <c r="C26606" s="87">
        <v>43294</v>
      </c>
      <c r="D26606" s="85">
        <v>13</v>
      </c>
      <c r="E26606" s="86">
        <v>43294.541666666664</v>
      </c>
      <c r="F26606" s="88" t="s">
        <v>55</v>
      </c>
      <c r="G26606" s="89" t="s">
        <v>381</v>
      </c>
      <c r="J26606" s="94">
        <v>750</v>
      </c>
      <c r="K26606" s="94">
        <v>747</v>
      </c>
      <c r="P26606" s="94">
        <v>750</v>
      </c>
      <c r="Q26606" s="94">
        <v>747</v>
      </c>
      <c r="R26606" s="94">
        <v>750</v>
      </c>
      <c r="S26606" s="94">
        <v>0</v>
      </c>
      <c r="AJ26606" s="94">
        <v>750</v>
      </c>
      <c r="AK26606" s="94">
        <v>0</v>
      </c>
      <c r="AS26606" s="94">
        <v>197</v>
      </c>
      <c r="AT26606" s="94">
        <v>537</v>
      </c>
      <c r="AU26606" s="94">
        <v>13</v>
      </c>
    </row>
    <row r="26607" spans="1:47">
      <c r="A26607" s="85" t="s">
        <v>160</v>
      </c>
      <c r="B26607" s="86">
        <v>43294.791666666664</v>
      </c>
      <c r="C26607" s="87">
        <v>43294</v>
      </c>
      <c r="D26607" s="85">
        <v>14</v>
      </c>
      <c r="E26607" s="86">
        <v>43294.583333333336</v>
      </c>
      <c r="F26607" s="88" t="s">
        <v>55</v>
      </c>
      <c r="G26607" s="89" t="s">
        <v>381</v>
      </c>
      <c r="J26607" s="94">
        <v>751</v>
      </c>
      <c r="K26607" s="94">
        <v>746</v>
      </c>
      <c r="P26607" s="94">
        <v>751</v>
      </c>
      <c r="Q26607" s="94">
        <v>746</v>
      </c>
      <c r="R26607" s="94">
        <v>751</v>
      </c>
      <c r="S26607" s="94">
        <v>0</v>
      </c>
      <c r="AJ26607" s="94">
        <v>751</v>
      </c>
      <c r="AK26607" s="94">
        <v>0</v>
      </c>
      <c r="AS26607" s="94">
        <v>161</v>
      </c>
      <c r="AT26607" s="94">
        <v>576</v>
      </c>
      <c r="AU26607" s="94">
        <v>9</v>
      </c>
    </row>
    <row r="26608" spans="1:47">
      <c r="A26608" s="85" t="s">
        <v>160</v>
      </c>
      <c r="B26608" s="86">
        <v>43294.833333333336</v>
      </c>
      <c r="C26608" s="87">
        <v>43294</v>
      </c>
      <c r="D26608" s="85">
        <v>15</v>
      </c>
      <c r="E26608" s="86">
        <v>43294.625</v>
      </c>
      <c r="F26608" s="88" t="s">
        <v>55</v>
      </c>
      <c r="G26608" s="89" t="s">
        <v>381</v>
      </c>
      <c r="J26608" s="94">
        <v>748</v>
      </c>
      <c r="K26608" s="94">
        <v>744</v>
      </c>
      <c r="P26608" s="94">
        <v>748</v>
      </c>
      <c r="Q26608" s="94">
        <v>744</v>
      </c>
      <c r="R26608" s="94">
        <v>748</v>
      </c>
      <c r="S26608" s="94">
        <v>0</v>
      </c>
      <c r="AJ26608" s="94">
        <v>748</v>
      </c>
      <c r="AK26608" s="94">
        <v>0</v>
      </c>
      <c r="AS26608" s="94">
        <v>163</v>
      </c>
      <c r="AT26608" s="94">
        <v>580</v>
      </c>
      <c r="AU26608" s="94">
        <v>1</v>
      </c>
    </row>
    <row r="26609" spans="1:47">
      <c r="A26609" s="85" t="s">
        <v>160</v>
      </c>
      <c r="B26609" s="86">
        <v>43294.875</v>
      </c>
      <c r="C26609" s="87">
        <v>43294</v>
      </c>
      <c r="D26609" s="85">
        <v>16</v>
      </c>
      <c r="E26609" s="86">
        <v>43294.666666666664</v>
      </c>
      <c r="F26609" s="88" t="s">
        <v>55</v>
      </c>
      <c r="G26609" s="89" t="s">
        <v>381</v>
      </c>
      <c r="J26609" s="94">
        <v>754</v>
      </c>
      <c r="K26609" s="94">
        <v>748</v>
      </c>
      <c r="P26609" s="94">
        <v>754</v>
      </c>
      <c r="Q26609" s="94">
        <v>748</v>
      </c>
      <c r="R26609" s="94">
        <v>754</v>
      </c>
      <c r="S26609" s="94">
        <v>0</v>
      </c>
      <c r="AJ26609" s="94">
        <v>754</v>
      </c>
      <c r="AK26609" s="94">
        <v>0</v>
      </c>
      <c r="AS26609" s="94">
        <v>164</v>
      </c>
      <c r="AT26609" s="94">
        <v>577</v>
      </c>
      <c r="AU26609" s="94">
        <v>7</v>
      </c>
    </row>
    <row r="26610" spans="1:47">
      <c r="A26610" s="85" t="s">
        <v>160</v>
      </c>
      <c r="B26610" s="86">
        <v>43294.916666666664</v>
      </c>
      <c r="C26610" s="87">
        <v>43294</v>
      </c>
      <c r="D26610" s="85">
        <v>17</v>
      </c>
      <c r="E26610" s="86">
        <v>43294.708333333336</v>
      </c>
      <c r="F26610" s="88" t="s">
        <v>55</v>
      </c>
      <c r="G26610" s="89" t="s">
        <v>381</v>
      </c>
      <c r="J26610" s="94">
        <v>748</v>
      </c>
      <c r="K26610" s="94">
        <v>748</v>
      </c>
      <c r="P26610" s="94">
        <v>748</v>
      </c>
      <c r="Q26610" s="94">
        <v>748</v>
      </c>
      <c r="R26610" s="94">
        <v>748</v>
      </c>
      <c r="S26610" s="94">
        <v>0</v>
      </c>
      <c r="AJ26610" s="94">
        <v>748</v>
      </c>
      <c r="AK26610" s="94">
        <v>0</v>
      </c>
      <c r="AS26610" s="94">
        <v>165</v>
      </c>
      <c r="AT26610" s="94">
        <v>573</v>
      </c>
      <c r="AU26610" s="94">
        <v>10</v>
      </c>
    </row>
    <row r="26611" spans="1:47">
      <c r="A26611" s="85" t="s">
        <v>160</v>
      </c>
      <c r="B26611" s="86">
        <v>43294.958333333336</v>
      </c>
      <c r="C26611" s="87">
        <v>43294</v>
      </c>
      <c r="D26611" s="85">
        <v>18</v>
      </c>
      <c r="E26611" s="86">
        <v>43294.75</v>
      </c>
      <c r="F26611" s="88" t="s">
        <v>55</v>
      </c>
      <c r="G26611" s="89" t="s">
        <v>381</v>
      </c>
      <c r="J26611" s="94">
        <v>756</v>
      </c>
      <c r="K26611" s="94">
        <v>752</v>
      </c>
      <c r="P26611" s="94">
        <v>756</v>
      </c>
      <c r="Q26611" s="94">
        <v>752</v>
      </c>
      <c r="R26611" s="94">
        <v>756</v>
      </c>
      <c r="S26611" s="94">
        <v>0</v>
      </c>
      <c r="AJ26611" s="94">
        <v>756</v>
      </c>
      <c r="AK26611" s="94">
        <v>0</v>
      </c>
      <c r="AS26611" s="94">
        <v>165</v>
      </c>
      <c r="AT26611" s="94">
        <v>581</v>
      </c>
      <c r="AU26611" s="94">
        <v>6</v>
      </c>
    </row>
    <row r="26612" spans="1:47">
      <c r="A26612" s="85" t="s">
        <v>160</v>
      </c>
      <c r="B26612" s="86">
        <v>43295</v>
      </c>
      <c r="C26612" s="87">
        <v>43294</v>
      </c>
      <c r="D26612" s="85">
        <v>19</v>
      </c>
      <c r="E26612" s="86">
        <v>43294.791666666664</v>
      </c>
      <c r="F26612" s="88" t="s">
        <v>55</v>
      </c>
      <c r="G26612" s="89" t="s">
        <v>381</v>
      </c>
      <c r="J26612" s="94">
        <v>751</v>
      </c>
      <c r="K26612" s="94">
        <v>749</v>
      </c>
      <c r="P26612" s="94">
        <v>751</v>
      </c>
      <c r="Q26612" s="94">
        <v>749</v>
      </c>
      <c r="R26612" s="94">
        <v>751</v>
      </c>
      <c r="S26612" s="94">
        <v>0</v>
      </c>
      <c r="AJ26612" s="94">
        <v>751</v>
      </c>
      <c r="AK26612" s="94">
        <v>0</v>
      </c>
      <c r="AS26612" s="94">
        <v>202</v>
      </c>
      <c r="AT26612" s="94">
        <v>546</v>
      </c>
      <c r="AU26612" s="94">
        <v>1</v>
      </c>
    </row>
    <row r="26613" spans="1:47">
      <c r="A26613" s="85" t="s">
        <v>160</v>
      </c>
      <c r="B26613" s="86">
        <v>43295.041666666664</v>
      </c>
      <c r="C26613" s="87">
        <v>43294</v>
      </c>
      <c r="D26613" s="85">
        <v>20</v>
      </c>
      <c r="E26613" s="86">
        <v>43294.833333333336</v>
      </c>
      <c r="F26613" s="88" t="s">
        <v>55</v>
      </c>
      <c r="G26613" s="89" t="s">
        <v>381</v>
      </c>
      <c r="J26613" s="94">
        <v>760</v>
      </c>
      <c r="K26613" s="94">
        <v>755</v>
      </c>
      <c r="P26613" s="94">
        <v>760</v>
      </c>
      <c r="Q26613" s="94">
        <v>755</v>
      </c>
      <c r="R26613" s="94">
        <v>760</v>
      </c>
      <c r="S26613" s="94">
        <v>0</v>
      </c>
      <c r="AJ26613" s="94">
        <v>760</v>
      </c>
      <c r="AK26613" s="94">
        <v>0</v>
      </c>
      <c r="AS26613" s="94">
        <v>194</v>
      </c>
      <c r="AT26613" s="94">
        <v>569</v>
      </c>
      <c r="AU26613" s="94">
        <v>-8</v>
      </c>
    </row>
    <row r="26614" spans="1:47">
      <c r="A26614" s="85" t="s">
        <v>160</v>
      </c>
      <c r="B26614" s="86">
        <v>43295.083333333336</v>
      </c>
      <c r="C26614" s="87">
        <v>43294</v>
      </c>
      <c r="D26614" s="85">
        <v>21</v>
      </c>
      <c r="E26614" s="86">
        <v>43294.875</v>
      </c>
      <c r="F26614" s="88" t="s">
        <v>55</v>
      </c>
      <c r="G26614" s="89" t="s">
        <v>381</v>
      </c>
      <c r="J26614" s="94">
        <v>760</v>
      </c>
      <c r="K26614" s="94">
        <v>757</v>
      </c>
      <c r="P26614" s="94">
        <v>760</v>
      </c>
      <c r="Q26614" s="94">
        <v>757</v>
      </c>
      <c r="R26614" s="94">
        <v>760</v>
      </c>
      <c r="S26614" s="94">
        <v>0</v>
      </c>
      <c r="AJ26614" s="94">
        <v>760</v>
      </c>
      <c r="AK26614" s="94">
        <v>0</v>
      </c>
      <c r="AS26614" s="94">
        <v>190</v>
      </c>
      <c r="AT26614" s="94">
        <v>572</v>
      </c>
      <c r="AU26614" s="94">
        <v>-5</v>
      </c>
    </row>
    <row r="26615" spans="1:47">
      <c r="A26615" s="85" t="s">
        <v>160</v>
      </c>
      <c r="B26615" s="86">
        <v>43295.125</v>
      </c>
      <c r="C26615" s="87">
        <v>43294</v>
      </c>
      <c r="D26615" s="85">
        <v>22</v>
      </c>
      <c r="E26615" s="86">
        <v>43294.916666666664</v>
      </c>
      <c r="F26615" s="88" t="s">
        <v>55</v>
      </c>
      <c r="G26615" s="89" t="s">
        <v>381</v>
      </c>
      <c r="J26615" s="94">
        <v>761</v>
      </c>
      <c r="K26615" s="94">
        <v>756</v>
      </c>
      <c r="P26615" s="94">
        <v>761</v>
      </c>
      <c r="Q26615" s="94">
        <v>756</v>
      </c>
      <c r="R26615" s="94">
        <v>761</v>
      </c>
      <c r="S26615" s="94">
        <v>0</v>
      </c>
      <c r="AJ26615" s="94">
        <v>761</v>
      </c>
      <c r="AK26615" s="94">
        <v>0</v>
      </c>
      <c r="AS26615" s="94">
        <v>180</v>
      </c>
      <c r="AT26615" s="94">
        <v>581</v>
      </c>
      <c r="AU26615" s="94">
        <v>-5</v>
      </c>
    </row>
    <row r="26616" spans="1:47">
      <c r="A26616" s="85" t="s">
        <v>160</v>
      </c>
      <c r="B26616" s="86">
        <v>43295.166666666664</v>
      </c>
      <c r="C26616" s="87">
        <v>43294</v>
      </c>
      <c r="D26616" s="85">
        <v>23</v>
      </c>
      <c r="E26616" s="86">
        <v>43294.958333333336</v>
      </c>
      <c r="F26616" s="88" t="s">
        <v>55</v>
      </c>
      <c r="G26616" s="89" t="s">
        <v>381</v>
      </c>
      <c r="J26616" s="94">
        <v>755</v>
      </c>
      <c r="K26616" s="94">
        <v>753</v>
      </c>
      <c r="P26616" s="94">
        <v>755</v>
      </c>
      <c r="Q26616" s="94">
        <v>753</v>
      </c>
      <c r="R26616" s="94">
        <v>755</v>
      </c>
      <c r="S26616" s="94">
        <v>0</v>
      </c>
      <c r="AJ26616" s="94">
        <v>755</v>
      </c>
      <c r="AK26616" s="94">
        <v>0</v>
      </c>
      <c r="AS26616" s="94">
        <v>168</v>
      </c>
      <c r="AT26616" s="94">
        <v>588</v>
      </c>
      <c r="AU26616" s="94">
        <v>-3</v>
      </c>
    </row>
    <row r="26617" spans="1:47">
      <c r="A26617" s="85" t="s">
        <v>160</v>
      </c>
      <c r="B26617" s="86">
        <v>43295.208333333336</v>
      </c>
      <c r="C26617" s="87">
        <v>43294</v>
      </c>
      <c r="D26617" s="85">
        <v>24</v>
      </c>
      <c r="E26617" s="86">
        <v>43295</v>
      </c>
      <c r="F26617" s="88" t="s">
        <v>55</v>
      </c>
      <c r="G26617" s="89" t="s">
        <v>381</v>
      </c>
      <c r="J26617" s="94">
        <v>580</v>
      </c>
      <c r="K26617" s="94">
        <v>577</v>
      </c>
      <c r="P26617" s="94">
        <v>580</v>
      </c>
      <c r="Q26617" s="94">
        <v>577</v>
      </c>
      <c r="R26617" s="94">
        <v>580</v>
      </c>
      <c r="S26617" s="94">
        <v>0</v>
      </c>
      <c r="AJ26617" s="94">
        <v>580</v>
      </c>
      <c r="AK26617" s="94">
        <v>0</v>
      </c>
      <c r="AS26617" s="94">
        <v>154</v>
      </c>
      <c r="AT26617" s="94">
        <v>457</v>
      </c>
      <c r="AU26617" s="94">
        <v>-34</v>
      </c>
    </row>
    <row r="26618" spans="1:47">
      <c r="A26618" s="85" t="s">
        <v>160</v>
      </c>
      <c r="B26618" s="86">
        <v>43295.25</v>
      </c>
      <c r="C26618" s="87">
        <v>43295</v>
      </c>
      <c r="D26618" s="85">
        <v>1</v>
      </c>
      <c r="E26618" s="86">
        <v>43295.041666666664</v>
      </c>
      <c r="F26618" s="88" t="s">
        <v>55</v>
      </c>
      <c r="G26618" s="89" t="s">
        <v>381</v>
      </c>
      <c r="J26618" s="94">
        <v>401</v>
      </c>
      <c r="K26618" s="94">
        <v>398</v>
      </c>
      <c r="P26618" s="94">
        <v>401</v>
      </c>
      <c r="Q26618" s="94">
        <v>398</v>
      </c>
      <c r="R26618" s="94">
        <v>401</v>
      </c>
      <c r="S26618" s="94">
        <v>0</v>
      </c>
      <c r="AJ26618" s="94">
        <v>401</v>
      </c>
      <c r="AK26618" s="94">
        <v>0</v>
      </c>
      <c r="AS26618" s="94">
        <v>133</v>
      </c>
      <c r="AT26618" s="94">
        <v>338</v>
      </c>
      <c r="AU26618" s="94">
        <v>-73</v>
      </c>
    </row>
    <row r="26619" spans="1:47">
      <c r="A26619" s="85" t="s">
        <v>160</v>
      </c>
      <c r="B26619" s="86">
        <v>43295.291666666664</v>
      </c>
      <c r="C26619" s="87">
        <v>43295</v>
      </c>
      <c r="D26619" s="85">
        <v>2</v>
      </c>
      <c r="E26619" s="86">
        <v>43295.083333333336</v>
      </c>
      <c r="F26619" s="88" t="s">
        <v>55</v>
      </c>
      <c r="G26619" s="89" t="s">
        <v>381</v>
      </c>
      <c r="J26619" s="94">
        <v>388</v>
      </c>
      <c r="K26619" s="94">
        <v>384</v>
      </c>
      <c r="P26619" s="94">
        <v>388</v>
      </c>
      <c r="Q26619" s="94">
        <v>384</v>
      </c>
      <c r="R26619" s="94">
        <v>388</v>
      </c>
      <c r="S26619" s="94">
        <v>0</v>
      </c>
      <c r="AJ26619" s="94">
        <v>388</v>
      </c>
      <c r="AK26619" s="94">
        <v>0</v>
      </c>
      <c r="AS26619" s="94">
        <v>123</v>
      </c>
      <c r="AT26619" s="94">
        <v>368</v>
      </c>
      <c r="AU26619" s="94">
        <v>-107</v>
      </c>
    </row>
    <row r="26620" spans="1:47">
      <c r="A26620" s="85" t="s">
        <v>160</v>
      </c>
      <c r="B26620" s="86">
        <v>43295.333333333336</v>
      </c>
      <c r="C26620" s="87">
        <v>43295</v>
      </c>
      <c r="D26620" s="85">
        <v>3</v>
      </c>
      <c r="E26620" s="86">
        <v>43295.125</v>
      </c>
      <c r="F26620" s="88" t="s">
        <v>55</v>
      </c>
      <c r="G26620" s="89" t="s">
        <v>381</v>
      </c>
      <c r="J26620" s="94">
        <v>389</v>
      </c>
      <c r="K26620" s="94">
        <v>386</v>
      </c>
      <c r="P26620" s="94">
        <v>389</v>
      </c>
      <c r="Q26620" s="94">
        <v>386</v>
      </c>
      <c r="R26620" s="94">
        <v>389</v>
      </c>
      <c r="S26620" s="94">
        <v>0</v>
      </c>
      <c r="AJ26620" s="94">
        <v>389</v>
      </c>
      <c r="AK26620" s="94">
        <v>0</v>
      </c>
      <c r="AS26620" s="94">
        <v>115</v>
      </c>
      <c r="AT26620" s="94">
        <v>391</v>
      </c>
      <c r="AU26620" s="94">
        <v>-120</v>
      </c>
    </row>
    <row r="26621" spans="1:47">
      <c r="A26621" s="85" t="s">
        <v>160</v>
      </c>
      <c r="B26621" s="86">
        <v>43295.375</v>
      </c>
      <c r="C26621" s="87">
        <v>43295</v>
      </c>
      <c r="D26621" s="85">
        <v>4</v>
      </c>
      <c r="E26621" s="86">
        <v>43295.166666666664</v>
      </c>
      <c r="F26621" s="88" t="s">
        <v>55</v>
      </c>
      <c r="G26621" s="89" t="s">
        <v>381</v>
      </c>
      <c r="J26621" s="94">
        <v>394</v>
      </c>
      <c r="K26621" s="94">
        <v>391</v>
      </c>
      <c r="P26621" s="94">
        <v>394</v>
      </c>
      <c r="Q26621" s="94">
        <v>391</v>
      </c>
      <c r="R26621" s="94">
        <v>394</v>
      </c>
      <c r="S26621" s="94">
        <v>0</v>
      </c>
      <c r="AJ26621" s="94">
        <v>394</v>
      </c>
      <c r="AK26621" s="94">
        <v>0</v>
      </c>
      <c r="AS26621" s="94">
        <v>113</v>
      </c>
      <c r="AT26621" s="94">
        <v>401</v>
      </c>
      <c r="AU26621" s="94">
        <v>-123</v>
      </c>
    </row>
    <row r="26622" spans="1:47">
      <c r="A26622" s="85" t="s">
        <v>160</v>
      </c>
      <c r="B26622" s="86">
        <v>43295.416666666664</v>
      </c>
      <c r="C26622" s="87">
        <v>43295</v>
      </c>
      <c r="D26622" s="85">
        <v>5</v>
      </c>
      <c r="E26622" s="86">
        <v>43295.208333333336</v>
      </c>
      <c r="F26622" s="88" t="s">
        <v>55</v>
      </c>
      <c r="G26622" s="89" t="s">
        <v>381</v>
      </c>
      <c r="J26622" s="94">
        <v>395</v>
      </c>
      <c r="K26622" s="94">
        <v>393</v>
      </c>
      <c r="P26622" s="94">
        <v>395</v>
      </c>
      <c r="Q26622" s="94">
        <v>393</v>
      </c>
      <c r="R26622" s="94">
        <v>395</v>
      </c>
      <c r="S26622" s="94">
        <v>0</v>
      </c>
      <c r="AJ26622" s="94">
        <v>395</v>
      </c>
      <c r="AK26622" s="94">
        <v>0</v>
      </c>
      <c r="AS26622" s="94">
        <v>119</v>
      </c>
      <c r="AT26622" s="94">
        <v>388</v>
      </c>
      <c r="AU26622" s="94">
        <v>-114</v>
      </c>
    </row>
    <row r="26623" spans="1:47">
      <c r="A26623" s="85" t="s">
        <v>160</v>
      </c>
      <c r="B26623" s="86">
        <v>43295.458333333336</v>
      </c>
      <c r="C26623" s="87">
        <v>43295</v>
      </c>
      <c r="D26623" s="85">
        <v>6</v>
      </c>
      <c r="E26623" s="86">
        <v>43295.25</v>
      </c>
      <c r="F26623" s="88" t="s">
        <v>55</v>
      </c>
      <c r="G26623" s="89" t="s">
        <v>381</v>
      </c>
      <c r="J26623" s="94">
        <v>400</v>
      </c>
      <c r="K26623" s="94">
        <v>397</v>
      </c>
      <c r="P26623" s="94">
        <v>400</v>
      </c>
      <c r="Q26623" s="94">
        <v>397</v>
      </c>
      <c r="R26623" s="94">
        <v>400</v>
      </c>
      <c r="S26623" s="94">
        <v>0</v>
      </c>
      <c r="AJ26623" s="94">
        <v>400</v>
      </c>
      <c r="AK26623" s="94">
        <v>0</v>
      </c>
      <c r="AS26623" s="94">
        <v>128</v>
      </c>
      <c r="AT26623" s="94">
        <v>343</v>
      </c>
      <c r="AU26623" s="94">
        <v>-74</v>
      </c>
    </row>
    <row r="26624" spans="1:47">
      <c r="A26624" s="85" t="s">
        <v>160</v>
      </c>
      <c r="B26624" s="86">
        <v>43295.5</v>
      </c>
      <c r="C26624" s="87">
        <v>43295</v>
      </c>
      <c r="D26624" s="85">
        <v>7</v>
      </c>
      <c r="E26624" s="86">
        <v>43295.291666666664</v>
      </c>
      <c r="F26624" s="88" t="s">
        <v>55</v>
      </c>
      <c r="G26624" s="89" t="s">
        <v>381</v>
      </c>
      <c r="J26624" s="94">
        <v>551</v>
      </c>
      <c r="K26624" s="94">
        <v>542</v>
      </c>
      <c r="P26624" s="94">
        <v>551</v>
      </c>
      <c r="Q26624" s="94">
        <v>542</v>
      </c>
      <c r="R26624" s="94">
        <v>551</v>
      </c>
      <c r="S26624" s="94">
        <v>0</v>
      </c>
      <c r="AJ26624" s="94">
        <v>551</v>
      </c>
      <c r="AK26624" s="94">
        <v>0</v>
      </c>
      <c r="AS26624" s="94">
        <v>144</v>
      </c>
      <c r="AT26624" s="94">
        <v>401</v>
      </c>
      <c r="AU26624" s="94">
        <v>-3</v>
      </c>
    </row>
    <row r="26625" spans="1:47">
      <c r="A26625" s="85" t="s">
        <v>160</v>
      </c>
      <c r="B26625" s="86">
        <v>43295.541666666664</v>
      </c>
      <c r="C26625" s="87">
        <v>43295</v>
      </c>
      <c r="D26625" s="85">
        <v>8</v>
      </c>
      <c r="E26625" s="86">
        <v>43295.333333333336</v>
      </c>
      <c r="F26625" s="88" t="s">
        <v>55</v>
      </c>
      <c r="G26625" s="89" t="s">
        <v>381</v>
      </c>
      <c r="J26625" s="94">
        <v>556</v>
      </c>
      <c r="K26625" s="94">
        <v>553</v>
      </c>
      <c r="P26625" s="94">
        <v>556</v>
      </c>
      <c r="Q26625" s="94">
        <v>553</v>
      </c>
      <c r="R26625" s="94">
        <v>556</v>
      </c>
      <c r="S26625" s="94">
        <v>0</v>
      </c>
      <c r="AJ26625" s="94">
        <v>556</v>
      </c>
      <c r="AK26625" s="94">
        <v>0</v>
      </c>
      <c r="AS26625" s="94">
        <v>159</v>
      </c>
      <c r="AT26625" s="94">
        <v>387</v>
      </c>
      <c r="AU26625" s="94">
        <v>7</v>
      </c>
    </row>
    <row r="26626" spans="1:47">
      <c r="A26626" s="85" t="s">
        <v>160</v>
      </c>
      <c r="B26626" s="86">
        <v>43295.583333333336</v>
      </c>
      <c r="C26626" s="87">
        <v>43295</v>
      </c>
      <c r="D26626" s="85">
        <v>9</v>
      </c>
      <c r="E26626" s="86">
        <v>43295.375</v>
      </c>
      <c r="F26626" s="88" t="s">
        <v>55</v>
      </c>
      <c r="G26626" s="89" t="s">
        <v>381</v>
      </c>
      <c r="J26626" s="94">
        <v>690</v>
      </c>
      <c r="K26626" s="94">
        <v>687</v>
      </c>
      <c r="P26626" s="94">
        <v>690</v>
      </c>
      <c r="Q26626" s="94">
        <v>687</v>
      </c>
      <c r="R26626" s="94">
        <v>690</v>
      </c>
      <c r="S26626" s="94">
        <v>0</v>
      </c>
      <c r="AJ26626" s="94">
        <v>690</v>
      </c>
      <c r="AK26626" s="94">
        <v>0</v>
      </c>
      <c r="AS26626" s="94">
        <v>174</v>
      </c>
      <c r="AT26626" s="94">
        <v>507</v>
      </c>
      <c r="AU26626" s="94">
        <v>6</v>
      </c>
    </row>
    <row r="26627" spans="1:47">
      <c r="A26627" s="85" t="s">
        <v>160</v>
      </c>
      <c r="B26627" s="86">
        <v>43295.625</v>
      </c>
      <c r="C26627" s="87">
        <v>43295</v>
      </c>
      <c r="D26627" s="85">
        <v>10</v>
      </c>
      <c r="E26627" s="86">
        <v>43295.416666666664</v>
      </c>
      <c r="F26627" s="88" t="s">
        <v>55</v>
      </c>
      <c r="G26627" s="89" t="s">
        <v>381</v>
      </c>
      <c r="J26627" s="94">
        <v>873</v>
      </c>
      <c r="K26627" s="94">
        <v>866</v>
      </c>
      <c r="P26627" s="94">
        <v>873</v>
      </c>
      <c r="Q26627" s="94">
        <v>866</v>
      </c>
      <c r="R26627" s="94">
        <v>873</v>
      </c>
      <c r="S26627" s="94">
        <v>0</v>
      </c>
      <c r="AJ26627" s="94">
        <v>873</v>
      </c>
      <c r="AK26627" s="94">
        <v>0</v>
      </c>
      <c r="AS26627" s="94">
        <v>195</v>
      </c>
      <c r="AT26627" s="94">
        <v>619</v>
      </c>
      <c r="AU26627" s="94">
        <v>52</v>
      </c>
    </row>
    <row r="26628" spans="1:47">
      <c r="A26628" s="85" t="s">
        <v>160</v>
      </c>
      <c r="B26628" s="86">
        <v>43295.666666666664</v>
      </c>
      <c r="C26628" s="87">
        <v>43295</v>
      </c>
      <c r="D26628" s="85">
        <v>11</v>
      </c>
      <c r="E26628" s="86">
        <v>43295.458333333336</v>
      </c>
      <c r="F26628" s="88" t="s">
        <v>55</v>
      </c>
      <c r="G26628" s="89" t="s">
        <v>381</v>
      </c>
      <c r="M26628" s="94">
        <v>873</v>
      </c>
      <c r="P26628" s="94">
        <v>873</v>
      </c>
      <c r="AA26628" s="94">
        <v>873</v>
      </c>
      <c r="AB26628" s="94">
        <v>0</v>
      </c>
      <c r="AJ26628" s="94">
        <v>873</v>
      </c>
      <c r="AK26628" s="94">
        <v>0</v>
      </c>
      <c r="AS26628" s="94">
        <v>201</v>
      </c>
      <c r="AT26628" s="94">
        <v>626</v>
      </c>
      <c r="AU26628" s="94">
        <v>69</v>
      </c>
    </row>
    <row r="26629" spans="1:47">
      <c r="A26629" s="85" t="s">
        <v>160</v>
      </c>
      <c r="B26629" s="86">
        <v>43295.708333333336</v>
      </c>
      <c r="C26629" s="87">
        <v>43295</v>
      </c>
      <c r="D26629" s="85">
        <v>12</v>
      </c>
      <c r="E26629" s="86">
        <v>43295.5</v>
      </c>
      <c r="F26629" s="88" t="s">
        <v>55</v>
      </c>
      <c r="G26629" s="89" t="s">
        <v>381</v>
      </c>
      <c r="AS26629" s="94">
        <v>207</v>
      </c>
      <c r="AT26629" s="94">
        <v>593</v>
      </c>
      <c r="AU26629" s="94">
        <v>98</v>
      </c>
    </row>
    <row r="26630" spans="1:47">
      <c r="A26630" s="85" t="s">
        <v>160</v>
      </c>
      <c r="B26630" s="86">
        <v>43295.75</v>
      </c>
      <c r="C26630" s="87">
        <v>43295</v>
      </c>
      <c r="D26630" s="85">
        <v>13</v>
      </c>
      <c r="E26630" s="86">
        <v>43295.541666666664</v>
      </c>
      <c r="F26630" s="88" t="s">
        <v>55</v>
      </c>
      <c r="G26630" s="89" t="s">
        <v>381</v>
      </c>
      <c r="J26630" s="94">
        <v>900</v>
      </c>
      <c r="K26630" s="94">
        <v>892</v>
      </c>
      <c r="P26630" s="94">
        <v>900</v>
      </c>
      <c r="Q26630" s="94">
        <v>892</v>
      </c>
      <c r="R26630" s="94">
        <v>900</v>
      </c>
      <c r="S26630" s="94">
        <v>0</v>
      </c>
      <c r="AJ26630" s="94">
        <v>900</v>
      </c>
      <c r="AK26630" s="94">
        <v>0</v>
      </c>
      <c r="AS26630" s="94">
        <v>208</v>
      </c>
      <c r="AT26630" s="94">
        <v>574</v>
      </c>
      <c r="AU26630" s="94">
        <v>110</v>
      </c>
    </row>
    <row r="26631" spans="1:47">
      <c r="A26631" s="85" t="s">
        <v>160</v>
      </c>
      <c r="B26631" s="86">
        <v>43295.791666666664</v>
      </c>
      <c r="C26631" s="87">
        <v>43295</v>
      </c>
      <c r="D26631" s="85">
        <v>14</v>
      </c>
      <c r="E26631" s="86">
        <v>43295.583333333336</v>
      </c>
      <c r="F26631" s="88" t="s">
        <v>55</v>
      </c>
      <c r="G26631" s="89" t="s">
        <v>381</v>
      </c>
      <c r="J26631" s="94">
        <v>897</v>
      </c>
      <c r="K26631" s="94">
        <v>891</v>
      </c>
      <c r="P26631" s="94">
        <v>897</v>
      </c>
      <c r="Q26631" s="94">
        <v>891</v>
      </c>
      <c r="R26631" s="94">
        <v>897</v>
      </c>
      <c r="S26631" s="94">
        <v>0</v>
      </c>
      <c r="AJ26631" s="94">
        <v>897</v>
      </c>
      <c r="AK26631" s="94">
        <v>0</v>
      </c>
      <c r="AS26631" s="94">
        <v>219</v>
      </c>
      <c r="AT26631" s="94">
        <v>522</v>
      </c>
      <c r="AU26631" s="94">
        <v>150</v>
      </c>
    </row>
    <row r="26632" spans="1:47">
      <c r="A26632" s="85" t="s">
        <v>160</v>
      </c>
      <c r="B26632" s="86">
        <v>43295.833333333336</v>
      </c>
      <c r="C26632" s="87">
        <v>43295</v>
      </c>
      <c r="D26632" s="85">
        <v>15</v>
      </c>
      <c r="E26632" s="86">
        <v>43295.625</v>
      </c>
      <c r="F26632" s="88" t="s">
        <v>55</v>
      </c>
      <c r="G26632" s="89" t="s">
        <v>381</v>
      </c>
      <c r="J26632" s="94">
        <v>892</v>
      </c>
      <c r="K26632" s="94">
        <v>887</v>
      </c>
      <c r="P26632" s="94">
        <v>892</v>
      </c>
      <c r="Q26632" s="94">
        <v>887</v>
      </c>
      <c r="R26632" s="94">
        <v>892</v>
      </c>
      <c r="S26632" s="94">
        <v>0</v>
      </c>
      <c r="AJ26632" s="94">
        <v>892</v>
      </c>
      <c r="AK26632" s="94">
        <v>0</v>
      </c>
      <c r="AS26632" s="94">
        <v>223</v>
      </c>
      <c r="AT26632" s="94">
        <v>513</v>
      </c>
      <c r="AU26632" s="94">
        <v>151</v>
      </c>
    </row>
    <row r="26633" spans="1:47">
      <c r="A26633" s="85" t="s">
        <v>160</v>
      </c>
      <c r="B26633" s="86">
        <v>43295.875</v>
      </c>
      <c r="C26633" s="87">
        <v>43295</v>
      </c>
      <c r="D26633" s="85">
        <v>16</v>
      </c>
      <c r="E26633" s="86">
        <v>43295.666666666664</v>
      </c>
      <c r="F26633" s="88" t="s">
        <v>55</v>
      </c>
      <c r="G26633" s="89" t="s">
        <v>381</v>
      </c>
      <c r="J26633" s="94">
        <v>894</v>
      </c>
      <c r="K26633" s="94">
        <v>887</v>
      </c>
      <c r="P26633" s="94">
        <v>894</v>
      </c>
      <c r="Q26633" s="94">
        <v>887</v>
      </c>
      <c r="R26633" s="94">
        <v>894</v>
      </c>
      <c r="S26633" s="94">
        <v>0</v>
      </c>
      <c r="AJ26633" s="94">
        <v>894</v>
      </c>
      <c r="AK26633" s="94">
        <v>0</v>
      </c>
      <c r="AS26633" s="94">
        <v>225</v>
      </c>
      <c r="AT26633" s="94">
        <v>508</v>
      </c>
      <c r="AU26633" s="94">
        <v>154</v>
      </c>
    </row>
    <row r="26634" spans="1:47">
      <c r="A26634" s="85" t="s">
        <v>160</v>
      </c>
      <c r="B26634" s="86">
        <v>43295.916666666664</v>
      </c>
      <c r="C26634" s="87">
        <v>43295</v>
      </c>
      <c r="D26634" s="85">
        <v>17</v>
      </c>
      <c r="E26634" s="86">
        <v>43295.708333333336</v>
      </c>
      <c r="F26634" s="88" t="s">
        <v>55</v>
      </c>
      <c r="G26634" s="89" t="s">
        <v>381</v>
      </c>
      <c r="J26634" s="94">
        <v>894</v>
      </c>
      <c r="K26634" s="94">
        <v>888</v>
      </c>
      <c r="P26634" s="94">
        <v>894</v>
      </c>
      <c r="Q26634" s="94">
        <v>888</v>
      </c>
      <c r="R26634" s="94">
        <v>894</v>
      </c>
      <c r="S26634" s="94">
        <v>0</v>
      </c>
      <c r="AJ26634" s="94">
        <v>894</v>
      </c>
      <c r="AK26634" s="94">
        <v>0</v>
      </c>
      <c r="AS26634" s="94">
        <v>227</v>
      </c>
      <c r="AT26634" s="94">
        <v>511</v>
      </c>
      <c r="AU26634" s="94">
        <v>150</v>
      </c>
    </row>
    <row r="26635" spans="1:47">
      <c r="A26635" s="85" t="s">
        <v>160</v>
      </c>
      <c r="B26635" s="86">
        <v>43295.958333333336</v>
      </c>
      <c r="C26635" s="87">
        <v>43295</v>
      </c>
      <c r="D26635" s="85">
        <v>18</v>
      </c>
      <c r="E26635" s="86">
        <v>43295.75</v>
      </c>
      <c r="F26635" s="88" t="s">
        <v>55</v>
      </c>
      <c r="G26635" s="89" t="s">
        <v>381</v>
      </c>
      <c r="J26635" s="94">
        <v>896</v>
      </c>
      <c r="K26635" s="94">
        <v>892</v>
      </c>
      <c r="P26635" s="94">
        <v>896</v>
      </c>
      <c r="Q26635" s="94">
        <v>892</v>
      </c>
      <c r="R26635" s="94">
        <v>896</v>
      </c>
      <c r="S26635" s="94">
        <v>0</v>
      </c>
      <c r="AJ26635" s="94">
        <v>896</v>
      </c>
      <c r="AK26635" s="94">
        <v>0</v>
      </c>
      <c r="AS26635" s="94">
        <v>220</v>
      </c>
      <c r="AT26635" s="94">
        <v>539</v>
      </c>
      <c r="AU26635" s="94">
        <v>133</v>
      </c>
    </row>
    <row r="26636" spans="1:47">
      <c r="A26636" s="85" t="s">
        <v>160</v>
      </c>
      <c r="B26636" s="86">
        <v>43296</v>
      </c>
      <c r="C26636" s="87">
        <v>43295</v>
      </c>
      <c r="D26636" s="85">
        <v>19</v>
      </c>
      <c r="E26636" s="86">
        <v>43295.791666666664</v>
      </c>
      <c r="F26636" s="88" t="s">
        <v>55</v>
      </c>
      <c r="G26636" s="89" t="s">
        <v>381</v>
      </c>
      <c r="J26636" s="94">
        <v>894</v>
      </c>
      <c r="K26636" s="94">
        <v>890</v>
      </c>
      <c r="P26636" s="94">
        <v>894</v>
      </c>
      <c r="Q26636" s="94">
        <v>890</v>
      </c>
      <c r="R26636" s="94">
        <v>894</v>
      </c>
      <c r="S26636" s="94">
        <v>0</v>
      </c>
      <c r="AJ26636" s="94">
        <v>894</v>
      </c>
      <c r="AK26636" s="94">
        <v>0</v>
      </c>
      <c r="AS26636" s="94">
        <v>214</v>
      </c>
      <c r="AT26636" s="94">
        <v>569</v>
      </c>
      <c r="AU26636" s="94">
        <v>107</v>
      </c>
    </row>
    <row r="26637" spans="1:47">
      <c r="A26637" s="85" t="s">
        <v>160</v>
      </c>
      <c r="B26637" s="86">
        <v>43296.041666666664</v>
      </c>
      <c r="C26637" s="87">
        <v>43295</v>
      </c>
      <c r="D26637" s="85">
        <v>20</v>
      </c>
      <c r="E26637" s="86">
        <v>43295.833333333336</v>
      </c>
      <c r="F26637" s="88" t="s">
        <v>55</v>
      </c>
      <c r="G26637" s="89" t="s">
        <v>381</v>
      </c>
      <c r="J26637" s="94">
        <v>895</v>
      </c>
      <c r="K26637" s="94">
        <v>888</v>
      </c>
      <c r="P26637" s="94">
        <v>895</v>
      </c>
      <c r="Q26637" s="94">
        <v>888</v>
      </c>
      <c r="R26637" s="94">
        <v>895</v>
      </c>
      <c r="S26637" s="94">
        <v>0</v>
      </c>
      <c r="AJ26637" s="94">
        <v>895</v>
      </c>
      <c r="AK26637" s="94">
        <v>0</v>
      </c>
      <c r="AS26637" s="94">
        <v>210</v>
      </c>
      <c r="AT26637" s="94">
        <v>570</v>
      </c>
      <c r="AU26637" s="94">
        <v>108</v>
      </c>
    </row>
    <row r="26638" spans="1:47">
      <c r="A26638" s="85" t="s">
        <v>160</v>
      </c>
      <c r="B26638" s="86">
        <v>43296.083333333336</v>
      </c>
      <c r="C26638" s="87">
        <v>43295</v>
      </c>
      <c r="D26638" s="85">
        <v>21</v>
      </c>
      <c r="E26638" s="86">
        <v>43295.875</v>
      </c>
      <c r="F26638" s="88" t="s">
        <v>55</v>
      </c>
      <c r="G26638" s="89" t="s">
        <v>381</v>
      </c>
      <c r="J26638" s="94">
        <v>895</v>
      </c>
      <c r="K26638" s="94">
        <v>891</v>
      </c>
      <c r="P26638" s="94">
        <v>895</v>
      </c>
      <c r="Q26638" s="94">
        <v>891</v>
      </c>
      <c r="R26638" s="94">
        <v>895</v>
      </c>
      <c r="S26638" s="94">
        <v>0</v>
      </c>
      <c r="AJ26638" s="94">
        <v>895</v>
      </c>
      <c r="AK26638" s="94">
        <v>0</v>
      </c>
      <c r="AS26638" s="94">
        <v>215</v>
      </c>
      <c r="AT26638" s="94">
        <v>548</v>
      </c>
      <c r="AU26638" s="94">
        <v>128</v>
      </c>
    </row>
    <row r="26639" spans="1:47">
      <c r="A26639" s="85" t="s">
        <v>160</v>
      </c>
      <c r="B26639" s="86">
        <v>43296.125</v>
      </c>
      <c r="C26639" s="87">
        <v>43295</v>
      </c>
      <c r="D26639" s="85">
        <v>22</v>
      </c>
      <c r="E26639" s="86">
        <v>43295.916666666664</v>
      </c>
      <c r="F26639" s="88" t="s">
        <v>55</v>
      </c>
      <c r="G26639" s="89" t="s">
        <v>381</v>
      </c>
      <c r="J26639" s="94">
        <v>900</v>
      </c>
      <c r="K26639" s="94">
        <v>892</v>
      </c>
      <c r="P26639" s="94">
        <v>900</v>
      </c>
      <c r="Q26639" s="94">
        <v>892</v>
      </c>
      <c r="R26639" s="94">
        <v>900</v>
      </c>
      <c r="S26639" s="94">
        <v>0</v>
      </c>
      <c r="AJ26639" s="94">
        <v>900</v>
      </c>
      <c r="AK26639" s="94">
        <v>0</v>
      </c>
      <c r="AS26639" s="94">
        <v>208</v>
      </c>
      <c r="AT26639" s="94">
        <v>572</v>
      </c>
      <c r="AU26639" s="94">
        <v>112</v>
      </c>
    </row>
    <row r="26640" spans="1:47">
      <c r="A26640" s="85" t="s">
        <v>160</v>
      </c>
      <c r="B26640" s="86">
        <v>43296.166666666664</v>
      </c>
      <c r="C26640" s="87">
        <v>43295</v>
      </c>
      <c r="D26640" s="85">
        <v>23</v>
      </c>
      <c r="E26640" s="86">
        <v>43295.958333333336</v>
      </c>
      <c r="F26640" s="88" t="s">
        <v>55</v>
      </c>
      <c r="G26640" s="89" t="s">
        <v>381</v>
      </c>
      <c r="J26640" s="94">
        <v>884</v>
      </c>
      <c r="K26640" s="94">
        <v>881</v>
      </c>
      <c r="P26640" s="94">
        <v>884</v>
      </c>
      <c r="Q26640" s="94">
        <v>881</v>
      </c>
      <c r="R26640" s="94">
        <v>884</v>
      </c>
      <c r="S26640" s="94">
        <v>0</v>
      </c>
      <c r="AJ26640" s="94">
        <v>884</v>
      </c>
      <c r="AK26640" s="94">
        <v>0</v>
      </c>
      <c r="AS26640" s="94">
        <v>198</v>
      </c>
      <c r="AT26640" s="94">
        <v>575</v>
      </c>
      <c r="AU26640" s="94">
        <v>108</v>
      </c>
    </row>
    <row r="26641" spans="1:47">
      <c r="A26641" s="85" t="s">
        <v>160</v>
      </c>
      <c r="B26641" s="86">
        <v>43296.208333333336</v>
      </c>
      <c r="C26641" s="87">
        <v>43295</v>
      </c>
      <c r="D26641" s="85">
        <v>24</v>
      </c>
      <c r="E26641" s="86">
        <v>43296</v>
      </c>
      <c r="F26641" s="88" t="s">
        <v>55</v>
      </c>
      <c r="G26641" s="89" t="s">
        <v>381</v>
      </c>
      <c r="J26641" s="94">
        <v>591</v>
      </c>
      <c r="K26641" s="94">
        <v>589</v>
      </c>
      <c r="P26641" s="94">
        <v>591</v>
      </c>
      <c r="Q26641" s="94">
        <v>589</v>
      </c>
      <c r="R26641" s="94">
        <v>591</v>
      </c>
      <c r="S26641" s="94">
        <v>0</v>
      </c>
      <c r="AJ26641" s="94">
        <v>591</v>
      </c>
      <c r="AK26641" s="94">
        <v>0</v>
      </c>
      <c r="AS26641" s="94">
        <v>172</v>
      </c>
      <c r="AT26641" s="94">
        <v>374</v>
      </c>
      <c r="AU26641" s="94">
        <v>43</v>
      </c>
    </row>
    <row r="26642" spans="1:47">
      <c r="A26642" s="85" t="s">
        <v>160</v>
      </c>
      <c r="B26642" s="86">
        <v>43296.25</v>
      </c>
      <c r="C26642" s="87">
        <v>43296</v>
      </c>
      <c r="D26642" s="85">
        <v>1</v>
      </c>
      <c r="E26642" s="86">
        <v>43296.041666666664</v>
      </c>
      <c r="F26642" s="88" t="s">
        <v>55</v>
      </c>
      <c r="G26642" s="89" t="s">
        <v>381</v>
      </c>
      <c r="J26642" s="94">
        <v>390</v>
      </c>
      <c r="K26642" s="94">
        <v>388</v>
      </c>
      <c r="P26642" s="94">
        <v>390</v>
      </c>
      <c r="Q26642" s="94">
        <v>388</v>
      </c>
      <c r="R26642" s="94">
        <v>390</v>
      </c>
      <c r="S26642" s="94">
        <v>0</v>
      </c>
      <c r="AJ26642" s="94">
        <v>390</v>
      </c>
      <c r="AK26642" s="94">
        <v>0</v>
      </c>
      <c r="AS26642" s="94">
        <v>147</v>
      </c>
      <c r="AT26642" s="94">
        <v>263</v>
      </c>
      <c r="AU26642" s="94">
        <v>-22</v>
      </c>
    </row>
    <row r="26643" spans="1:47">
      <c r="A26643" s="85" t="s">
        <v>160</v>
      </c>
      <c r="B26643" s="86">
        <v>43296.291666666664</v>
      </c>
      <c r="C26643" s="87">
        <v>43296</v>
      </c>
      <c r="D26643" s="85">
        <v>2</v>
      </c>
      <c r="E26643" s="86">
        <v>43296.083333333336</v>
      </c>
      <c r="F26643" s="88" t="s">
        <v>55</v>
      </c>
      <c r="G26643" s="89" t="s">
        <v>381</v>
      </c>
      <c r="J26643" s="94">
        <v>396</v>
      </c>
      <c r="K26643" s="94">
        <v>392</v>
      </c>
      <c r="P26643" s="94">
        <v>396</v>
      </c>
      <c r="Q26643" s="94">
        <v>392</v>
      </c>
      <c r="R26643" s="94">
        <v>396</v>
      </c>
      <c r="S26643" s="94">
        <v>0</v>
      </c>
      <c r="AJ26643" s="94">
        <v>396</v>
      </c>
      <c r="AK26643" s="94">
        <v>0</v>
      </c>
      <c r="AS26643" s="94">
        <v>139</v>
      </c>
      <c r="AT26643" s="94">
        <v>305</v>
      </c>
      <c r="AU26643" s="94">
        <v>-52</v>
      </c>
    </row>
    <row r="26644" spans="1:47">
      <c r="A26644" s="85" t="s">
        <v>160</v>
      </c>
      <c r="B26644" s="86">
        <v>43296.333333333336</v>
      </c>
      <c r="C26644" s="87">
        <v>43296</v>
      </c>
      <c r="D26644" s="85">
        <v>3</v>
      </c>
      <c r="E26644" s="86">
        <v>43296.125</v>
      </c>
      <c r="F26644" s="88" t="s">
        <v>55</v>
      </c>
      <c r="G26644" s="89" t="s">
        <v>381</v>
      </c>
      <c r="J26644" s="94">
        <v>396</v>
      </c>
      <c r="K26644" s="94">
        <v>394</v>
      </c>
      <c r="P26644" s="94">
        <v>396</v>
      </c>
      <c r="Q26644" s="94">
        <v>394</v>
      </c>
      <c r="R26644" s="94">
        <v>396</v>
      </c>
      <c r="S26644" s="94">
        <v>0</v>
      </c>
      <c r="AJ26644" s="94">
        <v>396</v>
      </c>
      <c r="AK26644" s="94">
        <v>0</v>
      </c>
      <c r="AS26644" s="94">
        <v>139</v>
      </c>
      <c r="AT26644" s="94">
        <v>305</v>
      </c>
      <c r="AU26644" s="94">
        <v>-50</v>
      </c>
    </row>
    <row r="26645" spans="1:47">
      <c r="A26645" s="85" t="s">
        <v>160</v>
      </c>
      <c r="B26645" s="86">
        <v>43296.375</v>
      </c>
      <c r="C26645" s="87">
        <v>43296</v>
      </c>
      <c r="D26645" s="85">
        <v>4</v>
      </c>
      <c r="E26645" s="86">
        <v>43296.166666666664</v>
      </c>
      <c r="F26645" s="88" t="s">
        <v>55</v>
      </c>
      <c r="G26645" s="89" t="s">
        <v>381</v>
      </c>
      <c r="J26645" s="94">
        <v>398</v>
      </c>
      <c r="K26645" s="94">
        <v>393</v>
      </c>
      <c r="P26645" s="94">
        <v>398</v>
      </c>
      <c r="Q26645" s="94">
        <v>393</v>
      </c>
      <c r="R26645" s="94">
        <v>398</v>
      </c>
      <c r="S26645" s="94">
        <v>0</v>
      </c>
      <c r="AJ26645" s="94">
        <v>398</v>
      </c>
      <c r="AK26645" s="94">
        <v>0</v>
      </c>
      <c r="AS26645" s="94">
        <v>140</v>
      </c>
      <c r="AT26645" s="94">
        <v>274</v>
      </c>
      <c r="AU26645" s="94">
        <v>-21</v>
      </c>
    </row>
    <row r="26646" spans="1:47">
      <c r="A26646" s="85" t="s">
        <v>160</v>
      </c>
      <c r="B26646" s="86">
        <v>43296.416666666664</v>
      </c>
      <c r="C26646" s="87">
        <v>43296</v>
      </c>
      <c r="D26646" s="85">
        <v>5</v>
      </c>
      <c r="E26646" s="86">
        <v>43296.208333333336</v>
      </c>
      <c r="F26646" s="88" t="s">
        <v>55</v>
      </c>
      <c r="G26646" s="89" t="s">
        <v>381</v>
      </c>
      <c r="J26646" s="94">
        <v>392</v>
      </c>
      <c r="K26646" s="94">
        <v>390</v>
      </c>
      <c r="P26646" s="94">
        <v>392</v>
      </c>
      <c r="Q26646" s="94">
        <v>390</v>
      </c>
      <c r="R26646" s="94">
        <v>392</v>
      </c>
      <c r="S26646" s="94">
        <v>0</v>
      </c>
      <c r="AJ26646" s="94">
        <v>392</v>
      </c>
      <c r="AK26646" s="94">
        <v>0</v>
      </c>
      <c r="AS26646" s="94">
        <v>145</v>
      </c>
      <c r="AT26646" s="94">
        <v>239</v>
      </c>
      <c r="AU26646" s="94">
        <v>6</v>
      </c>
    </row>
    <row r="26647" spans="1:47">
      <c r="A26647" s="85" t="s">
        <v>160</v>
      </c>
      <c r="B26647" s="86">
        <v>43296.458333333336</v>
      </c>
      <c r="C26647" s="87">
        <v>43296</v>
      </c>
      <c r="D26647" s="85">
        <v>6</v>
      </c>
      <c r="E26647" s="86">
        <v>43296.25</v>
      </c>
      <c r="F26647" s="88" t="s">
        <v>55</v>
      </c>
      <c r="G26647" s="89" t="s">
        <v>381</v>
      </c>
      <c r="J26647" s="94">
        <v>403</v>
      </c>
      <c r="K26647" s="94">
        <v>399</v>
      </c>
      <c r="P26647" s="94">
        <v>403</v>
      </c>
      <c r="Q26647" s="94">
        <v>399</v>
      </c>
      <c r="R26647" s="94">
        <v>403</v>
      </c>
      <c r="S26647" s="94">
        <v>0</v>
      </c>
      <c r="AJ26647" s="94">
        <v>403</v>
      </c>
      <c r="AK26647" s="94">
        <v>0</v>
      </c>
      <c r="AS26647" s="94">
        <v>152</v>
      </c>
      <c r="AT26647" s="94">
        <v>215</v>
      </c>
      <c r="AU26647" s="94">
        <v>32</v>
      </c>
    </row>
    <row r="26648" spans="1:47">
      <c r="A26648" s="85" t="s">
        <v>160</v>
      </c>
      <c r="B26648" s="86">
        <v>43296.5</v>
      </c>
      <c r="C26648" s="87">
        <v>43296</v>
      </c>
      <c r="D26648" s="85">
        <v>7</v>
      </c>
      <c r="E26648" s="86">
        <v>43296.291666666664</v>
      </c>
      <c r="F26648" s="88" t="s">
        <v>55</v>
      </c>
      <c r="G26648" s="89" t="s">
        <v>381</v>
      </c>
      <c r="J26648" s="94">
        <v>546</v>
      </c>
      <c r="K26648" s="94">
        <v>541</v>
      </c>
      <c r="P26648" s="94">
        <v>546</v>
      </c>
      <c r="Q26648" s="94">
        <v>541</v>
      </c>
      <c r="R26648" s="94">
        <v>546</v>
      </c>
      <c r="S26648" s="94">
        <v>0</v>
      </c>
      <c r="AJ26648" s="94">
        <v>546</v>
      </c>
      <c r="AK26648" s="94">
        <v>0</v>
      </c>
      <c r="AS26648" s="94">
        <v>167</v>
      </c>
      <c r="AT26648" s="94">
        <v>315</v>
      </c>
      <c r="AU26648" s="94">
        <v>59</v>
      </c>
    </row>
    <row r="26649" spans="1:47">
      <c r="A26649" s="85" t="s">
        <v>160</v>
      </c>
      <c r="B26649" s="86">
        <v>43296.541666666664</v>
      </c>
      <c r="C26649" s="87">
        <v>43296</v>
      </c>
      <c r="D26649" s="85">
        <v>8</v>
      </c>
      <c r="E26649" s="86">
        <v>43296.333333333336</v>
      </c>
      <c r="F26649" s="88" t="s">
        <v>55</v>
      </c>
      <c r="G26649" s="89" t="s">
        <v>381</v>
      </c>
      <c r="J26649" s="94">
        <v>551</v>
      </c>
      <c r="K26649" s="94">
        <v>547</v>
      </c>
      <c r="P26649" s="94">
        <v>551</v>
      </c>
      <c r="Q26649" s="94">
        <v>547</v>
      </c>
      <c r="R26649" s="94">
        <v>551</v>
      </c>
      <c r="S26649" s="94">
        <v>0</v>
      </c>
      <c r="AJ26649" s="94">
        <v>551</v>
      </c>
      <c r="AK26649" s="94">
        <v>0</v>
      </c>
      <c r="AS26649" s="94">
        <v>177</v>
      </c>
      <c r="AT26649" s="94">
        <v>312</v>
      </c>
      <c r="AU26649" s="94">
        <v>58</v>
      </c>
    </row>
    <row r="26650" spans="1:47">
      <c r="A26650" s="85" t="s">
        <v>160</v>
      </c>
      <c r="B26650" s="86">
        <v>43296.583333333336</v>
      </c>
      <c r="C26650" s="87">
        <v>43296</v>
      </c>
      <c r="D26650" s="85">
        <v>9</v>
      </c>
      <c r="E26650" s="86">
        <v>43296.375</v>
      </c>
      <c r="F26650" s="88" t="s">
        <v>55</v>
      </c>
      <c r="G26650" s="89" t="s">
        <v>381</v>
      </c>
      <c r="J26650" s="94">
        <v>560</v>
      </c>
      <c r="K26650" s="94">
        <v>556</v>
      </c>
      <c r="P26650" s="94">
        <v>560</v>
      </c>
      <c r="Q26650" s="94">
        <v>556</v>
      </c>
      <c r="R26650" s="94">
        <v>560</v>
      </c>
      <c r="S26650" s="94">
        <v>0</v>
      </c>
      <c r="AJ26650" s="94">
        <v>560</v>
      </c>
      <c r="AK26650" s="94">
        <v>0</v>
      </c>
      <c r="AS26650" s="94">
        <v>184</v>
      </c>
      <c r="AT26650" s="94">
        <v>303</v>
      </c>
      <c r="AU26650" s="94">
        <v>69</v>
      </c>
    </row>
    <row r="26651" spans="1:47">
      <c r="A26651" s="85" t="s">
        <v>160</v>
      </c>
      <c r="B26651" s="86">
        <v>43296.625</v>
      </c>
      <c r="C26651" s="87">
        <v>43296</v>
      </c>
      <c r="D26651" s="85">
        <v>10</v>
      </c>
      <c r="E26651" s="86">
        <v>43296.416666666664</v>
      </c>
      <c r="F26651" s="88" t="s">
        <v>55</v>
      </c>
      <c r="G26651" s="89" t="s">
        <v>381</v>
      </c>
      <c r="J26651" s="94">
        <v>743</v>
      </c>
      <c r="K26651" s="94">
        <v>739</v>
      </c>
      <c r="P26651" s="94">
        <v>743</v>
      </c>
      <c r="Q26651" s="94">
        <v>739</v>
      </c>
      <c r="R26651" s="94">
        <v>743</v>
      </c>
      <c r="S26651" s="94">
        <v>0</v>
      </c>
      <c r="AJ26651" s="94">
        <v>743</v>
      </c>
      <c r="AK26651" s="94">
        <v>0</v>
      </c>
      <c r="AS26651" s="94">
        <v>190</v>
      </c>
      <c r="AT26651" s="94">
        <v>433</v>
      </c>
      <c r="AU26651" s="94">
        <v>116</v>
      </c>
    </row>
    <row r="26652" spans="1:47">
      <c r="A26652" s="85" t="s">
        <v>160</v>
      </c>
      <c r="B26652" s="86">
        <v>43296.666666666664</v>
      </c>
      <c r="C26652" s="87">
        <v>43296</v>
      </c>
      <c r="D26652" s="85">
        <v>11</v>
      </c>
      <c r="E26652" s="86">
        <v>43296.458333333336</v>
      </c>
      <c r="F26652" s="88" t="s">
        <v>55</v>
      </c>
      <c r="G26652" s="89" t="s">
        <v>381</v>
      </c>
      <c r="M26652" s="94">
        <v>743</v>
      </c>
      <c r="P26652" s="94">
        <v>743</v>
      </c>
      <c r="AA26652" s="94">
        <v>743</v>
      </c>
      <c r="AB26652" s="94">
        <v>0</v>
      </c>
      <c r="AJ26652" s="94">
        <v>743</v>
      </c>
      <c r="AK26652" s="94">
        <v>0</v>
      </c>
      <c r="AS26652" s="94">
        <v>196</v>
      </c>
      <c r="AT26652" s="94">
        <v>565</v>
      </c>
      <c r="AU26652" s="94">
        <v>121</v>
      </c>
    </row>
    <row r="26653" spans="1:47">
      <c r="A26653" s="85" t="s">
        <v>160</v>
      </c>
      <c r="B26653" s="86">
        <v>43296.708333333336</v>
      </c>
      <c r="C26653" s="87">
        <v>43296</v>
      </c>
      <c r="D26653" s="85">
        <v>12</v>
      </c>
      <c r="E26653" s="86">
        <v>43296.5</v>
      </c>
      <c r="F26653" s="88" t="s">
        <v>55</v>
      </c>
      <c r="G26653" s="89" t="s">
        <v>381</v>
      </c>
      <c r="AS26653" s="94">
        <v>199</v>
      </c>
      <c r="AT26653" s="94">
        <v>583</v>
      </c>
      <c r="AU26653" s="94">
        <v>116</v>
      </c>
    </row>
    <row r="26654" spans="1:47">
      <c r="A26654" s="85" t="s">
        <v>160</v>
      </c>
      <c r="B26654" s="86">
        <v>43296.75</v>
      </c>
      <c r="C26654" s="87">
        <v>43296</v>
      </c>
      <c r="D26654" s="85">
        <v>13</v>
      </c>
      <c r="E26654" s="86">
        <v>43296.541666666664</v>
      </c>
      <c r="F26654" s="88" t="s">
        <v>55</v>
      </c>
      <c r="G26654" s="89" t="s">
        <v>381</v>
      </c>
      <c r="J26654" s="94">
        <v>902</v>
      </c>
      <c r="K26654" s="94">
        <v>895</v>
      </c>
      <c r="P26654" s="94">
        <v>902</v>
      </c>
      <c r="Q26654" s="94">
        <v>895</v>
      </c>
      <c r="R26654" s="94">
        <v>902</v>
      </c>
      <c r="S26654" s="94">
        <v>0</v>
      </c>
      <c r="AJ26654" s="94">
        <v>902</v>
      </c>
      <c r="AK26654" s="94">
        <v>0</v>
      </c>
      <c r="AS26654" s="94">
        <v>182</v>
      </c>
      <c r="AT26654" s="94">
        <v>620</v>
      </c>
      <c r="AU26654" s="94">
        <v>93</v>
      </c>
    </row>
    <row r="26655" spans="1:47">
      <c r="A26655" s="85" t="s">
        <v>160</v>
      </c>
      <c r="B26655" s="86">
        <v>43296.791666666664</v>
      </c>
      <c r="C26655" s="87">
        <v>43296</v>
      </c>
      <c r="D26655" s="85">
        <v>14</v>
      </c>
      <c r="E26655" s="86">
        <v>43296.583333333336</v>
      </c>
      <c r="F26655" s="88" t="s">
        <v>55</v>
      </c>
      <c r="G26655" s="89" t="s">
        <v>381</v>
      </c>
      <c r="J26655" s="94">
        <v>901</v>
      </c>
      <c r="K26655" s="94">
        <v>894</v>
      </c>
      <c r="P26655" s="94">
        <v>901</v>
      </c>
      <c r="Q26655" s="94">
        <v>894</v>
      </c>
      <c r="R26655" s="94">
        <v>901</v>
      </c>
      <c r="S26655" s="94">
        <v>0</v>
      </c>
      <c r="AJ26655" s="94">
        <v>901</v>
      </c>
      <c r="AK26655" s="94">
        <v>0</v>
      </c>
      <c r="AS26655" s="94">
        <v>175</v>
      </c>
      <c r="AT26655" s="94">
        <v>632</v>
      </c>
      <c r="AU26655" s="94">
        <v>87</v>
      </c>
    </row>
    <row r="26656" spans="1:47">
      <c r="A26656" s="85" t="s">
        <v>160</v>
      </c>
      <c r="B26656" s="86">
        <v>43296.833333333336</v>
      </c>
      <c r="C26656" s="87">
        <v>43296</v>
      </c>
      <c r="D26656" s="85">
        <v>15</v>
      </c>
      <c r="E26656" s="86">
        <v>43296.625</v>
      </c>
      <c r="F26656" s="88" t="s">
        <v>55</v>
      </c>
      <c r="G26656" s="89" t="s">
        <v>381</v>
      </c>
      <c r="J26656" s="94">
        <v>898</v>
      </c>
      <c r="K26656" s="94">
        <v>893</v>
      </c>
      <c r="P26656" s="94">
        <v>898</v>
      </c>
      <c r="Q26656" s="94">
        <v>893</v>
      </c>
      <c r="R26656" s="94">
        <v>898</v>
      </c>
      <c r="S26656" s="94">
        <v>0</v>
      </c>
      <c r="AJ26656" s="94">
        <v>898</v>
      </c>
      <c r="AK26656" s="94">
        <v>0</v>
      </c>
      <c r="AS26656" s="94">
        <v>173</v>
      </c>
      <c r="AT26656" s="94">
        <v>597</v>
      </c>
      <c r="AU26656" s="94">
        <v>123</v>
      </c>
    </row>
    <row r="26657" spans="1:47">
      <c r="A26657" s="85" t="s">
        <v>160</v>
      </c>
      <c r="B26657" s="86">
        <v>43296.875</v>
      </c>
      <c r="C26657" s="87">
        <v>43296</v>
      </c>
      <c r="D26657" s="85">
        <v>16</v>
      </c>
      <c r="E26657" s="86">
        <v>43296.666666666664</v>
      </c>
      <c r="F26657" s="88" t="s">
        <v>55</v>
      </c>
      <c r="G26657" s="89" t="s">
        <v>381</v>
      </c>
      <c r="J26657" s="94">
        <v>900</v>
      </c>
      <c r="K26657" s="94">
        <v>895</v>
      </c>
      <c r="P26657" s="94">
        <v>900</v>
      </c>
      <c r="Q26657" s="94">
        <v>895</v>
      </c>
      <c r="R26657" s="94">
        <v>900</v>
      </c>
      <c r="S26657" s="94">
        <v>0</v>
      </c>
      <c r="AJ26657" s="94">
        <v>900</v>
      </c>
      <c r="AK26657" s="94">
        <v>0</v>
      </c>
      <c r="AS26657" s="94">
        <v>174</v>
      </c>
      <c r="AT26657" s="94">
        <v>594</v>
      </c>
      <c r="AU26657" s="94">
        <v>127</v>
      </c>
    </row>
    <row r="26658" spans="1:47">
      <c r="A26658" s="85" t="s">
        <v>160</v>
      </c>
      <c r="B26658" s="86">
        <v>43296.916666666664</v>
      </c>
      <c r="C26658" s="87">
        <v>43296</v>
      </c>
      <c r="D26658" s="85">
        <v>17</v>
      </c>
      <c r="E26658" s="86">
        <v>43296.708333333336</v>
      </c>
      <c r="F26658" s="88" t="s">
        <v>55</v>
      </c>
      <c r="G26658" s="89" t="s">
        <v>381</v>
      </c>
      <c r="J26658" s="94">
        <v>900</v>
      </c>
      <c r="K26658" s="94">
        <v>896</v>
      </c>
      <c r="P26658" s="94">
        <v>900</v>
      </c>
      <c r="Q26658" s="94">
        <v>896</v>
      </c>
      <c r="R26658" s="94">
        <v>900</v>
      </c>
      <c r="S26658" s="94">
        <v>0</v>
      </c>
      <c r="AJ26658" s="94">
        <v>900</v>
      </c>
      <c r="AK26658" s="94">
        <v>0</v>
      </c>
      <c r="AS26658" s="94">
        <v>175</v>
      </c>
      <c r="AT26658" s="94">
        <v>586</v>
      </c>
      <c r="AU26658" s="94">
        <v>135</v>
      </c>
    </row>
    <row r="26659" spans="1:47">
      <c r="A26659" s="85" t="s">
        <v>160</v>
      </c>
      <c r="B26659" s="86">
        <v>43296.958333333336</v>
      </c>
      <c r="C26659" s="87">
        <v>43296</v>
      </c>
      <c r="D26659" s="85">
        <v>18</v>
      </c>
      <c r="E26659" s="86">
        <v>43296.75</v>
      </c>
      <c r="F26659" s="88" t="s">
        <v>55</v>
      </c>
      <c r="G26659" s="89" t="s">
        <v>381</v>
      </c>
      <c r="J26659" s="94">
        <v>898</v>
      </c>
      <c r="K26659" s="94">
        <v>892</v>
      </c>
      <c r="P26659" s="94">
        <v>898</v>
      </c>
      <c r="Q26659" s="94">
        <v>892</v>
      </c>
      <c r="R26659" s="94">
        <v>898</v>
      </c>
      <c r="S26659" s="94">
        <v>0</v>
      </c>
      <c r="AJ26659" s="94">
        <v>898</v>
      </c>
      <c r="AK26659" s="94">
        <v>0</v>
      </c>
      <c r="AS26659" s="94">
        <v>170</v>
      </c>
      <c r="AT26659" s="94">
        <v>600</v>
      </c>
      <c r="AU26659" s="94">
        <v>122</v>
      </c>
    </row>
    <row r="26660" spans="1:47">
      <c r="A26660" s="85" t="s">
        <v>160</v>
      </c>
      <c r="B26660" s="86">
        <v>43297</v>
      </c>
      <c r="C26660" s="87">
        <v>43296</v>
      </c>
      <c r="D26660" s="85">
        <v>19</v>
      </c>
      <c r="E26660" s="86">
        <v>43296.791666666664</v>
      </c>
      <c r="F26660" s="88" t="s">
        <v>55</v>
      </c>
      <c r="G26660" s="89" t="s">
        <v>381</v>
      </c>
      <c r="J26660" s="94">
        <v>896</v>
      </c>
      <c r="K26660" s="94">
        <v>890</v>
      </c>
      <c r="P26660" s="94">
        <v>896</v>
      </c>
      <c r="Q26660" s="94">
        <v>890</v>
      </c>
      <c r="R26660" s="94">
        <v>896</v>
      </c>
      <c r="S26660" s="94">
        <v>0</v>
      </c>
      <c r="AJ26660" s="94">
        <v>896</v>
      </c>
      <c r="AK26660" s="94">
        <v>0</v>
      </c>
      <c r="AS26660" s="94">
        <v>164</v>
      </c>
      <c r="AT26660" s="94">
        <v>678</v>
      </c>
      <c r="AU26660" s="94">
        <v>48</v>
      </c>
    </row>
    <row r="26661" spans="1:47">
      <c r="A26661" s="85" t="s">
        <v>160</v>
      </c>
      <c r="B26661" s="86">
        <v>43297.041666666664</v>
      </c>
      <c r="C26661" s="87">
        <v>43296</v>
      </c>
      <c r="D26661" s="85">
        <v>20</v>
      </c>
      <c r="E26661" s="86">
        <v>43296.833333333336</v>
      </c>
      <c r="F26661" s="88" t="s">
        <v>55</v>
      </c>
      <c r="G26661" s="89" t="s">
        <v>381</v>
      </c>
      <c r="J26661" s="94">
        <v>900</v>
      </c>
      <c r="K26661" s="94">
        <v>891</v>
      </c>
      <c r="P26661" s="94">
        <v>900</v>
      </c>
      <c r="Q26661" s="94">
        <v>891</v>
      </c>
      <c r="R26661" s="94">
        <v>900</v>
      </c>
      <c r="S26661" s="94">
        <v>0</v>
      </c>
      <c r="AJ26661" s="94">
        <v>900</v>
      </c>
      <c r="AK26661" s="94">
        <v>0</v>
      </c>
      <c r="AS26661" s="94">
        <v>172</v>
      </c>
      <c r="AT26661" s="94">
        <v>693</v>
      </c>
      <c r="AU26661" s="94">
        <v>26</v>
      </c>
    </row>
    <row r="26662" spans="1:47">
      <c r="A26662" s="85" t="s">
        <v>160</v>
      </c>
      <c r="B26662" s="86">
        <v>43297.083333333336</v>
      </c>
      <c r="C26662" s="87">
        <v>43296</v>
      </c>
      <c r="D26662" s="85">
        <v>21</v>
      </c>
      <c r="E26662" s="86">
        <v>43296.875</v>
      </c>
      <c r="F26662" s="88" t="s">
        <v>55</v>
      </c>
      <c r="G26662" s="89" t="s">
        <v>381</v>
      </c>
      <c r="J26662" s="94">
        <v>896</v>
      </c>
      <c r="K26662" s="94">
        <v>893</v>
      </c>
      <c r="P26662" s="94">
        <v>896</v>
      </c>
      <c r="Q26662" s="94">
        <v>893</v>
      </c>
      <c r="R26662" s="94">
        <v>896</v>
      </c>
      <c r="S26662" s="94">
        <v>0</v>
      </c>
      <c r="AJ26662" s="94">
        <v>896</v>
      </c>
      <c r="AK26662" s="94">
        <v>0</v>
      </c>
      <c r="AS26662" s="94">
        <v>179</v>
      </c>
      <c r="AT26662" s="94">
        <v>670</v>
      </c>
      <c r="AU26662" s="94">
        <v>44</v>
      </c>
    </row>
    <row r="26663" spans="1:47">
      <c r="A26663" s="85" t="s">
        <v>160</v>
      </c>
      <c r="B26663" s="86">
        <v>43297.125</v>
      </c>
      <c r="C26663" s="87">
        <v>43296</v>
      </c>
      <c r="D26663" s="85">
        <v>22</v>
      </c>
      <c r="E26663" s="86">
        <v>43296.916666666664</v>
      </c>
      <c r="F26663" s="88" t="s">
        <v>55</v>
      </c>
      <c r="G26663" s="89" t="s">
        <v>381</v>
      </c>
      <c r="J26663" s="94">
        <v>892</v>
      </c>
      <c r="K26663" s="94">
        <v>887</v>
      </c>
      <c r="P26663" s="94">
        <v>892</v>
      </c>
      <c r="Q26663" s="94">
        <v>887</v>
      </c>
      <c r="R26663" s="94">
        <v>892</v>
      </c>
      <c r="S26663" s="94">
        <v>0</v>
      </c>
      <c r="AJ26663" s="94">
        <v>892</v>
      </c>
      <c r="AK26663" s="94">
        <v>0</v>
      </c>
      <c r="AS26663" s="94">
        <v>178</v>
      </c>
      <c r="AT26663" s="94">
        <v>676</v>
      </c>
      <c r="AU26663" s="94">
        <v>33</v>
      </c>
    </row>
    <row r="26664" spans="1:47">
      <c r="A26664" s="85" t="s">
        <v>160</v>
      </c>
      <c r="B26664" s="86">
        <v>43297.166666666664</v>
      </c>
      <c r="C26664" s="87">
        <v>43296</v>
      </c>
      <c r="D26664" s="85">
        <v>23</v>
      </c>
      <c r="E26664" s="86">
        <v>43296.958333333336</v>
      </c>
      <c r="F26664" s="88" t="s">
        <v>55</v>
      </c>
      <c r="G26664" s="89" t="s">
        <v>381</v>
      </c>
      <c r="J26664" s="94">
        <v>650</v>
      </c>
      <c r="K26664" s="94">
        <v>648</v>
      </c>
      <c r="P26664" s="94">
        <v>650</v>
      </c>
      <c r="Q26664" s="94">
        <v>648</v>
      </c>
      <c r="R26664" s="94">
        <v>650</v>
      </c>
      <c r="S26664" s="94">
        <v>0</v>
      </c>
      <c r="AJ26664" s="94">
        <v>650</v>
      </c>
      <c r="AK26664" s="94">
        <v>0</v>
      </c>
      <c r="AS26664" s="94">
        <v>162</v>
      </c>
      <c r="AT26664" s="94">
        <v>481</v>
      </c>
      <c r="AU26664" s="94">
        <v>5</v>
      </c>
    </row>
    <row r="26665" spans="1:47">
      <c r="A26665" s="85" t="s">
        <v>160</v>
      </c>
      <c r="B26665" s="86">
        <v>43297.208333333336</v>
      </c>
      <c r="C26665" s="87">
        <v>43296</v>
      </c>
      <c r="D26665" s="85">
        <v>24</v>
      </c>
      <c r="E26665" s="86">
        <v>43297</v>
      </c>
      <c r="F26665" s="88" t="s">
        <v>55</v>
      </c>
      <c r="G26665" s="89" t="s">
        <v>381</v>
      </c>
      <c r="J26665" s="94">
        <v>398</v>
      </c>
      <c r="K26665" s="94">
        <v>395</v>
      </c>
      <c r="P26665" s="94">
        <v>398</v>
      </c>
      <c r="Q26665" s="94">
        <v>395</v>
      </c>
      <c r="R26665" s="94">
        <v>398</v>
      </c>
      <c r="S26665" s="94">
        <v>0</v>
      </c>
      <c r="AJ26665" s="94">
        <v>398</v>
      </c>
      <c r="AK26665" s="94">
        <v>0</v>
      </c>
      <c r="AS26665" s="94">
        <v>141</v>
      </c>
      <c r="AT26665" s="94">
        <v>271</v>
      </c>
      <c r="AU26665" s="94">
        <v>-17</v>
      </c>
    </row>
    <row r="26666" spans="1:47">
      <c r="A26666" s="85" t="s">
        <v>160</v>
      </c>
      <c r="B26666" s="86">
        <v>43297.25</v>
      </c>
      <c r="C26666" s="87">
        <v>43297</v>
      </c>
      <c r="D26666" s="85">
        <v>1</v>
      </c>
      <c r="E26666" s="86">
        <v>43297.041666666664</v>
      </c>
      <c r="F26666" s="88" t="s">
        <v>55</v>
      </c>
      <c r="G26666" s="89" t="s">
        <v>381</v>
      </c>
      <c r="J26666" s="94">
        <v>394</v>
      </c>
      <c r="K26666" s="94">
        <v>392</v>
      </c>
      <c r="P26666" s="94">
        <v>394</v>
      </c>
      <c r="Q26666" s="94">
        <v>392</v>
      </c>
      <c r="R26666" s="94">
        <v>394</v>
      </c>
      <c r="S26666" s="94">
        <v>0</v>
      </c>
      <c r="AJ26666" s="94">
        <v>394</v>
      </c>
      <c r="AK26666" s="94">
        <v>0</v>
      </c>
      <c r="AS26666" s="94">
        <v>133</v>
      </c>
      <c r="AT26666" s="94">
        <v>271</v>
      </c>
      <c r="AU26666" s="94">
        <v>-12</v>
      </c>
    </row>
    <row r="26667" spans="1:47">
      <c r="A26667" s="85" t="s">
        <v>160</v>
      </c>
      <c r="B26667" s="86">
        <v>43297.291666666664</v>
      </c>
      <c r="C26667" s="87">
        <v>43297</v>
      </c>
      <c r="D26667" s="85">
        <v>2</v>
      </c>
      <c r="E26667" s="86">
        <v>43297.083333333336</v>
      </c>
      <c r="F26667" s="88" t="s">
        <v>55</v>
      </c>
      <c r="G26667" s="89" t="s">
        <v>381</v>
      </c>
      <c r="J26667" s="94">
        <v>394</v>
      </c>
      <c r="K26667" s="94">
        <v>390</v>
      </c>
      <c r="P26667" s="94">
        <v>394</v>
      </c>
      <c r="Q26667" s="94">
        <v>390</v>
      </c>
      <c r="R26667" s="94">
        <v>394</v>
      </c>
      <c r="S26667" s="94">
        <v>0</v>
      </c>
      <c r="AJ26667" s="94">
        <v>394</v>
      </c>
      <c r="AK26667" s="94">
        <v>0</v>
      </c>
      <c r="AS26667" s="94">
        <v>131</v>
      </c>
      <c r="AT26667" s="94">
        <v>280</v>
      </c>
      <c r="AU26667" s="94">
        <v>-21</v>
      </c>
    </row>
    <row r="26668" spans="1:47">
      <c r="A26668" s="85" t="s">
        <v>160</v>
      </c>
      <c r="B26668" s="86">
        <v>43297.333333333336</v>
      </c>
      <c r="C26668" s="87">
        <v>43297</v>
      </c>
      <c r="D26668" s="85">
        <v>3</v>
      </c>
      <c r="E26668" s="86">
        <v>43297.125</v>
      </c>
      <c r="F26668" s="88" t="s">
        <v>55</v>
      </c>
      <c r="G26668" s="89" t="s">
        <v>381</v>
      </c>
      <c r="J26668" s="94">
        <v>393</v>
      </c>
      <c r="K26668" s="94">
        <v>391</v>
      </c>
      <c r="P26668" s="94">
        <v>393</v>
      </c>
      <c r="Q26668" s="94">
        <v>391</v>
      </c>
      <c r="R26668" s="94">
        <v>393</v>
      </c>
      <c r="S26668" s="94">
        <v>0</v>
      </c>
      <c r="AJ26668" s="94">
        <v>393</v>
      </c>
      <c r="AK26668" s="94">
        <v>0</v>
      </c>
      <c r="AS26668" s="94">
        <v>131</v>
      </c>
      <c r="AT26668" s="94">
        <v>280</v>
      </c>
      <c r="AU26668" s="94">
        <v>-20</v>
      </c>
    </row>
    <row r="26669" spans="1:47">
      <c r="A26669" s="85" t="s">
        <v>160</v>
      </c>
      <c r="B26669" s="86">
        <v>43297.375</v>
      </c>
      <c r="C26669" s="87">
        <v>43297</v>
      </c>
      <c r="D26669" s="85">
        <v>4</v>
      </c>
      <c r="E26669" s="86">
        <v>43297.166666666664</v>
      </c>
      <c r="F26669" s="88" t="s">
        <v>55</v>
      </c>
      <c r="G26669" s="89" t="s">
        <v>381</v>
      </c>
      <c r="J26669" s="94">
        <v>391</v>
      </c>
      <c r="K26669" s="94">
        <v>389</v>
      </c>
      <c r="P26669" s="94">
        <v>391</v>
      </c>
      <c r="Q26669" s="94">
        <v>389</v>
      </c>
      <c r="R26669" s="94">
        <v>391</v>
      </c>
      <c r="S26669" s="94">
        <v>0</v>
      </c>
      <c r="AJ26669" s="94">
        <v>391</v>
      </c>
      <c r="AK26669" s="94">
        <v>0</v>
      </c>
      <c r="AS26669" s="94">
        <v>132</v>
      </c>
      <c r="AT26669" s="94">
        <v>281</v>
      </c>
      <c r="AU26669" s="94">
        <v>-24</v>
      </c>
    </row>
    <row r="26670" spans="1:47">
      <c r="A26670" s="85" t="s">
        <v>160</v>
      </c>
      <c r="B26670" s="86">
        <v>43297.416666666664</v>
      </c>
      <c r="C26670" s="87">
        <v>43297</v>
      </c>
      <c r="D26670" s="85">
        <v>5</v>
      </c>
      <c r="E26670" s="86">
        <v>43297.208333333336</v>
      </c>
      <c r="F26670" s="88" t="s">
        <v>55</v>
      </c>
      <c r="G26670" s="89" t="s">
        <v>381</v>
      </c>
      <c r="J26670" s="94">
        <v>401</v>
      </c>
      <c r="K26670" s="94">
        <v>395</v>
      </c>
      <c r="P26670" s="94">
        <v>401</v>
      </c>
      <c r="Q26670" s="94">
        <v>395</v>
      </c>
      <c r="R26670" s="94">
        <v>401</v>
      </c>
      <c r="S26670" s="94">
        <v>0</v>
      </c>
      <c r="AJ26670" s="94">
        <v>401</v>
      </c>
      <c r="AK26670" s="94">
        <v>0</v>
      </c>
      <c r="AS26670" s="94">
        <v>140</v>
      </c>
      <c r="AT26670" s="94">
        <v>259</v>
      </c>
      <c r="AU26670" s="94">
        <v>-4</v>
      </c>
    </row>
    <row r="26671" spans="1:47">
      <c r="A26671" s="85" t="s">
        <v>160</v>
      </c>
      <c r="B26671" s="86">
        <v>43297.458333333336</v>
      </c>
      <c r="C26671" s="87">
        <v>43297</v>
      </c>
      <c r="D26671" s="85">
        <v>6</v>
      </c>
      <c r="E26671" s="86">
        <v>43297.25</v>
      </c>
      <c r="F26671" s="88" t="s">
        <v>55</v>
      </c>
      <c r="G26671" s="89" t="s">
        <v>381</v>
      </c>
      <c r="J26671" s="94">
        <v>404</v>
      </c>
      <c r="K26671" s="94">
        <v>402</v>
      </c>
      <c r="P26671" s="94">
        <v>404</v>
      </c>
      <c r="Q26671" s="94">
        <v>402</v>
      </c>
      <c r="R26671" s="94">
        <v>404</v>
      </c>
      <c r="S26671" s="94">
        <v>0</v>
      </c>
      <c r="AJ26671" s="94">
        <v>404</v>
      </c>
      <c r="AK26671" s="94">
        <v>0</v>
      </c>
      <c r="AS26671" s="94">
        <v>151</v>
      </c>
      <c r="AT26671" s="94">
        <v>229</v>
      </c>
      <c r="AU26671" s="94">
        <v>22</v>
      </c>
    </row>
    <row r="26672" spans="1:47">
      <c r="A26672" s="85" t="s">
        <v>160</v>
      </c>
      <c r="B26672" s="86">
        <v>43297.5</v>
      </c>
      <c r="C26672" s="87">
        <v>43297</v>
      </c>
      <c r="D26672" s="85">
        <v>7</v>
      </c>
      <c r="E26672" s="86">
        <v>43297.291666666664</v>
      </c>
      <c r="F26672" s="88" t="s">
        <v>55</v>
      </c>
      <c r="G26672" s="89" t="s">
        <v>381</v>
      </c>
      <c r="J26672" s="94">
        <v>559</v>
      </c>
      <c r="K26672" s="94">
        <v>554</v>
      </c>
      <c r="P26672" s="94">
        <v>559</v>
      </c>
      <c r="Q26672" s="94">
        <v>554</v>
      </c>
      <c r="R26672" s="94">
        <v>559</v>
      </c>
      <c r="S26672" s="94">
        <v>0</v>
      </c>
      <c r="AJ26672" s="94">
        <v>559</v>
      </c>
      <c r="AK26672" s="94">
        <v>0</v>
      </c>
      <c r="AS26672" s="94">
        <v>163</v>
      </c>
      <c r="AT26672" s="94">
        <v>335</v>
      </c>
      <c r="AU26672" s="94">
        <v>56</v>
      </c>
    </row>
    <row r="26673" spans="1:47">
      <c r="A26673" s="85" t="s">
        <v>160</v>
      </c>
      <c r="B26673" s="86">
        <v>43297.541666666664</v>
      </c>
      <c r="C26673" s="87">
        <v>43297</v>
      </c>
      <c r="D26673" s="85">
        <v>8</v>
      </c>
      <c r="E26673" s="86">
        <v>43297.333333333336</v>
      </c>
      <c r="F26673" s="88" t="s">
        <v>55</v>
      </c>
      <c r="G26673" s="89" t="s">
        <v>381</v>
      </c>
      <c r="J26673" s="94">
        <v>680</v>
      </c>
      <c r="K26673" s="94">
        <v>677</v>
      </c>
      <c r="P26673" s="94">
        <v>680</v>
      </c>
      <c r="Q26673" s="94">
        <v>677</v>
      </c>
      <c r="R26673" s="94">
        <v>680</v>
      </c>
      <c r="S26673" s="94">
        <v>0</v>
      </c>
      <c r="AJ26673" s="94">
        <v>680</v>
      </c>
      <c r="AK26673" s="94">
        <v>0</v>
      </c>
      <c r="AS26673" s="94">
        <v>168</v>
      </c>
      <c r="AT26673" s="94">
        <v>449</v>
      </c>
      <c r="AU26673" s="94">
        <v>60</v>
      </c>
    </row>
    <row r="26674" spans="1:47">
      <c r="A26674" s="85" t="s">
        <v>160</v>
      </c>
      <c r="B26674" s="86">
        <v>43297.583333333336</v>
      </c>
      <c r="C26674" s="87">
        <v>43297</v>
      </c>
      <c r="D26674" s="85">
        <v>9</v>
      </c>
      <c r="E26674" s="86">
        <v>43297.375</v>
      </c>
      <c r="F26674" s="88" t="s">
        <v>55</v>
      </c>
      <c r="G26674" s="89" t="s">
        <v>381</v>
      </c>
      <c r="J26674" s="94">
        <v>737</v>
      </c>
      <c r="K26674" s="94">
        <v>733</v>
      </c>
      <c r="P26674" s="94">
        <v>737</v>
      </c>
      <c r="Q26674" s="94">
        <v>733</v>
      </c>
      <c r="R26674" s="94">
        <v>737</v>
      </c>
      <c r="S26674" s="94">
        <v>0</v>
      </c>
      <c r="AJ26674" s="94">
        <v>737</v>
      </c>
      <c r="AK26674" s="94">
        <v>0</v>
      </c>
      <c r="AS26674" s="94">
        <v>177</v>
      </c>
      <c r="AT26674" s="94">
        <v>498</v>
      </c>
      <c r="AU26674" s="94">
        <v>58</v>
      </c>
    </row>
    <row r="26675" spans="1:47">
      <c r="A26675" s="85" t="s">
        <v>160</v>
      </c>
      <c r="B26675" s="86">
        <v>43297.625</v>
      </c>
      <c r="C26675" s="87">
        <v>43297</v>
      </c>
      <c r="D26675" s="85">
        <v>10</v>
      </c>
      <c r="E26675" s="86">
        <v>43297.416666666664</v>
      </c>
      <c r="F26675" s="88" t="s">
        <v>55</v>
      </c>
      <c r="G26675" s="89" t="s">
        <v>381</v>
      </c>
      <c r="J26675" s="94">
        <v>740</v>
      </c>
      <c r="K26675" s="94">
        <v>738</v>
      </c>
      <c r="P26675" s="94">
        <v>740</v>
      </c>
      <c r="Q26675" s="94">
        <v>738</v>
      </c>
      <c r="R26675" s="94">
        <v>740</v>
      </c>
      <c r="S26675" s="94">
        <v>0</v>
      </c>
      <c r="AJ26675" s="94">
        <v>740</v>
      </c>
      <c r="AK26675" s="94">
        <v>0</v>
      </c>
      <c r="AS26675" s="94">
        <v>179</v>
      </c>
      <c r="AT26675" s="94">
        <v>508</v>
      </c>
      <c r="AU26675" s="94">
        <v>51</v>
      </c>
    </row>
    <row r="26676" spans="1:47">
      <c r="A26676" s="85" t="s">
        <v>160</v>
      </c>
      <c r="B26676" s="86">
        <v>43297.666666666664</v>
      </c>
      <c r="C26676" s="87">
        <v>43297</v>
      </c>
      <c r="D26676" s="85">
        <v>11</v>
      </c>
      <c r="E26676" s="86">
        <v>43297.458333333336</v>
      </c>
      <c r="F26676" s="88" t="s">
        <v>55</v>
      </c>
      <c r="G26676" s="89" t="s">
        <v>381</v>
      </c>
      <c r="M26676" s="94">
        <v>740</v>
      </c>
      <c r="P26676" s="94">
        <v>740</v>
      </c>
      <c r="AA26676" s="94">
        <v>740</v>
      </c>
      <c r="AB26676" s="94">
        <v>0</v>
      </c>
      <c r="AJ26676" s="94">
        <v>740</v>
      </c>
      <c r="AK26676" s="94">
        <v>0</v>
      </c>
      <c r="AS26676" s="94">
        <v>172</v>
      </c>
      <c r="AT26676" s="94">
        <v>559</v>
      </c>
      <c r="AU26676" s="94">
        <v>3</v>
      </c>
    </row>
    <row r="26677" spans="1:47">
      <c r="A26677" s="85" t="s">
        <v>160</v>
      </c>
      <c r="B26677" s="86">
        <v>43297.708333333336</v>
      </c>
      <c r="C26677" s="87">
        <v>43297</v>
      </c>
      <c r="D26677" s="85">
        <v>12</v>
      </c>
      <c r="E26677" s="86">
        <v>43297.5</v>
      </c>
      <c r="F26677" s="88" t="s">
        <v>55</v>
      </c>
      <c r="G26677" s="89" t="s">
        <v>381</v>
      </c>
      <c r="AS26677" s="94">
        <v>180</v>
      </c>
      <c r="AT26677" s="94">
        <v>542</v>
      </c>
      <c r="AU26677" s="94">
        <v>5</v>
      </c>
    </row>
    <row r="26678" spans="1:47">
      <c r="A26678" s="85" t="s">
        <v>160</v>
      </c>
      <c r="B26678" s="86">
        <v>43297.75</v>
      </c>
      <c r="C26678" s="87">
        <v>43297</v>
      </c>
      <c r="D26678" s="85">
        <v>13</v>
      </c>
      <c r="E26678" s="86">
        <v>43297.541666666664</v>
      </c>
      <c r="F26678" s="88" t="s">
        <v>55</v>
      </c>
      <c r="G26678" s="89" t="s">
        <v>381</v>
      </c>
      <c r="J26678" s="94">
        <v>731</v>
      </c>
      <c r="K26678" s="94">
        <v>733</v>
      </c>
      <c r="P26678" s="94">
        <v>731</v>
      </c>
      <c r="Q26678" s="94">
        <v>733</v>
      </c>
      <c r="R26678" s="94">
        <v>731</v>
      </c>
      <c r="S26678" s="94">
        <v>0</v>
      </c>
      <c r="AJ26678" s="94">
        <v>731</v>
      </c>
      <c r="AK26678" s="94">
        <v>0</v>
      </c>
      <c r="AS26678" s="94">
        <v>155</v>
      </c>
      <c r="AT26678" s="94">
        <v>537</v>
      </c>
      <c r="AU26678" s="94">
        <v>41</v>
      </c>
    </row>
    <row r="26679" spans="1:47">
      <c r="A26679" s="85" t="s">
        <v>160</v>
      </c>
      <c r="B26679" s="86">
        <v>43297.791666666664</v>
      </c>
      <c r="C26679" s="87">
        <v>43297</v>
      </c>
      <c r="D26679" s="85">
        <v>14</v>
      </c>
      <c r="E26679" s="86">
        <v>43297.583333333336</v>
      </c>
      <c r="F26679" s="88" t="s">
        <v>55</v>
      </c>
      <c r="G26679" s="89" t="s">
        <v>381</v>
      </c>
      <c r="J26679" s="94">
        <v>732</v>
      </c>
      <c r="K26679" s="94">
        <v>725</v>
      </c>
      <c r="P26679" s="94">
        <v>732</v>
      </c>
      <c r="Q26679" s="94">
        <v>725</v>
      </c>
      <c r="R26679" s="94">
        <v>732</v>
      </c>
      <c r="S26679" s="94">
        <v>0</v>
      </c>
      <c r="AJ26679" s="94">
        <v>732</v>
      </c>
      <c r="AK26679" s="94">
        <v>0</v>
      </c>
      <c r="AS26679" s="94">
        <v>162</v>
      </c>
      <c r="AT26679" s="94">
        <v>492</v>
      </c>
      <c r="AU26679" s="94">
        <v>71</v>
      </c>
    </row>
    <row r="26680" spans="1:47">
      <c r="A26680" s="85" t="s">
        <v>160</v>
      </c>
      <c r="B26680" s="86">
        <v>43297.833333333336</v>
      </c>
      <c r="C26680" s="87">
        <v>43297</v>
      </c>
      <c r="D26680" s="85">
        <v>15</v>
      </c>
      <c r="E26680" s="86">
        <v>43297.625</v>
      </c>
      <c r="F26680" s="88" t="s">
        <v>55</v>
      </c>
      <c r="G26680" s="89" t="s">
        <v>381</v>
      </c>
      <c r="J26680" s="94">
        <v>732</v>
      </c>
      <c r="K26680" s="94">
        <v>728</v>
      </c>
      <c r="P26680" s="94">
        <v>732</v>
      </c>
      <c r="Q26680" s="94">
        <v>728</v>
      </c>
      <c r="R26680" s="94">
        <v>732</v>
      </c>
      <c r="S26680" s="94">
        <v>0</v>
      </c>
      <c r="AJ26680" s="94">
        <v>732</v>
      </c>
      <c r="AK26680" s="94">
        <v>0</v>
      </c>
      <c r="AS26680" s="94">
        <v>166</v>
      </c>
      <c r="AT26680" s="94">
        <v>484</v>
      </c>
      <c r="AU26680" s="94">
        <v>78</v>
      </c>
    </row>
    <row r="26681" spans="1:47">
      <c r="A26681" s="85" t="s">
        <v>160</v>
      </c>
      <c r="B26681" s="86">
        <v>43297.875</v>
      </c>
      <c r="C26681" s="87">
        <v>43297</v>
      </c>
      <c r="D26681" s="85">
        <v>16</v>
      </c>
      <c r="E26681" s="86">
        <v>43297.666666666664</v>
      </c>
      <c r="F26681" s="88" t="s">
        <v>55</v>
      </c>
      <c r="G26681" s="89" t="s">
        <v>381</v>
      </c>
      <c r="J26681" s="94">
        <v>728</v>
      </c>
      <c r="K26681" s="94">
        <v>721</v>
      </c>
      <c r="P26681" s="94">
        <v>728</v>
      </c>
      <c r="Q26681" s="94">
        <v>721</v>
      </c>
      <c r="R26681" s="94">
        <v>728</v>
      </c>
      <c r="S26681" s="94">
        <v>0</v>
      </c>
      <c r="AJ26681" s="94">
        <v>728</v>
      </c>
      <c r="AK26681" s="94">
        <v>0</v>
      </c>
      <c r="AS26681" s="94">
        <v>168</v>
      </c>
      <c r="AT26681" s="94">
        <v>474</v>
      </c>
      <c r="AU26681" s="94">
        <v>79</v>
      </c>
    </row>
    <row r="26682" spans="1:47">
      <c r="A26682" s="85" t="s">
        <v>160</v>
      </c>
      <c r="B26682" s="86">
        <v>43297.916666666664</v>
      </c>
      <c r="C26682" s="87">
        <v>43297</v>
      </c>
      <c r="D26682" s="85">
        <v>17</v>
      </c>
      <c r="E26682" s="86">
        <v>43297.708333333336</v>
      </c>
      <c r="F26682" s="88" t="s">
        <v>55</v>
      </c>
      <c r="G26682" s="89" t="s">
        <v>381</v>
      </c>
      <c r="J26682" s="94">
        <v>731</v>
      </c>
      <c r="K26682" s="94">
        <v>727</v>
      </c>
      <c r="P26682" s="94">
        <v>731</v>
      </c>
      <c r="Q26682" s="94">
        <v>727</v>
      </c>
      <c r="R26682" s="94">
        <v>731</v>
      </c>
      <c r="S26682" s="94">
        <v>0</v>
      </c>
      <c r="AJ26682" s="94">
        <v>731</v>
      </c>
      <c r="AK26682" s="94">
        <v>0</v>
      </c>
      <c r="AS26682" s="94">
        <v>165</v>
      </c>
      <c r="AT26682" s="94">
        <v>511</v>
      </c>
      <c r="AU26682" s="94">
        <v>51</v>
      </c>
    </row>
    <row r="26683" spans="1:47">
      <c r="A26683" s="85" t="s">
        <v>160</v>
      </c>
      <c r="B26683" s="86">
        <v>43297.958333333336</v>
      </c>
      <c r="C26683" s="87">
        <v>43297</v>
      </c>
      <c r="D26683" s="85">
        <v>18</v>
      </c>
      <c r="E26683" s="86">
        <v>43297.75</v>
      </c>
      <c r="F26683" s="88" t="s">
        <v>55</v>
      </c>
      <c r="G26683" s="89" t="s">
        <v>381</v>
      </c>
      <c r="J26683" s="94">
        <v>734</v>
      </c>
      <c r="K26683" s="94">
        <v>729</v>
      </c>
      <c r="P26683" s="94">
        <v>734</v>
      </c>
      <c r="Q26683" s="94">
        <v>729</v>
      </c>
      <c r="R26683" s="94">
        <v>734</v>
      </c>
      <c r="S26683" s="94">
        <v>0</v>
      </c>
      <c r="AJ26683" s="94">
        <v>734</v>
      </c>
      <c r="AK26683" s="94">
        <v>0</v>
      </c>
      <c r="AS26683" s="94">
        <v>159</v>
      </c>
      <c r="AT26683" s="94">
        <v>541</v>
      </c>
      <c r="AU26683" s="94">
        <v>29</v>
      </c>
    </row>
    <row r="26684" spans="1:47">
      <c r="A26684" s="85" t="s">
        <v>160</v>
      </c>
      <c r="B26684" s="86">
        <v>43298</v>
      </c>
      <c r="C26684" s="87">
        <v>43297</v>
      </c>
      <c r="D26684" s="85">
        <v>19</v>
      </c>
      <c r="E26684" s="86">
        <v>43297.791666666664</v>
      </c>
      <c r="F26684" s="88" t="s">
        <v>55</v>
      </c>
      <c r="G26684" s="89" t="s">
        <v>381</v>
      </c>
      <c r="J26684" s="94">
        <v>731</v>
      </c>
      <c r="K26684" s="94">
        <v>727</v>
      </c>
      <c r="P26684" s="94">
        <v>731</v>
      </c>
      <c r="Q26684" s="94">
        <v>727</v>
      </c>
      <c r="R26684" s="94">
        <v>731</v>
      </c>
      <c r="S26684" s="94">
        <v>0</v>
      </c>
      <c r="AJ26684" s="94">
        <v>731</v>
      </c>
      <c r="AK26684" s="94">
        <v>0</v>
      </c>
      <c r="AS26684" s="94">
        <v>153</v>
      </c>
      <c r="AT26684" s="94">
        <v>561</v>
      </c>
      <c r="AU26684" s="94">
        <v>13</v>
      </c>
    </row>
    <row r="26685" spans="1:47">
      <c r="A26685" s="85" t="s">
        <v>160</v>
      </c>
      <c r="B26685" s="86">
        <v>43298.041666666664</v>
      </c>
      <c r="C26685" s="87">
        <v>43297</v>
      </c>
      <c r="D26685" s="85">
        <v>20</v>
      </c>
      <c r="E26685" s="86">
        <v>43297.833333333336</v>
      </c>
      <c r="F26685" s="88" t="s">
        <v>55</v>
      </c>
      <c r="G26685" s="89" t="s">
        <v>381</v>
      </c>
      <c r="J26685" s="94">
        <v>732</v>
      </c>
      <c r="K26685" s="94">
        <v>729</v>
      </c>
      <c r="P26685" s="94">
        <v>732</v>
      </c>
      <c r="Q26685" s="94">
        <v>729</v>
      </c>
      <c r="R26685" s="94">
        <v>732</v>
      </c>
      <c r="S26685" s="94">
        <v>0</v>
      </c>
      <c r="AJ26685" s="94">
        <v>732</v>
      </c>
      <c r="AK26685" s="94">
        <v>0</v>
      </c>
      <c r="AS26685" s="94">
        <v>186</v>
      </c>
      <c r="AT26685" s="94">
        <v>538</v>
      </c>
      <c r="AU26685" s="94">
        <v>5</v>
      </c>
    </row>
    <row r="26686" spans="1:47">
      <c r="A26686" s="85" t="s">
        <v>160</v>
      </c>
      <c r="B26686" s="86">
        <v>43298.083333333336</v>
      </c>
      <c r="C26686" s="87">
        <v>43297</v>
      </c>
      <c r="D26686" s="85">
        <v>21</v>
      </c>
      <c r="E26686" s="86">
        <v>43297.875</v>
      </c>
      <c r="F26686" s="88" t="s">
        <v>55</v>
      </c>
      <c r="G26686" s="89" t="s">
        <v>381</v>
      </c>
      <c r="J26686" s="94">
        <v>736</v>
      </c>
      <c r="K26686" s="94">
        <v>731</v>
      </c>
      <c r="P26686" s="94">
        <v>736</v>
      </c>
      <c r="Q26686" s="94">
        <v>731</v>
      </c>
      <c r="R26686" s="94">
        <v>736</v>
      </c>
      <c r="S26686" s="94">
        <v>0</v>
      </c>
      <c r="AJ26686" s="94">
        <v>736</v>
      </c>
      <c r="AK26686" s="94">
        <v>0</v>
      </c>
      <c r="AS26686" s="94">
        <v>188</v>
      </c>
      <c r="AT26686" s="94">
        <v>517</v>
      </c>
      <c r="AU26686" s="94">
        <v>26</v>
      </c>
    </row>
    <row r="26687" spans="1:47">
      <c r="A26687" s="85" t="s">
        <v>160</v>
      </c>
      <c r="B26687" s="86">
        <v>43298.125</v>
      </c>
      <c r="C26687" s="87">
        <v>43297</v>
      </c>
      <c r="D26687" s="85">
        <v>22</v>
      </c>
      <c r="E26687" s="86">
        <v>43297.916666666664</v>
      </c>
      <c r="F26687" s="88" t="s">
        <v>55</v>
      </c>
      <c r="G26687" s="89" t="s">
        <v>381</v>
      </c>
      <c r="J26687" s="94">
        <v>733</v>
      </c>
      <c r="K26687" s="94">
        <v>727</v>
      </c>
      <c r="P26687" s="94">
        <v>733</v>
      </c>
      <c r="Q26687" s="94">
        <v>727</v>
      </c>
      <c r="R26687" s="94">
        <v>733</v>
      </c>
      <c r="S26687" s="94">
        <v>0</v>
      </c>
      <c r="AJ26687" s="94">
        <v>733</v>
      </c>
      <c r="AK26687" s="94">
        <v>0</v>
      </c>
      <c r="AS26687" s="94">
        <v>183</v>
      </c>
      <c r="AT26687" s="94">
        <v>523</v>
      </c>
      <c r="AU26687" s="94">
        <v>21</v>
      </c>
    </row>
    <row r="26688" spans="1:47">
      <c r="A26688" s="85" t="s">
        <v>160</v>
      </c>
      <c r="B26688" s="86">
        <v>43298.166666666664</v>
      </c>
      <c r="C26688" s="87">
        <v>43297</v>
      </c>
      <c r="D26688" s="85">
        <v>23</v>
      </c>
      <c r="E26688" s="86">
        <v>43297.958333333336</v>
      </c>
      <c r="F26688" s="88" t="s">
        <v>55</v>
      </c>
      <c r="G26688" s="89" t="s">
        <v>381</v>
      </c>
      <c r="J26688" s="94">
        <v>734</v>
      </c>
      <c r="K26688" s="94">
        <v>729</v>
      </c>
      <c r="P26688" s="94">
        <v>734</v>
      </c>
      <c r="Q26688" s="94">
        <v>729</v>
      </c>
      <c r="R26688" s="94">
        <v>734</v>
      </c>
      <c r="S26688" s="94">
        <v>0</v>
      </c>
      <c r="AJ26688" s="94">
        <v>734</v>
      </c>
      <c r="AK26688" s="94">
        <v>0</v>
      </c>
      <c r="AS26688" s="94">
        <v>177</v>
      </c>
      <c r="AT26688" s="94">
        <v>521</v>
      </c>
      <c r="AU26688" s="94">
        <v>31</v>
      </c>
    </row>
    <row r="26689" spans="1:47">
      <c r="A26689" s="85" t="s">
        <v>160</v>
      </c>
      <c r="B26689" s="86">
        <v>43298.208333333336</v>
      </c>
      <c r="C26689" s="87">
        <v>43297</v>
      </c>
      <c r="D26689" s="85">
        <v>24</v>
      </c>
      <c r="E26689" s="86">
        <v>43298</v>
      </c>
      <c r="F26689" s="88" t="s">
        <v>55</v>
      </c>
      <c r="G26689" s="89" t="s">
        <v>381</v>
      </c>
      <c r="J26689" s="94">
        <v>496</v>
      </c>
      <c r="K26689" s="94">
        <v>493</v>
      </c>
      <c r="P26689" s="94">
        <v>496</v>
      </c>
      <c r="Q26689" s="94">
        <v>493</v>
      </c>
      <c r="R26689" s="94">
        <v>496</v>
      </c>
      <c r="S26689" s="94">
        <v>0</v>
      </c>
      <c r="AJ26689" s="94">
        <v>496</v>
      </c>
      <c r="AK26689" s="94">
        <v>0</v>
      </c>
      <c r="AS26689" s="94">
        <v>159</v>
      </c>
      <c r="AT26689" s="94">
        <v>344</v>
      </c>
      <c r="AU26689" s="94">
        <v>-10</v>
      </c>
    </row>
    <row r="26690" spans="1:47">
      <c r="A26690" s="85" t="s">
        <v>160</v>
      </c>
      <c r="B26690" s="86">
        <v>43298.25</v>
      </c>
      <c r="C26690" s="87">
        <v>43298</v>
      </c>
      <c r="D26690" s="85">
        <v>1</v>
      </c>
      <c r="E26690" s="86">
        <v>43298.041666666664</v>
      </c>
      <c r="F26690" s="88" t="s">
        <v>55</v>
      </c>
      <c r="G26690" s="89" t="s">
        <v>381</v>
      </c>
      <c r="J26690" s="94">
        <v>393</v>
      </c>
      <c r="K26690" s="94">
        <v>390</v>
      </c>
      <c r="P26690" s="94">
        <v>393</v>
      </c>
      <c r="Q26690" s="94">
        <v>390</v>
      </c>
      <c r="R26690" s="94">
        <v>393</v>
      </c>
      <c r="S26690" s="94">
        <v>0</v>
      </c>
      <c r="AJ26690" s="94">
        <v>393</v>
      </c>
      <c r="AK26690" s="94">
        <v>0</v>
      </c>
      <c r="AS26690" s="94">
        <v>139</v>
      </c>
      <c r="AT26690" s="94">
        <v>261</v>
      </c>
      <c r="AU26690" s="94">
        <v>-10</v>
      </c>
    </row>
    <row r="26691" spans="1:47">
      <c r="A26691" s="85" t="s">
        <v>160</v>
      </c>
      <c r="B26691" s="86">
        <v>43298.291666666664</v>
      </c>
      <c r="C26691" s="87">
        <v>43298</v>
      </c>
      <c r="D26691" s="85">
        <v>2</v>
      </c>
      <c r="E26691" s="86">
        <v>43298.083333333336</v>
      </c>
      <c r="F26691" s="88" t="s">
        <v>55</v>
      </c>
      <c r="G26691" s="89" t="s">
        <v>381</v>
      </c>
      <c r="J26691" s="94">
        <v>392</v>
      </c>
      <c r="K26691" s="94">
        <v>388</v>
      </c>
      <c r="P26691" s="94">
        <v>392</v>
      </c>
      <c r="Q26691" s="94">
        <v>388</v>
      </c>
      <c r="R26691" s="94">
        <v>392</v>
      </c>
      <c r="S26691" s="94">
        <v>0</v>
      </c>
      <c r="AJ26691" s="94">
        <v>392</v>
      </c>
      <c r="AK26691" s="94">
        <v>0</v>
      </c>
      <c r="AS26691" s="94">
        <v>137</v>
      </c>
      <c r="AT26691" s="94">
        <v>282</v>
      </c>
      <c r="AU26691" s="94">
        <v>-31</v>
      </c>
    </row>
    <row r="26692" spans="1:47">
      <c r="A26692" s="85" t="s">
        <v>160</v>
      </c>
      <c r="B26692" s="86">
        <v>43298.333333333336</v>
      </c>
      <c r="C26692" s="87">
        <v>43298</v>
      </c>
      <c r="D26692" s="85">
        <v>3</v>
      </c>
      <c r="E26692" s="86">
        <v>43298.125</v>
      </c>
      <c r="F26692" s="88" t="s">
        <v>55</v>
      </c>
      <c r="G26692" s="89" t="s">
        <v>381</v>
      </c>
      <c r="J26692" s="94">
        <v>395</v>
      </c>
      <c r="K26692" s="94">
        <v>395</v>
      </c>
      <c r="P26692" s="94">
        <v>395</v>
      </c>
      <c r="Q26692" s="94">
        <v>395</v>
      </c>
      <c r="R26692" s="94">
        <v>395</v>
      </c>
      <c r="S26692" s="94">
        <v>0</v>
      </c>
      <c r="AJ26692" s="94">
        <v>395</v>
      </c>
      <c r="AK26692" s="94">
        <v>0</v>
      </c>
      <c r="AS26692" s="94">
        <v>139</v>
      </c>
      <c r="AT26692" s="94">
        <v>293</v>
      </c>
      <c r="AU26692" s="94">
        <v>-37</v>
      </c>
    </row>
    <row r="26693" spans="1:47">
      <c r="A26693" s="85" t="s">
        <v>160</v>
      </c>
      <c r="B26693" s="86">
        <v>43298.375</v>
      </c>
      <c r="C26693" s="87">
        <v>43298</v>
      </c>
      <c r="D26693" s="85">
        <v>4</v>
      </c>
      <c r="E26693" s="86">
        <v>43298.166666666664</v>
      </c>
      <c r="F26693" s="88" t="s">
        <v>55</v>
      </c>
      <c r="G26693" s="89" t="s">
        <v>381</v>
      </c>
      <c r="J26693" s="94">
        <v>402</v>
      </c>
      <c r="K26693" s="94">
        <v>397</v>
      </c>
      <c r="P26693" s="94">
        <v>402</v>
      </c>
      <c r="Q26693" s="94">
        <v>397</v>
      </c>
      <c r="R26693" s="94">
        <v>402</v>
      </c>
      <c r="S26693" s="94">
        <v>0</v>
      </c>
      <c r="AJ26693" s="94">
        <v>402</v>
      </c>
      <c r="AK26693" s="94">
        <v>0</v>
      </c>
      <c r="AS26693" s="94">
        <v>140</v>
      </c>
      <c r="AT26693" s="94">
        <v>293</v>
      </c>
      <c r="AU26693" s="94">
        <v>-36</v>
      </c>
    </row>
    <row r="26694" spans="1:47">
      <c r="A26694" s="85" t="s">
        <v>160</v>
      </c>
      <c r="B26694" s="86">
        <v>43298.416666666664</v>
      </c>
      <c r="C26694" s="87">
        <v>43298</v>
      </c>
      <c r="D26694" s="85">
        <v>5</v>
      </c>
      <c r="E26694" s="86">
        <v>43298.208333333336</v>
      </c>
      <c r="F26694" s="88" t="s">
        <v>55</v>
      </c>
      <c r="G26694" s="89" t="s">
        <v>381</v>
      </c>
      <c r="J26694" s="94">
        <v>391</v>
      </c>
      <c r="K26694" s="94">
        <v>388</v>
      </c>
      <c r="P26694" s="94">
        <v>391</v>
      </c>
      <c r="Q26694" s="94">
        <v>388</v>
      </c>
      <c r="R26694" s="94">
        <v>391</v>
      </c>
      <c r="S26694" s="94">
        <v>0</v>
      </c>
      <c r="AJ26694" s="94">
        <v>391</v>
      </c>
      <c r="AK26694" s="94">
        <v>0</v>
      </c>
      <c r="AS26694" s="94">
        <v>148</v>
      </c>
      <c r="AT26694" s="94">
        <v>261</v>
      </c>
      <c r="AU26694" s="94">
        <v>-21</v>
      </c>
    </row>
    <row r="26695" spans="1:47">
      <c r="A26695" s="85" t="s">
        <v>160</v>
      </c>
      <c r="B26695" s="86">
        <v>43298.458333333336</v>
      </c>
      <c r="C26695" s="87">
        <v>43298</v>
      </c>
      <c r="D26695" s="85">
        <v>6</v>
      </c>
      <c r="E26695" s="86">
        <v>43298.25</v>
      </c>
      <c r="F26695" s="88" t="s">
        <v>55</v>
      </c>
      <c r="G26695" s="89" t="s">
        <v>381</v>
      </c>
      <c r="J26695" s="94">
        <v>411</v>
      </c>
      <c r="K26695" s="94">
        <v>407</v>
      </c>
      <c r="P26695" s="94">
        <v>411</v>
      </c>
      <c r="Q26695" s="94">
        <v>407</v>
      </c>
      <c r="R26695" s="94">
        <v>411</v>
      </c>
      <c r="S26695" s="94">
        <v>0</v>
      </c>
      <c r="AJ26695" s="94">
        <v>411</v>
      </c>
      <c r="AK26695" s="94">
        <v>0</v>
      </c>
      <c r="AS26695" s="94">
        <v>159</v>
      </c>
      <c r="AT26695" s="94">
        <v>240</v>
      </c>
      <c r="AU26695" s="94">
        <v>8</v>
      </c>
    </row>
    <row r="26696" spans="1:47">
      <c r="A26696" s="85" t="s">
        <v>160</v>
      </c>
      <c r="B26696" s="86">
        <v>43298.5</v>
      </c>
      <c r="C26696" s="87">
        <v>43298</v>
      </c>
      <c r="D26696" s="85">
        <v>7</v>
      </c>
      <c r="E26696" s="86">
        <v>43298.291666666664</v>
      </c>
      <c r="F26696" s="88" t="s">
        <v>55</v>
      </c>
      <c r="G26696" s="89" t="s">
        <v>381</v>
      </c>
      <c r="J26696" s="94">
        <v>545</v>
      </c>
      <c r="K26696" s="94">
        <v>544</v>
      </c>
      <c r="P26696" s="94">
        <v>545</v>
      </c>
      <c r="Q26696" s="94">
        <v>544</v>
      </c>
      <c r="R26696" s="94">
        <v>545</v>
      </c>
      <c r="S26696" s="94">
        <v>0</v>
      </c>
      <c r="AJ26696" s="94">
        <v>545</v>
      </c>
      <c r="AK26696" s="94">
        <v>0</v>
      </c>
      <c r="AS26696" s="94">
        <v>175</v>
      </c>
      <c r="AT26696" s="94">
        <v>334</v>
      </c>
      <c r="AU26696" s="94">
        <v>35</v>
      </c>
    </row>
    <row r="26697" spans="1:47">
      <c r="A26697" s="85" t="s">
        <v>160</v>
      </c>
      <c r="B26697" s="86">
        <v>43298.541666666664</v>
      </c>
      <c r="C26697" s="87">
        <v>43298</v>
      </c>
      <c r="D26697" s="85">
        <v>8</v>
      </c>
      <c r="E26697" s="86">
        <v>43298.333333333336</v>
      </c>
      <c r="F26697" s="88" t="s">
        <v>55</v>
      </c>
      <c r="G26697" s="89" t="s">
        <v>381</v>
      </c>
      <c r="J26697" s="94">
        <v>564</v>
      </c>
      <c r="K26697" s="94">
        <v>556</v>
      </c>
      <c r="P26697" s="94">
        <v>564</v>
      </c>
      <c r="Q26697" s="94">
        <v>556</v>
      </c>
      <c r="R26697" s="94">
        <v>564</v>
      </c>
      <c r="S26697" s="94">
        <v>0</v>
      </c>
      <c r="AJ26697" s="94">
        <v>564</v>
      </c>
      <c r="AK26697" s="94">
        <v>0</v>
      </c>
      <c r="AS26697" s="94">
        <v>187</v>
      </c>
      <c r="AT26697" s="94">
        <v>335</v>
      </c>
      <c r="AU26697" s="94">
        <v>34</v>
      </c>
    </row>
    <row r="26698" spans="1:47">
      <c r="A26698" s="85" t="s">
        <v>160</v>
      </c>
      <c r="B26698" s="86">
        <v>43298.583333333336</v>
      </c>
      <c r="C26698" s="87">
        <v>43298</v>
      </c>
      <c r="D26698" s="85">
        <v>9</v>
      </c>
      <c r="E26698" s="86">
        <v>43298.375</v>
      </c>
      <c r="F26698" s="88" t="s">
        <v>55</v>
      </c>
      <c r="G26698" s="89" t="s">
        <v>381</v>
      </c>
      <c r="J26698" s="94">
        <v>739</v>
      </c>
      <c r="K26698" s="94">
        <v>736</v>
      </c>
      <c r="P26698" s="94">
        <v>739</v>
      </c>
      <c r="Q26698" s="94">
        <v>736</v>
      </c>
      <c r="R26698" s="94">
        <v>739</v>
      </c>
      <c r="S26698" s="94">
        <v>0</v>
      </c>
      <c r="AJ26698" s="94">
        <v>739</v>
      </c>
      <c r="AK26698" s="94">
        <v>0</v>
      </c>
      <c r="AS26698" s="94">
        <v>203</v>
      </c>
      <c r="AT26698" s="94">
        <v>463</v>
      </c>
      <c r="AU26698" s="94">
        <v>70</v>
      </c>
    </row>
    <row r="26699" spans="1:47">
      <c r="A26699" s="85" t="s">
        <v>160</v>
      </c>
      <c r="B26699" s="86">
        <v>43298.625</v>
      </c>
      <c r="C26699" s="87">
        <v>43298</v>
      </c>
      <c r="D26699" s="85">
        <v>10</v>
      </c>
      <c r="E26699" s="86">
        <v>43298.416666666664</v>
      </c>
      <c r="F26699" s="88" t="s">
        <v>55</v>
      </c>
      <c r="G26699" s="89" t="s">
        <v>381</v>
      </c>
      <c r="J26699" s="94">
        <v>756</v>
      </c>
      <c r="K26699" s="94">
        <v>751</v>
      </c>
      <c r="P26699" s="94">
        <v>756</v>
      </c>
      <c r="Q26699" s="94">
        <v>751</v>
      </c>
      <c r="R26699" s="94">
        <v>756</v>
      </c>
      <c r="S26699" s="94">
        <v>0</v>
      </c>
      <c r="AJ26699" s="94">
        <v>756</v>
      </c>
      <c r="AK26699" s="94">
        <v>0</v>
      </c>
      <c r="AS26699" s="94">
        <v>210</v>
      </c>
      <c r="AT26699" s="94">
        <v>448</v>
      </c>
      <c r="AU26699" s="94">
        <v>93</v>
      </c>
    </row>
    <row r="26700" spans="1:47">
      <c r="A26700" s="85" t="s">
        <v>160</v>
      </c>
      <c r="B26700" s="86">
        <v>43298.666666666664</v>
      </c>
      <c r="C26700" s="87">
        <v>43298</v>
      </c>
      <c r="D26700" s="85">
        <v>11</v>
      </c>
      <c r="E26700" s="86">
        <v>43298.458333333336</v>
      </c>
      <c r="F26700" s="88" t="s">
        <v>55</v>
      </c>
      <c r="G26700" s="89" t="s">
        <v>381</v>
      </c>
      <c r="M26700" s="94">
        <v>756</v>
      </c>
      <c r="P26700" s="94">
        <v>756</v>
      </c>
      <c r="AA26700" s="94">
        <v>756</v>
      </c>
      <c r="AB26700" s="94">
        <v>0</v>
      </c>
      <c r="AJ26700" s="94">
        <v>756</v>
      </c>
      <c r="AK26700" s="94">
        <v>0</v>
      </c>
      <c r="AS26700" s="94">
        <v>218</v>
      </c>
      <c r="AT26700" s="94">
        <v>498</v>
      </c>
      <c r="AU26700" s="94">
        <v>107</v>
      </c>
    </row>
    <row r="26701" spans="1:47">
      <c r="A26701" s="85" t="s">
        <v>160</v>
      </c>
      <c r="B26701" s="86">
        <v>43298.708333333336</v>
      </c>
      <c r="C26701" s="87">
        <v>43298</v>
      </c>
      <c r="D26701" s="85">
        <v>12</v>
      </c>
      <c r="E26701" s="86">
        <v>43298.5</v>
      </c>
      <c r="F26701" s="88" t="s">
        <v>55</v>
      </c>
      <c r="G26701" s="89" t="s">
        <v>381</v>
      </c>
      <c r="AS26701" s="94">
        <v>224</v>
      </c>
      <c r="AT26701" s="94">
        <v>497</v>
      </c>
      <c r="AU26701" s="94">
        <v>106</v>
      </c>
    </row>
    <row r="26702" spans="1:47">
      <c r="A26702" s="85" t="s">
        <v>160</v>
      </c>
      <c r="B26702" s="86">
        <v>43298.75</v>
      </c>
      <c r="C26702" s="87">
        <v>43298</v>
      </c>
      <c r="D26702" s="85">
        <v>13</v>
      </c>
      <c r="E26702" s="86">
        <v>43298.541666666664</v>
      </c>
      <c r="F26702" s="88" t="s">
        <v>55</v>
      </c>
      <c r="G26702" s="89" t="s">
        <v>381</v>
      </c>
      <c r="J26702" s="94">
        <v>830</v>
      </c>
      <c r="K26702" s="94">
        <v>825</v>
      </c>
      <c r="P26702" s="94">
        <v>830</v>
      </c>
      <c r="Q26702" s="94">
        <v>825</v>
      </c>
      <c r="R26702" s="94">
        <v>830</v>
      </c>
      <c r="S26702" s="94">
        <v>0</v>
      </c>
      <c r="AJ26702" s="94">
        <v>830</v>
      </c>
      <c r="AK26702" s="94">
        <v>0</v>
      </c>
      <c r="AS26702" s="94">
        <v>206</v>
      </c>
      <c r="AT26702" s="94">
        <v>538</v>
      </c>
      <c r="AU26702" s="94">
        <v>81</v>
      </c>
    </row>
    <row r="26703" spans="1:47">
      <c r="A26703" s="85" t="s">
        <v>160</v>
      </c>
      <c r="B26703" s="86">
        <v>43298.791666666664</v>
      </c>
      <c r="C26703" s="87">
        <v>43298</v>
      </c>
      <c r="D26703" s="85">
        <v>14</v>
      </c>
      <c r="E26703" s="86">
        <v>43298.583333333336</v>
      </c>
      <c r="F26703" s="88" t="s">
        <v>55</v>
      </c>
      <c r="G26703" s="89" t="s">
        <v>381</v>
      </c>
      <c r="J26703" s="94">
        <v>830</v>
      </c>
      <c r="K26703" s="94">
        <v>825</v>
      </c>
      <c r="P26703" s="94">
        <v>830</v>
      </c>
      <c r="Q26703" s="94">
        <v>825</v>
      </c>
      <c r="R26703" s="94">
        <v>830</v>
      </c>
      <c r="S26703" s="94">
        <v>0</v>
      </c>
      <c r="AJ26703" s="94">
        <v>830</v>
      </c>
      <c r="AK26703" s="94">
        <v>0</v>
      </c>
      <c r="AS26703" s="94">
        <v>167</v>
      </c>
      <c r="AT26703" s="94">
        <v>592</v>
      </c>
      <c r="AU26703" s="94">
        <v>66</v>
      </c>
    </row>
    <row r="26704" spans="1:47">
      <c r="A26704" s="85" t="s">
        <v>160</v>
      </c>
      <c r="B26704" s="86">
        <v>43298.833333333336</v>
      </c>
      <c r="C26704" s="87">
        <v>43298</v>
      </c>
      <c r="D26704" s="85">
        <v>15</v>
      </c>
      <c r="E26704" s="86">
        <v>43298.625</v>
      </c>
      <c r="F26704" s="88" t="s">
        <v>55</v>
      </c>
      <c r="G26704" s="89" t="s">
        <v>381</v>
      </c>
      <c r="J26704" s="94">
        <v>830</v>
      </c>
      <c r="K26704" s="94">
        <v>825</v>
      </c>
      <c r="P26704" s="94">
        <v>830</v>
      </c>
      <c r="Q26704" s="94">
        <v>825</v>
      </c>
      <c r="R26704" s="94">
        <v>830</v>
      </c>
      <c r="S26704" s="94">
        <v>0</v>
      </c>
      <c r="AJ26704" s="94">
        <v>830</v>
      </c>
      <c r="AK26704" s="94">
        <v>0</v>
      </c>
      <c r="AS26704" s="94">
        <v>168</v>
      </c>
      <c r="AT26704" s="94">
        <v>597</v>
      </c>
      <c r="AU26704" s="94">
        <v>60</v>
      </c>
    </row>
    <row r="26705" spans="1:47">
      <c r="A26705" s="85" t="s">
        <v>160</v>
      </c>
      <c r="B26705" s="86">
        <v>43298.875</v>
      </c>
      <c r="C26705" s="87">
        <v>43298</v>
      </c>
      <c r="D26705" s="85">
        <v>16</v>
      </c>
      <c r="E26705" s="86">
        <v>43298.666666666664</v>
      </c>
      <c r="F26705" s="88" t="s">
        <v>55</v>
      </c>
      <c r="G26705" s="89" t="s">
        <v>381</v>
      </c>
      <c r="J26705" s="94">
        <v>828</v>
      </c>
      <c r="K26705" s="94">
        <v>825</v>
      </c>
      <c r="P26705" s="94">
        <v>828</v>
      </c>
      <c r="Q26705" s="94">
        <v>825</v>
      </c>
      <c r="R26705" s="94">
        <v>828</v>
      </c>
      <c r="S26705" s="94">
        <v>0</v>
      </c>
      <c r="AJ26705" s="94">
        <v>828</v>
      </c>
      <c r="AK26705" s="94">
        <v>0</v>
      </c>
      <c r="AS26705" s="94">
        <v>175</v>
      </c>
      <c r="AT26705" s="94">
        <v>573</v>
      </c>
      <c r="AU26705" s="94">
        <v>77</v>
      </c>
    </row>
    <row r="26706" spans="1:47">
      <c r="A26706" s="85" t="s">
        <v>160</v>
      </c>
      <c r="B26706" s="86">
        <v>43298.916666666664</v>
      </c>
      <c r="C26706" s="87">
        <v>43298</v>
      </c>
      <c r="D26706" s="85">
        <v>17</v>
      </c>
      <c r="E26706" s="86">
        <v>43298.708333333336</v>
      </c>
      <c r="F26706" s="88" t="s">
        <v>55</v>
      </c>
      <c r="G26706" s="89" t="s">
        <v>381</v>
      </c>
      <c r="J26706" s="94">
        <v>888</v>
      </c>
      <c r="K26706" s="94">
        <v>880</v>
      </c>
      <c r="P26706" s="94">
        <v>888</v>
      </c>
      <c r="Q26706" s="94">
        <v>880</v>
      </c>
      <c r="R26706" s="94">
        <v>888</v>
      </c>
      <c r="S26706" s="94">
        <v>0</v>
      </c>
      <c r="AJ26706" s="94">
        <v>888</v>
      </c>
      <c r="AK26706" s="94">
        <v>0</v>
      </c>
      <c r="AS26706" s="94">
        <v>179</v>
      </c>
      <c r="AT26706" s="94">
        <v>611</v>
      </c>
      <c r="AU26706" s="94">
        <v>90</v>
      </c>
    </row>
    <row r="26707" spans="1:47">
      <c r="A26707" s="85" t="s">
        <v>160</v>
      </c>
      <c r="B26707" s="86">
        <v>43298.958333333336</v>
      </c>
      <c r="C26707" s="87">
        <v>43298</v>
      </c>
      <c r="D26707" s="85">
        <v>18</v>
      </c>
      <c r="E26707" s="86">
        <v>43298.75</v>
      </c>
      <c r="F26707" s="88" t="s">
        <v>55</v>
      </c>
      <c r="G26707" s="89" t="s">
        <v>381</v>
      </c>
      <c r="J26707" s="94">
        <v>888</v>
      </c>
      <c r="K26707" s="94">
        <v>884</v>
      </c>
      <c r="P26707" s="94">
        <v>888</v>
      </c>
      <c r="Q26707" s="94">
        <v>884</v>
      </c>
      <c r="R26707" s="94">
        <v>888</v>
      </c>
      <c r="S26707" s="94">
        <v>0</v>
      </c>
      <c r="AJ26707" s="94">
        <v>888</v>
      </c>
      <c r="AK26707" s="94">
        <v>0</v>
      </c>
      <c r="AS26707" s="94">
        <v>171</v>
      </c>
      <c r="AT26707" s="94">
        <v>655</v>
      </c>
      <c r="AU26707" s="94">
        <v>58</v>
      </c>
    </row>
    <row r="26708" spans="1:47">
      <c r="A26708" s="85" t="s">
        <v>160</v>
      </c>
      <c r="B26708" s="86">
        <v>43299</v>
      </c>
      <c r="C26708" s="87">
        <v>43298</v>
      </c>
      <c r="D26708" s="85">
        <v>19</v>
      </c>
      <c r="E26708" s="86">
        <v>43298.791666666664</v>
      </c>
      <c r="F26708" s="88" t="s">
        <v>55</v>
      </c>
      <c r="G26708" s="89" t="s">
        <v>381</v>
      </c>
      <c r="J26708" s="94">
        <v>892</v>
      </c>
      <c r="K26708" s="94">
        <v>883</v>
      </c>
      <c r="P26708" s="94">
        <v>892</v>
      </c>
      <c r="Q26708" s="94">
        <v>883</v>
      </c>
      <c r="R26708" s="94">
        <v>892</v>
      </c>
      <c r="S26708" s="94">
        <v>0</v>
      </c>
      <c r="AJ26708" s="94">
        <v>892</v>
      </c>
      <c r="AK26708" s="94">
        <v>0</v>
      </c>
      <c r="AS26708" s="94">
        <v>213</v>
      </c>
      <c r="AT26708" s="94">
        <v>584</v>
      </c>
      <c r="AU26708" s="94">
        <v>86</v>
      </c>
    </row>
    <row r="26709" spans="1:47">
      <c r="A26709" s="85" t="s">
        <v>160</v>
      </c>
      <c r="B26709" s="86">
        <v>43299.041666666664</v>
      </c>
      <c r="C26709" s="87">
        <v>43298</v>
      </c>
      <c r="D26709" s="85">
        <v>20</v>
      </c>
      <c r="E26709" s="86">
        <v>43298.833333333336</v>
      </c>
      <c r="F26709" s="88" t="s">
        <v>55</v>
      </c>
      <c r="G26709" s="89" t="s">
        <v>381</v>
      </c>
      <c r="J26709" s="94">
        <v>887</v>
      </c>
      <c r="K26709" s="94">
        <v>884</v>
      </c>
      <c r="P26709" s="94">
        <v>887</v>
      </c>
      <c r="Q26709" s="94">
        <v>884</v>
      </c>
      <c r="R26709" s="94">
        <v>887</v>
      </c>
      <c r="S26709" s="94">
        <v>0</v>
      </c>
      <c r="AJ26709" s="94">
        <v>887</v>
      </c>
      <c r="AK26709" s="94">
        <v>0</v>
      </c>
      <c r="AS26709" s="94">
        <v>218</v>
      </c>
      <c r="AT26709" s="94">
        <v>566</v>
      </c>
      <c r="AU26709" s="94">
        <v>100</v>
      </c>
    </row>
    <row r="26710" spans="1:47">
      <c r="A26710" s="85" t="s">
        <v>160</v>
      </c>
      <c r="B26710" s="86">
        <v>43299.083333333336</v>
      </c>
      <c r="C26710" s="87">
        <v>43298</v>
      </c>
      <c r="D26710" s="85">
        <v>21</v>
      </c>
      <c r="E26710" s="86">
        <v>43298.875</v>
      </c>
      <c r="F26710" s="88" t="s">
        <v>55</v>
      </c>
      <c r="G26710" s="89" t="s">
        <v>381</v>
      </c>
      <c r="J26710" s="94">
        <v>884</v>
      </c>
      <c r="K26710" s="94">
        <v>875</v>
      </c>
      <c r="P26710" s="94">
        <v>884</v>
      </c>
      <c r="Q26710" s="94">
        <v>875</v>
      </c>
      <c r="R26710" s="94">
        <v>884</v>
      </c>
      <c r="S26710" s="94">
        <v>0</v>
      </c>
      <c r="AJ26710" s="94">
        <v>884</v>
      </c>
      <c r="AK26710" s="94">
        <v>0</v>
      </c>
      <c r="AS26710" s="94">
        <v>216</v>
      </c>
      <c r="AT26710" s="94">
        <v>532</v>
      </c>
      <c r="AU26710" s="94">
        <v>127</v>
      </c>
    </row>
    <row r="26711" spans="1:47">
      <c r="A26711" s="85" t="s">
        <v>160</v>
      </c>
      <c r="B26711" s="86">
        <v>43299.125</v>
      </c>
      <c r="C26711" s="87">
        <v>43298</v>
      </c>
      <c r="D26711" s="85">
        <v>22</v>
      </c>
      <c r="E26711" s="86">
        <v>43298.916666666664</v>
      </c>
      <c r="F26711" s="88" t="s">
        <v>55</v>
      </c>
      <c r="G26711" s="89" t="s">
        <v>381</v>
      </c>
      <c r="J26711" s="94">
        <v>742</v>
      </c>
      <c r="K26711" s="94">
        <v>737</v>
      </c>
      <c r="P26711" s="94">
        <v>742</v>
      </c>
      <c r="Q26711" s="94">
        <v>737</v>
      </c>
      <c r="R26711" s="94">
        <v>742</v>
      </c>
      <c r="S26711" s="94">
        <v>0</v>
      </c>
      <c r="AJ26711" s="94">
        <v>742</v>
      </c>
      <c r="AK26711" s="94">
        <v>0</v>
      </c>
      <c r="AS26711" s="94">
        <v>196</v>
      </c>
      <c r="AT26711" s="94">
        <v>457</v>
      </c>
      <c r="AU26711" s="94">
        <v>84</v>
      </c>
    </row>
    <row r="26712" spans="1:47">
      <c r="A26712" s="85" t="s">
        <v>160</v>
      </c>
      <c r="B26712" s="86">
        <v>43299.166666666664</v>
      </c>
      <c r="C26712" s="87">
        <v>43298</v>
      </c>
      <c r="D26712" s="85">
        <v>23</v>
      </c>
      <c r="E26712" s="86">
        <v>43298.958333333336</v>
      </c>
      <c r="F26712" s="88" t="s">
        <v>55</v>
      </c>
      <c r="G26712" s="89" t="s">
        <v>381</v>
      </c>
      <c r="J26712" s="94">
        <v>482</v>
      </c>
      <c r="K26712" s="94">
        <v>481</v>
      </c>
      <c r="P26712" s="94">
        <v>482</v>
      </c>
      <c r="Q26712" s="94">
        <v>481</v>
      </c>
      <c r="R26712" s="94">
        <v>482</v>
      </c>
      <c r="S26712" s="94">
        <v>0</v>
      </c>
      <c r="AJ26712" s="94">
        <v>482</v>
      </c>
      <c r="AK26712" s="94">
        <v>0</v>
      </c>
      <c r="AS26712" s="94">
        <v>164</v>
      </c>
      <c r="AT26712" s="94">
        <v>292</v>
      </c>
      <c r="AU26712" s="94">
        <v>25</v>
      </c>
    </row>
    <row r="26713" spans="1:47">
      <c r="A26713" s="85" t="s">
        <v>160</v>
      </c>
      <c r="B26713" s="86">
        <v>43299.208333333336</v>
      </c>
      <c r="C26713" s="87">
        <v>43298</v>
      </c>
      <c r="D26713" s="85">
        <v>24</v>
      </c>
      <c r="E26713" s="86">
        <v>43299</v>
      </c>
      <c r="F26713" s="88" t="s">
        <v>55</v>
      </c>
      <c r="G26713" s="89" t="s">
        <v>381</v>
      </c>
      <c r="J26713" s="94">
        <v>391</v>
      </c>
      <c r="K26713" s="94">
        <v>390</v>
      </c>
      <c r="P26713" s="94">
        <v>391</v>
      </c>
      <c r="Q26713" s="94">
        <v>390</v>
      </c>
      <c r="R26713" s="94">
        <v>391</v>
      </c>
      <c r="S26713" s="94">
        <v>0</v>
      </c>
      <c r="AJ26713" s="94">
        <v>391</v>
      </c>
      <c r="AK26713" s="94">
        <v>0</v>
      </c>
      <c r="AS26713" s="94">
        <v>141</v>
      </c>
      <c r="AT26713" s="94">
        <v>252</v>
      </c>
      <c r="AU26713" s="94">
        <v>-3</v>
      </c>
    </row>
    <row r="26714" spans="1:47">
      <c r="A26714" s="85" t="s">
        <v>160</v>
      </c>
      <c r="B26714" s="86">
        <v>43299.25</v>
      </c>
      <c r="C26714" s="87">
        <v>43299</v>
      </c>
      <c r="D26714" s="85">
        <v>1</v>
      </c>
      <c r="E26714" s="86">
        <v>43299.041666666664</v>
      </c>
      <c r="F26714" s="88" t="s">
        <v>55</v>
      </c>
      <c r="G26714" s="89" t="s">
        <v>381</v>
      </c>
      <c r="J26714" s="94">
        <v>392</v>
      </c>
      <c r="K26714" s="94">
        <v>387</v>
      </c>
      <c r="P26714" s="94">
        <v>392</v>
      </c>
      <c r="Q26714" s="94">
        <v>387</v>
      </c>
      <c r="R26714" s="94">
        <v>392</v>
      </c>
      <c r="S26714" s="94">
        <v>0</v>
      </c>
      <c r="AJ26714" s="94">
        <v>392</v>
      </c>
      <c r="AK26714" s="94">
        <v>0</v>
      </c>
      <c r="AS26714" s="94">
        <v>134</v>
      </c>
      <c r="AT26714" s="94">
        <v>267</v>
      </c>
      <c r="AU26714" s="94">
        <v>-14</v>
      </c>
    </row>
    <row r="26715" spans="1:47">
      <c r="A26715" s="85" t="s">
        <v>160</v>
      </c>
      <c r="B26715" s="86">
        <v>43299.291666666664</v>
      </c>
      <c r="C26715" s="87">
        <v>43299</v>
      </c>
      <c r="D26715" s="85">
        <v>2</v>
      </c>
      <c r="E26715" s="86">
        <v>43299.083333333336</v>
      </c>
      <c r="F26715" s="88" t="s">
        <v>55</v>
      </c>
      <c r="G26715" s="89" t="s">
        <v>381</v>
      </c>
      <c r="J26715" s="94">
        <v>393</v>
      </c>
      <c r="K26715" s="94">
        <v>390</v>
      </c>
      <c r="P26715" s="94">
        <v>393</v>
      </c>
      <c r="Q26715" s="94">
        <v>390</v>
      </c>
      <c r="R26715" s="94">
        <v>393</v>
      </c>
      <c r="S26715" s="94">
        <v>0</v>
      </c>
      <c r="AJ26715" s="94">
        <v>393</v>
      </c>
      <c r="AK26715" s="94">
        <v>0</v>
      </c>
      <c r="AS26715" s="94">
        <v>127</v>
      </c>
      <c r="AT26715" s="94">
        <v>274</v>
      </c>
      <c r="AU26715" s="94">
        <v>-11</v>
      </c>
    </row>
    <row r="26716" spans="1:47">
      <c r="A26716" s="85" t="s">
        <v>160</v>
      </c>
      <c r="B26716" s="86">
        <v>43299.333333333336</v>
      </c>
      <c r="C26716" s="87">
        <v>43299</v>
      </c>
      <c r="D26716" s="85">
        <v>3</v>
      </c>
      <c r="E26716" s="86">
        <v>43299.125</v>
      </c>
      <c r="F26716" s="88" t="s">
        <v>55</v>
      </c>
      <c r="G26716" s="89" t="s">
        <v>381</v>
      </c>
      <c r="J26716" s="94">
        <v>394</v>
      </c>
      <c r="K26716" s="94">
        <v>391</v>
      </c>
      <c r="P26716" s="94">
        <v>394</v>
      </c>
      <c r="Q26716" s="94">
        <v>391</v>
      </c>
      <c r="R26716" s="94">
        <v>394</v>
      </c>
      <c r="S26716" s="94">
        <v>0</v>
      </c>
      <c r="AJ26716" s="94">
        <v>394</v>
      </c>
      <c r="AK26716" s="94">
        <v>0</v>
      </c>
      <c r="AS26716" s="94">
        <v>123</v>
      </c>
      <c r="AT26716" s="94">
        <v>288</v>
      </c>
      <c r="AU26716" s="94">
        <v>-20</v>
      </c>
    </row>
    <row r="26717" spans="1:47">
      <c r="A26717" s="85" t="s">
        <v>160</v>
      </c>
      <c r="B26717" s="86">
        <v>43299.375</v>
      </c>
      <c r="C26717" s="87">
        <v>43299</v>
      </c>
      <c r="D26717" s="85">
        <v>4</v>
      </c>
      <c r="E26717" s="86">
        <v>43299.166666666664</v>
      </c>
      <c r="F26717" s="88" t="s">
        <v>55</v>
      </c>
      <c r="G26717" s="89" t="s">
        <v>381</v>
      </c>
      <c r="J26717" s="94">
        <v>394</v>
      </c>
      <c r="K26717" s="94">
        <v>390</v>
      </c>
      <c r="P26717" s="94">
        <v>394</v>
      </c>
      <c r="Q26717" s="94">
        <v>390</v>
      </c>
      <c r="R26717" s="94">
        <v>394</v>
      </c>
      <c r="S26717" s="94">
        <v>0</v>
      </c>
      <c r="AJ26717" s="94">
        <v>394</v>
      </c>
      <c r="AK26717" s="94">
        <v>0</v>
      </c>
      <c r="AS26717" s="94">
        <v>117</v>
      </c>
      <c r="AT26717" s="94">
        <v>263</v>
      </c>
      <c r="AU26717" s="94">
        <v>10</v>
      </c>
    </row>
    <row r="26718" spans="1:47">
      <c r="A26718" s="85" t="s">
        <v>160</v>
      </c>
      <c r="B26718" s="86">
        <v>43299.416666666664</v>
      </c>
      <c r="C26718" s="87">
        <v>43299</v>
      </c>
      <c r="D26718" s="85">
        <v>5</v>
      </c>
      <c r="E26718" s="86">
        <v>43299.208333333336</v>
      </c>
      <c r="F26718" s="88" t="s">
        <v>55</v>
      </c>
      <c r="G26718" s="89" t="s">
        <v>381</v>
      </c>
      <c r="J26718" s="94">
        <v>394</v>
      </c>
      <c r="K26718" s="94">
        <v>394</v>
      </c>
      <c r="P26718" s="94">
        <v>394</v>
      </c>
      <c r="Q26718" s="94">
        <v>394</v>
      </c>
      <c r="R26718" s="94">
        <v>394</v>
      </c>
      <c r="S26718" s="94">
        <v>0</v>
      </c>
      <c r="AJ26718" s="94">
        <v>394</v>
      </c>
      <c r="AK26718" s="94">
        <v>0</v>
      </c>
      <c r="AS26718" s="94">
        <v>123</v>
      </c>
      <c r="AT26718" s="94">
        <v>252</v>
      </c>
      <c r="AU26718" s="94">
        <v>19</v>
      </c>
    </row>
    <row r="26719" spans="1:47">
      <c r="A26719" s="85" t="s">
        <v>160</v>
      </c>
      <c r="B26719" s="86">
        <v>43299.458333333336</v>
      </c>
      <c r="C26719" s="87">
        <v>43299</v>
      </c>
      <c r="D26719" s="85">
        <v>6</v>
      </c>
      <c r="E26719" s="86">
        <v>43299.25</v>
      </c>
      <c r="F26719" s="88" t="s">
        <v>55</v>
      </c>
      <c r="G26719" s="89" t="s">
        <v>381</v>
      </c>
      <c r="J26719" s="94">
        <v>400</v>
      </c>
      <c r="K26719" s="94">
        <v>394</v>
      </c>
      <c r="P26719" s="94">
        <v>400</v>
      </c>
      <c r="Q26719" s="94">
        <v>394</v>
      </c>
      <c r="R26719" s="94">
        <v>400</v>
      </c>
      <c r="S26719" s="94">
        <v>0</v>
      </c>
      <c r="AJ26719" s="94">
        <v>400</v>
      </c>
      <c r="AK26719" s="94">
        <v>0</v>
      </c>
      <c r="AS26719" s="94">
        <v>140</v>
      </c>
      <c r="AT26719" s="94">
        <v>207</v>
      </c>
      <c r="AU26719" s="94">
        <v>47</v>
      </c>
    </row>
    <row r="26720" spans="1:47">
      <c r="A26720" s="85" t="s">
        <v>160</v>
      </c>
      <c r="B26720" s="86">
        <v>43299.5</v>
      </c>
      <c r="C26720" s="87">
        <v>43299</v>
      </c>
      <c r="D26720" s="85">
        <v>7</v>
      </c>
      <c r="E26720" s="86">
        <v>43299.291666666664</v>
      </c>
      <c r="F26720" s="88" t="s">
        <v>55</v>
      </c>
      <c r="G26720" s="89" t="s">
        <v>381</v>
      </c>
      <c r="J26720" s="94">
        <v>547</v>
      </c>
      <c r="K26720" s="94">
        <v>545</v>
      </c>
      <c r="P26720" s="94">
        <v>547</v>
      </c>
      <c r="Q26720" s="94">
        <v>545</v>
      </c>
      <c r="R26720" s="94">
        <v>547</v>
      </c>
      <c r="S26720" s="94">
        <v>0</v>
      </c>
      <c r="AJ26720" s="94">
        <v>547</v>
      </c>
      <c r="AK26720" s="94">
        <v>0</v>
      </c>
      <c r="AS26720" s="94">
        <v>162</v>
      </c>
      <c r="AT26720" s="94">
        <v>285</v>
      </c>
      <c r="AU26720" s="94">
        <v>98</v>
      </c>
    </row>
    <row r="26721" spans="1:47">
      <c r="A26721" s="85" t="s">
        <v>160</v>
      </c>
      <c r="B26721" s="86">
        <v>43299.541666666664</v>
      </c>
      <c r="C26721" s="87">
        <v>43299</v>
      </c>
      <c r="D26721" s="85">
        <v>8</v>
      </c>
      <c r="E26721" s="86">
        <v>43299.333333333336</v>
      </c>
      <c r="F26721" s="88" t="s">
        <v>55</v>
      </c>
      <c r="G26721" s="89" t="s">
        <v>381</v>
      </c>
      <c r="J26721" s="94">
        <v>558</v>
      </c>
      <c r="K26721" s="94">
        <v>553</v>
      </c>
      <c r="P26721" s="94">
        <v>558</v>
      </c>
      <c r="Q26721" s="94">
        <v>553</v>
      </c>
      <c r="R26721" s="94">
        <v>558</v>
      </c>
      <c r="S26721" s="94">
        <v>0</v>
      </c>
      <c r="AJ26721" s="94">
        <v>558</v>
      </c>
      <c r="AK26721" s="94">
        <v>0</v>
      </c>
      <c r="AS26721" s="94">
        <v>167</v>
      </c>
      <c r="AT26721" s="94">
        <v>324</v>
      </c>
      <c r="AU26721" s="94">
        <v>62</v>
      </c>
    </row>
    <row r="26722" spans="1:47">
      <c r="A26722" s="85" t="s">
        <v>160</v>
      </c>
      <c r="B26722" s="86">
        <v>43299.583333333336</v>
      </c>
      <c r="C26722" s="87">
        <v>43299</v>
      </c>
      <c r="D26722" s="85">
        <v>9</v>
      </c>
      <c r="E26722" s="86">
        <v>43299.375</v>
      </c>
      <c r="F26722" s="88" t="s">
        <v>55</v>
      </c>
      <c r="G26722" s="89" t="s">
        <v>381</v>
      </c>
      <c r="J26722" s="94">
        <v>734</v>
      </c>
      <c r="K26722" s="94">
        <v>729</v>
      </c>
      <c r="P26722" s="94">
        <v>734</v>
      </c>
      <c r="Q26722" s="94">
        <v>729</v>
      </c>
      <c r="R26722" s="94">
        <v>734</v>
      </c>
      <c r="S26722" s="94">
        <v>0</v>
      </c>
      <c r="AJ26722" s="94">
        <v>734</v>
      </c>
      <c r="AK26722" s="94">
        <v>0</v>
      </c>
      <c r="AS26722" s="94">
        <v>182</v>
      </c>
      <c r="AT26722" s="94">
        <v>464</v>
      </c>
      <c r="AU26722" s="94">
        <v>83</v>
      </c>
    </row>
    <row r="26723" spans="1:47">
      <c r="A26723" s="85" t="s">
        <v>160</v>
      </c>
      <c r="B26723" s="86">
        <v>43299.625</v>
      </c>
      <c r="C26723" s="87">
        <v>43299</v>
      </c>
      <c r="D26723" s="85">
        <v>10</v>
      </c>
      <c r="E26723" s="86">
        <v>43299.416666666664</v>
      </c>
      <c r="F26723" s="88" t="s">
        <v>55</v>
      </c>
      <c r="G26723" s="89" t="s">
        <v>381</v>
      </c>
      <c r="J26723" s="94">
        <v>885</v>
      </c>
      <c r="K26723" s="94">
        <v>882</v>
      </c>
      <c r="P26723" s="94">
        <v>885</v>
      </c>
      <c r="Q26723" s="94">
        <v>882</v>
      </c>
      <c r="R26723" s="94">
        <v>885</v>
      </c>
      <c r="S26723" s="94">
        <v>0</v>
      </c>
      <c r="AJ26723" s="94">
        <v>885</v>
      </c>
      <c r="AK26723" s="94">
        <v>0</v>
      </c>
      <c r="AS26723" s="94">
        <v>198</v>
      </c>
      <c r="AT26723" s="94">
        <v>560</v>
      </c>
      <c r="AU26723" s="94">
        <v>124</v>
      </c>
    </row>
    <row r="26724" spans="1:47">
      <c r="A26724" s="85" t="s">
        <v>160</v>
      </c>
      <c r="B26724" s="86">
        <v>43299.666666666664</v>
      </c>
      <c r="C26724" s="87">
        <v>43299</v>
      </c>
      <c r="D26724" s="85">
        <v>11</v>
      </c>
      <c r="E26724" s="86">
        <v>43299.458333333336</v>
      </c>
      <c r="F26724" s="88" t="s">
        <v>55</v>
      </c>
      <c r="G26724" s="89" t="s">
        <v>381</v>
      </c>
      <c r="M26724" s="94">
        <v>885</v>
      </c>
      <c r="P26724" s="94">
        <v>885</v>
      </c>
      <c r="AA26724" s="94">
        <v>885</v>
      </c>
      <c r="AB26724" s="94">
        <v>0</v>
      </c>
      <c r="AJ26724" s="94">
        <v>885</v>
      </c>
      <c r="AK26724" s="94">
        <v>0</v>
      </c>
      <c r="AS26724" s="94">
        <v>210</v>
      </c>
      <c r="AT26724" s="94">
        <v>528</v>
      </c>
      <c r="AU26724" s="94">
        <v>156</v>
      </c>
    </row>
    <row r="26725" spans="1:47">
      <c r="A26725" s="85" t="s">
        <v>160</v>
      </c>
      <c r="B26725" s="86">
        <v>43299.708333333336</v>
      </c>
      <c r="C26725" s="87">
        <v>43299</v>
      </c>
      <c r="D26725" s="85">
        <v>12</v>
      </c>
      <c r="E26725" s="86">
        <v>43299.5</v>
      </c>
      <c r="F26725" s="88" t="s">
        <v>55</v>
      </c>
      <c r="G26725" s="89" t="s">
        <v>381</v>
      </c>
      <c r="AS26725" s="94">
        <v>215</v>
      </c>
      <c r="AT26725" s="94">
        <v>532</v>
      </c>
      <c r="AU26725" s="94">
        <v>150</v>
      </c>
    </row>
    <row r="26726" spans="1:47">
      <c r="A26726" s="85" t="s">
        <v>160</v>
      </c>
      <c r="B26726" s="86">
        <v>43299.75</v>
      </c>
      <c r="C26726" s="87">
        <v>43299</v>
      </c>
      <c r="D26726" s="85">
        <v>13</v>
      </c>
      <c r="E26726" s="86">
        <v>43299.541666666664</v>
      </c>
      <c r="F26726" s="88" t="s">
        <v>55</v>
      </c>
      <c r="G26726" s="89" t="s">
        <v>381</v>
      </c>
      <c r="J26726" s="94">
        <v>901</v>
      </c>
      <c r="K26726" s="94">
        <v>895</v>
      </c>
      <c r="P26726" s="94">
        <v>901</v>
      </c>
      <c r="Q26726" s="94">
        <v>895</v>
      </c>
      <c r="R26726" s="94">
        <v>901</v>
      </c>
      <c r="S26726" s="94">
        <v>0</v>
      </c>
      <c r="AJ26726" s="94">
        <v>901</v>
      </c>
      <c r="AK26726" s="94">
        <v>0</v>
      </c>
      <c r="AS26726" s="94">
        <v>216</v>
      </c>
      <c r="AT26726" s="94">
        <v>547</v>
      </c>
      <c r="AU26726" s="94">
        <v>132</v>
      </c>
    </row>
    <row r="26727" spans="1:47">
      <c r="A26727" s="85" t="s">
        <v>160</v>
      </c>
      <c r="B26727" s="86">
        <v>43299.791666666664</v>
      </c>
      <c r="C26727" s="87">
        <v>43299</v>
      </c>
      <c r="D26727" s="85">
        <v>14</v>
      </c>
      <c r="E26727" s="86">
        <v>43299.583333333336</v>
      </c>
      <c r="F26727" s="88" t="s">
        <v>55</v>
      </c>
      <c r="G26727" s="89" t="s">
        <v>381</v>
      </c>
      <c r="J26727" s="94">
        <v>904</v>
      </c>
      <c r="K26727" s="94">
        <v>897</v>
      </c>
      <c r="P26727" s="94">
        <v>904</v>
      </c>
      <c r="Q26727" s="94">
        <v>897</v>
      </c>
      <c r="R26727" s="94">
        <v>904</v>
      </c>
      <c r="S26727" s="94">
        <v>0</v>
      </c>
      <c r="AJ26727" s="94">
        <v>904</v>
      </c>
      <c r="AK26727" s="94">
        <v>0</v>
      </c>
      <c r="AS26727" s="94">
        <v>221</v>
      </c>
      <c r="AT26727" s="94">
        <v>549</v>
      </c>
      <c r="AU26727" s="94">
        <v>127</v>
      </c>
    </row>
    <row r="26728" spans="1:47">
      <c r="A26728" s="85" t="s">
        <v>160</v>
      </c>
      <c r="B26728" s="86">
        <v>43299.833333333336</v>
      </c>
      <c r="C26728" s="87">
        <v>43299</v>
      </c>
      <c r="D26728" s="85">
        <v>15</v>
      </c>
      <c r="E26728" s="86">
        <v>43299.625</v>
      </c>
      <c r="F26728" s="88" t="s">
        <v>55</v>
      </c>
      <c r="G26728" s="89" t="s">
        <v>381</v>
      </c>
      <c r="J26728" s="94">
        <v>903</v>
      </c>
      <c r="K26728" s="94">
        <v>897</v>
      </c>
      <c r="P26728" s="94">
        <v>903</v>
      </c>
      <c r="Q26728" s="94">
        <v>897</v>
      </c>
      <c r="R26728" s="94">
        <v>903</v>
      </c>
      <c r="S26728" s="94">
        <v>0</v>
      </c>
      <c r="AJ26728" s="94">
        <v>903</v>
      </c>
      <c r="AK26728" s="94">
        <v>0</v>
      </c>
      <c r="AS26728" s="94">
        <v>230</v>
      </c>
      <c r="AT26728" s="94">
        <v>518</v>
      </c>
      <c r="AU26728" s="94">
        <v>149</v>
      </c>
    </row>
    <row r="26729" spans="1:47">
      <c r="A26729" s="85" t="s">
        <v>160</v>
      </c>
      <c r="B26729" s="86">
        <v>43299.875</v>
      </c>
      <c r="C26729" s="87">
        <v>43299</v>
      </c>
      <c r="D26729" s="85">
        <v>16</v>
      </c>
      <c r="E26729" s="86">
        <v>43299.666666666664</v>
      </c>
      <c r="F26729" s="88" t="s">
        <v>55</v>
      </c>
      <c r="G26729" s="89" t="s">
        <v>381</v>
      </c>
      <c r="J26729" s="94">
        <v>905</v>
      </c>
      <c r="K26729" s="94">
        <v>900</v>
      </c>
      <c r="P26729" s="94">
        <v>905</v>
      </c>
      <c r="Q26729" s="94">
        <v>900</v>
      </c>
      <c r="R26729" s="94">
        <v>905</v>
      </c>
      <c r="S26729" s="94">
        <v>0</v>
      </c>
      <c r="AJ26729" s="94">
        <v>905</v>
      </c>
      <c r="AK26729" s="94">
        <v>0</v>
      </c>
      <c r="AS26729" s="94">
        <v>235</v>
      </c>
      <c r="AT26729" s="94">
        <v>517</v>
      </c>
      <c r="AU26729" s="94">
        <v>148</v>
      </c>
    </row>
    <row r="26730" spans="1:47">
      <c r="A26730" s="85" t="s">
        <v>160</v>
      </c>
      <c r="B26730" s="86">
        <v>43299.916666666664</v>
      </c>
      <c r="C26730" s="87">
        <v>43299</v>
      </c>
      <c r="D26730" s="85">
        <v>17</v>
      </c>
      <c r="E26730" s="86">
        <v>43299.708333333336</v>
      </c>
      <c r="F26730" s="88" t="s">
        <v>55</v>
      </c>
      <c r="G26730" s="89" t="s">
        <v>381</v>
      </c>
      <c r="J26730" s="94">
        <v>904</v>
      </c>
      <c r="K26730" s="94">
        <v>897</v>
      </c>
      <c r="P26730" s="94">
        <v>904</v>
      </c>
      <c r="Q26730" s="94">
        <v>897</v>
      </c>
      <c r="R26730" s="94">
        <v>904</v>
      </c>
      <c r="S26730" s="94">
        <v>0</v>
      </c>
      <c r="AJ26730" s="94">
        <v>904</v>
      </c>
      <c r="AK26730" s="94">
        <v>0</v>
      </c>
      <c r="AS26730" s="94">
        <v>234</v>
      </c>
      <c r="AT26730" s="94">
        <v>524</v>
      </c>
      <c r="AU26730" s="94">
        <v>139</v>
      </c>
    </row>
    <row r="26731" spans="1:47">
      <c r="A26731" s="85" t="s">
        <v>160</v>
      </c>
      <c r="B26731" s="86">
        <v>43299.958333333336</v>
      </c>
      <c r="C26731" s="87">
        <v>43299</v>
      </c>
      <c r="D26731" s="85">
        <v>18</v>
      </c>
      <c r="E26731" s="86">
        <v>43299.75</v>
      </c>
      <c r="F26731" s="88" t="s">
        <v>55</v>
      </c>
      <c r="G26731" s="89" t="s">
        <v>381</v>
      </c>
      <c r="J26731" s="94">
        <v>897</v>
      </c>
      <c r="K26731" s="94">
        <v>893</v>
      </c>
      <c r="P26731" s="94">
        <v>897</v>
      </c>
      <c r="Q26731" s="94">
        <v>893</v>
      </c>
      <c r="R26731" s="94">
        <v>897</v>
      </c>
      <c r="S26731" s="94">
        <v>0</v>
      </c>
      <c r="AJ26731" s="94">
        <v>897</v>
      </c>
      <c r="AK26731" s="94">
        <v>0</v>
      </c>
      <c r="AS26731" s="94">
        <v>230</v>
      </c>
      <c r="AT26731" s="94">
        <v>546</v>
      </c>
      <c r="AU26731" s="94">
        <v>117</v>
      </c>
    </row>
    <row r="26732" spans="1:47">
      <c r="A26732" s="85" t="s">
        <v>160</v>
      </c>
      <c r="B26732" s="86">
        <v>43300</v>
      </c>
      <c r="C26732" s="87">
        <v>43299</v>
      </c>
      <c r="D26732" s="85">
        <v>19</v>
      </c>
      <c r="E26732" s="86">
        <v>43299.791666666664</v>
      </c>
      <c r="F26732" s="88" t="s">
        <v>55</v>
      </c>
      <c r="G26732" s="89" t="s">
        <v>381</v>
      </c>
      <c r="J26732" s="94">
        <v>901</v>
      </c>
      <c r="K26732" s="94">
        <v>893</v>
      </c>
      <c r="P26732" s="94">
        <v>901</v>
      </c>
      <c r="Q26732" s="94">
        <v>893</v>
      </c>
      <c r="R26732" s="94">
        <v>901</v>
      </c>
      <c r="S26732" s="94">
        <v>0</v>
      </c>
      <c r="AJ26732" s="94">
        <v>901</v>
      </c>
      <c r="AK26732" s="94">
        <v>0</v>
      </c>
      <c r="AS26732" s="94">
        <v>224</v>
      </c>
      <c r="AT26732" s="94">
        <v>569</v>
      </c>
      <c r="AU26732" s="94">
        <v>100</v>
      </c>
    </row>
    <row r="26733" spans="1:47">
      <c r="A26733" s="85" t="s">
        <v>160</v>
      </c>
      <c r="B26733" s="86">
        <v>43300.041666666664</v>
      </c>
      <c r="C26733" s="87">
        <v>43299</v>
      </c>
      <c r="D26733" s="85">
        <v>20</v>
      </c>
      <c r="E26733" s="86">
        <v>43299.833333333336</v>
      </c>
      <c r="F26733" s="88" t="s">
        <v>55</v>
      </c>
      <c r="G26733" s="89" t="s">
        <v>381</v>
      </c>
      <c r="J26733" s="94">
        <v>899</v>
      </c>
      <c r="K26733" s="94">
        <v>894</v>
      </c>
      <c r="P26733" s="94">
        <v>899</v>
      </c>
      <c r="Q26733" s="94">
        <v>894</v>
      </c>
      <c r="R26733" s="94">
        <v>899</v>
      </c>
      <c r="S26733" s="94">
        <v>0</v>
      </c>
      <c r="AJ26733" s="94">
        <v>899</v>
      </c>
      <c r="AK26733" s="94">
        <v>0</v>
      </c>
      <c r="AS26733" s="94">
        <v>217</v>
      </c>
      <c r="AT26733" s="94">
        <v>569</v>
      </c>
      <c r="AU26733" s="94">
        <v>108</v>
      </c>
    </row>
    <row r="26734" spans="1:47">
      <c r="A26734" s="85" t="s">
        <v>160</v>
      </c>
      <c r="B26734" s="86">
        <v>43300.083333333336</v>
      </c>
      <c r="C26734" s="87">
        <v>43299</v>
      </c>
      <c r="D26734" s="85">
        <v>21</v>
      </c>
      <c r="E26734" s="86">
        <v>43299.875</v>
      </c>
      <c r="F26734" s="88" t="s">
        <v>55</v>
      </c>
      <c r="G26734" s="89" t="s">
        <v>381</v>
      </c>
      <c r="J26734" s="94">
        <v>890</v>
      </c>
      <c r="K26734" s="94">
        <v>884</v>
      </c>
      <c r="P26734" s="94">
        <v>890</v>
      </c>
      <c r="Q26734" s="94">
        <v>884</v>
      </c>
      <c r="R26734" s="94">
        <v>890</v>
      </c>
      <c r="S26734" s="94">
        <v>0</v>
      </c>
      <c r="AJ26734" s="94">
        <v>890</v>
      </c>
      <c r="AK26734" s="94">
        <v>0</v>
      </c>
      <c r="AS26734" s="94">
        <v>210</v>
      </c>
      <c r="AT26734" s="94">
        <v>546</v>
      </c>
      <c r="AU26734" s="94">
        <v>128</v>
      </c>
    </row>
    <row r="26735" spans="1:47">
      <c r="A26735" s="85" t="s">
        <v>160</v>
      </c>
      <c r="B26735" s="86">
        <v>43300.125</v>
      </c>
      <c r="C26735" s="87">
        <v>43299</v>
      </c>
      <c r="D26735" s="85">
        <v>22</v>
      </c>
      <c r="E26735" s="86">
        <v>43299.916666666664</v>
      </c>
      <c r="F26735" s="88" t="s">
        <v>55</v>
      </c>
      <c r="G26735" s="89" t="s">
        <v>381</v>
      </c>
      <c r="J26735" s="94">
        <v>743</v>
      </c>
      <c r="K26735" s="94">
        <v>740</v>
      </c>
      <c r="P26735" s="94">
        <v>743</v>
      </c>
      <c r="Q26735" s="94">
        <v>740</v>
      </c>
      <c r="R26735" s="94">
        <v>743</v>
      </c>
      <c r="S26735" s="94">
        <v>0</v>
      </c>
      <c r="AJ26735" s="94">
        <v>743</v>
      </c>
      <c r="AK26735" s="94">
        <v>0</v>
      </c>
      <c r="AS26735" s="94">
        <v>192</v>
      </c>
      <c r="AT26735" s="94">
        <v>446</v>
      </c>
      <c r="AU26735" s="94">
        <v>102</v>
      </c>
    </row>
    <row r="26736" spans="1:47">
      <c r="A26736" s="85" t="s">
        <v>160</v>
      </c>
      <c r="B26736" s="86">
        <v>43300.166666666664</v>
      </c>
      <c r="C26736" s="87">
        <v>43299</v>
      </c>
      <c r="D26736" s="85">
        <v>23</v>
      </c>
      <c r="E26736" s="86">
        <v>43299.958333333336</v>
      </c>
      <c r="F26736" s="88" t="s">
        <v>55</v>
      </c>
      <c r="G26736" s="89" t="s">
        <v>381</v>
      </c>
      <c r="J26736" s="94">
        <v>478</v>
      </c>
      <c r="K26736" s="94">
        <v>477</v>
      </c>
      <c r="P26736" s="94">
        <v>478</v>
      </c>
      <c r="Q26736" s="94">
        <v>477</v>
      </c>
      <c r="R26736" s="94">
        <v>478</v>
      </c>
      <c r="S26736" s="94">
        <v>0</v>
      </c>
      <c r="AJ26736" s="94">
        <v>478</v>
      </c>
      <c r="AK26736" s="94">
        <v>0</v>
      </c>
      <c r="AS26736" s="94">
        <v>167</v>
      </c>
      <c r="AT26736" s="94">
        <v>230</v>
      </c>
      <c r="AU26736" s="94">
        <v>80</v>
      </c>
    </row>
    <row r="26737" spans="1:47">
      <c r="A26737" s="85" t="s">
        <v>160</v>
      </c>
      <c r="B26737" s="86">
        <v>43300.208333333336</v>
      </c>
      <c r="C26737" s="87">
        <v>43299</v>
      </c>
      <c r="D26737" s="85">
        <v>24</v>
      </c>
      <c r="E26737" s="86">
        <v>43300</v>
      </c>
      <c r="F26737" s="88" t="s">
        <v>55</v>
      </c>
      <c r="G26737" s="89" t="s">
        <v>381</v>
      </c>
      <c r="J26737" s="94">
        <v>390</v>
      </c>
      <c r="K26737" s="94">
        <v>385</v>
      </c>
      <c r="P26737" s="94">
        <v>390</v>
      </c>
      <c r="Q26737" s="94">
        <v>385</v>
      </c>
      <c r="R26737" s="94">
        <v>390</v>
      </c>
      <c r="S26737" s="94">
        <v>0</v>
      </c>
      <c r="AJ26737" s="94">
        <v>390</v>
      </c>
      <c r="AK26737" s="94">
        <v>0</v>
      </c>
      <c r="AS26737" s="94">
        <v>159</v>
      </c>
      <c r="AT26737" s="94">
        <v>148</v>
      </c>
      <c r="AU26737" s="94">
        <v>78</v>
      </c>
    </row>
    <row r="26738" spans="1:47">
      <c r="A26738" s="85" t="s">
        <v>160</v>
      </c>
      <c r="B26738" s="86">
        <v>43300.25</v>
      </c>
      <c r="C26738" s="87">
        <v>43300</v>
      </c>
      <c r="D26738" s="85">
        <v>1</v>
      </c>
      <c r="E26738" s="86">
        <v>43300.041666666664</v>
      </c>
      <c r="F26738" s="88" t="s">
        <v>55</v>
      </c>
      <c r="G26738" s="89" t="s">
        <v>381</v>
      </c>
      <c r="J26738" s="94">
        <v>388</v>
      </c>
      <c r="K26738" s="94">
        <v>387</v>
      </c>
      <c r="P26738" s="94">
        <v>388</v>
      </c>
      <c r="Q26738" s="94">
        <v>387</v>
      </c>
      <c r="R26738" s="94">
        <v>388</v>
      </c>
      <c r="S26738" s="94">
        <v>0</v>
      </c>
      <c r="AJ26738" s="94">
        <v>388</v>
      </c>
      <c r="AK26738" s="94">
        <v>0</v>
      </c>
      <c r="AS26738" s="94">
        <v>147</v>
      </c>
      <c r="AT26738" s="94">
        <v>140</v>
      </c>
      <c r="AU26738" s="94">
        <v>100</v>
      </c>
    </row>
    <row r="26739" spans="1:47">
      <c r="A26739" s="85" t="s">
        <v>160</v>
      </c>
      <c r="B26739" s="86">
        <v>43300.291666666664</v>
      </c>
      <c r="C26739" s="87">
        <v>43300</v>
      </c>
      <c r="D26739" s="85">
        <v>2</v>
      </c>
      <c r="E26739" s="86">
        <v>43300.083333333336</v>
      </c>
      <c r="F26739" s="88" t="s">
        <v>55</v>
      </c>
      <c r="G26739" s="89" t="s">
        <v>381</v>
      </c>
      <c r="J26739" s="94">
        <v>400</v>
      </c>
      <c r="K26739" s="94">
        <v>397</v>
      </c>
      <c r="P26739" s="94">
        <v>400</v>
      </c>
      <c r="Q26739" s="94">
        <v>397</v>
      </c>
      <c r="R26739" s="94">
        <v>400</v>
      </c>
      <c r="S26739" s="94">
        <v>0</v>
      </c>
      <c r="AJ26739" s="94">
        <v>400</v>
      </c>
      <c r="AK26739" s="94">
        <v>0</v>
      </c>
      <c r="AS26739" s="94">
        <v>127</v>
      </c>
      <c r="AT26739" s="94">
        <v>96</v>
      </c>
      <c r="AU26739" s="94">
        <v>174</v>
      </c>
    </row>
    <row r="26740" spans="1:47">
      <c r="A26740" s="85" t="s">
        <v>160</v>
      </c>
      <c r="B26740" s="86">
        <v>43300.333333333336</v>
      </c>
      <c r="C26740" s="87">
        <v>43300</v>
      </c>
      <c r="D26740" s="85">
        <v>3</v>
      </c>
      <c r="E26740" s="86">
        <v>43300.125</v>
      </c>
      <c r="F26740" s="88" t="s">
        <v>55</v>
      </c>
      <c r="G26740" s="89" t="s">
        <v>381</v>
      </c>
      <c r="J26740" s="94">
        <v>403</v>
      </c>
      <c r="K26740" s="94">
        <v>398</v>
      </c>
      <c r="P26740" s="94">
        <v>403</v>
      </c>
      <c r="Q26740" s="94">
        <v>398</v>
      </c>
      <c r="R26740" s="94">
        <v>403</v>
      </c>
      <c r="S26740" s="94">
        <v>0</v>
      </c>
      <c r="AJ26740" s="94">
        <v>403</v>
      </c>
      <c r="AK26740" s="94">
        <v>0</v>
      </c>
      <c r="AS26740" s="94">
        <v>123</v>
      </c>
      <c r="AT26740" s="94">
        <v>109</v>
      </c>
      <c r="AU26740" s="94">
        <v>166</v>
      </c>
    </row>
    <row r="26741" spans="1:47">
      <c r="A26741" s="85" t="s">
        <v>160</v>
      </c>
      <c r="B26741" s="86">
        <v>43300.375</v>
      </c>
      <c r="C26741" s="87">
        <v>43300</v>
      </c>
      <c r="D26741" s="85">
        <v>4</v>
      </c>
      <c r="E26741" s="86">
        <v>43300.166666666664</v>
      </c>
      <c r="F26741" s="88" t="s">
        <v>55</v>
      </c>
      <c r="G26741" s="89" t="s">
        <v>381</v>
      </c>
      <c r="J26741" s="94">
        <v>401</v>
      </c>
      <c r="K26741" s="94">
        <v>401</v>
      </c>
      <c r="P26741" s="94">
        <v>401</v>
      </c>
      <c r="Q26741" s="94">
        <v>401</v>
      </c>
      <c r="R26741" s="94">
        <v>401</v>
      </c>
      <c r="S26741" s="94">
        <v>0</v>
      </c>
      <c r="AJ26741" s="94">
        <v>401</v>
      </c>
      <c r="AK26741" s="94">
        <v>0</v>
      </c>
      <c r="AS26741" s="94">
        <v>125</v>
      </c>
      <c r="AT26741" s="94">
        <v>110</v>
      </c>
      <c r="AU26741" s="94">
        <v>166</v>
      </c>
    </row>
    <row r="26742" spans="1:47">
      <c r="A26742" s="85" t="s">
        <v>160</v>
      </c>
      <c r="B26742" s="86">
        <v>43300.416666666664</v>
      </c>
      <c r="C26742" s="87">
        <v>43300</v>
      </c>
      <c r="D26742" s="85">
        <v>5</v>
      </c>
      <c r="E26742" s="86">
        <v>43300.208333333336</v>
      </c>
      <c r="F26742" s="88" t="s">
        <v>55</v>
      </c>
      <c r="G26742" s="89" t="s">
        <v>381</v>
      </c>
      <c r="J26742" s="94">
        <v>403</v>
      </c>
      <c r="K26742" s="94">
        <v>400</v>
      </c>
      <c r="P26742" s="94">
        <v>403</v>
      </c>
      <c r="Q26742" s="94">
        <v>400</v>
      </c>
      <c r="R26742" s="94">
        <v>403</v>
      </c>
      <c r="S26742" s="94">
        <v>0</v>
      </c>
      <c r="AJ26742" s="94">
        <v>403</v>
      </c>
      <c r="AK26742" s="94">
        <v>0</v>
      </c>
      <c r="AS26742" s="94">
        <v>126</v>
      </c>
      <c r="AT26742" s="94">
        <v>108</v>
      </c>
      <c r="AU26742" s="94">
        <v>166</v>
      </c>
    </row>
    <row r="26743" spans="1:47">
      <c r="A26743" s="85" t="s">
        <v>160</v>
      </c>
      <c r="B26743" s="86">
        <v>43300.458333333336</v>
      </c>
      <c r="C26743" s="87">
        <v>43300</v>
      </c>
      <c r="D26743" s="85">
        <v>6</v>
      </c>
      <c r="E26743" s="86">
        <v>43300.25</v>
      </c>
      <c r="F26743" s="88" t="s">
        <v>55</v>
      </c>
      <c r="G26743" s="89" t="s">
        <v>381</v>
      </c>
      <c r="J26743" s="94">
        <v>404</v>
      </c>
      <c r="K26743" s="94">
        <v>399</v>
      </c>
      <c r="P26743" s="94">
        <v>404</v>
      </c>
      <c r="Q26743" s="94">
        <v>399</v>
      </c>
      <c r="R26743" s="94">
        <v>404</v>
      </c>
      <c r="S26743" s="94">
        <v>0</v>
      </c>
      <c r="AJ26743" s="94">
        <v>404</v>
      </c>
      <c r="AK26743" s="94">
        <v>0</v>
      </c>
      <c r="AS26743" s="94">
        <v>135</v>
      </c>
      <c r="AT26743" s="94">
        <v>84</v>
      </c>
      <c r="AU26743" s="94">
        <v>180</v>
      </c>
    </row>
    <row r="26744" spans="1:47">
      <c r="A26744" s="85" t="s">
        <v>160</v>
      </c>
      <c r="B26744" s="86">
        <v>43300.5</v>
      </c>
      <c r="C26744" s="87">
        <v>43300</v>
      </c>
      <c r="D26744" s="85">
        <v>7</v>
      </c>
      <c r="E26744" s="86">
        <v>43300.291666666664</v>
      </c>
      <c r="F26744" s="88" t="s">
        <v>55</v>
      </c>
      <c r="G26744" s="89" t="s">
        <v>381</v>
      </c>
      <c r="J26744" s="94">
        <v>545</v>
      </c>
      <c r="K26744" s="94">
        <v>541</v>
      </c>
      <c r="P26744" s="94">
        <v>545</v>
      </c>
      <c r="Q26744" s="94">
        <v>541</v>
      </c>
      <c r="R26744" s="94">
        <v>545</v>
      </c>
      <c r="S26744" s="94">
        <v>0</v>
      </c>
      <c r="AJ26744" s="94">
        <v>545</v>
      </c>
      <c r="AK26744" s="94">
        <v>0</v>
      </c>
      <c r="AS26744" s="94">
        <v>159</v>
      </c>
      <c r="AT26744" s="94">
        <v>172</v>
      </c>
      <c r="AU26744" s="94">
        <v>210</v>
      </c>
    </row>
    <row r="26745" spans="1:47">
      <c r="A26745" s="85" t="s">
        <v>160</v>
      </c>
      <c r="B26745" s="86">
        <v>43300.541666666664</v>
      </c>
      <c r="C26745" s="87">
        <v>43300</v>
      </c>
      <c r="D26745" s="85">
        <v>8</v>
      </c>
      <c r="E26745" s="86">
        <v>43300.333333333336</v>
      </c>
      <c r="F26745" s="88" t="s">
        <v>55</v>
      </c>
      <c r="G26745" s="89" t="s">
        <v>381</v>
      </c>
      <c r="J26745" s="94">
        <v>558</v>
      </c>
      <c r="K26745" s="94">
        <v>557</v>
      </c>
      <c r="P26745" s="94">
        <v>558</v>
      </c>
      <c r="Q26745" s="94">
        <v>557</v>
      </c>
      <c r="R26745" s="94">
        <v>558</v>
      </c>
      <c r="S26745" s="94">
        <v>0</v>
      </c>
      <c r="AJ26745" s="94">
        <v>558</v>
      </c>
      <c r="AK26745" s="94">
        <v>0</v>
      </c>
      <c r="AS26745" s="94">
        <v>178</v>
      </c>
      <c r="AT26745" s="94">
        <v>295</v>
      </c>
      <c r="AU26745" s="94">
        <v>84</v>
      </c>
    </row>
    <row r="26746" spans="1:47">
      <c r="A26746" s="85" t="s">
        <v>160</v>
      </c>
      <c r="B26746" s="86">
        <v>43300.583333333336</v>
      </c>
      <c r="C26746" s="87">
        <v>43300</v>
      </c>
      <c r="D26746" s="85">
        <v>9</v>
      </c>
      <c r="E26746" s="86">
        <v>43300.375</v>
      </c>
      <c r="F26746" s="88" t="s">
        <v>55</v>
      </c>
      <c r="G26746" s="89" t="s">
        <v>381</v>
      </c>
      <c r="J26746" s="94">
        <v>562</v>
      </c>
      <c r="K26746" s="94">
        <v>557</v>
      </c>
      <c r="P26746" s="94">
        <v>562</v>
      </c>
      <c r="Q26746" s="94">
        <v>557</v>
      </c>
      <c r="R26746" s="94">
        <v>562</v>
      </c>
      <c r="S26746" s="94">
        <v>0</v>
      </c>
      <c r="AJ26746" s="94">
        <v>562</v>
      </c>
      <c r="AK26746" s="94">
        <v>0</v>
      </c>
      <c r="AS26746" s="94">
        <v>178</v>
      </c>
      <c r="AT26746" s="94">
        <v>333</v>
      </c>
      <c r="AU26746" s="94">
        <v>46</v>
      </c>
    </row>
    <row r="26747" spans="1:47">
      <c r="A26747" s="85" t="s">
        <v>160</v>
      </c>
      <c r="B26747" s="86">
        <v>43300.625</v>
      </c>
      <c r="C26747" s="87">
        <v>43300</v>
      </c>
      <c r="D26747" s="85">
        <v>10</v>
      </c>
      <c r="E26747" s="86">
        <v>43300.416666666664</v>
      </c>
      <c r="F26747" s="88" t="s">
        <v>55</v>
      </c>
      <c r="G26747" s="89" t="s">
        <v>381</v>
      </c>
      <c r="J26747" s="94">
        <v>738</v>
      </c>
      <c r="K26747" s="94">
        <v>732</v>
      </c>
      <c r="P26747" s="94">
        <v>738</v>
      </c>
      <c r="Q26747" s="94">
        <v>732</v>
      </c>
      <c r="R26747" s="94">
        <v>738</v>
      </c>
      <c r="S26747" s="94">
        <v>0</v>
      </c>
      <c r="AJ26747" s="94">
        <v>738</v>
      </c>
      <c r="AK26747" s="94">
        <v>0</v>
      </c>
      <c r="AS26747" s="94">
        <v>196</v>
      </c>
      <c r="AT26747" s="94">
        <v>436</v>
      </c>
      <c r="AU26747" s="94">
        <v>100</v>
      </c>
    </row>
    <row r="26748" spans="1:47">
      <c r="A26748" s="85" t="s">
        <v>160</v>
      </c>
      <c r="B26748" s="86">
        <v>43300.666666666664</v>
      </c>
      <c r="C26748" s="87">
        <v>43300</v>
      </c>
      <c r="D26748" s="85">
        <v>11</v>
      </c>
      <c r="E26748" s="86">
        <v>43300.458333333336</v>
      </c>
      <c r="F26748" s="88" t="s">
        <v>55</v>
      </c>
      <c r="G26748" s="89" t="s">
        <v>381</v>
      </c>
      <c r="M26748" s="94">
        <v>738</v>
      </c>
      <c r="P26748" s="94">
        <v>738</v>
      </c>
      <c r="AA26748" s="94">
        <v>738</v>
      </c>
      <c r="AB26748" s="94">
        <v>0</v>
      </c>
      <c r="AJ26748" s="94">
        <v>738</v>
      </c>
      <c r="AK26748" s="94">
        <v>0</v>
      </c>
      <c r="AS26748" s="94">
        <v>213</v>
      </c>
      <c r="AT26748" s="94">
        <v>515</v>
      </c>
      <c r="AU26748" s="94">
        <v>145</v>
      </c>
    </row>
    <row r="26749" spans="1:47">
      <c r="A26749" s="85" t="s">
        <v>160</v>
      </c>
      <c r="B26749" s="86">
        <v>43300.708333333336</v>
      </c>
      <c r="C26749" s="87">
        <v>43300</v>
      </c>
      <c r="D26749" s="85">
        <v>12</v>
      </c>
      <c r="E26749" s="86">
        <v>43300.5</v>
      </c>
      <c r="F26749" s="88" t="s">
        <v>55</v>
      </c>
      <c r="G26749" s="89" t="s">
        <v>381</v>
      </c>
      <c r="AS26749" s="94">
        <v>221</v>
      </c>
      <c r="AT26749" s="94">
        <v>503</v>
      </c>
      <c r="AU26749" s="94">
        <v>170</v>
      </c>
    </row>
    <row r="26750" spans="1:47">
      <c r="A26750" s="85" t="s">
        <v>160</v>
      </c>
      <c r="B26750" s="86">
        <v>43300.75</v>
      </c>
      <c r="C26750" s="87">
        <v>43300</v>
      </c>
      <c r="D26750" s="85">
        <v>13</v>
      </c>
      <c r="E26750" s="86">
        <v>43300.541666666664</v>
      </c>
      <c r="F26750" s="88" t="s">
        <v>55</v>
      </c>
      <c r="G26750" s="89" t="s">
        <v>381</v>
      </c>
      <c r="J26750" s="94">
        <v>899</v>
      </c>
      <c r="K26750" s="94">
        <v>893</v>
      </c>
      <c r="P26750" s="94">
        <v>899</v>
      </c>
      <c r="Q26750" s="94">
        <v>893</v>
      </c>
      <c r="R26750" s="94">
        <v>899</v>
      </c>
      <c r="S26750" s="94">
        <v>0</v>
      </c>
      <c r="AJ26750" s="94">
        <v>899</v>
      </c>
      <c r="AK26750" s="94">
        <v>0</v>
      </c>
      <c r="AS26750" s="94">
        <v>224</v>
      </c>
      <c r="AT26750" s="94">
        <v>510</v>
      </c>
      <c r="AU26750" s="94">
        <v>159</v>
      </c>
    </row>
    <row r="26751" spans="1:47">
      <c r="A26751" s="85" t="s">
        <v>160</v>
      </c>
      <c r="B26751" s="86">
        <v>43300.791666666664</v>
      </c>
      <c r="C26751" s="87">
        <v>43300</v>
      </c>
      <c r="D26751" s="85">
        <v>14</v>
      </c>
      <c r="E26751" s="86">
        <v>43300.583333333336</v>
      </c>
      <c r="F26751" s="88" t="s">
        <v>55</v>
      </c>
      <c r="G26751" s="89" t="s">
        <v>381</v>
      </c>
      <c r="J26751" s="94">
        <v>902</v>
      </c>
      <c r="K26751" s="94">
        <v>894</v>
      </c>
      <c r="P26751" s="94">
        <v>902</v>
      </c>
      <c r="Q26751" s="94">
        <v>894</v>
      </c>
      <c r="R26751" s="94">
        <v>902</v>
      </c>
      <c r="S26751" s="94">
        <v>0</v>
      </c>
      <c r="AJ26751" s="94">
        <v>902</v>
      </c>
      <c r="AK26751" s="94">
        <v>0</v>
      </c>
      <c r="AS26751" s="94">
        <v>234</v>
      </c>
      <c r="AT26751" s="94">
        <v>491</v>
      </c>
      <c r="AU26751" s="94">
        <v>169</v>
      </c>
    </row>
    <row r="26752" spans="1:47">
      <c r="A26752" s="85" t="s">
        <v>160</v>
      </c>
      <c r="B26752" s="86">
        <v>43300.833333333336</v>
      </c>
      <c r="C26752" s="87">
        <v>43300</v>
      </c>
      <c r="D26752" s="85">
        <v>15</v>
      </c>
      <c r="E26752" s="86">
        <v>43300.625</v>
      </c>
      <c r="F26752" s="88" t="s">
        <v>55</v>
      </c>
      <c r="G26752" s="89" t="s">
        <v>381</v>
      </c>
      <c r="J26752" s="94">
        <v>895</v>
      </c>
      <c r="K26752" s="94">
        <v>890</v>
      </c>
      <c r="P26752" s="94">
        <v>895</v>
      </c>
      <c r="Q26752" s="94">
        <v>890</v>
      </c>
      <c r="R26752" s="94">
        <v>895</v>
      </c>
      <c r="S26752" s="94">
        <v>0</v>
      </c>
      <c r="AJ26752" s="94">
        <v>895</v>
      </c>
      <c r="AK26752" s="94">
        <v>0</v>
      </c>
      <c r="AS26752" s="94">
        <v>240</v>
      </c>
      <c r="AT26752" s="94">
        <v>462</v>
      </c>
      <c r="AU26752" s="94">
        <v>188</v>
      </c>
    </row>
    <row r="26753" spans="1:47">
      <c r="A26753" s="85" t="s">
        <v>160</v>
      </c>
      <c r="B26753" s="86">
        <v>43300.875</v>
      </c>
      <c r="C26753" s="87">
        <v>43300</v>
      </c>
      <c r="D26753" s="85">
        <v>16</v>
      </c>
      <c r="E26753" s="86">
        <v>43300.666666666664</v>
      </c>
      <c r="F26753" s="88" t="s">
        <v>55</v>
      </c>
      <c r="G26753" s="89" t="s">
        <v>381</v>
      </c>
      <c r="J26753" s="94">
        <v>896</v>
      </c>
      <c r="K26753" s="94">
        <v>891</v>
      </c>
      <c r="P26753" s="94">
        <v>896</v>
      </c>
      <c r="Q26753" s="94">
        <v>891</v>
      </c>
      <c r="R26753" s="94">
        <v>896</v>
      </c>
      <c r="S26753" s="94">
        <v>0</v>
      </c>
      <c r="AJ26753" s="94">
        <v>896</v>
      </c>
      <c r="AK26753" s="94">
        <v>0</v>
      </c>
      <c r="AS26753" s="94">
        <v>244</v>
      </c>
      <c r="AT26753" s="94">
        <v>451</v>
      </c>
      <c r="AU26753" s="94">
        <v>196</v>
      </c>
    </row>
    <row r="26754" spans="1:47">
      <c r="A26754" s="85" t="s">
        <v>160</v>
      </c>
      <c r="B26754" s="86">
        <v>43300.916666666664</v>
      </c>
      <c r="C26754" s="87">
        <v>43300</v>
      </c>
      <c r="D26754" s="85">
        <v>17</v>
      </c>
      <c r="E26754" s="86">
        <v>43300.708333333336</v>
      </c>
      <c r="F26754" s="88" t="s">
        <v>55</v>
      </c>
      <c r="G26754" s="89" t="s">
        <v>381</v>
      </c>
      <c r="J26754" s="94">
        <v>894</v>
      </c>
      <c r="K26754" s="94">
        <v>888</v>
      </c>
      <c r="P26754" s="94">
        <v>894</v>
      </c>
      <c r="Q26754" s="94">
        <v>888</v>
      </c>
      <c r="R26754" s="94">
        <v>894</v>
      </c>
      <c r="S26754" s="94">
        <v>0</v>
      </c>
      <c r="AJ26754" s="94">
        <v>894</v>
      </c>
      <c r="AK26754" s="94">
        <v>0</v>
      </c>
      <c r="AS26754" s="94">
        <v>242</v>
      </c>
      <c r="AT26754" s="94">
        <v>442</v>
      </c>
      <c r="AU26754" s="94">
        <v>204</v>
      </c>
    </row>
    <row r="26755" spans="1:47">
      <c r="A26755" s="85" t="s">
        <v>160</v>
      </c>
      <c r="B26755" s="86">
        <v>43300.958333333336</v>
      </c>
      <c r="C26755" s="87">
        <v>43300</v>
      </c>
      <c r="D26755" s="85">
        <v>18</v>
      </c>
      <c r="E26755" s="86">
        <v>43300.75</v>
      </c>
      <c r="F26755" s="88" t="s">
        <v>55</v>
      </c>
      <c r="G26755" s="89" t="s">
        <v>381</v>
      </c>
      <c r="J26755" s="94">
        <v>892</v>
      </c>
      <c r="K26755" s="94">
        <v>885</v>
      </c>
      <c r="P26755" s="94">
        <v>892</v>
      </c>
      <c r="Q26755" s="94">
        <v>885</v>
      </c>
      <c r="R26755" s="94">
        <v>892</v>
      </c>
      <c r="S26755" s="94">
        <v>0</v>
      </c>
      <c r="AJ26755" s="94">
        <v>892</v>
      </c>
      <c r="AK26755" s="94">
        <v>0</v>
      </c>
      <c r="AS26755" s="94">
        <v>235</v>
      </c>
      <c r="AT26755" s="94">
        <v>485</v>
      </c>
      <c r="AU26755" s="94">
        <v>165</v>
      </c>
    </row>
    <row r="26756" spans="1:47">
      <c r="A26756" s="85" t="s">
        <v>160</v>
      </c>
      <c r="B26756" s="86">
        <v>43301</v>
      </c>
      <c r="C26756" s="87">
        <v>43300</v>
      </c>
      <c r="D26756" s="85">
        <v>19</v>
      </c>
      <c r="E26756" s="86">
        <v>43300.791666666664</v>
      </c>
      <c r="F26756" s="88" t="s">
        <v>55</v>
      </c>
      <c r="G26756" s="89" t="s">
        <v>381</v>
      </c>
      <c r="J26756" s="94">
        <v>889</v>
      </c>
      <c r="K26756" s="94">
        <v>882</v>
      </c>
      <c r="P26756" s="94">
        <v>889</v>
      </c>
      <c r="Q26756" s="94">
        <v>882</v>
      </c>
      <c r="R26756" s="94">
        <v>889</v>
      </c>
      <c r="S26756" s="94">
        <v>0</v>
      </c>
      <c r="AJ26756" s="94">
        <v>889</v>
      </c>
      <c r="AK26756" s="94">
        <v>0</v>
      </c>
      <c r="AS26756" s="94">
        <v>226</v>
      </c>
      <c r="AT26756" s="94">
        <v>495</v>
      </c>
      <c r="AU26756" s="94">
        <v>161</v>
      </c>
    </row>
    <row r="26757" spans="1:47">
      <c r="A26757" s="85" t="s">
        <v>160</v>
      </c>
      <c r="B26757" s="86">
        <v>43301.041666666664</v>
      </c>
      <c r="C26757" s="87">
        <v>43300</v>
      </c>
      <c r="D26757" s="85">
        <v>20</v>
      </c>
      <c r="E26757" s="86">
        <v>43300.833333333336</v>
      </c>
      <c r="F26757" s="88" t="s">
        <v>55</v>
      </c>
      <c r="G26757" s="89" t="s">
        <v>381</v>
      </c>
      <c r="J26757" s="94">
        <v>888</v>
      </c>
      <c r="K26757" s="94">
        <v>885</v>
      </c>
      <c r="P26757" s="94">
        <v>888</v>
      </c>
      <c r="Q26757" s="94">
        <v>885</v>
      </c>
      <c r="R26757" s="94">
        <v>888</v>
      </c>
      <c r="S26757" s="94">
        <v>0</v>
      </c>
      <c r="AJ26757" s="94">
        <v>888</v>
      </c>
      <c r="AK26757" s="94">
        <v>0</v>
      </c>
      <c r="AS26757" s="94">
        <v>220</v>
      </c>
      <c r="AT26757" s="94">
        <v>496</v>
      </c>
      <c r="AU26757" s="94">
        <v>169</v>
      </c>
    </row>
    <row r="26758" spans="1:47">
      <c r="A26758" s="85" t="s">
        <v>160</v>
      </c>
      <c r="B26758" s="86">
        <v>43301.083333333336</v>
      </c>
      <c r="C26758" s="87">
        <v>43300</v>
      </c>
      <c r="D26758" s="85">
        <v>21</v>
      </c>
      <c r="E26758" s="86">
        <v>43300.875</v>
      </c>
      <c r="F26758" s="88" t="s">
        <v>55</v>
      </c>
      <c r="G26758" s="89" t="s">
        <v>381</v>
      </c>
      <c r="J26758" s="94">
        <v>888</v>
      </c>
      <c r="K26758" s="94">
        <v>882</v>
      </c>
      <c r="P26758" s="94">
        <v>888</v>
      </c>
      <c r="Q26758" s="94">
        <v>882</v>
      </c>
      <c r="R26758" s="94">
        <v>888</v>
      </c>
      <c r="S26758" s="94">
        <v>0</v>
      </c>
      <c r="AJ26758" s="94">
        <v>888</v>
      </c>
      <c r="AK26758" s="94">
        <v>0</v>
      </c>
      <c r="AS26758" s="94">
        <v>214</v>
      </c>
      <c r="AT26758" s="94">
        <v>475</v>
      </c>
      <c r="AU26758" s="94">
        <v>193</v>
      </c>
    </row>
    <row r="26759" spans="1:47">
      <c r="A26759" s="85" t="s">
        <v>160</v>
      </c>
      <c r="B26759" s="86">
        <v>43301.125</v>
      </c>
      <c r="C26759" s="87">
        <v>43300</v>
      </c>
      <c r="D26759" s="85">
        <v>22</v>
      </c>
      <c r="E26759" s="86">
        <v>43300.916666666664</v>
      </c>
      <c r="F26759" s="88" t="s">
        <v>55</v>
      </c>
      <c r="G26759" s="89" t="s">
        <v>381</v>
      </c>
      <c r="J26759" s="94">
        <v>785</v>
      </c>
      <c r="K26759" s="94">
        <v>780</v>
      </c>
      <c r="P26759" s="94">
        <v>785</v>
      </c>
      <c r="Q26759" s="94">
        <v>780</v>
      </c>
      <c r="R26759" s="94">
        <v>785</v>
      </c>
      <c r="S26759" s="94">
        <v>0</v>
      </c>
      <c r="AJ26759" s="94">
        <v>785</v>
      </c>
      <c r="AK26759" s="94">
        <v>0</v>
      </c>
      <c r="AS26759" s="94">
        <v>200</v>
      </c>
      <c r="AT26759" s="94">
        <v>396</v>
      </c>
      <c r="AU26759" s="94">
        <v>184</v>
      </c>
    </row>
    <row r="26760" spans="1:47">
      <c r="A26760" s="85" t="s">
        <v>160</v>
      </c>
      <c r="B26760" s="86">
        <v>43301.166666666664</v>
      </c>
      <c r="C26760" s="87">
        <v>43300</v>
      </c>
      <c r="D26760" s="85">
        <v>23</v>
      </c>
      <c r="E26760" s="86">
        <v>43300.958333333336</v>
      </c>
      <c r="F26760" s="88" t="s">
        <v>55</v>
      </c>
      <c r="G26760" s="89" t="s">
        <v>381</v>
      </c>
      <c r="J26760" s="94">
        <v>555</v>
      </c>
      <c r="K26760" s="94">
        <v>551</v>
      </c>
      <c r="P26760" s="94">
        <v>555</v>
      </c>
      <c r="Q26760" s="94">
        <v>551</v>
      </c>
      <c r="R26760" s="94">
        <v>555</v>
      </c>
      <c r="S26760" s="94">
        <v>0</v>
      </c>
      <c r="AJ26760" s="94">
        <v>555</v>
      </c>
      <c r="AK26760" s="94">
        <v>0</v>
      </c>
      <c r="AS26760" s="94">
        <v>174</v>
      </c>
      <c r="AT26760" s="94">
        <v>243</v>
      </c>
      <c r="AU26760" s="94">
        <v>134</v>
      </c>
    </row>
    <row r="26761" spans="1:47">
      <c r="A26761" s="85" t="s">
        <v>160</v>
      </c>
      <c r="B26761" s="86">
        <v>43301.208333333336</v>
      </c>
      <c r="C26761" s="87">
        <v>43300</v>
      </c>
      <c r="D26761" s="85">
        <v>24</v>
      </c>
      <c r="E26761" s="86">
        <v>43301</v>
      </c>
      <c r="F26761" s="88" t="s">
        <v>55</v>
      </c>
      <c r="G26761" s="89" t="s">
        <v>381</v>
      </c>
      <c r="J26761" s="94">
        <v>404</v>
      </c>
      <c r="K26761" s="94">
        <v>404</v>
      </c>
      <c r="P26761" s="94">
        <v>404</v>
      </c>
      <c r="Q26761" s="94">
        <v>404</v>
      </c>
      <c r="R26761" s="94">
        <v>404</v>
      </c>
      <c r="S26761" s="94">
        <v>0</v>
      </c>
      <c r="AJ26761" s="94">
        <v>404</v>
      </c>
      <c r="AK26761" s="94">
        <v>0</v>
      </c>
      <c r="AS26761" s="94">
        <v>152</v>
      </c>
      <c r="AT26761" s="94">
        <v>161</v>
      </c>
      <c r="AU26761" s="94">
        <v>91</v>
      </c>
    </row>
    <row r="26762" spans="1:47">
      <c r="A26762" s="85" t="s">
        <v>160</v>
      </c>
      <c r="B26762" s="86">
        <v>43301.25</v>
      </c>
      <c r="C26762" s="87">
        <v>43301</v>
      </c>
      <c r="D26762" s="85">
        <v>1</v>
      </c>
      <c r="E26762" s="86">
        <v>43301.041666666664</v>
      </c>
      <c r="F26762" s="88" t="s">
        <v>55</v>
      </c>
      <c r="G26762" s="89" t="s">
        <v>381</v>
      </c>
      <c r="J26762" s="94">
        <v>398</v>
      </c>
      <c r="K26762" s="94">
        <v>393</v>
      </c>
      <c r="P26762" s="94">
        <v>398</v>
      </c>
      <c r="Q26762" s="94">
        <v>393</v>
      </c>
      <c r="R26762" s="94">
        <v>398</v>
      </c>
      <c r="S26762" s="94">
        <v>0</v>
      </c>
      <c r="AJ26762" s="94">
        <v>398</v>
      </c>
      <c r="AK26762" s="94">
        <v>0</v>
      </c>
      <c r="AS26762" s="94">
        <v>151</v>
      </c>
      <c r="AT26762" s="94">
        <v>163</v>
      </c>
      <c r="AU26762" s="94">
        <v>79</v>
      </c>
    </row>
    <row r="26763" spans="1:47">
      <c r="A26763" s="85" t="s">
        <v>160</v>
      </c>
      <c r="B26763" s="86">
        <v>43301.291666666664</v>
      </c>
      <c r="C26763" s="87">
        <v>43301</v>
      </c>
      <c r="D26763" s="85">
        <v>2</v>
      </c>
      <c r="E26763" s="86">
        <v>43301.083333333336</v>
      </c>
      <c r="F26763" s="88" t="s">
        <v>55</v>
      </c>
      <c r="G26763" s="89" t="s">
        <v>381</v>
      </c>
      <c r="J26763" s="94">
        <v>394</v>
      </c>
      <c r="K26763" s="94">
        <v>394</v>
      </c>
      <c r="P26763" s="94">
        <v>394</v>
      </c>
      <c r="Q26763" s="94">
        <v>394</v>
      </c>
      <c r="R26763" s="94">
        <v>394</v>
      </c>
      <c r="S26763" s="94">
        <v>0</v>
      </c>
      <c r="AJ26763" s="94">
        <v>394</v>
      </c>
      <c r="AK26763" s="94">
        <v>0</v>
      </c>
      <c r="AS26763" s="94">
        <v>148</v>
      </c>
      <c r="AT26763" s="94">
        <v>171</v>
      </c>
      <c r="AU26763" s="94">
        <v>75</v>
      </c>
    </row>
    <row r="26764" spans="1:47">
      <c r="A26764" s="85" t="s">
        <v>160</v>
      </c>
      <c r="B26764" s="86">
        <v>43301.333333333336</v>
      </c>
      <c r="C26764" s="87">
        <v>43301</v>
      </c>
      <c r="D26764" s="85">
        <v>3</v>
      </c>
      <c r="E26764" s="86">
        <v>43301.125</v>
      </c>
      <c r="F26764" s="88" t="s">
        <v>55</v>
      </c>
      <c r="G26764" s="89" t="s">
        <v>381</v>
      </c>
      <c r="J26764" s="94">
        <v>392</v>
      </c>
      <c r="K26764" s="94">
        <v>390</v>
      </c>
      <c r="P26764" s="94">
        <v>392</v>
      </c>
      <c r="Q26764" s="94">
        <v>390</v>
      </c>
      <c r="R26764" s="94">
        <v>392</v>
      </c>
      <c r="S26764" s="94">
        <v>0</v>
      </c>
      <c r="AJ26764" s="94">
        <v>392</v>
      </c>
      <c r="AK26764" s="94">
        <v>0</v>
      </c>
      <c r="AS26764" s="94">
        <v>141</v>
      </c>
      <c r="AT26764" s="94">
        <v>154</v>
      </c>
      <c r="AU26764" s="94">
        <v>95</v>
      </c>
    </row>
    <row r="26765" spans="1:47">
      <c r="A26765" s="85" t="s">
        <v>160</v>
      </c>
      <c r="B26765" s="86">
        <v>43301.375</v>
      </c>
      <c r="C26765" s="87">
        <v>43301</v>
      </c>
      <c r="D26765" s="85">
        <v>4</v>
      </c>
      <c r="E26765" s="86">
        <v>43301.166666666664</v>
      </c>
      <c r="F26765" s="88" t="s">
        <v>55</v>
      </c>
      <c r="G26765" s="89" t="s">
        <v>381</v>
      </c>
      <c r="J26765" s="94">
        <v>393</v>
      </c>
      <c r="K26765" s="94">
        <v>390</v>
      </c>
      <c r="P26765" s="94">
        <v>393</v>
      </c>
      <c r="Q26765" s="94">
        <v>390</v>
      </c>
      <c r="R26765" s="94">
        <v>393</v>
      </c>
      <c r="S26765" s="94">
        <v>0</v>
      </c>
      <c r="AJ26765" s="94">
        <v>393</v>
      </c>
      <c r="AK26765" s="94">
        <v>0</v>
      </c>
      <c r="AS26765" s="94">
        <v>146</v>
      </c>
      <c r="AT26765" s="94">
        <v>127</v>
      </c>
      <c r="AU26765" s="94">
        <v>117</v>
      </c>
    </row>
    <row r="26766" spans="1:47">
      <c r="A26766" s="85" t="s">
        <v>160</v>
      </c>
      <c r="B26766" s="86">
        <v>43301.416666666664</v>
      </c>
      <c r="C26766" s="87">
        <v>43301</v>
      </c>
      <c r="D26766" s="85">
        <v>5</v>
      </c>
      <c r="E26766" s="86">
        <v>43301.208333333336</v>
      </c>
      <c r="F26766" s="88" t="s">
        <v>55</v>
      </c>
      <c r="G26766" s="89" t="s">
        <v>381</v>
      </c>
      <c r="J26766" s="94">
        <v>395</v>
      </c>
      <c r="K26766" s="94">
        <v>394</v>
      </c>
      <c r="P26766" s="94">
        <v>395</v>
      </c>
      <c r="Q26766" s="94">
        <v>394</v>
      </c>
      <c r="R26766" s="94">
        <v>395</v>
      </c>
      <c r="S26766" s="94">
        <v>0</v>
      </c>
      <c r="AJ26766" s="94">
        <v>395</v>
      </c>
      <c r="AK26766" s="94">
        <v>0</v>
      </c>
      <c r="AS26766" s="94">
        <v>155</v>
      </c>
      <c r="AT26766" s="94">
        <v>117</v>
      </c>
      <c r="AU26766" s="94">
        <v>122</v>
      </c>
    </row>
    <row r="26767" spans="1:47">
      <c r="A26767" s="85" t="s">
        <v>160</v>
      </c>
      <c r="B26767" s="86">
        <v>43301.458333333336</v>
      </c>
      <c r="C26767" s="87">
        <v>43301</v>
      </c>
      <c r="D26767" s="85">
        <v>6</v>
      </c>
      <c r="E26767" s="86">
        <v>43301.25</v>
      </c>
      <c r="F26767" s="88" t="s">
        <v>55</v>
      </c>
      <c r="G26767" s="89" t="s">
        <v>381</v>
      </c>
      <c r="J26767" s="94">
        <v>410</v>
      </c>
      <c r="K26767" s="94">
        <v>406</v>
      </c>
      <c r="P26767" s="94">
        <v>410</v>
      </c>
      <c r="Q26767" s="94">
        <v>406</v>
      </c>
      <c r="R26767" s="94">
        <v>410</v>
      </c>
      <c r="S26767" s="94">
        <v>0</v>
      </c>
      <c r="AJ26767" s="94">
        <v>410</v>
      </c>
      <c r="AK26767" s="94">
        <v>0</v>
      </c>
      <c r="AS26767" s="94">
        <v>173</v>
      </c>
      <c r="AT26767" s="94">
        <v>149</v>
      </c>
      <c r="AU26767" s="94">
        <v>84</v>
      </c>
    </row>
    <row r="26768" spans="1:47">
      <c r="A26768" s="85" t="s">
        <v>160</v>
      </c>
      <c r="B26768" s="86">
        <v>43301.5</v>
      </c>
      <c r="C26768" s="87">
        <v>43301</v>
      </c>
      <c r="D26768" s="85">
        <v>7</v>
      </c>
      <c r="E26768" s="86">
        <v>43301.291666666664</v>
      </c>
      <c r="F26768" s="88" t="s">
        <v>55</v>
      </c>
      <c r="G26768" s="89" t="s">
        <v>381</v>
      </c>
      <c r="J26768" s="94">
        <v>510</v>
      </c>
      <c r="K26768" s="94">
        <v>504</v>
      </c>
      <c r="P26768" s="94">
        <v>510</v>
      </c>
      <c r="Q26768" s="94">
        <v>504</v>
      </c>
      <c r="R26768" s="94">
        <v>510</v>
      </c>
      <c r="S26768" s="94">
        <v>0</v>
      </c>
      <c r="AJ26768" s="94">
        <v>510</v>
      </c>
      <c r="AK26768" s="94">
        <v>0</v>
      </c>
      <c r="AS26768" s="94">
        <v>187</v>
      </c>
      <c r="AT26768" s="94">
        <v>214</v>
      </c>
      <c r="AU26768" s="94">
        <v>103</v>
      </c>
    </row>
    <row r="26769" spans="1:47">
      <c r="A26769" s="85" t="s">
        <v>160</v>
      </c>
      <c r="B26769" s="86">
        <v>43301.541666666664</v>
      </c>
      <c r="C26769" s="87">
        <v>43301</v>
      </c>
      <c r="D26769" s="85">
        <v>8</v>
      </c>
      <c r="E26769" s="86">
        <v>43301.333333333336</v>
      </c>
      <c r="F26769" s="88" t="s">
        <v>55</v>
      </c>
      <c r="G26769" s="89" t="s">
        <v>381</v>
      </c>
      <c r="J26769" s="94">
        <v>626</v>
      </c>
      <c r="K26769" s="94">
        <v>623</v>
      </c>
      <c r="P26769" s="94">
        <v>626</v>
      </c>
      <c r="Q26769" s="94">
        <v>623</v>
      </c>
      <c r="R26769" s="94">
        <v>626</v>
      </c>
      <c r="S26769" s="94">
        <v>0</v>
      </c>
      <c r="AJ26769" s="94">
        <v>626</v>
      </c>
      <c r="AK26769" s="94">
        <v>0</v>
      </c>
      <c r="AS26769" s="94">
        <v>192</v>
      </c>
      <c r="AT26769" s="94">
        <v>354</v>
      </c>
      <c r="AU26769" s="94">
        <v>77</v>
      </c>
    </row>
    <row r="26770" spans="1:47">
      <c r="A26770" s="85" t="s">
        <v>160</v>
      </c>
      <c r="B26770" s="86">
        <v>43301.583333333336</v>
      </c>
      <c r="C26770" s="87">
        <v>43301</v>
      </c>
      <c r="D26770" s="85">
        <v>9</v>
      </c>
      <c r="E26770" s="86">
        <v>43301.375</v>
      </c>
      <c r="F26770" s="88" t="s">
        <v>55</v>
      </c>
      <c r="G26770" s="89" t="s">
        <v>381</v>
      </c>
      <c r="J26770" s="94">
        <v>757</v>
      </c>
      <c r="K26770" s="94">
        <v>751</v>
      </c>
      <c r="P26770" s="94">
        <v>757</v>
      </c>
      <c r="Q26770" s="94">
        <v>751</v>
      </c>
      <c r="R26770" s="94">
        <v>757</v>
      </c>
      <c r="S26770" s="94">
        <v>0</v>
      </c>
      <c r="AJ26770" s="94">
        <v>757</v>
      </c>
      <c r="AK26770" s="94">
        <v>0</v>
      </c>
      <c r="AS26770" s="94">
        <v>201</v>
      </c>
      <c r="AT26770" s="94">
        <v>466</v>
      </c>
      <c r="AU26770" s="94">
        <v>84</v>
      </c>
    </row>
    <row r="26771" spans="1:47">
      <c r="A26771" s="85" t="s">
        <v>160</v>
      </c>
      <c r="B26771" s="86">
        <v>43301.625</v>
      </c>
      <c r="C26771" s="87">
        <v>43301</v>
      </c>
      <c r="D26771" s="85">
        <v>10</v>
      </c>
      <c r="E26771" s="86">
        <v>43301.416666666664</v>
      </c>
      <c r="F26771" s="88" t="s">
        <v>55</v>
      </c>
      <c r="G26771" s="89" t="s">
        <v>381</v>
      </c>
      <c r="J26771" s="94">
        <v>884</v>
      </c>
      <c r="K26771" s="94">
        <v>883</v>
      </c>
      <c r="P26771" s="94">
        <v>884</v>
      </c>
      <c r="Q26771" s="94">
        <v>883</v>
      </c>
      <c r="R26771" s="94">
        <v>884</v>
      </c>
      <c r="S26771" s="94">
        <v>0</v>
      </c>
      <c r="AJ26771" s="94">
        <v>884</v>
      </c>
      <c r="AK26771" s="94">
        <v>0</v>
      </c>
      <c r="AS26771" s="94">
        <v>223</v>
      </c>
      <c r="AT26771" s="94">
        <v>518</v>
      </c>
      <c r="AU26771" s="94">
        <v>142</v>
      </c>
    </row>
    <row r="26772" spans="1:47">
      <c r="A26772" s="85" t="s">
        <v>160</v>
      </c>
      <c r="B26772" s="86">
        <v>43301.666666666664</v>
      </c>
      <c r="C26772" s="87">
        <v>43301</v>
      </c>
      <c r="D26772" s="85">
        <v>11</v>
      </c>
      <c r="E26772" s="86">
        <v>43301.458333333336</v>
      </c>
      <c r="F26772" s="88" t="s">
        <v>55</v>
      </c>
      <c r="G26772" s="89" t="s">
        <v>381</v>
      </c>
      <c r="M26772" s="94">
        <v>884</v>
      </c>
      <c r="P26772" s="94">
        <v>884</v>
      </c>
      <c r="AA26772" s="94">
        <v>884</v>
      </c>
      <c r="AB26772" s="94">
        <v>0</v>
      </c>
      <c r="AJ26772" s="94">
        <v>884</v>
      </c>
      <c r="AK26772" s="94">
        <v>0</v>
      </c>
      <c r="AS26772" s="94">
        <v>224</v>
      </c>
      <c r="AT26772" s="94">
        <v>506</v>
      </c>
      <c r="AU26772" s="94">
        <v>160</v>
      </c>
    </row>
    <row r="26773" spans="1:47">
      <c r="A26773" s="85" t="s">
        <v>160</v>
      </c>
      <c r="B26773" s="86">
        <v>43301.708333333336</v>
      </c>
      <c r="C26773" s="87">
        <v>43301</v>
      </c>
      <c r="D26773" s="85">
        <v>12</v>
      </c>
      <c r="E26773" s="86">
        <v>43301.5</v>
      </c>
      <c r="F26773" s="88" t="s">
        <v>55</v>
      </c>
      <c r="G26773" s="89" t="s">
        <v>381</v>
      </c>
      <c r="AS26773" s="94">
        <v>230</v>
      </c>
      <c r="AT26773" s="94">
        <v>501</v>
      </c>
      <c r="AU26773" s="94">
        <v>158</v>
      </c>
    </row>
    <row r="26774" spans="1:47">
      <c r="A26774" s="85" t="s">
        <v>160</v>
      </c>
      <c r="B26774" s="86">
        <v>43301.75</v>
      </c>
      <c r="C26774" s="87">
        <v>43301</v>
      </c>
      <c r="D26774" s="85">
        <v>13</v>
      </c>
      <c r="E26774" s="86">
        <v>43301.541666666664</v>
      </c>
      <c r="F26774" s="88" t="s">
        <v>55</v>
      </c>
      <c r="G26774" s="89" t="s">
        <v>381</v>
      </c>
      <c r="J26774" s="94">
        <v>895</v>
      </c>
      <c r="K26774" s="94">
        <v>890</v>
      </c>
      <c r="P26774" s="94">
        <v>895</v>
      </c>
      <c r="Q26774" s="94">
        <v>890</v>
      </c>
      <c r="R26774" s="94">
        <v>895</v>
      </c>
      <c r="S26774" s="94">
        <v>0</v>
      </c>
      <c r="AJ26774" s="94">
        <v>895</v>
      </c>
      <c r="AK26774" s="94">
        <v>0</v>
      </c>
      <c r="AS26774" s="94">
        <v>230</v>
      </c>
      <c r="AT26774" s="94">
        <v>509</v>
      </c>
      <c r="AU26774" s="94">
        <v>151</v>
      </c>
    </row>
    <row r="26775" spans="1:47">
      <c r="A26775" s="85" t="s">
        <v>160</v>
      </c>
      <c r="B26775" s="86">
        <v>43301.791666666664</v>
      </c>
      <c r="C26775" s="87">
        <v>43301</v>
      </c>
      <c r="D26775" s="85">
        <v>14</v>
      </c>
      <c r="E26775" s="86">
        <v>43301.583333333336</v>
      </c>
      <c r="F26775" s="88" t="s">
        <v>55</v>
      </c>
      <c r="G26775" s="89" t="s">
        <v>381</v>
      </c>
      <c r="J26775" s="94">
        <v>894</v>
      </c>
      <c r="K26775" s="94">
        <v>889</v>
      </c>
      <c r="P26775" s="94">
        <v>894</v>
      </c>
      <c r="Q26775" s="94">
        <v>889</v>
      </c>
      <c r="R26775" s="94">
        <v>894</v>
      </c>
      <c r="S26775" s="94">
        <v>0</v>
      </c>
      <c r="AJ26775" s="94">
        <v>894</v>
      </c>
      <c r="AK26775" s="94">
        <v>0</v>
      </c>
      <c r="AS26775" s="94">
        <v>235</v>
      </c>
      <c r="AT26775" s="94">
        <v>501</v>
      </c>
      <c r="AU26775" s="94">
        <v>153</v>
      </c>
    </row>
    <row r="26776" spans="1:47">
      <c r="A26776" s="85" t="s">
        <v>160</v>
      </c>
      <c r="B26776" s="86">
        <v>43301.833333333336</v>
      </c>
      <c r="C26776" s="87">
        <v>43301</v>
      </c>
      <c r="D26776" s="85">
        <v>15</v>
      </c>
      <c r="E26776" s="86">
        <v>43301.625</v>
      </c>
      <c r="F26776" s="88" t="s">
        <v>55</v>
      </c>
      <c r="G26776" s="89" t="s">
        <v>381</v>
      </c>
      <c r="J26776" s="94">
        <v>892</v>
      </c>
      <c r="K26776" s="94">
        <v>888</v>
      </c>
      <c r="P26776" s="94">
        <v>892</v>
      </c>
      <c r="Q26776" s="94">
        <v>888</v>
      </c>
      <c r="R26776" s="94">
        <v>892</v>
      </c>
      <c r="S26776" s="94">
        <v>0</v>
      </c>
      <c r="AJ26776" s="94">
        <v>892</v>
      </c>
      <c r="AK26776" s="94">
        <v>0</v>
      </c>
      <c r="AS26776" s="94">
        <v>236</v>
      </c>
      <c r="AT26776" s="94">
        <v>497</v>
      </c>
      <c r="AU26776" s="94">
        <v>155</v>
      </c>
    </row>
    <row r="26777" spans="1:47">
      <c r="A26777" s="85" t="s">
        <v>160</v>
      </c>
      <c r="B26777" s="86">
        <v>43301.875</v>
      </c>
      <c r="C26777" s="87">
        <v>43301</v>
      </c>
      <c r="D26777" s="85">
        <v>16</v>
      </c>
      <c r="E26777" s="86">
        <v>43301.666666666664</v>
      </c>
      <c r="F26777" s="88" t="s">
        <v>55</v>
      </c>
      <c r="G26777" s="89" t="s">
        <v>381</v>
      </c>
      <c r="J26777" s="94">
        <v>892</v>
      </c>
      <c r="K26777" s="94">
        <v>887</v>
      </c>
      <c r="P26777" s="94">
        <v>892</v>
      </c>
      <c r="Q26777" s="94">
        <v>887</v>
      </c>
      <c r="R26777" s="94">
        <v>892</v>
      </c>
      <c r="S26777" s="94">
        <v>0</v>
      </c>
      <c r="AJ26777" s="94">
        <v>892</v>
      </c>
      <c r="AK26777" s="94">
        <v>0</v>
      </c>
      <c r="AS26777" s="94">
        <v>232</v>
      </c>
      <c r="AT26777" s="94">
        <v>487</v>
      </c>
      <c r="AU26777" s="94">
        <v>168</v>
      </c>
    </row>
    <row r="26778" spans="1:47">
      <c r="A26778" s="85" t="s">
        <v>160</v>
      </c>
      <c r="B26778" s="86">
        <v>43301.916666666664</v>
      </c>
      <c r="C26778" s="87">
        <v>43301</v>
      </c>
      <c r="D26778" s="85">
        <v>17</v>
      </c>
      <c r="E26778" s="86">
        <v>43301.708333333336</v>
      </c>
      <c r="F26778" s="88" t="s">
        <v>55</v>
      </c>
      <c r="G26778" s="89" t="s">
        <v>381</v>
      </c>
      <c r="J26778" s="94">
        <v>887</v>
      </c>
      <c r="K26778" s="94">
        <v>882</v>
      </c>
      <c r="P26778" s="94">
        <v>887</v>
      </c>
      <c r="Q26778" s="94">
        <v>882</v>
      </c>
      <c r="R26778" s="94">
        <v>887</v>
      </c>
      <c r="S26778" s="94">
        <v>0</v>
      </c>
      <c r="AJ26778" s="94">
        <v>887</v>
      </c>
      <c r="AK26778" s="94">
        <v>0</v>
      </c>
      <c r="AS26778" s="94">
        <v>225</v>
      </c>
      <c r="AT26778" s="94">
        <v>518</v>
      </c>
      <c r="AU26778" s="94">
        <v>139</v>
      </c>
    </row>
    <row r="26779" spans="1:47">
      <c r="A26779" s="85" t="s">
        <v>160</v>
      </c>
      <c r="B26779" s="86">
        <v>43301.958333333336</v>
      </c>
      <c r="C26779" s="87">
        <v>43301</v>
      </c>
      <c r="D26779" s="85">
        <v>18</v>
      </c>
      <c r="E26779" s="86">
        <v>43301.75</v>
      </c>
      <c r="F26779" s="88" t="s">
        <v>55</v>
      </c>
      <c r="G26779" s="89" t="s">
        <v>381</v>
      </c>
      <c r="J26779" s="94">
        <v>889</v>
      </c>
      <c r="K26779" s="94">
        <v>882</v>
      </c>
      <c r="P26779" s="94">
        <v>889</v>
      </c>
      <c r="Q26779" s="94">
        <v>882</v>
      </c>
      <c r="R26779" s="94">
        <v>889</v>
      </c>
      <c r="S26779" s="94">
        <v>0</v>
      </c>
      <c r="AJ26779" s="94">
        <v>889</v>
      </c>
      <c r="AK26779" s="94">
        <v>0</v>
      </c>
      <c r="AS26779" s="94">
        <v>218</v>
      </c>
      <c r="AT26779" s="94">
        <v>504</v>
      </c>
      <c r="AU26779" s="94">
        <v>160</v>
      </c>
    </row>
    <row r="26780" spans="1:47">
      <c r="A26780" s="85" t="s">
        <v>160</v>
      </c>
      <c r="B26780" s="86">
        <v>43302</v>
      </c>
      <c r="C26780" s="87">
        <v>43301</v>
      </c>
      <c r="D26780" s="85">
        <v>19</v>
      </c>
      <c r="E26780" s="86">
        <v>43301.791666666664</v>
      </c>
      <c r="F26780" s="88" t="s">
        <v>55</v>
      </c>
      <c r="G26780" s="89" t="s">
        <v>381</v>
      </c>
      <c r="J26780" s="94">
        <v>884</v>
      </c>
      <c r="K26780" s="94">
        <v>876</v>
      </c>
      <c r="P26780" s="94">
        <v>884</v>
      </c>
      <c r="Q26780" s="94">
        <v>876</v>
      </c>
      <c r="R26780" s="94">
        <v>884</v>
      </c>
      <c r="S26780" s="94">
        <v>0</v>
      </c>
      <c r="AJ26780" s="94">
        <v>884</v>
      </c>
      <c r="AK26780" s="94">
        <v>0</v>
      </c>
      <c r="AS26780" s="94">
        <v>214</v>
      </c>
      <c r="AT26780" s="94">
        <v>504</v>
      </c>
      <c r="AU26780" s="94">
        <v>158</v>
      </c>
    </row>
    <row r="26781" spans="1:47">
      <c r="A26781" s="85" t="s">
        <v>160</v>
      </c>
      <c r="B26781" s="86">
        <v>43302.041666666664</v>
      </c>
      <c r="C26781" s="87">
        <v>43301</v>
      </c>
      <c r="D26781" s="85">
        <v>20</v>
      </c>
      <c r="E26781" s="86">
        <v>43301.833333333336</v>
      </c>
      <c r="F26781" s="88" t="s">
        <v>55</v>
      </c>
      <c r="G26781" s="89" t="s">
        <v>381</v>
      </c>
      <c r="J26781" s="94">
        <v>886</v>
      </c>
      <c r="K26781" s="94">
        <v>882</v>
      </c>
      <c r="P26781" s="94">
        <v>886</v>
      </c>
      <c r="Q26781" s="94">
        <v>882</v>
      </c>
      <c r="R26781" s="94">
        <v>886</v>
      </c>
      <c r="S26781" s="94">
        <v>0</v>
      </c>
      <c r="AJ26781" s="94">
        <v>886</v>
      </c>
      <c r="AK26781" s="94">
        <v>0</v>
      </c>
      <c r="AS26781" s="94">
        <v>209</v>
      </c>
      <c r="AT26781" s="94">
        <v>518</v>
      </c>
      <c r="AU26781" s="94">
        <v>155</v>
      </c>
    </row>
    <row r="26782" spans="1:47">
      <c r="A26782" s="85" t="s">
        <v>160</v>
      </c>
      <c r="B26782" s="86">
        <v>43302.083333333336</v>
      </c>
      <c r="C26782" s="87">
        <v>43301</v>
      </c>
      <c r="D26782" s="85">
        <v>21</v>
      </c>
      <c r="E26782" s="86">
        <v>43301.875</v>
      </c>
      <c r="F26782" s="88" t="s">
        <v>55</v>
      </c>
      <c r="G26782" s="89" t="s">
        <v>381</v>
      </c>
      <c r="J26782" s="94">
        <v>884</v>
      </c>
      <c r="K26782" s="94">
        <v>880</v>
      </c>
      <c r="P26782" s="94">
        <v>884</v>
      </c>
      <c r="Q26782" s="94">
        <v>880</v>
      </c>
      <c r="R26782" s="94">
        <v>884</v>
      </c>
      <c r="S26782" s="94">
        <v>0</v>
      </c>
      <c r="AJ26782" s="94">
        <v>884</v>
      </c>
      <c r="AK26782" s="94">
        <v>0</v>
      </c>
      <c r="AS26782" s="94">
        <v>213</v>
      </c>
      <c r="AT26782" s="94">
        <v>506</v>
      </c>
      <c r="AU26782" s="94">
        <v>161</v>
      </c>
    </row>
    <row r="26783" spans="1:47">
      <c r="A26783" s="85" t="s">
        <v>160</v>
      </c>
      <c r="B26783" s="86">
        <v>43302.125</v>
      </c>
      <c r="C26783" s="87">
        <v>43301</v>
      </c>
      <c r="D26783" s="85">
        <v>22</v>
      </c>
      <c r="E26783" s="86">
        <v>43301.916666666664</v>
      </c>
      <c r="F26783" s="88" t="s">
        <v>55</v>
      </c>
      <c r="G26783" s="89" t="s">
        <v>381</v>
      </c>
      <c r="J26783" s="94">
        <v>873</v>
      </c>
      <c r="K26783" s="94">
        <v>868</v>
      </c>
      <c r="P26783" s="94">
        <v>873</v>
      </c>
      <c r="Q26783" s="94">
        <v>868</v>
      </c>
      <c r="R26783" s="94">
        <v>873</v>
      </c>
      <c r="S26783" s="94">
        <v>0</v>
      </c>
      <c r="AJ26783" s="94">
        <v>873</v>
      </c>
      <c r="AK26783" s="94">
        <v>0</v>
      </c>
      <c r="AS26783" s="94">
        <v>204</v>
      </c>
      <c r="AT26783" s="94">
        <v>470</v>
      </c>
      <c r="AU26783" s="94">
        <v>194</v>
      </c>
    </row>
    <row r="26784" spans="1:47">
      <c r="A26784" s="85" t="s">
        <v>160</v>
      </c>
      <c r="B26784" s="86">
        <v>43302.166666666664</v>
      </c>
      <c r="C26784" s="87">
        <v>43301</v>
      </c>
      <c r="D26784" s="85">
        <v>23</v>
      </c>
      <c r="E26784" s="86">
        <v>43301.958333333336</v>
      </c>
      <c r="F26784" s="88" t="s">
        <v>55</v>
      </c>
      <c r="G26784" s="89" t="s">
        <v>381</v>
      </c>
      <c r="J26784" s="94">
        <v>732</v>
      </c>
      <c r="K26784" s="94">
        <v>730</v>
      </c>
      <c r="P26784" s="94">
        <v>732</v>
      </c>
      <c r="Q26784" s="94">
        <v>730</v>
      </c>
      <c r="R26784" s="94">
        <v>732</v>
      </c>
      <c r="S26784" s="94">
        <v>0</v>
      </c>
      <c r="AJ26784" s="94">
        <v>732</v>
      </c>
      <c r="AK26784" s="94">
        <v>0</v>
      </c>
      <c r="AS26784" s="94">
        <v>175</v>
      </c>
      <c r="AT26784" s="94">
        <v>372</v>
      </c>
      <c r="AU26784" s="94">
        <v>183</v>
      </c>
    </row>
    <row r="26785" spans="1:47">
      <c r="A26785" s="85" t="s">
        <v>160</v>
      </c>
      <c r="B26785" s="86">
        <v>43302.208333333336</v>
      </c>
      <c r="C26785" s="87">
        <v>43301</v>
      </c>
      <c r="D26785" s="85">
        <v>24</v>
      </c>
      <c r="E26785" s="86">
        <v>43302</v>
      </c>
      <c r="F26785" s="88" t="s">
        <v>55</v>
      </c>
      <c r="G26785" s="89" t="s">
        <v>381</v>
      </c>
      <c r="J26785" s="94">
        <v>547</v>
      </c>
      <c r="K26785" s="94">
        <v>544</v>
      </c>
      <c r="P26785" s="94">
        <v>547</v>
      </c>
      <c r="Q26785" s="94">
        <v>544</v>
      </c>
      <c r="R26785" s="94">
        <v>547</v>
      </c>
      <c r="S26785" s="94">
        <v>0</v>
      </c>
      <c r="AJ26785" s="94">
        <v>547</v>
      </c>
      <c r="AK26785" s="94">
        <v>0</v>
      </c>
      <c r="AS26785" s="94">
        <v>164</v>
      </c>
      <c r="AT26785" s="94">
        <v>240</v>
      </c>
      <c r="AU26785" s="94">
        <v>140</v>
      </c>
    </row>
    <row r="26786" spans="1:47">
      <c r="A26786" s="85" t="s">
        <v>160</v>
      </c>
      <c r="B26786" s="86">
        <v>43302.25</v>
      </c>
      <c r="C26786" s="87">
        <v>43302</v>
      </c>
      <c r="D26786" s="85">
        <v>1</v>
      </c>
      <c r="E26786" s="86">
        <v>43302.041666666664</v>
      </c>
      <c r="F26786" s="88" t="s">
        <v>55</v>
      </c>
      <c r="G26786" s="89" t="s">
        <v>381</v>
      </c>
      <c r="J26786" s="94">
        <v>359</v>
      </c>
      <c r="K26786" s="94">
        <v>358</v>
      </c>
      <c r="P26786" s="94">
        <v>359</v>
      </c>
      <c r="Q26786" s="94">
        <v>358</v>
      </c>
      <c r="R26786" s="94">
        <v>359</v>
      </c>
      <c r="S26786" s="94">
        <v>0</v>
      </c>
      <c r="AJ26786" s="94">
        <v>359</v>
      </c>
      <c r="AK26786" s="94">
        <v>0</v>
      </c>
      <c r="AS26786" s="94">
        <v>146</v>
      </c>
      <c r="AT26786" s="94">
        <v>121</v>
      </c>
      <c r="AU26786" s="94">
        <v>91</v>
      </c>
    </row>
    <row r="26787" spans="1:47">
      <c r="A26787" s="85" t="s">
        <v>160</v>
      </c>
      <c r="B26787" s="86">
        <v>43302.291666666664</v>
      </c>
      <c r="C26787" s="87">
        <v>43302</v>
      </c>
      <c r="D26787" s="85">
        <v>2</v>
      </c>
      <c r="E26787" s="86">
        <v>43302.083333333336</v>
      </c>
      <c r="F26787" s="88" t="s">
        <v>55</v>
      </c>
      <c r="G26787" s="89" t="s">
        <v>381</v>
      </c>
      <c r="J26787" s="94">
        <v>352</v>
      </c>
      <c r="K26787" s="94">
        <v>350</v>
      </c>
      <c r="P26787" s="94">
        <v>352</v>
      </c>
      <c r="Q26787" s="94">
        <v>350</v>
      </c>
      <c r="R26787" s="94">
        <v>352</v>
      </c>
      <c r="S26787" s="94">
        <v>0</v>
      </c>
      <c r="AJ26787" s="94">
        <v>352</v>
      </c>
      <c r="AK26787" s="94">
        <v>0</v>
      </c>
      <c r="AS26787" s="94">
        <v>139</v>
      </c>
      <c r="AT26787" s="94">
        <v>119</v>
      </c>
      <c r="AU26787" s="94">
        <v>92</v>
      </c>
    </row>
    <row r="26788" spans="1:47">
      <c r="A26788" s="85" t="s">
        <v>160</v>
      </c>
      <c r="B26788" s="86">
        <v>43302.333333333336</v>
      </c>
      <c r="C26788" s="87">
        <v>43302</v>
      </c>
      <c r="D26788" s="85">
        <v>3</v>
      </c>
      <c r="E26788" s="86">
        <v>43302.125</v>
      </c>
      <c r="F26788" s="88" t="s">
        <v>55</v>
      </c>
      <c r="G26788" s="89" t="s">
        <v>381</v>
      </c>
      <c r="J26788" s="94">
        <v>349</v>
      </c>
      <c r="K26788" s="94">
        <v>346</v>
      </c>
      <c r="P26788" s="94">
        <v>349</v>
      </c>
      <c r="Q26788" s="94">
        <v>346</v>
      </c>
      <c r="R26788" s="94">
        <v>349</v>
      </c>
      <c r="S26788" s="94">
        <v>0</v>
      </c>
      <c r="AJ26788" s="94">
        <v>349</v>
      </c>
      <c r="AK26788" s="94">
        <v>0</v>
      </c>
      <c r="AS26788" s="94">
        <v>135</v>
      </c>
      <c r="AT26788" s="94">
        <v>131</v>
      </c>
      <c r="AU26788" s="94">
        <v>80</v>
      </c>
    </row>
    <row r="26789" spans="1:47">
      <c r="A26789" s="85" t="s">
        <v>160</v>
      </c>
      <c r="B26789" s="86">
        <v>43302.375</v>
      </c>
      <c r="C26789" s="87">
        <v>43302</v>
      </c>
      <c r="D26789" s="85">
        <v>4</v>
      </c>
      <c r="E26789" s="86">
        <v>43302.166666666664</v>
      </c>
      <c r="F26789" s="88" t="s">
        <v>55</v>
      </c>
      <c r="G26789" s="89" t="s">
        <v>381</v>
      </c>
      <c r="J26789" s="94">
        <v>345</v>
      </c>
      <c r="K26789" s="94">
        <v>345</v>
      </c>
      <c r="P26789" s="94">
        <v>345</v>
      </c>
      <c r="Q26789" s="94">
        <v>345</v>
      </c>
      <c r="R26789" s="94">
        <v>345</v>
      </c>
      <c r="S26789" s="94">
        <v>0</v>
      </c>
      <c r="AJ26789" s="94">
        <v>345</v>
      </c>
      <c r="AK26789" s="94">
        <v>0</v>
      </c>
      <c r="AS26789" s="94">
        <v>142</v>
      </c>
      <c r="AT26789" s="94">
        <v>149</v>
      </c>
      <c r="AU26789" s="94">
        <v>54</v>
      </c>
    </row>
    <row r="26790" spans="1:47">
      <c r="A26790" s="85" t="s">
        <v>160</v>
      </c>
      <c r="B26790" s="86">
        <v>43302.416666666664</v>
      </c>
      <c r="C26790" s="87">
        <v>43302</v>
      </c>
      <c r="D26790" s="85">
        <v>5</v>
      </c>
      <c r="E26790" s="86">
        <v>43302.208333333336</v>
      </c>
      <c r="F26790" s="88" t="s">
        <v>55</v>
      </c>
      <c r="G26790" s="89" t="s">
        <v>381</v>
      </c>
      <c r="J26790" s="94">
        <v>346</v>
      </c>
      <c r="K26790" s="94">
        <v>341</v>
      </c>
      <c r="P26790" s="94">
        <v>346</v>
      </c>
      <c r="Q26790" s="94">
        <v>341</v>
      </c>
      <c r="R26790" s="94">
        <v>346</v>
      </c>
      <c r="S26790" s="94">
        <v>0</v>
      </c>
      <c r="AJ26790" s="94">
        <v>346</v>
      </c>
      <c r="AK26790" s="94">
        <v>0</v>
      </c>
      <c r="AS26790" s="94">
        <v>147</v>
      </c>
      <c r="AT26790" s="94">
        <v>132</v>
      </c>
      <c r="AU26790" s="94">
        <v>62</v>
      </c>
    </row>
    <row r="26791" spans="1:47">
      <c r="A26791" s="85" t="s">
        <v>160</v>
      </c>
      <c r="B26791" s="86">
        <v>43302.458333333336</v>
      </c>
      <c r="C26791" s="87">
        <v>43302</v>
      </c>
      <c r="D26791" s="85">
        <v>6</v>
      </c>
      <c r="E26791" s="86">
        <v>43302.25</v>
      </c>
      <c r="F26791" s="88" t="s">
        <v>55</v>
      </c>
      <c r="G26791" s="89" t="s">
        <v>381</v>
      </c>
      <c r="J26791" s="94">
        <v>352</v>
      </c>
      <c r="K26791" s="94">
        <v>350</v>
      </c>
      <c r="P26791" s="94">
        <v>352</v>
      </c>
      <c r="Q26791" s="94">
        <v>350</v>
      </c>
      <c r="R26791" s="94">
        <v>352</v>
      </c>
      <c r="S26791" s="94">
        <v>0</v>
      </c>
      <c r="AJ26791" s="94">
        <v>352</v>
      </c>
      <c r="AK26791" s="94">
        <v>0</v>
      </c>
      <c r="AS26791" s="94">
        <v>151</v>
      </c>
      <c r="AT26791" s="94">
        <v>122</v>
      </c>
      <c r="AU26791" s="94">
        <v>77</v>
      </c>
    </row>
    <row r="26792" spans="1:47">
      <c r="A26792" s="85" t="s">
        <v>160</v>
      </c>
      <c r="B26792" s="86">
        <v>43302.5</v>
      </c>
      <c r="C26792" s="87">
        <v>43302</v>
      </c>
      <c r="D26792" s="85">
        <v>7</v>
      </c>
      <c r="E26792" s="86">
        <v>43302.291666666664</v>
      </c>
      <c r="F26792" s="88" t="s">
        <v>55</v>
      </c>
      <c r="G26792" s="89" t="s">
        <v>381</v>
      </c>
      <c r="J26792" s="94">
        <v>500</v>
      </c>
      <c r="K26792" s="94">
        <v>496</v>
      </c>
      <c r="P26792" s="94">
        <v>500</v>
      </c>
      <c r="Q26792" s="94">
        <v>496</v>
      </c>
      <c r="R26792" s="94">
        <v>500</v>
      </c>
      <c r="S26792" s="94">
        <v>0</v>
      </c>
      <c r="AJ26792" s="94">
        <v>500</v>
      </c>
      <c r="AK26792" s="94">
        <v>0</v>
      </c>
      <c r="AS26792" s="94">
        <v>157</v>
      </c>
      <c r="AT26792" s="94">
        <v>166</v>
      </c>
      <c r="AU26792" s="94">
        <v>173</v>
      </c>
    </row>
    <row r="26793" spans="1:47">
      <c r="A26793" s="85" t="s">
        <v>160</v>
      </c>
      <c r="B26793" s="86">
        <v>43302.541666666664</v>
      </c>
      <c r="C26793" s="87">
        <v>43302</v>
      </c>
      <c r="D26793" s="85">
        <v>8</v>
      </c>
      <c r="E26793" s="86">
        <v>43302.333333333336</v>
      </c>
      <c r="F26793" s="88" t="s">
        <v>55</v>
      </c>
      <c r="G26793" s="89" t="s">
        <v>381</v>
      </c>
      <c r="J26793" s="94">
        <v>515</v>
      </c>
      <c r="K26793" s="94">
        <v>514</v>
      </c>
      <c r="P26793" s="94">
        <v>515</v>
      </c>
      <c r="Q26793" s="94">
        <v>514</v>
      </c>
      <c r="R26793" s="94">
        <v>515</v>
      </c>
      <c r="S26793" s="94">
        <v>0</v>
      </c>
      <c r="AJ26793" s="94">
        <v>515</v>
      </c>
      <c r="AK26793" s="94">
        <v>0</v>
      </c>
      <c r="AS26793" s="94">
        <v>160</v>
      </c>
      <c r="AT26793" s="94">
        <v>178</v>
      </c>
      <c r="AU26793" s="94">
        <v>176</v>
      </c>
    </row>
    <row r="26794" spans="1:47">
      <c r="A26794" s="85" t="s">
        <v>160</v>
      </c>
      <c r="B26794" s="86">
        <v>43302.583333333336</v>
      </c>
      <c r="C26794" s="87">
        <v>43302</v>
      </c>
      <c r="D26794" s="85">
        <v>9</v>
      </c>
      <c r="E26794" s="86">
        <v>43302.375</v>
      </c>
      <c r="F26794" s="88" t="s">
        <v>55</v>
      </c>
      <c r="G26794" s="89" t="s">
        <v>381</v>
      </c>
      <c r="J26794" s="94">
        <v>611</v>
      </c>
      <c r="K26794" s="94">
        <v>611</v>
      </c>
      <c r="P26794" s="94">
        <v>611</v>
      </c>
      <c r="Q26794" s="94">
        <v>611</v>
      </c>
      <c r="R26794" s="94">
        <v>611</v>
      </c>
      <c r="S26794" s="94">
        <v>0</v>
      </c>
      <c r="AJ26794" s="94">
        <v>611</v>
      </c>
      <c r="AK26794" s="94">
        <v>0</v>
      </c>
      <c r="AS26794" s="94">
        <v>170</v>
      </c>
      <c r="AT26794" s="94">
        <v>339</v>
      </c>
      <c r="AU26794" s="94">
        <v>102</v>
      </c>
    </row>
    <row r="26795" spans="1:47">
      <c r="A26795" s="85" t="s">
        <v>160</v>
      </c>
      <c r="B26795" s="86">
        <v>43302.625</v>
      </c>
      <c r="C26795" s="87">
        <v>43302</v>
      </c>
      <c r="D26795" s="85">
        <v>10</v>
      </c>
      <c r="E26795" s="86">
        <v>43302.416666666664</v>
      </c>
      <c r="F26795" s="88" t="s">
        <v>55</v>
      </c>
      <c r="G26795" s="89" t="s">
        <v>381</v>
      </c>
      <c r="J26795" s="94">
        <v>735</v>
      </c>
      <c r="K26795" s="94">
        <v>729</v>
      </c>
      <c r="P26795" s="94">
        <v>735</v>
      </c>
      <c r="Q26795" s="94">
        <v>729</v>
      </c>
      <c r="R26795" s="94">
        <v>735</v>
      </c>
      <c r="S26795" s="94">
        <v>0</v>
      </c>
      <c r="AJ26795" s="94">
        <v>735</v>
      </c>
      <c r="AK26795" s="94">
        <v>0</v>
      </c>
      <c r="AS26795" s="94">
        <v>178</v>
      </c>
      <c r="AT26795" s="94">
        <v>453</v>
      </c>
      <c r="AU26795" s="94">
        <v>98</v>
      </c>
    </row>
    <row r="26796" spans="1:47">
      <c r="A26796" s="85" t="s">
        <v>160</v>
      </c>
      <c r="B26796" s="86">
        <v>43302.666666666664</v>
      </c>
      <c r="C26796" s="87">
        <v>43302</v>
      </c>
      <c r="D26796" s="85">
        <v>11</v>
      </c>
      <c r="E26796" s="86">
        <v>43302.458333333336</v>
      </c>
      <c r="F26796" s="88" t="s">
        <v>55</v>
      </c>
      <c r="G26796" s="89" t="s">
        <v>381</v>
      </c>
      <c r="M26796" s="94">
        <v>735</v>
      </c>
      <c r="P26796" s="94">
        <v>735</v>
      </c>
      <c r="AA26796" s="94">
        <v>735</v>
      </c>
      <c r="AB26796" s="94">
        <v>0</v>
      </c>
      <c r="AJ26796" s="94">
        <v>735</v>
      </c>
      <c r="AK26796" s="94">
        <v>0</v>
      </c>
      <c r="AS26796" s="94">
        <v>176</v>
      </c>
      <c r="AT26796" s="94">
        <v>449</v>
      </c>
      <c r="AU26796" s="94">
        <v>119</v>
      </c>
    </row>
    <row r="26797" spans="1:47">
      <c r="A26797" s="85" t="s">
        <v>160</v>
      </c>
      <c r="B26797" s="86">
        <v>43302.708333333336</v>
      </c>
      <c r="C26797" s="87">
        <v>43302</v>
      </c>
      <c r="D26797" s="85">
        <v>12</v>
      </c>
      <c r="E26797" s="86">
        <v>43302.5</v>
      </c>
      <c r="F26797" s="88" t="s">
        <v>55</v>
      </c>
      <c r="G26797" s="89" t="s">
        <v>381</v>
      </c>
      <c r="AS26797" s="94">
        <v>176</v>
      </c>
      <c r="AT26797" s="94">
        <v>444</v>
      </c>
      <c r="AU26797" s="94">
        <v>123</v>
      </c>
    </row>
    <row r="26798" spans="1:47">
      <c r="A26798" s="85" t="s">
        <v>160</v>
      </c>
      <c r="B26798" s="86">
        <v>43302.75</v>
      </c>
      <c r="C26798" s="87">
        <v>43302</v>
      </c>
      <c r="D26798" s="85">
        <v>13</v>
      </c>
      <c r="E26798" s="86">
        <v>43302.541666666664</v>
      </c>
      <c r="F26798" s="88" t="s">
        <v>55</v>
      </c>
      <c r="G26798" s="89" t="s">
        <v>381</v>
      </c>
      <c r="J26798" s="94">
        <v>742</v>
      </c>
      <c r="K26798" s="94">
        <v>739</v>
      </c>
      <c r="P26798" s="94">
        <v>742</v>
      </c>
      <c r="Q26798" s="94">
        <v>739</v>
      </c>
      <c r="R26798" s="94">
        <v>742</v>
      </c>
      <c r="S26798" s="94">
        <v>0</v>
      </c>
      <c r="AJ26798" s="94">
        <v>742</v>
      </c>
      <c r="AK26798" s="94">
        <v>0</v>
      </c>
      <c r="AS26798" s="94">
        <v>177</v>
      </c>
      <c r="AT26798" s="94">
        <v>445</v>
      </c>
      <c r="AU26798" s="94">
        <v>117</v>
      </c>
    </row>
    <row r="26799" spans="1:47">
      <c r="A26799" s="85" t="s">
        <v>160</v>
      </c>
      <c r="B26799" s="86">
        <v>43302.791666666664</v>
      </c>
      <c r="C26799" s="87">
        <v>43302</v>
      </c>
      <c r="D26799" s="85">
        <v>14</v>
      </c>
      <c r="E26799" s="86">
        <v>43302.583333333336</v>
      </c>
      <c r="F26799" s="88" t="s">
        <v>55</v>
      </c>
      <c r="G26799" s="89" t="s">
        <v>381</v>
      </c>
      <c r="J26799" s="94">
        <v>743</v>
      </c>
      <c r="K26799" s="94">
        <v>739</v>
      </c>
      <c r="P26799" s="94">
        <v>743</v>
      </c>
      <c r="Q26799" s="94">
        <v>739</v>
      </c>
      <c r="R26799" s="94">
        <v>743</v>
      </c>
      <c r="S26799" s="94">
        <v>0</v>
      </c>
      <c r="AJ26799" s="94">
        <v>743</v>
      </c>
      <c r="AK26799" s="94">
        <v>0</v>
      </c>
      <c r="AS26799" s="94">
        <v>172</v>
      </c>
      <c r="AT26799" s="94">
        <v>457</v>
      </c>
      <c r="AU26799" s="94">
        <v>110</v>
      </c>
    </row>
    <row r="26800" spans="1:47">
      <c r="A26800" s="85" t="s">
        <v>160</v>
      </c>
      <c r="B26800" s="86">
        <v>43302.833333333336</v>
      </c>
      <c r="C26800" s="87">
        <v>43302</v>
      </c>
      <c r="D26800" s="85">
        <v>15</v>
      </c>
      <c r="E26800" s="86">
        <v>43302.625</v>
      </c>
      <c r="F26800" s="88" t="s">
        <v>55</v>
      </c>
      <c r="G26800" s="89" t="s">
        <v>381</v>
      </c>
      <c r="J26800" s="94">
        <v>740</v>
      </c>
      <c r="K26800" s="94">
        <v>736</v>
      </c>
      <c r="P26800" s="94">
        <v>740</v>
      </c>
      <c r="Q26800" s="94">
        <v>736</v>
      </c>
      <c r="R26800" s="94">
        <v>740</v>
      </c>
      <c r="S26800" s="94">
        <v>0</v>
      </c>
      <c r="AJ26800" s="94">
        <v>740</v>
      </c>
      <c r="AK26800" s="94">
        <v>0</v>
      </c>
      <c r="AS26800" s="94">
        <v>170</v>
      </c>
      <c r="AT26800" s="94">
        <v>458</v>
      </c>
      <c r="AU26800" s="94">
        <v>108</v>
      </c>
    </row>
    <row r="26801" spans="1:47">
      <c r="A26801" s="85" t="s">
        <v>160</v>
      </c>
      <c r="B26801" s="86">
        <v>43302.875</v>
      </c>
      <c r="C26801" s="87">
        <v>43302</v>
      </c>
      <c r="D26801" s="85">
        <v>16</v>
      </c>
      <c r="E26801" s="86">
        <v>43302.666666666664</v>
      </c>
      <c r="F26801" s="88" t="s">
        <v>55</v>
      </c>
      <c r="G26801" s="89" t="s">
        <v>381</v>
      </c>
      <c r="J26801" s="94">
        <v>741</v>
      </c>
      <c r="K26801" s="94">
        <v>738</v>
      </c>
      <c r="P26801" s="94">
        <v>741</v>
      </c>
      <c r="Q26801" s="94">
        <v>738</v>
      </c>
      <c r="R26801" s="94">
        <v>741</v>
      </c>
      <c r="S26801" s="94">
        <v>0</v>
      </c>
      <c r="AJ26801" s="94">
        <v>741</v>
      </c>
      <c r="AK26801" s="94">
        <v>0</v>
      </c>
      <c r="AS26801" s="94">
        <v>166</v>
      </c>
      <c r="AT26801" s="94">
        <v>459</v>
      </c>
      <c r="AU26801" s="94">
        <v>113</v>
      </c>
    </row>
    <row r="26802" spans="1:47">
      <c r="A26802" s="85" t="s">
        <v>160</v>
      </c>
      <c r="B26802" s="86">
        <v>43302.916666666664</v>
      </c>
      <c r="C26802" s="87">
        <v>43302</v>
      </c>
      <c r="D26802" s="85">
        <v>17</v>
      </c>
      <c r="E26802" s="86">
        <v>43302.708333333336</v>
      </c>
      <c r="F26802" s="88" t="s">
        <v>55</v>
      </c>
      <c r="G26802" s="89" t="s">
        <v>381</v>
      </c>
      <c r="J26802" s="94">
        <v>737</v>
      </c>
      <c r="K26802" s="94">
        <v>734</v>
      </c>
      <c r="P26802" s="94">
        <v>737</v>
      </c>
      <c r="Q26802" s="94">
        <v>734</v>
      </c>
      <c r="R26802" s="94">
        <v>737</v>
      </c>
      <c r="S26802" s="94">
        <v>0</v>
      </c>
      <c r="AJ26802" s="94">
        <v>737</v>
      </c>
      <c r="AK26802" s="94">
        <v>0</v>
      </c>
      <c r="AS26802" s="94">
        <v>162</v>
      </c>
      <c r="AT26802" s="94">
        <v>470</v>
      </c>
      <c r="AU26802" s="94">
        <v>102</v>
      </c>
    </row>
    <row r="26803" spans="1:47">
      <c r="A26803" s="85" t="s">
        <v>160</v>
      </c>
      <c r="B26803" s="86">
        <v>43302.958333333336</v>
      </c>
      <c r="C26803" s="87">
        <v>43302</v>
      </c>
      <c r="D26803" s="85">
        <v>18</v>
      </c>
      <c r="E26803" s="86">
        <v>43302.75</v>
      </c>
      <c r="F26803" s="88" t="s">
        <v>55</v>
      </c>
      <c r="G26803" s="89" t="s">
        <v>381</v>
      </c>
      <c r="J26803" s="94">
        <v>724</v>
      </c>
      <c r="K26803" s="94">
        <v>720</v>
      </c>
      <c r="P26803" s="94">
        <v>724</v>
      </c>
      <c r="Q26803" s="94">
        <v>720</v>
      </c>
      <c r="R26803" s="94">
        <v>724</v>
      </c>
      <c r="S26803" s="94">
        <v>0</v>
      </c>
      <c r="AJ26803" s="94">
        <v>724</v>
      </c>
      <c r="AK26803" s="94">
        <v>0</v>
      </c>
      <c r="AS26803" s="94">
        <v>159</v>
      </c>
      <c r="AT26803" s="94">
        <v>456</v>
      </c>
      <c r="AU26803" s="94">
        <v>105</v>
      </c>
    </row>
    <row r="26804" spans="1:47">
      <c r="A26804" s="85" t="s">
        <v>160</v>
      </c>
      <c r="B26804" s="86">
        <v>43303</v>
      </c>
      <c r="C26804" s="87">
        <v>43302</v>
      </c>
      <c r="D26804" s="85">
        <v>19</v>
      </c>
      <c r="E26804" s="86">
        <v>43302.791666666664</v>
      </c>
      <c r="F26804" s="88" t="s">
        <v>55</v>
      </c>
      <c r="G26804" s="89" t="s">
        <v>381</v>
      </c>
      <c r="J26804" s="94">
        <v>738</v>
      </c>
      <c r="K26804" s="94">
        <v>734</v>
      </c>
      <c r="P26804" s="94">
        <v>738</v>
      </c>
      <c r="Q26804" s="94">
        <v>734</v>
      </c>
      <c r="R26804" s="94">
        <v>738</v>
      </c>
      <c r="S26804" s="94">
        <v>0</v>
      </c>
      <c r="AJ26804" s="94">
        <v>738</v>
      </c>
      <c r="AK26804" s="94">
        <v>0</v>
      </c>
      <c r="AS26804" s="94">
        <v>162</v>
      </c>
      <c r="AT26804" s="94">
        <v>463</v>
      </c>
      <c r="AU26804" s="94">
        <v>109</v>
      </c>
    </row>
    <row r="26805" spans="1:47">
      <c r="A26805" s="85" t="s">
        <v>160</v>
      </c>
      <c r="B26805" s="86">
        <v>43303.041666666664</v>
      </c>
      <c r="C26805" s="87">
        <v>43302</v>
      </c>
      <c r="D26805" s="85">
        <v>20</v>
      </c>
      <c r="E26805" s="86">
        <v>43302.833333333336</v>
      </c>
      <c r="F26805" s="88" t="s">
        <v>55</v>
      </c>
      <c r="G26805" s="89" t="s">
        <v>381</v>
      </c>
      <c r="J26805" s="94">
        <v>735</v>
      </c>
      <c r="K26805" s="94">
        <v>733</v>
      </c>
      <c r="P26805" s="94">
        <v>735</v>
      </c>
      <c r="Q26805" s="94">
        <v>733</v>
      </c>
      <c r="R26805" s="94">
        <v>735</v>
      </c>
      <c r="S26805" s="94">
        <v>0</v>
      </c>
      <c r="AJ26805" s="94">
        <v>735</v>
      </c>
      <c r="AK26805" s="94">
        <v>0</v>
      </c>
      <c r="AS26805" s="94">
        <v>158</v>
      </c>
      <c r="AT26805" s="94">
        <v>424</v>
      </c>
      <c r="AU26805" s="94">
        <v>151</v>
      </c>
    </row>
    <row r="26806" spans="1:47">
      <c r="A26806" s="85" t="s">
        <v>160</v>
      </c>
      <c r="B26806" s="86">
        <v>43303.083333333336</v>
      </c>
      <c r="C26806" s="87">
        <v>43302</v>
      </c>
      <c r="D26806" s="85">
        <v>21</v>
      </c>
      <c r="E26806" s="86">
        <v>43302.875</v>
      </c>
      <c r="F26806" s="88" t="s">
        <v>55</v>
      </c>
      <c r="G26806" s="89" t="s">
        <v>381</v>
      </c>
      <c r="J26806" s="94">
        <v>735</v>
      </c>
      <c r="K26806" s="94">
        <v>731</v>
      </c>
      <c r="P26806" s="94">
        <v>735</v>
      </c>
      <c r="Q26806" s="94">
        <v>731</v>
      </c>
      <c r="R26806" s="94">
        <v>735</v>
      </c>
      <c r="S26806" s="94">
        <v>0</v>
      </c>
      <c r="AJ26806" s="94">
        <v>735</v>
      </c>
      <c r="AK26806" s="94">
        <v>0</v>
      </c>
      <c r="AS26806" s="94">
        <v>163</v>
      </c>
      <c r="AT26806" s="94">
        <v>410</v>
      </c>
      <c r="AU26806" s="94">
        <v>158</v>
      </c>
    </row>
    <row r="26807" spans="1:47">
      <c r="A26807" s="85" t="s">
        <v>160</v>
      </c>
      <c r="B26807" s="86">
        <v>43303.125</v>
      </c>
      <c r="C26807" s="87">
        <v>43302</v>
      </c>
      <c r="D26807" s="85">
        <v>22</v>
      </c>
      <c r="E26807" s="86">
        <v>43302.916666666664</v>
      </c>
      <c r="F26807" s="88" t="s">
        <v>55</v>
      </c>
      <c r="G26807" s="89" t="s">
        <v>381</v>
      </c>
      <c r="J26807" s="94">
        <v>733</v>
      </c>
      <c r="K26807" s="94">
        <v>730</v>
      </c>
      <c r="P26807" s="94">
        <v>733</v>
      </c>
      <c r="Q26807" s="94">
        <v>730</v>
      </c>
      <c r="R26807" s="94">
        <v>733</v>
      </c>
      <c r="S26807" s="94">
        <v>0</v>
      </c>
      <c r="AJ26807" s="94">
        <v>733</v>
      </c>
      <c r="AK26807" s="94">
        <v>0</v>
      </c>
      <c r="AS26807" s="94">
        <v>164</v>
      </c>
      <c r="AT26807" s="94">
        <v>382</v>
      </c>
      <c r="AU26807" s="94">
        <v>184</v>
      </c>
    </row>
    <row r="26808" spans="1:47">
      <c r="A26808" s="85" t="s">
        <v>160</v>
      </c>
      <c r="B26808" s="86">
        <v>43303.166666666664</v>
      </c>
      <c r="C26808" s="87">
        <v>43302</v>
      </c>
      <c r="D26808" s="85">
        <v>23</v>
      </c>
      <c r="E26808" s="86">
        <v>43302.958333333336</v>
      </c>
      <c r="F26808" s="88" t="s">
        <v>55</v>
      </c>
      <c r="G26808" s="89" t="s">
        <v>381</v>
      </c>
      <c r="J26808" s="94">
        <v>580</v>
      </c>
      <c r="K26808" s="94">
        <v>578</v>
      </c>
      <c r="P26808" s="94">
        <v>580</v>
      </c>
      <c r="Q26808" s="94">
        <v>578</v>
      </c>
      <c r="R26808" s="94">
        <v>580</v>
      </c>
      <c r="S26808" s="94">
        <v>0</v>
      </c>
      <c r="AJ26808" s="94">
        <v>580</v>
      </c>
      <c r="AK26808" s="94">
        <v>0</v>
      </c>
      <c r="AS26808" s="94">
        <v>151</v>
      </c>
      <c r="AT26808" s="94">
        <v>285</v>
      </c>
      <c r="AU26808" s="94">
        <v>142</v>
      </c>
    </row>
    <row r="26809" spans="1:47">
      <c r="A26809" s="85" t="s">
        <v>160</v>
      </c>
      <c r="B26809" s="86">
        <v>43303.208333333336</v>
      </c>
      <c r="C26809" s="87">
        <v>43302</v>
      </c>
      <c r="D26809" s="85">
        <v>24</v>
      </c>
      <c r="E26809" s="86">
        <v>43303</v>
      </c>
      <c r="F26809" s="88" t="s">
        <v>55</v>
      </c>
      <c r="G26809" s="89" t="s">
        <v>381</v>
      </c>
      <c r="J26809" s="94">
        <v>445</v>
      </c>
      <c r="K26809" s="94">
        <v>440</v>
      </c>
      <c r="P26809" s="94">
        <v>445</v>
      </c>
      <c r="Q26809" s="94">
        <v>440</v>
      </c>
      <c r="R26809" s="94">
        <v>445</v>
      </c>
      <c r="S26809" s="94">
        <v>0</v>
      </c>
      <c r="AJ26809" s="94">
        <v>445</v>
      </c>
      <c r="AK26809" s="94">
        <v>0</v>
      </c>
      <c r="AS26809" s="94">
        <v>143</v>
      </c>
      <c r="AT26809" s="94">
        <v>147</v>
      </c>
      <c r="AU26809" s="94">
        <v>150</v>
      </c>
    </row>
    <row r="26810" spans="1:47">
      <c r="A26810" s="85" t="s">
        <v>160</v>
      </c>
      <c r="B26810" s="86">
        <v>43303.25</v>
      </c>
      <c r="C26810" s="87">
        <v>43303</v>
      </c>
      <c r="D26810" s="85">
        <v>1</v>
      </c>
      <c r="E26810" s="86">
        <v>43303.041666666664</v>
      </c>
      <c r="F26810" s="88" t="s">
        <v>55</v>
      </c>
      <c r="G26810" s="89" t="s">
        <v>381</v>
      </c>
      <c r="J26810" s="94">
        <v>356</v>
      </c>
      <c r="K26810" s="94">
        <v>356</v>
      </c>
      <c r="P26810" s="94">
        <v>356</v>
      </c>
      <c r="Q26810" s="94">
        <v>356</v>
      </c>
      <c r="R26810" s="94">
        <v>356</v>
      </c>
      <c r="S26810" s="94">
        <v>0</v>
      </c>
      <c r="AJ26810" s="94">
        <v>356</v>
      </c>
      <c r="AK26810" s="94">
        <v>0</v>
      </c>
      <c r="AS26810" s="94">
        <v>137</v>
      </c>
      <c r="AT26810" s="94">
        <v>99</v>
      </c>
      <c r="AU26810" s="94">
        <v>120</v>
      </c>
    </row>
    <row r="26811" spans="1:47">
      <c r="A26811" s="85" t="s">
        <v>160</v>
      </c>
      <c r="B26811" s="86">
        <v>43303.291666666664</v>
      </c>
      <c r="C26811" s="87">
        <v>43303</v>
      </c>
      <c r="D26811" s="85">
        <v>2</v>
      </c>
      <c r="E26811" s="86">
        <v>43303.083333333336</v>
      </c>
      <c r="F26811" s="88" t="s">
        <v>55</v>
      </c>
      <c r="G26811" s="89" t="s">
        <v>381</v>
      </c>
      <c r="J26811" s="94">
        <v>358</v>
      </c>
      <c r="K26811" s="94">
        <v>351</v>
      </c>
      <c r="P26811" s="94">
        <v>358</v>
      </c>
      <c r="Q26811" s="94">
        <v>351</v>
      </c>
      <c r="R26811" s="94">
        <v>358</v>
      </c>
      <c r="S26811" s="94">
        <v>0</v>
      </c>
      <c r="AJ26811" s="94">
        <v>358</v>
      </c>
      <c r="AK26811" s="94">
        <v>0</v>
      </c>
      <c r="AS26811" s="94">
        <v>131</v>
      </c>
      <c r="AT26811" s="94">
        <v>120</v>
      </c>
      <c r="AU26811" s="94">
        <v>100</v>
      </c>
    </row>
    <row r="26812" spans="1:47">
      <c r="A26812" s="85" t="s">
        <v>160</v>
      </c>
      <c r="B26812" s="86">
        <v>43303.333333333336</v>
      </c>
      <c r="C26812" s="87">
        <v>43303</v>
      </c>
      <c r="D26812" s="85">
        <v>3</v>
      </c>
      <c r="E26812" s="86">
        <v>43303.125</v>
      </c>
      <c r="F26812" s="88" t="s">
        <v>55</v>
      </c>
      <c r="G26812" s="89" t="s">
        <v>381</v>
      </c>
      <c r="J26812" s="94">
        <v>354</v>
      </c>
      <c r="K26812" s="94">
        <v>354</v>
      </c>
      <c r="P26812" s="94">
        <v>354</v>
      </c>
      <c r="Q26812" s="94">
        <v>354</v>
      </c>
      <c r="R26812" s="94">
        <v>354</v>
      </c>
      <c r="S26812" s="94">
        <v>0</v>
      </c>
      <c r="AJ26812" s="94">
        <v>354</v>
      </c>
      <c r="AK26812" s="94">
        <v>0</v>
      </c>
      <c r="AS26812" s="94">
        <v>125</v>
      </c>
      <c r="AT26812" s="94">
        <v>133</v>
      </c>
      <c r="AU26812" s="94">
        <v>96</v>
      </c>
    </row>
    <row r="26813" spans="1:47">
      <c r="A26813" s="85" t="s">
        <v>160</v>
      </c>
      <c r="B26813" s="86">
        <v>43303.375</v>
      </c>
      <c r="C26813" s="87">
        <v>43303</v>
      </c>
      <c r="D26813" s="85">
        <v>4</v>
      </c>
      <c r="E26813" s="86">
        <v>43303.166666666664</v>
      </c>
      <c r="F26813" s="88" t="s">
        <v>55</v>
      </c>
      <c r="G26813" s="89" t="s">
        <v>381</v>
      </c>
      <c r="J26813" s="94">
        <v>356</v>
      </c>
      <c r="K26813" s="94">
        <v>356</v>
      </c>
      <c r="P26813" s="94">
        <v>356</v>
      </c>
      <c r="Q26813" s="94">
        <v>356</v>
      </c>
      <c r="R26813" s="94">
        <v>356</v>
      </c>
      <c r="S26813" s="94">
        <v>0</v>
      </c>
      <c r="AJ26813" s="94">
        <v>356</v>
      </c>
      <c r="AK26813" s="94">
        <v>0</v>
      </c>
      <c r="AS26813" s="94">
        <v>120</v>
      </c>
      <c r="AT26813" s="94">
        <v>87</v>
      </c>
      <c r="AU26813" s="94">
        <v>149</v>
      </c>
    </row>
    <row r="26814" spans="1:47">
      <c r="A26814" s="85" t="s">
        <v>160</v>
      </c>
      <c r="B26814" s="86">
        <v>43303.416666666664</v>
      </c>
      <c r="C26814" s="87">
        <v>43303</v>
      </c>
      <c r="D26814" s="85">
        <v>5</v>
      </c>
      <c r="E26814" s="86">
        <v>43303.208333333336</v>
      </c>
      <c r="F26814" s="88" t="s">
        <v>55</v>
      </c>
      <c r="G26814" s="89" t="s">
        <v>381</v>
      </c>
      <c r="J26814" s="94">
        <v>357</v>
      </c>
      <c r="K26814" s="94">
        <v>354</v>
      </c>
      <c r="P26814" s="94">
        <v>357</v>
      </c>
      <c r="Q26814" s="94">
        <v>354</v>
      </c>
      <c r="R26814" s="94">
        <v>357</v>
      </c>
      <c r="S26814" s="94">
        <v>0</v>
      </c>
      <c r="AJ26814" s="94">
        <v>357</v>
      </c>
      <c r="AK26814" s="94">
        <v>0</v>
      </c>
      <c r="AS26814" s="94">
        <v>125</v>
      </c>
      <c r="AT26814" s="94">
        <v>52</v>
      </c>
      <c r="AU26814" s="94">
        <v>177</v>
      </c>
    </row>
    <row r="26815" spans="1:47">
      <c r="A26815" s="85" t="s">
        <v>160</v>
      </c>
      <c r="B26815" s="86">
        <v>43303.458333333336</v>
      </c>
      <c r="C26815" s="87">
        <v>43303</v>
      </c>
      <c r="D26815" s="85">
        <v>6</v>
      </c>
      <c r="E26815" s="86">
        <v>43303.25</v>
      </c>
      <c r="F26815" s="88" t="s">
        <v>55</v>
      </c>
      <c r="G26815" s="89" t="s">
        <v>381</v>
      </c>
      <c r="J26815" s="94">
        <v>352</v>
      </c>
      <c r="K26815" s="94">
        <v>346</v>
      </c>
      <c r="P26815" s="94">
        <v>352</v>
      </c>
      <c r="Q26815" s="94">
        <v>346</v>
      </c>
      <c r="R26815" s="94">
        <v>352</v>
      </c>
      <c r="S26815" s="94">
        <v>0</v>
      </c>
      <c r="AJ26815" s="94">
        <v>352</v>
      </c>
      <c r="AK26815" s="94">
        <v>0</v>
      </c>
      <c r="AS26815" s="94">
        <v>125</v>
      </c>
      <c r="AT26815" s="94">
        <v>39</v>
      </c>
      <c r="AU26815" s="94">
        <v>182</v>
      </c>
    </row>
    <row r="26816" spans="1:47">
      <c r="A26816" s="85" t="s">
        <v>160</v>
      </c>
      <c r="B26816" s="86">
        <v>43303.5</v>
      </c>
      <c r="C26816" s="87">
        <v>43303</v>
      </c>
      <c r="D26816" s="85">
        <v>7</v>
      </c>
      <c r="E26816" s="86">
        <v>43303.291666666664</v>
      </c>
      <c r="F26816" s="88" t="s">
        <v>55</v>
      </c>
      <c r="G26816" s="89" t="s">
        <v>381</v>
      </c>
      <c r="J26816" s="94">
        <v>500</v>
      </c>
      <c r="K26816" s="94">
        <v>493</v>
      </c>
      <c r="P26816" s="94">
        <v>500</v>
      </c>
      <c r="Q26816" s="94">
        <v>493</v>
      </c>
      <c r="R26816" s="94">
        <v>500</v>
      </c>
      <c r="S26816" s="94">
        <v>0</v>
      </c>
      <c r="AJ26816" s="94">
        <v>500</v>
      </c>
      <c r="AK26816" s="94">
        <v>0</v>
      </c>
      <c r="AS26816" s="94">
        <v>146</v>
      </c>
      <c r="AT26816" s="94">
        <v>131</v>
      </c>
      <c r="AU26816" s="94">
        <v>216</v>
      </c>
    </row>
    <row r="26817" spans="1:47">
      <c r="A26817" s="85" t="s">
        <v>160</v>
      </c>
      <c r="B26817" s="86">
        <v>43303.541666666664</v>
      </c>
      <c r="C26817" s="87">
        <v>43303</v>
      </c>
      <c r="D26817" s="85">
        <v>8</v>
      </c>
      <c r="E26817" s="86">
        <v>43303.333333333336</v>
      </c>
      <c r="F26817" s="88" t="s">
        <v>55</v>
      </c>
      <c r="G26817" s="89" t="s">
        <v>381</v>
      </c>
      <c r="J26817" s="94">
        <v>502</v>
      </c>
      <c r="K26817" s="94">
        <v>503</v>
      </c>
      <c r="P26817" s="94">
        <v>502</v>
      </c>
      <c r="Q26817" s="94">
        <v>503</v>
      </c>
      <c r="R26817" s="94">
        <v>502</v>
      </c>
      <c r="S26817" s="94">
        <v>0</v>
      </c>
      <c r="AJ26817" s="94">
        <v>502</v>
      </c>
      <c r="AK26817" s="94">
        <v>0</v>
      </c>
      <c r="AS26817" s="94">
        <v>162</v>
      </c>
      <c r="AT26817" s="94">
        <v>173</v>
      </c>
      <c r="AU26817" s="94">
        <v>168</v>
      </c>
    </row>
    <row r="26818" spans="1:47">
      <c r="A26818" s="85" t="s">
        <v>160</v>
      </c>
      <c r="B26818" s="86">
        <v>43303.583333333336</v>
      </c>
      <c r="C26818" s="87">
        <v>43303</v>
      </c>
      <c r="D26818" s="85">
        <v>9</v>
      </c>
      <c r="E26818" s="86">
        <v>43303.375</v>
      </c>
      <c r="F26818" s="88" t="s">
        <v>55</v>
      </c>
      <c r="G26818" s="89" t="s">
        <v>381</v>
      </c>
      <c r="J26818" s="94">
        <v>511</v>
      </c>
      <c r="K26818" s="94">
        <v>506</v>
      </c>
      <c r="P26818" s="94">
        <v>511</v>
      </c>
      <c r="Q26818" s="94">
        <v>506</v>
      </c>
      <c r="R26818" s="94">
        <v>511</v>
      </c>
      <c r="S26818" s="94">
        <v>0</v>
      </c>
      <c r="AJ26818" s="94">
        <v>511</v>
      </c>
      <c r="AK26818" s="94">
        <v>0</v>
      </c>
      <c r="AS26818" s="94">
        <v>164</v>
      </c>
      <c r="AT26818" s="94">
        <v>216</v>
      </c>
      <c r="AU26818" s="94">
        <v>126</v>
      </c>
    </row>
    <row r="26819" spans="1:47">
      <c r="A26819" s="85" t="s">
        <v>160</v>
      </c>
      <c r="B26819" s="86">
        <v>43303.625</v>
      </c>
      <c r="C26819" s="87">
        <v>43303</v>
      </c>
      <c r="D26819" s="85">
        <v>10</v>
      </c>
      <c r="E26819" s="86">
        <v>43303.416666666664</v>
      </c>
      <c r="F26819" s="88" t="s">
        <v>55</v>
      </c>
      <c r="G26819" s="89" t="s">
        <v>381</v>
      </c>
      <c r="J26819" s="94">
        <v>625</v>
      </c>
      <c r="K26819" s="94">
        <v>624</v>
      </c>
      <c r="P26819" s="94">
        <v>625</v>
      </c>
      <c r="Q26819" s="94">
        <v>624</v>
      </c>
      <c r="R26819" s="94">
        <v>625</v>
      </c>
      <c r="S26819" s="94">
        <v>0</v>
      </c>
      <c r="AJ26819" s="94">
        <v>625</v>
      </c>
      <c r="AK26819" s="94">
        <v>0</v>
      </c>
      <c r="AS26819" s="94">
        <v>169</v>
      </c>
      <c r="AT26819" s="94">
        <v>284</v>
      </c>
      <c r="AU26819" s="94">
        <v>171</v>
      </c>
    </row>
    <row r="26820" spans="1:47">
      <c r="A26820" s="85" t="s">
        <v>160</v>
      </c>
      <c r="B26820" s="86">
        <v>43303.666666666664</v>
      </c>
      <c r="C26820" s="87">
        <v>43303</v>
      </c>
      <c r="D26820" s="85">
        <v>11</v>
      </c>
      <c r="E26820" s="86">
        <v>43303.458333333336</v>
      </c>
      <c r="F26820" s="88" t="s">
        <v>55</v>
      </c>
      <c r="G26820" s="89" t="s">
        <v>381</v>
      </c>
      <c r="M26820" s="94">
        <v>625</v>
      </c>
      <c r="P26820" s="94">
        <v>625</v>
      </c>
      <c r="AA26820" s="94">
        <v>625</v>
      </c>
      <c r="AB26820" s="94">
        <v>0</v>
      </c>
      <c r="AJ26820" s="94">
        <v>625</v>
      </c>
      <c r="AK26820" s="94">
        <v>0</v>
      </c>
      <c r="AS26820" s="94">
        <v>174</v>
      </c>
      <c r="AT26820" s="94">
        <v>369</v>
      </c>
      <c r="AU26820" s="94">
        <v>188</v>
      </c>
    </row>
    <row r="26821" spans="1:47">
      <c r="A26821" s="85" t="s">
        <v>160</v>
      </c>
      <c r="B26821" s="86">
        <v>43303.708333333336</v>
      </c>
      <c r="C26821" s="87">
        <v>43303</v>
      </c>
      <c r="D26821" s="85">
        <v>12</v>
      </c>
      <c r="E26821" s="86">
        <v>43303.5</v>
      </c>
      <c r="F26821" s="88" t="s">
        <v>55</v>
      </c>
      <c r="G26821" s="89" t="s">
        <v>381</v>
      </c>
      <c r="AS26821" s="94">
        <v>166</v>
      </c>
      <c r="AT26821" s="94">
        <v>372</v>
      </c>
      <c r="AU26821" s="94">
        <v>200</v>
      </c>
    </row>
    <row r="26822" spans="1:47">
      <c r="A26822" s="85" t="s">
        <v>160</v>
      </c>
      <c r="B26822" s="86">
        <v>43303.75</v>
      </c>
      <c r="C26822" s="87">
        <v>43303</v>
      </c>
      <c r="D26822" s="85">
        <v>13</v>
      </c>
      <c r="E26822" s="86">
        <v>43303.541666666664</v>
      </c>
      <c r="F26822" s="88" t="s">
        <v>55</v>
      </c>
      <c r="G26822" s="89" t="s">
        <v>381</v>
      </c>
      <c r="J26822" s="94">
        <v>748</v>
      </c>
      <c r="K26822" s="94">
        <v>744</v>
      </c>
      <c r="P26822" s="94">
        <v>748</v>
      </c>
      <c r="Q26822" s="94">
        <v>744</v>
      </c>
      <c r="R26822" s="94">
        <v>748</v>
      </c>
      <c r="S26822" s="94">
        <v>0</v>
      </c>
      <c r="AJ26822" s="94">
        <v>748</v>
      </c>
      <c r="AK26822" s="94">
        <v>0</v>
      </c>
      <c r="AS26822" s="94">
        <v>168</v>
      </c>
      <c r="AT26822" s="94">
        <v>405</v>
      </c>
      <c r="AU26822" s="94">
        <v>171</v>
      </c>
    </row>
    <row r="26823" spans="1:47">
      <c r="A26823" s="85" t="s">
        <v>160</v>
      </c>
      <c r="B26823" s="86">
        <v>43303.791666666664</v>
      </c>
      <c r="C26823" s="87">
        <v>43303</v>
      </c>
      <c r="D26823" s="85">
        <v>14</v>
      </c>
      <c r="E26823" s="86">
        <v>43303.583333333336</v>
      </c>
      <c r="F26823" s="88" t="s">
        <v>55</v>
      </c>
      <c r="G26823" s="89" t="s">
        <v>381</v>
      </c>
      <c r="J26823" s="94">
        <v>744</v>
      </c>
      <c r="K26823" s="94">
        <v>740</v>
      </c>
      <c r="P26823" s="94">
        <v>744</v>
      </c>
      <c r="Q26823" s="94">
        <v>740</v>
      </c>
      <c r="R26823" s="94">
        <v>744</v>
      </c>
      <c r="S26823" s="94">
        <v>0</v>
      </c>
      <c r="AJ26823" s="94">
        <v>744</v>
      </c>
      <c r="AK26823" s="94">
        <v>0</v>
      </c>
      <c r="AS26823" s="94">
        <v>162</v>
      </c>
      <c r="AT26823" s="94">
        <v>442</v>
      </c>
      <c r="AU26823" s="94">
        <v>136</v>
      </c>
    </row>
    <row r="26824" spans="1:47">
      <c r="A26824" s="85" t="s">
        <v>160</v>
      </c>
      <c r="B26824" s="86">
        <v>43303.833333333336</v>
      </c>
      <c r="C26824" s="87">
        <v>43303</v>
      </c>
      <c r="D26824" s="85">
        <v>15</v>
      </c>
      <c r="E26824" s="86">
        <v>43303.625</v>
      </c>
      <c r="F26824" s="88" t="s">
        <v>55</v>
      </c>
      <c r="G26824" s="89" t="s">
        <v>381</v>
      </c>
      <c r="J26824" s="94">
        <v>748</v>
      </c>
      <c r="K26824" s="94">
        <v>744</v>
      </c>
      <c r="P26824" s="94">
        <v>748</v>
      </c>
      <c r="Q26824" s="94">
        <v>744</v>
      </c>
      <c r="R26824" s="94">
        <v>748</v>
      </c>
      <c r="S26824" s="94">
        <v>0</v>
      </c>
      <c r="AJ26824" s="94">
        <v>748</v>
      </c>
      <c r="AK26824" s="94">
        <v>0</v>
      </c>
      <c r="AS26824" s="94">
        <v>156</v>
      </c>
      <c r="AT26824" s="94">
        <v>472</v>
      </c>
      <c r="AU26824" s="94">
        <v>116</v>
      </c>
    </row>
    <row r="26825" spans="1:47">
      <c r="A26825" s="85" t="s">
        <v>160</v>
      </c>
      <c r="B26825" s="86">
        <v>43303.875</v>
      </c>
      <c r="C26825" s="87">
        <v>43303</v>
      </c>
      <c r="D26825" s="85">
        <v>16</v>
      </c>
      <c r="E26825" s="86">
        <v>43303.666666666664</v>
      </c>
      <c r="F26825" s="88" t="s">
        <v>55</v>
      </c>
      <c r="G26825" s="89" t="s">
        <v>381</v>
      </c>
      <c r="J26825" s="94">
        <v>746</v>
      </c>
      <c r="K26825" s="94">
        <v>742</v>
      </c>
      <c r="P26825" s="94">
        <v>746</v>
      </c>
      <c r="Q26825" s="94">
        <v>742</v>
      </c>
      <c r="R26825" s="94">
        <v>746</v>
      </c>
      <c r="S26825" s="94">
        <v>0</v>
      </c>
      <c r="AJ26825" s="94">
        <v>746</v>
      </c>
      <c r="AK26825" s="94">
        <v>0</v>
      </c>
      <c r="AS26825" s="94">
        <v>157</v>
      </c>
      <c r="AT26825" s="94">
        <v>479</v>
      </c>
      <c r="AU26825" s="94">
        <v>106</v>
      </c>
    </row>
    <row r="26826" spans="1:47">
      <c r="A26826" s="85" t="s">
        <v>160</v>
      </c>
      <c r="B26826" s="86">
        <v>43303.916666666664</v>
      </c>
      <c r="C26826" s="87">
        <v>43303</v>
      </c>
      <c r="D26826" s="85">
        <v>17</v>
      </c>
      <c r="E26826" s="86">
        <v>43303.708333333336</v>
      </c>
      <c r="F26826" s="88" t="s">
        <v>55</v>
      </c>
      <c r="G26826" s="89" t="s">
        <v>381</v>
      </c>
      <c r="J26826" s="94">
        <v>745</v>
      </c>
      <c r="K26826" s="94">
        <v>743</v>
      </c>
      <c r="P26826" s="94">
        <v>745</v>
      </c>
      <c r="Q26826" s="94">
        <v>743</v>
      </c>
      <c r="R26826" s="94">
        <v>745</v>
      </c>
      <c r="S26826" s="94">
        <v>0</v>
      </c>
      <c r="AJ26826" s="94">
        <v>745</v>
      </c>
      <c r="AK26826" s="94">
        <v>0</v>
      </c>
      <c r="AS26826" s="94">
        <v>156</v>
      </c>
      <c r="AT26826" s="94">
        <v>485</v>
      </c>
      <c r="AU26826" s="94">
        <v>102</v>
      </c>
    </row>
    <row r="26827" spans="1:47">
      <c r="A26827" s="85" t="s">
        <v>160</v>
      </c>
      <c r="B26827" s="86">
        <v>43303.958333333336</v>
      </c>
      <c r="C26827" s="87">
        <v>43303</v>
      </c>
      <c r="D26827" s="85">
        <v>18</v>
      </c>
      <c r="E26827" s="86">
        <v>43303.75</v>
      </c>
      <c r="F26827" s="88" t="s">
        <v>55</v>
      </c>
      <c r="G26827" s="89" t="s">
        <v>381</v>
      </c>
      <c r="J26827" s="94">
        <v>741</v>
      </c>
      <c r="K26827" s="94">
        <v>737</v>
      </c>
      <c r="P26827" s="94">
        <v>741</v>
      </c>
      <c r="Q26827" s="94">
        <v>737</v>
      </c>
      <c r="R26827" s="94">
        <v>741</v>
      </c>
      <c r="S26827" s="94">
        <v>0</v>
      </c>
      <c r="AJ26827" s="94">
        <v>741</v>
      </c>
      <c r="AK26827" s="94">
        <v>0</v>
      </c>
      <c r="AS26827" s="94">
        <v>152</v>
      </c>
      <c r="AT26827" s="94">
        <v>491</v>
      </c>
      <c r="AU26827" s="94">
        <v>94</v>
      </c>
    </row>
    <row r="26828" spans="1:47">
      <c r="A26828" s="85" t="s">
        <v>160</v>
      </c>
      <c r="B26828" s="86">
        <v>43304</v>
      </c>
      <c r="C26828" s="87">
        <v>43303</v>
      </c>
      <c r="D26828" s="85">
        <v>19</v>
      </c>
      <c r="E26828" s="86">
        <v>43303.791666666664</v>
      </c>
      <c r="F26828" s="88" t="s">
        <v>55</v>
      </c>
      <c r="G26828" s="89" t="s">
        <v>381</v>
      </c>
      <c r="J26828" s="94">
        <v>732</v>
      </c>
      <c r="K26828" s="94">
        <v>724</v>
      </c>
      <c r="P26828" s="94">
        <v>732</v>
      </c>
      <c r="Q26828" s="94">
        <v>724</v>
      </c>
      <c r="R26828" s="94">
        <v>732</v>
      </c>
      <c r="S26828" s="94">
        <v>0</v>
      </c>
      <c r="AJ26828" s="94">
        <v>732</v>
      </c>
      <c r="AK26828" s="94">
        <v>0</v>
      </c>
      <c r="AS26828" s="94">
        <v>156</v>
      </c>
      <c r="AT26828" s="94">
        <v>472</v>
      </c>
      <c r="AU26828" s="94">
        <v>96</v>
      </c>
    </row>
    <row r="26829" spans="1:47">
      <c r="A26829" s="85" t="s">
        <v>160</v>
      </c>
      <c r="B26829" s="86">
        <v>43304.041666666664</v>
      </c>
      <c r="C26829" s="87">
        <v>43303</v>
      </c>
      <c r="D26829" s="85">
        <v>20</v>
      </c>
      <c r="E26829" s="86">
        <v>43303.833333333336</v>
      </c>
      <c r="F26829" s="88" t="s">
        <v>55</v>
      </c>
      <c r="G26829" s="89" t="s">
        <v>381</v>
      </c>
      <c r="J26829" s="94">
        <v>719</v>
      </c>
      <c r="K26829" s="94">
        <v>718</v>
      </c>
      <c r="P26829" s="94">
        <v>719</v>
      </c>
      <c r="Q26829" s="94">
        <v>718</v>
      </c>
      <c r="R26829" s="94">
        <v>719</v>
      </c>
      <c r="S26829" s="94">
        <v>0</v>
      </c>
      <c r="AJ26829" s="94">
        <v>719</v>
      </c>
      <c r="AK26829" s="94">
        <v>0</v>
      </c>
      <c r="AS26829" s="94">
        <v>162</v>
      </c>
      <c r="AT26829" s="94">
        <v>451</v>
      </c>
      <c r="AU26829" s="94">
        <v>105</v>
      </c>
    </row>
    <row r="26830" spans="1:47">
      <c r="A26830" s="85" t="s">
        <v>160</v>
      </c>
      <c r="B26830" s="86">
        <v>43304.083333333336</v>
      </c>
      <c r="C26830" s="87">
        <v>43303</v>
      </c>
      <c r="D26830" s="85">
        <v>21</v>
      </c>
      <c r="E26830" s="86">
        <v>43303.875</v>
      </c>
      <c r="F26830" s="88" t="s">
        <v>55</v>
      </c>
      <c r="G26830" s="89" t="s">
        <v>381</v>
      </c>
      <c r="J26830" s="94">
        <v>714</v>
      </c>
      <c r="K26830" s="94">
        <v>712</v>
      </c>
      <c r="P26830" s="94">
        <v>714</v>
      </c>
      <c r="Q26830" s="94">
        <v>712</v>
      </c>
      <c r="R26830" s="94">
        <v>714</v>
      </c>
      <c r="S26830" s="94">
        <v>0</v>
      </c>
      <c r="AJ26830" s="94">
        <v>714</v>
      </c>
      <c r="AK26830" s="94">
        <v>0</v>
      </c>
      <c r="AS26830" s="94">
        <v>169</v>
      </c>
      <c r="AT26830" s="94">
        <v>419</v>
      </c>
      <c r="AU26830" s="94">
        <v>124</v>
      </c>
    </row>
    <row r="26831" spans="1:47">
      <c r="A26831" s="85" t="s">
        <v>160</v>
      </c>
      <c r="B26831" s="86">
        <v>43304.125</v>
      </c>
      <c r="C26831" s="87">
        <v>43303</v>
      </c>
      <c r="D26831" s="85">
        <v>22</v>
      </c>
      <c r="E26831" s="86">
        <v>43303.916666666664</v>
      </c>
      <c r="F26831" s="88" t="s">
        <v>55</v>
      </c>
      <c r="G26831" s="89" t="s">
        <v>381</v>
      </c>
      <c r="J26831" s="94">
        <v>601</v>
      </c>
      <c r="K26831" s="94">
        <v>598</v>
      </c>
      <c r="P26831" s="94">
        <v>601</v>
      </c>
      <c r="Q26831" s="94">
        <v>598</v>
      </c>
      <c r="R26831" s="94">
        <v>601</v>
      </c>
      <c r="S26831" s="94">
        <v>0</v>
      </c>
      <c r="AJ26831" s="94">
        <v>601</v>
      </c>
      <c r="AK26831" s="94">
        <v>0</v>
      </c>
      <c r="AS26831" s="94">
        <v>162</v>
      </c>
      <c r="AT26831" s="94">
        <v>353</v>
      </c>
      <c r="AU26831" s="94">
        <v>83</v>
      </c>
    </row>
    <row r="26832" spans="1:47">
      <c r="A26832" s="85" t="s">
        <v>160</v>
      </c>
      <c r="B26832" s="86">
        <v>43304.166666666664</v>
      </c>
      <c r="C26832" s="87">
        <v>43303</v>
      </c>
      <c r="D26832" s="85">
        <v>23</v>
      </c>
      <c r="E26832" s="86">
        <v>43303.958333333336</v>
      </c>
      <c r="F26832" s="88" t="s">
        <v>55</v>
      </c>
      <c r="G26832" s="89" t="s">
        <v>381</v>
      </c>
      <c r="J26832" s="94">
        <v>447</v>
      </c>
      <c r="K26832" s="94">
        <v>447</v>
      </c>
      <c r="P26832" s="94">
        <v>447</v>
      </c>
      <c r="Q26832" s="94">
        <v>447</v>
      </c>
      <c r="R26832" s="94">
        <v>447</v>
      </c>
      <c r="S26832" s="94">
        <v>0</v>
      </c>
      <c r="AJ26832" s="94">
        <v>447</v>
      </c>
      <c r="AK26832" s="94">
        <v>0</v>
      </c>
      <c r="AS26832" s="94">
        <v>149</v>
      </c>
      <c r="AT26832" s="94">
        <v>248</v>
      </c>
      <c r="AU26832" s="94">
        <v>50</v>
      </c>
    </row>
    <row r="26833" spans="1:47">
      <c r="A26833" s="85" t="s">
        <v>160</v>
      </c>
      <c r="B26833" s="86">
        <v>43304.208333333336</v>
      </c>
      <c r="C26833" s="87">
        <v>43303</v>
      </c>
      <c r="D26833" s="85">
        <v>24</v>
      </c>
      <c r="E26833" s="86">
        <v>43304</v>
      </c>
      <c r="F26833" s="88" t="s">
        <v>55</v>
      </c>
      <c r="G26833" s="89" t="s">
        <v>381</v>
      </c>
      <c r="J26833" s="94">
        <v>357</v>
      </c>
      <c r="K26833" s="94">
        <v>353</v>
      </c>
      <c r="P26833" s="94">
        <v>357</v>
      </c>
      <c r="Q26833" s="94">
        <v>353</v>
      </c>
      <c r="R26833" s="94">
        <v>357</v>
      </c>
      <c r="S26833" s="94">
        <v>0</v>
      </c>
      <c r="AJ26833" s="94">
        <v>357</v>
      </c>
      <c r="AK26833" s="94">
        <v>0</v>
      </c>
      <c r="AS26833" s="94">
        <v>146</v>
      </c>
      <c r="AT26833" s="94">
        <v>136</v>
      </c>
      <c r="AU26833" s="94">
        <v>71</v>
      </c>
    </row>
    <row r="26834" spans="1:47">
      <c r="A26834" s="85" t="s">
        <v>160</v>
      </c>
      <c r="B26834" s="86">
        <v>43304.25</v>
      </c>
      <c r="C26834" s="87">
        <v>43304</v>
      </c>
      <c r="D26834" s="85">
        <v>1</v>
      </c>
      <c r="E26834" s="86">
        <v>43304.041666666664</v>
      </c>
      <c r="F26834" s="88" t="s">
        <v>55</v>
      </c>
      <c r="G26834" s="89" t="s">
        <v>381</v>
      </c>
      <c r="J26834" s="94">
        <v>349</v>
      </c>
      <c r="K26834" s="94">
        <v>348</v>
      </c>
      <c r="P26834" s="94">
        <v>349</v>
      </c>
      <c r="Q26834" s="94">
        <v>348</v>
      </c>
      <c r="R26834" s="94">
        <v>349</v>
      </c>
      <c r="S26834" s="94">
        <v>0</v>
      </c>
      <c r="AJ26834" s="94">
        <v>349</v>
      </c>
      <c r="AK26834" s="94">
        <v>0</v>
      </c>
      <c r="AS26834" s="94">
        <v>134</v>
      </c>
      <c r="AT26834" s="94">
        <v>104</v>
      </c>
      <c r="AU26834" s="94">
        <v>110</v>
      </c>
    </row>
    <row r="26835" spans="1:47">
      <c r="A26835" s="85" t="s">
        <v>160</v>
      </c>
      <c r="B26835" s="86">
        <v>43304.291666666664</v>
      </c>
      <c r="C26835" s="87">
        <v>43304</v>
      </c>
      <c r="D26835" s="85">
        <v>2</v>
      </c>
      <c r="E26835" s="86">
        <v>43304.083333333336</v>
      </c>
      <c r="F26835" s="88" t="s">
        <v>55</v>
      </c>
      <c r="G26835" s="89" t="s">
        <v>381</v>
      </c>
      <c r="J26835" s="94">
        <v>356</v>
      </c>
      <c r="K26835" s="94">
        <v>353</v>
      </c>
      <c r="P26835" s="94">
        <v>356</v>
      </c>
      <c r="Q26835" s="94">
        <v>353</v>
      </c>
      <c r="R26835" s="94">
        <v>356</v>
      </c>
      <c r="S26835" s="94">
        <v>0</v>
      </c>
      <c r="AJ26835" s="94">
        <v>356</v>
      </c>
      <c r="AK26835" s="94">
        <v>0</v>
      </c>
      <c r="AS26835" s="94">
        <v>133</v>
      </c>
      <c r="AT26835" s="94">
        <v>121</v>
      </c>
      <c r="AU26835" s="94">
        <v>99</v>
      </c>
    </row>
    <row r="26836" spans="1:47">
      <c r="A26836" s="85" t="s">
        <v>160</v>
      </c>
      <c r="B26836" s="86">
        <v>43304.333333333336</v>
      </c>
      <c r="C26836" s="87">
        <v>43304</v>
      </c>
      <c r="D26836" s="85">
        <v>3</v>
      </c>
      <c r="E26836" s="86">
        <v>43304.125</v>
      </c>
      <c r="F26836" s="88" t="s">
        <v>55</v>
      </c>
      <c r="G26836" s="89" t="s">
        <v>381</v>
      </c>
      <c r="J26836" s="94">
        <v>352</v>
      </c>
      <c r="K26836" s="94">
        <v>353</v>
      </c>
      <c r="P26836" s="94">
        <v>352</v>
      </c>
      <c r="Q26836" s="94">
        <v>353</v>
      </c>
      <c r="R26836" s="94">
        <v>352</v>
      </c>
      <c r="S26836" s="94">
        <v>0</v>
      </c>
      <c r="AJ26836" s="94">
        <v>352</v>
      </c>
      <c r="AK26836" s="94">
        <v>0</v>
      </c>
      <c r="AS26836" s="94">
        <v>130</v>
      </c>
      <c r="AT26836" s="94">
        <v>84</v>
      </c>
      <c r="AU26836" s="94">
        <v>139</v>
      </c>
    </row>
    <row r="26837" spans="1:47">
      <c r="A26837" s="85" t="s">
        <v>160</v>
      </c>
      <c r="B26837" s="86">
        <v>43304.375</v>
      </c>
      <c r="C26837" s="87">
        <v>43304</v>
      </c>
      <c r="D26837" s="85">
        <v>4</v>
      </c>
      <c r="E26837" s="86">
        <v>43304.166666666664</v>
      </c>
      <c r="F26837" s="88" t="s">
        <v>55</v>
      </c>
      <c r="G26837" s="89" t="s">
        <v>381</v>
      </c>
      <c r="J26837" s="94">
        <v>356</v>
      </c>
      <c r="K26837" s="94">
        <v>354</v>
      </c>
      <c r="P26837" s="94">
        <v>356</v>
      </c>
      <c r="Q26837" s="94">
        <v>354</v>
      </c>
      <c r="R26837" s="94">
        <v>356</v>
      </c>
      <c r="S26837" s="94">
        <v>0</v>
      </c>
      <c r="AJ26837" s="94">
        <v>356</v>
      </c>
      <c r="AK26837" s="94">
        <v>0</v>
      </c>
      <c r="AS26837" s="94">
        <v>129</v>
      </c>
      <c r="AT26837" s="94">
        <v>81</v>
      </c>
      <c r="AU26837" s="94">
        <v>144</v>
      </c>
    </row>
    <row r="26838" spans="1:47">
      <c r="A26838" s="85" t="s">
        <v>160</v>
      </c>
      <c r="B26838" s="86">
        <v>43304.416666666664</v>
      </c>
      <c r="C26838" s="87">
        <v>43304</v>
      </c>
      <c r="D26838" s="85">
        <v>5</v>
      </c>
      <c r="E26838" s="86">
        <v>43304.208333333336</v>
      </c>
      <c r="F26838" s="88" t="s">
        <v>55</v>
      </c>
      <c r="G26838" s="89" t="s">
        <v>381</v>
      </c>
      <c r="J26838" s="94">
        <v>351</v>
      </c>
      <c r="K26838" s="94">
        <v>351</v>
      </c>
      <c r="P26838" s="94">
        <v>351</v>
      </c>
      <c r="Q26838" s="94">
        <v>351</v>
      </c>
      <c r="R26838" s="94">
        <v>351</v>
      </c>
      <c r="S26838" s="94">
        <v>0</v>
      </c>
      <c r="AJ26838" s="94">
        <v>351</v>
      </c>
      <c r="AK26838" s="94">
        <v>0</v>
      </c>
      <c r="AS26838" s="94">
        <v>135</v>
      </c>
      <c r="AT26838" s="94">
        <v>68</v>
      </c>
      <c r="AU26838" s="94">
        <v>148</v>
      </c>
    </row>
    <row r="26839" spans="1:47">
      <c r="A26839" s="85" t="s">
        <v>160</v>
      </c>
      <c r="B26839" s="86">
        <v>43304.458333333336</v>
      </c>
      <c r="C26839" s="87">
        <v>43304</v>
      </c>
      <c r="D26839" s="85">
        <v>6</v>
      </c>
      <c r="E26839" s="86">
        <v>43304.25</v>
      </c>
      <c r="F26839" s="88" t="s">
        <v>55</v>
      </c>
      <c r="G26839" s="89" t="s">
        <v>381</v>
      </c>
      <c r="J26839" s="94">
        <v>411</v>
      </c>
      <c r="K26839" s="94">
        <v>406</v>
      </c>
      <c r="P26839" s="94">
        <v>411</v>
      </c>
      <c r="Q26839" s="94">
        <v>406</v>
      </c>
      <c r="R26839" s="94">
        <v>411</v>
      </c>
      <c r="S26839" s="94">
        <v>0</v>
      </c>
      <c r="AJ26839" s="94">
        <v>411</v>
      </c>
      <c r="AK26839" s="94">
        <v>0</v>
      </c>
      <c r="AS26839" s="94">
        <v>147</v>
      </c>
      <c r="AT26839" s="94">
        <v>128</v>
      </c>
      <c r="AU26839" s="94">
        <v>131</v>
      </c>
    </row>
    <row r="26840" spans="1:47">
      <c r="A26840" s="85" t="s">
        <v>160</v>
      </c>
      <c r="B26840" s="86">
        <v>43304.5</v>
      </c>
      <c r="C26840" s="87">
        <v>43304</v>
      </c>
      <c r="D26840" s="85">
        <v>7</v>
      </c>
      <c r="E26840" s="86">
        <v>43304.291666666664</v>
      </c>
      <c r="F26840" s="88" t="s">
        <v>55</v>
      </c>
      <c r="G26840" s="89" t="s">
        <v>381</v>
      </c>
      <c r="J26840" s="94">
        <v>545</v>
      </c>
      <c r="K26840" s="94">
        <v>544</v>
      </c>
      <c r="P26840" s="94">
        <v>545</v>
      </c>
      <c r="Q26840" s="94">
        <v>544</v>
      </c>
      <c r="R26840" s="94">
        <v>545</v>
      </c>
      <c r="S26840" s="94">
        <v>0</v>
      </c>
      <c r="AJ26840" s="94">
        <v>545</v>
      </c>
      <c r="AK26840" s="94">
        <v>0</v>
      </c>
      <c r="AS26840" s="94">
        <v>161</v>
      </c>
      <c r="AT26840" s="94">
        <v>252</v>
      </c>
      <c r="AU26840" s="94">
        <v>131</v>
      </c>
    </row>
    <row r="26841" spans="1:47">
      <c r="A26841" s="85" t="s">
        <v>160</v>
      </c>
      <c r="B26841" s="86">
        <v>43304.541666666664</v>
      </c>
      <c r="C26841" s="87">
        <v>43304</v>
      </c>
      <c r="D26841" s="85">
        <v>8</v>
      </c>
      <c r="E26841" s="86">
        <v>43304.333333333336</v>
      </c>
      <c r="F26841" s="88" t="s">
        <v>55</v>
      </c>
      <c r="G26841" s="89" t="s">
        <v>381</v>
      </c>
      <c r="J26841" s="94">
        <v>558</v>
      </c>
      <c r="K26841" s="94">
        <v>558</v>
      </c>
      <c r="P26841" s="94">
        <v>558</v>
      </c>
      <c r="Q26841" s="94">
        <v>558</v>
      </c>
      <c r="R26841" s="94">
        <v>558</v>
      </c>
      <c r="S26841" s="94">
        <v>0</v>
      </c>
      <c r="AJ26841" s="94">
        <v>558</v>
      </c>
      <c r="AK26841" s="94">
        <v>0</v>
      </c>
      <c r="AS26841" s="94">
        <v>165</v>
      </c>
      <c r="AT26841" s="94">
        <v>292</v>
      </c>
      <c r="AU26841" s="94">
        <v>101</v>
      </c>
    </row>
    <row r="26842" spans="1:47">
      <c r="A26842" s="85" t="s">
        <v>160</v>
      </c>
      <c r="B26842" s="86">
        <v>43304.583333333336</v>
      </c>
      <c r="C26842" s="87">
        <v>43304</v>
      </c>
      <c r="D26842" s="85">
        <v>9</v>
      </c>
      <c r="E26842" s="86">
        <v>43304.375</v>
      </c>
      <c r="F26842" s="88" t="s">
        <v>55</v>
      </c>
      <c r="G26842" s="89" t="s">
        <v>381</v>
      </c>
      <c r="J26842" s="94">
        <v>711</v>
      </c>
      <c r="K26842" s="94">
        <v>705</v>
      </c>
      <c r="P26842" s="94">
        <v>711</v>
      </c>
      <c r="Q26842" s="94">
        <v>705</v>
      </c>
      <c r="R26842" s="94">
        <v>711</v>
      </c>
      <c r="S26842" s="94">
        <v>0</v>
      </c>
      <c r="AJ26842" s="94">
        <v>711</v>
      </c>
      <c r="AK26842" s="94">
        <v>0</v>
      </c>
      <c r="AS26842" s="94">
        <v>178</v>
      </c>
      <c r="AT26842" s="94">
        <v>418</v>
      </c>
      <c r="AU26842" s="94">
        <v>109</v>
      </c>
    </row>
    <row r="26843" spans="1:47">
      <c r="A26843" s="85" t="s">
        <v>160</v>
      </c>
      <c r="B26843" s="86">
        <v>43304.625</v>
      </c>
      <c r="C26843" s="87">
        <v>43304</v>
      </c>
      <c r="D26843" s="85">
        <v>10</v>
      </c>
      <c r="E26843" s="86">
        <v>43304.416666666664</v>
      </c>
      <c r="F26843" s="88" t="s">
        <v>55</v>
      </c>
      <c r="G26843" s="89" t="s">
        <v>381</v>
      </c>
      <c r="J26843" s="94">
        <v>717</v>
      </c>
      <c r="K26843" s="94">
        <v>716</v>
      </c>
      <c r="P26843" s="94">
        <v>717</v>
      </c>
      <c r="Q26843" s="94">
        <v>716</v>
      </c>
      <c r="R26843" s="94">
        <v>717</v>
      </c>
      <c r="S26843" s="94">
        <v>0</v>
      </c>
      <c r="AJ26843" s="94">
        <v>717</v>
      </c>
      <c r="AK26843" s="94">
        <v>0</v>
      </c>
      <c r="AS26843" s="94">
        <v>183</v>
      </c>
      <c r="AT26843" s="94">
        <v>422</v>
      </c>
      <c r="AU26843" s="94">
        <v>111</v>
      </c>
    </row>
    <row r="26844" spans="1:47">
      <c r="A26844" s="85" t="s">
        <v>160</v>
      </c>
      <c r="B26844" s="86">
        <v>43304.666666666664</v>
      </c>
      <c r="C26844" s="87">
        <v>43304</v>
      </c>
      <c r="D26844" s="85">
        <v>11</v>
      </c>
      <c r="E26844" s="86">
        <v>43304.458333333336</v>
      </c>
      <c r="F26844" s="88" t="s">
        <v>55</v>
      </c>
      <c r="G26844" s="89" t="s">
        <v>381</v>
      </c>
      <c r="M26844" s="94">
        <v>717</v>
      </c>
      <c r="P26844" s="94">
        <v>717</v>
      </c>
      <c r="AA26844" s="94">
        <v>717</v>
      </c>
      <c r="AB26844" s="94">
        <v>0</v>
      </c>
      <c r="AJ26844" s="94">
        <v>717</v>
      </c>
      <c r="AK26844" s="94">
        <v>0</v>
      </c>
      <c r="AS26844" s="94">
        <v>191</v>
      </c>
      <c r="AT26844" s="94">
        <v>435</v>
      </c>
      <c r="AU26844" s="94">
        <v>87</v>
      </c>
    </row>
    <row r="26845" spans="1:47">
      <c r="A26845" s="85" t="s">
        <v>160</v>
      </c>
      <c r="B26845" s="86">
        <v>43304.708333333336</v>
      </c>
      <c r="C26845" s="87">
        <v>43304</v>
      </c>
      <c r="D26845" s="85">
        <v>12</v>
      </c>
      <c r="E26845" s="86">
        <v>43304.5</v>
      </c>
      <c r="F26845" s="88" t="s">
        <v>55</v>
      </c>
      <c r="G26845" s="89" t="s">
        <v>381</v>
      </c>
      <c r="AS26845" s="94">
        <v>189</v>
      </c>
      <c r="AT26845" s="94">
        <v>446</v>
      </c>
      <c r="AU26845" s="94">
        <v>82</v>
      </c>
    </row>
    <row r="26846" spans="1:47">
      <c r="A26846" s="85" t="s">
        <v>160</v>
      </c>
      <c r="B26846" s="86">
        <v>43304.75</v>
      </c>
      <c r="C26846" s="87">
        <v>43304</v>
      </c>
      <c r="D26846" s="85">
        <v>13</v>
      </c>
      <c r="E26846" s="86">
        <v>43304.541666666664</v>
      </c>
      <c r="F26846" s="88" t="s">
        <v>55</v>
      </c>
      <c r="G26846" s="89" t="s">
        <v>381</v>
      </c>
      <c r="J26846" s="94">
        <v>719</v>
      </c>
      <c r="K26846" s="94">
        <v>716</v>
      </c>
      <c r="P26846" s="94">
        <v>719</v>
      </c>
      <c r="Q26846" s="94">
        <v>716</v>
      </c>
      <c r="R26846" s="94">
        <v>719</v>
      </c>
      <c r="S26846" s="94">
        <v>0</v>
      </c>
      <c r="AJ26846" s="94">
        <v>719</v>
      </c>
      <c r="AK26846" s="94">
        <v>0</v>
      </c>
      <c r="AS26846" s="94">
        <v>194</v>
      </c>
      <c r="AT26846" s="94">
        <v>437</v>
      </c>
      <c r="AU26846" s="94">
        <v>85</v>
      </c>
    </row>
    <row r="26847" spans="1:47">
      <c r="A26847" s="85" t="s">
        <v>160</v>
      </c>
      <c r="B26847" s="86">
        <v>43304.791666666664</v>
      </c>
      <c r="C26847" s="87">
        <v>43304</v>
      </c>
      <c r="D26847" s="85">
        <v>14</v>
      </c>
      <c r="E26847" s="86">
        <v>43304.583333333336</v>
      </c>
      <c r="F26847" s="88" t="s">
        <v>55</v>
      </c>
      <c r="G26847" s="89" t="s">
        <v>381</v>
      </c>
      <c r="J26847" s="94">
        <v>721</v>
      </c>
      <c r="K26847" s="94">
        <v>718</v>
      </c>
      <c r="P26847" s="94">
        <v>721</v>
      </c>
      <c r="Q26847" s="94">
        <v>718</v>
      </c>
      <c r="R26847" s="94">
        <v>721</v>
      </c>
      <c r="S26847" s="94">
        <v>0</v>
      </c>
      <c r="AJ26847" s="94">
        <v>721</v>
      </c>
      <c r="AK26847" s="94">
        <v>0</v>
      </c>
      <c r="AS26847" s="94">
        <v>198</v>
      </c>
      <c r="AT26847" s="94">
        <v>424</v>
      </c>
      <c r="AU26847" s="94">
        <v>96</v>
      </c>
    </row>
    <row r="26848" spans="1:47">
      <c r="A26848" s="85" t="s">
        <v>160</v>
      </c>
      <c r="B26848" s="86">
        <v>43304.833333333336</v>
      </c>
      <c r="C26848" s="87">
        <v>43304</v>
      </c>
      <c r="D26848" s="85">
        <v>15</v>
      </c>
      <c r="E26848" s="86">
        <v>43304.625</v>
      </c>
      <c r="F26848" s="88" t="s">
        <v>55</v>
      </c>
      <c r="G26848" s="89" t="s">
        <v>381</v>
      </c>
      <c r="J26848" s="94">
        <v>728</v>
      </c>
      <c r="K26848" s="94">
        <v>723</v>
      </c>
      <c r="P26848" s="94">
        <v>728</v>
      </c>
      <c r="Q26848" s="94">
        <v>723</v>
      </c>
      <c r="R26848" s="94">
        <v>728</v>
      </c>
      <c r="S26848" s="94">
        <v>0</v>
      </c>
      <c r="AJ26848" s="94">
        <v>728</v>
      </c>
      <c r="AK26848" s="94">
        <v>0</v>
      </c>
      <c r="AS26848" s="94">
        <v>199</v>
      </c>
      <c r="AT26848" s="94">
        <v>408</v>
      </c>
      <c r="AU26848" s="94">
        <v>116</v>
      </c>
    </row>
    <row r="26849" spans="1:47">
      <c r="A26849" s="85" t="s">
        <v>160</v>
      </c>
      <c r="B26849" s="86">
        <v>43304.875</v>
      </c>
      <c r="C26849" s="87">
        <v>43304</v>
      </c>
      <c r="D26849" s="85">
        <v>16</v>
      </c>
      <c r="E26849" s="86">
        <v>43304.666666666664</v>
      </c>
      <c r="F26849" s="88" t="s">
        <v>55</v>
      </c>
      <c r="G26849" s="89" t="s">
        <v>381</v>
      </c>
      <c r="J26849" s="94">
        <v>752</v>
      </c>
      <c r="K26849" s="94">
        <v>748</v>
      </c>
      <c r="P26849" s="94">
        <v>752</v>
      </c>
      <c r="Q26849" s="94">
        <v>748</v>
      </c>
      <c r="R26849" s="94">
        <v>752</v>
      </c>
      <c r="S26849" s="94">
        <v>0</v>
      </c>
      <c r="AJ26849" s="94">
        <v>752</v>
      </c>
      <c r="AK26849" s="94">
        <v>0</v>
      </c>
      <c r="AS26849" s="94">
        <v>198</v>
      </c>
      <c r="AT26849" s="94">
        <v>432</v>
      </c>
      <c r="AU26849" s="94">
        <v>118</v>
      </c>
    </row>
    <row r="26850" spans="1:47">
      <c r="A26850" s="85" t="s">
        <v>160</v>
      </c>
      <c r="B26850" s="86">
        <v>43304.916666666664</v>
      </c>
      <c r="C26850" s="87">
        <v>43304</v>
      </c>
      <c r="D26850" s="85">
        <v>17</v>
      </c>
      <c r="E26850" s="86">
        <v>43304.708333333336</v>
      </c>
      <c r="F26850" s="88" t="s">
        <v>55</v>
      </c>
      <c r="G26850" s="89" t="s">
        <v>381</v>
      </c>
      <c r="J26850" s="94">
        <v>750</v>
      </c>
      <c r="K26850" s="94">
        <v>748</v>
      </c>
      <c r="P26850" s="94">
        <v>750</v>
      </c>
      <c r="Q26850" s="94">
        <v>748</v>
      </c>
      <c r="R26850" s="94">
        <v>750</v>
      </c>
      <c r="S26850" s="94">
        <v>0</v>
      </c>
      <c r="AJ26850" s="94">
        <v>750</v>
      </c>
      <c r="AK26850" s="94">
        <v>0</v>
      </c>
      <c r="AS26850" s="94">
        <v>202</v>
      </c>
      <c r="AT26850" s="94">
        <v>428</v>
      </c>
      <c r="AU26850" s="94">
        <v>118</v>
      </c>
    </row>
    <row r="26851" spans="1:47">
      <c r="A26851" s="85" t="s">
        <v>160</v>
      </c>
      <c r="B26851" s="86">
        <v>43304.958333333336</v>
      </c>
      <c r="C26851" s="87">
        <v>43304</v>
      </c>
      <c r="D26851" s="85">
        <v>18</v>
      </c>
      <c r="E26851" s="86">
        <v>43304.75</v>
      </c>
      <c r="F26851" s="88" t="s">
        <v>55</v>
      </c>
      <c r="G26851" s="89" t="s">
        <v>381</v>
      </c>
      <c r="J26851" s="94">
        <v>748</v>
      </c>
      <c r="K26851" s="94">
        <v>744</v>
      </c>
      <c r="P26851" s="94">
        <v>748</v>
      </c>
      <c r="Q26851" s="94">
        <v>744</v>
      </c>
      <c r="R26851" s="94">
        <v>748</v>
      </c>
      <c r="S26851" s="94">
        <v>0</v>
      </c>
      <c r="AJ26851" s="94">
        <v>748</v>
      </c>
      <c r="AK26851" s="94">
        <v>0</v>
      </c>
      <c r="AS26851" s="94">
        <v>197</v>
      </c>
      <c r="AT26851" s="94">
        <v>443</v>
      </c>
      <c r="AU26851" s="94">
        <v>104</v>
      </c>
    </row>
    <row r="26852" spans="1:47">
      <c r="A26852" s="85" t="s">
        <v>160</v>
      </c>
      <c r="B26852" s="86">
        <v>43305</v>
      </c>
      <c r="C26852" s="87">
        <v>43304</v>
      </c>
      <c r="D26852" s="85">
        <v>19</v>
      </c>
      <c r="E26852" s="86">
        <v>43304.791666666664</v>
      </c>
      <c r="F26852" s="88" t="s">
        <v>55</v>
      </c>
      <c r="G26852" s="89" t="s">
        <v>381</v>
      </c>
      <c r="J26852" s="94">
        <v>749</v>
      </c>
      <c r="K26852" s="94">
        <v>746</v>
      </c>
      <c r="P26852" s="94">
        <v>749</v>
      </c>
      <c r="Q26852" s="94">
        <v>746</v>
      </c>
      <c r="R26852" s="94">
        <v>749</v>
      </c>
      <c r="S26852" s="94">
        <v>0</v>
      </c>
      <c r="AJ26852" s="94">
        <v>749</v>
      </c>
      <c r="AK26852" s="94">
        <v>0</v>
      </c>
      <c r="AS26852" s="94">
        <v>192</v>
      </c>
      <c r="AT26852" s="94">
        <v>464</v>
      </c>
      <c r="AU26852" s="94">
        <v>90</v>
      </c>
    </row>
    <row r="26853" spans="1:47">
      <c r="A26853" s="85" t="s">
        <v>160</v>
      </c>
      <c r="B26853" s="86">
        <v>43305.041666666664</v>
      </c>
      <c r="C26853" s="87">
        <v>43304</v>
      </c>
      <c r="D26853" s="85">
        <v>20</v>
      </c>
      <c r="E26853" s="86">
        <v>43304.833333333336</v>
      </c>
      <c r="F26853" s="88" t="s">
        <v>55</v>
      </c>
      <c r="G26853" s="89" t="s">
        <v>381</v>
      </c>
      <c r="J26853" s="94">
        <v>743</v>
      </c>
      <c r="K26853" s="94">
        <v>739</v>
      </c>
      <c r="P26853" s="94">
        <v>743</v>
      </c>
      <c r="Q26853" s="94">
        <v>739</v>
      </c>
      <c r="R26853" s="94">
        <v>743</v>
      </c>
      <c r="S26853" s="94">
        <v>0</v>
      </c>
      <c r="AJ26853" s="94">
        <v>743</v>
      </c>
      <c r="AK26853" s="94">
        <v>0</v>
      </c>
      <c r="AS26853" s="94">
        <v>184</v>
      </c>
      <c r="AT26853" s="94">
        <v>504</v>
      </c>
      <c r="AU26853" s="94">
        <v>51</v>
      </c>
    </row>
    <row r="26854" spans="1:47">
      <c r="A26854" s="85" t="s">
        <v>160</v>
      </c>
      <c r="B26854" s="86">
        <v>43305.083333333336</v>
      </c>
      <c r="C26854" s="87">
        <v>43304</v>
      </c>
      <c r="D26854" s="85">
        <v>21</v>
      </c>
      <c r="E26854" s="86">
        <v>43304.875</v>
      </c>
      <c r="F26854" s="88" t="s">
        <v>55</v>
      </c>
      <c r="G26854" s="89" t="s">
        <v>381</v>
      </c>
      <c r="J26854" s="94">
        <v>738</v>
      </c>
      <c r="K26854" s="94">
        <v>736</v>
      </c>
      <c r="P26854" s="94">
        <v>738</v>
      </c>
      <c r="Q26854" s="94">
        <v>736</v>
      </c>
      <c r="R26854" s="94">
        <v>738</v>
      </c>
      <c r="S26854" s="94">
        <v>0</v>
      </c>
      <c r="AJ26854" s="94">
        <v>738</v>
      </c>
      <c r="AK26854" s="94">
        <v>0</v>
      </c>
      <c r="AS26854" s="94">
        <v>183</v>
      </c>
      <c r="AT26854" s="94">
        <v>509</v>
      </c>
      <c r="AU26854" s="94">
        <v>44</v>
      </c>
    </row>
    <row r="26855" spans="1:47">
      <c r="A26855" s="85" t="s">
        <v>160</v>
      </c>
      <c r="B26855" s="86">
        <v>43305.125</v>
      </c>
      <c r="C26855" s="87">
        <v>43304</v>
      </c>
      <c r="D26855" s="85">
        <v>22</v>
      </c>
      <c r="E26855" s="86">
        <v>43304.916666666664</v>
      </c>
      <c r="F26855" s="88" t="s">
        <v>55</v>
      </c>
      <c r="G26855" s="89" t="s">
        <v>381</v>
      </c>
      <c r="J26855" s="94">
        <v>640</v>
      </c>
      <c r="K26855" s="94">
        <v>637</v>
      </c>
      <c r="P26855" s="94">
        <v>640</v>
      </c>
      <c r="Q26855" s="94">
        <v>637</v>
      </c>
      <c r="R26855" s="94">
        <v>640</v>
      </c>
      <c r="S26855" s="94">
        <v>0</v>
      </c>
      <c r="AJ26855" s="94">
        <v>640</v>
      </c>
      <c r="AK26855" s="94">
        <v>0</v>
      </c>
      <c r="AS26855" s="94">
        <v>169</v>
      </c>
      <c r="AT26855" s="94">
        <v>462</v>
      </c>
      <c r="AU26855" s="94">
        <v>6</v>
      </c>
    </row>
    <row r="26856" spans="1:47">
      <c r="A26856" s="85" t="s">
        <v>160</v>
      </c>
      <c r="B26856" s="86">
        <v>43305.166666666664</v>
      </c>
      <c r="C26856" s="87">
        <v>43304</v>
      </c>
      <c r="D26856" s="85">
        <v>23</v>
      </c>
      <c r="E26856" s="86">
        <v>43304.958333333336</v>
      </c>
      <c r="F26856" s="88" t="s">
        <v>55</v>
      </c>
      <c r="G26856" s="89" t="s">
        <v>381</v>
      </c>
      <c r="J26856" s="94">
        <v>505</v>
      </c>
      <c r="K26856" s="94">
        <v>502</v>
      </c>
      <c r="P26856" s="94">
        <v>505</v>
      </c>
      <c r="Q26856" s="94">
        <v>502</v>
      </c>
      <c r="R26856" s="94">
        <v>505</v>
      </c>
      <c r="S26856" s="94">
        <v>0</v>
      </c>
      <c r="AJ26856" s="94">
        <v>505</v>
      </c>
      <c r="AK26856" s="94">
        <v>0</v>
      </c>
      <c r="AS26856" s="94">
        <v>155</v>
      </c>
      <c r="AT26856" s="94">
        <v>347</v>
      </c>
      <c r="AU26856" s="94">
        <v>0</v>
      </c>
    </row>
    <row r="26857" spans="1:47">
      <c r="A26857" s="85" t="s">
        <v>160</v>
      </c>
      <c r="B26857" s="86">
        <v>43305.208333333336</v>
      </c>
      <c r="C26857" s="87">
        <v>43304</v>
      </c>
      <c r="D26857" s="85">
        <v>24</v>
      </c>
      <c r="E26857" s="86">
        <v>43305</v>
      </c>
      <c r="F26857" s="88" t="s">
        <v>55</v>
      </c>
      <c r="G26857" s="89" t="s">
        <v>381</v>
      </c>
      <c r="J26857" s="94">
        <v>399</v>
      </c>
      <c r="K26857" s="94">
        <v>395</v>
      </c>
      <c r="P26857" s="94">
        <v>399</v>
      </c>
      <c r="Q26857" s="94">
        <v>395</v>
      </c>
      <c r="R26857" s="94">
        <v>399</v>
      </c>
      <c r="S26857" s="94">
        <v>0</v>
      </c>
      <c r="AJ26857" s="94">
        <v>399</v>
      </c>
      <c r="AK26857" s="94">
        <v>0</v>
      </c>
      <c r="AS26857" s="94">
        <v>143</v>
      </c>
      <c r="AT26857" s="94">
        <v>231</v>
      </c>
      <c r="AU26857" s="94">
        <v>21</v>
      </c>
    </row>
    <row r="26858" spans="1:47">
      <c r="A26858" s="85" t="s">
        <v>160</v>
      </c>
      <c r="B26858" s="86">
        <v>43305.25</v>
      </c>
      <c r="C26858" s="87">
        <v>43305</v>
      </c>
      <c r="D26858" s="85">
        <v>1</v>
      </c>
      <c r="E26858" s="86">
        <v>43305.041666666664</v>
      </c>
      <c r="F26858" s="88" t="s">
        <v>55</v>
      </c>
      <c r="G26858" s="89" t="s">
        <v>381</v>
      </c>
      <c r="J26858" s="94">
        <v>399</v>
      </c>
      <c r="K26858" s="94">
        <v>397</v>
      </c>
      <c r="P26858" s="94">
        <v>399</v>
      </c>
      <c r="Q26858" s="94">
        <v>397</v>
      </c>
      <c r="R26858" s="94">
        <v>399</v>
      </c>
      <c r="S26858" s="94">
        <v>0</v>
      </c>
      <c r="AJ26858" s="94">
        <v>399</v>
      </c>
      <c r="AK26858" s="94">
        <v>0</v>
      </c>
      <c r="AS26858" s="94">
        <v>149</v>
      </c>
      <c r="AT26858" s="94">
        <v>213</v>
      </c>
      <c r="AU26858" s="94">
        <v>35</v>
      </c>
    </row>
    <row r="26859" spans="1:47">
      <c r="A26859" s="85" t="s">
        <v>160</v>
      </c>
      <c r="B26859" s="86">
        <v>43305.291666666664</v>
      </c>
      <c r="C26859" s="87">
        <v>43305</v>
      </c>
      <c r="D26859" s="85">
        <v>2</v>
      </c>
      <c r="E26859" s="86">
        <v>43305.083333333336</v>
      </c>
      <c r="F26859" s="88" t="s">
        <v>55</v>
      </c>
      <c r="G26859" s="89" t="s">
        <v>381</v>
      </c>
      <c r="J26859" s="94">
        <v>395</v>
      </c>
      <c r="K26859" s="94">
        <v>395</v>
      </c>
      <c r="P26859" s="94">
        <v>395</v>
      </c>
      <c r="Q26859" s="94">
        <v>395</v>
      </c>
      <c r="R26859" s="94">
        <v>395</v>
      </c>
      <c r="S26859" s="94">
        <v>0</v>
      </c>
      <c r="AJ26859" s="94">
        <v>395</v>
      </c>
      <c r="AK26859" s="94">
        <v>0</v>
      </c>
      <c r="AS26859" s="94">
        <v>146</v>
      </c>
      <c r="AT26859" s="94">
        <v>230</v>
      </c>
      <c r="AU26859" s="94">
        <v>19</v>
      </c>
    </row>
    <row r="26860" spans="1:47">
      <c r="A26860" s="85" t="s">
        <v>160</v>
      </c>
      <c r="B26860" s="86">
        <v>43305.333333333336</v>
      </c>
      <c r="C26860" s="87">
        <v>43305</v>
      </c>
      <c r="D26860" s="85">
        <v>3</v>
      </c>
      <c r="E26860" s="86">
        <v>43305.125</v>
      </c>
      <c r="F26860" s="88" t="s">
        <v>55</v>
      </c>
      <c r="G26860" s="89" t="s">
        <v>381</v>
      </c>
      <c r="J26860" s="94">
        <v>396</v>
      </c>
      <c r="K26860" s="94">
        <v>394</v>
      </c>
      <c r="P26860" s="94">
        <v>396</v>
      </c>
      <c r="Q26860" s="94">
        <v>394</v>
      </c>
      <c r="R26860" s="94">
        <v>396</v>
      </c>
      <c r="S26860" s="94">
        <v>0</v>
      </c>
      <c r="AJ26860" s="94">
        <v>396</v>
      </c>
      <c r="AK26860" s="94">
        <v>0</v>
      </c>
      <c r="AS26860" s="94">
        <v>144</v>
      </c>
      <c r="AT26860" s="94">
        <v>250</v>
      </c>
      <c r="AU26860" s="94">
        <v>0</v>
      </c>
    </row>
    <row r="26861" spans="1:47">
      <c r="A26861" s="85" t="s">
        <v>160</v>
      </c>
      <c r="B26861" s="86">
        <v>43305.375</v>
      </c>
      <c r="C26861" s="87">
        <v>43305</v>
      </c>
      <c r="D26861" s="85">
        <v>4</v>
      </c>
      <c r="E26861" s="86">
        <v>43305.166666666664</v>
      </c>
      <c r="F26861" s="88" t="s">
        <v>55</v>
      </c>
      <c r="G26861" s="89" t="s">
        <v>381</v>
      </c>
      <c r="J26861" s="94">
        <v>398</v>
      </c>
      <c r="K26861" s="94">
        <v>398</v>
      </c>
      <c r="P26861" s="94">
        <v>398</v>
      </c>
      <c r="Q26861" s="94">
        <v>398</v>
      </c>
      <c r="R26861" s="94">
        <v>398</v>
      </c>
      <c r="S26861" s="94">
        <v>0</v>
      </c>
      <c r="AJ26861" s="94">
        <v>398</v>
      </c>
      <c r="AK26861" s="94">
        <v>0</v>
      </c>
      <c r="AS26861" s="94">
        <v>147</v>
      </c>
      <c r="AT26861" s="94">
        <v>250</v>
      </c>
      <c r="AU26861" s="94">
        <v>1</v>
      </c>
    </row>
    <row r="26862" spans="1:47">
      <c r="A26862" s="85" t="s">
        <v>160</v>
      </c>
      <c r="B26862" s="86">
        <v>43305.416666666664</v>
      </c>
      <c r="C26862" s="87">
        <v>43305</v>
      </c>
      <c r="D26862" s="85">
        <v>5</v>
      </c>
      <c r="E26862" s="86">
        <v>43305.208333333336</v>
      </c>
      <c r="F26862" s="88" t="s">
        <v>55</v>
      </c>
      <c r="G26862" s="89" t="s">
        <v>381</v>
      </c>
      <c r="J26862" s="94">
        <v>400</v>
      </c>
      <c r="K26862" s="94">
        <v>398</v>
      </c>
      <c r="P26862" s="94">
        <v>400</v>
      </c>
      <c r="Q26862" s="94">
        <v>398</v>
      </c>
      <c r="R26862" s="94">
        <v>400</v>
      </c>
      <c r="S26862" s="94">
        <v>0</v>
      </c>
      <c r="AJ26862" s="94">
        <v>400</v>
      </c>
      <c r="AK26862" s="94">
        <v>0</v>
      </c>
      <c r="AS26862" s="94">
        <v>156</v>
      </c>
      <c r="AT26862" s="94">
        <v>234</v>
      </c>
      <c r="AU26862" s="94">
        <v>8</v>
      </c>
    </row>
    <row r="26863" spans="1:47">
      <c r="A26863" s="85" t="s">
        <v>160</v>
      </c>
      <c r="B26863" s="86">
        <v>43305.458333333336</v>
      </c>
      <c r="C26863" s="87">
        <v>43305</v>
      </c>
      <c r="D26863" s="85">
        <v>6</v>
      </c>
      <c r="E26863" s="86">
        <v>43305.25</v>
      </c>
      <c r="F26863" s="88" t="s">
        <v>55</v>
      </c>
      <c r="G26863" s="89" t="s">
        <v>381</v>
      </c>
      <c r="J26863" s="94">
        <v>404</v>
      </c>
      <c r="K26863" s="94">
        <v>402</v>
      </c>
      <c r="P26863" s="94">
        <v>404</v>
      </c>
      <c r="Q26863" s="94">
        <v>402</v>
      </c>
      <c r="R26863" s="94">
        <v>404</v>
      </c>
      <c r="S26863" s="94">
        <v>0</v>
      </c>
      <c r="AJ26863" s="94">
        <v>404</v>
      </c>
      <c r="AK26863" s="94">
        <v>0</v>
      </c>
      <c r="AS26863" s="94">
        <v>163</v>
      </c>
      <c r="AT26863" s="94">
        <v>228</v>
      </c>
      <c r="AU26863" s="94">
        <v>11</v>
      </c>
    </row>
    <row r="26864" spans="1:47">
      <c r="A26864" s="85" t="s">
        <v>160</v>
      </c>
      <c r="B26864" s="86">
        <v>43305.5</v>
      </c>
      <c r="C26864" s="87">
        <v>43305</v>
      </c>
      <c r="D26864" s="85">
        <v>7</v>
      </c>
      <c r="E26864" s="86">
        <v>43305.291666666664</v>
      </c>
      <c r="F26864" s="88" t="s">
        <v>55</v>
      </c>
      <c r="G26864" s="89" t="s">
        <v>381</v>
      </c>
      <c r="J26864" s="94">
        <v>543</v>
      </c>
      <c r="K26864" s="94">
        <v>542</v>
      </c>
      <c r="P26864" s="94">
        <v>543</v>
      </c>
      <c r="Q26864" s="94">
        <v>542</v>
      </c>
      <c r="R26864" s="94">
        <v>543</v>
      </c>
      <c r="S26864" s="94">
        <v>0</v>
      </c>
      <c r="AJ26864" s="94">
        <v>543</v>
      </c>
      <c r="AK26864" s="94">
        <v>0</v>
      </c>
      <c r="AS26864" s="94">
        <v>171</v>
      </c>
      <c r="AT26864" s="94">
        <v>332</v>
      </c>
      <c r="AU26864" s="94">
        <v>39</v>
      </c>
    </row>
    <row r="26865" spans="1:47">
      <c r="A26865" s="85" t="s">
        <v>160</v>
      </c>
      <c r="B26865" s="86">
        <v>43305.541666666664</v>
      </c>
      <c r="C26865" s="87">
        <v>43305</v>
      </c>
      <c r="D26865" s="85">
        <v>8</v>
      </c>
      <c r="E26865" s="86">
        <v>43305.333333333336</v>
      </c>
      <c r="F26865" s="88" t="s">
        <v>55</v>
      </c>
      <c r="G26865" s="89" t="s">
        <v>381</v>
      </c>
      <c r="J26865" s="94">
        <v>554</v>
      </c>
      <c r="K26865" s="94">
        <v>550</v>
      </c>
      <c r="P26865" s="94">
        <v>554</v>
      </c>
      <c r="Q26865" s="94">
        <v>550</v>
      </c>
      <c r="R26865" s="94">
        <v>554</v>
      </c>
      <c r="S26865" s="94">
        <v>0</v>
      </c>
      <c r="AJ26865" s="94">
        <v>554</v>
      </c>
      <c r="AK26865" s="94">
        <v>0</v>
      </c>
      <c r="AS26865" s="94">
        <v>180</v>
      </c>
      <c r="AT26865" s="94">
        <v>328</v>
      </c>
      <c r="AU26865" s="94">
        <v>42</v>
      </c>
    </row>
    <row r="26866" spans="1:47">
      <c r="A26866" s="85" t="s">
        <v>160</v>
      </c>
      <c r="B26866" s="86">
        <v>43305.583333333336</v>
      </c>
      <c r="C26866" s="87">
        <v>43305</v>
      </c>
      <c r="D26866" s="85">
        <v>9</v>
      </c>
      <c r="E26866" s="86">
        <v>43305.375</v>
      </c>
      <c r="F26866" s="88" t="s">
        <v>55</v>
      </c>
      <c r="G26866" s="89" t="s">
        <v>381</v>
      </c>
      <c r="J26866" s="94">
        <v>733</v>
      </c>
      <c r="K26866" s="94">
        <v>728</v>
      </c>
      <c r="P26866" s="94">
        <v>733</v>
      </c>
      <c r="Q26866" s="94">
        <v>728</v>
      </c>
      <c r="R26866" s="94">
        <v>733</v>
      </c>
      <c r="S26866" s="94">
        <v>0</v>
      </c>
      <c r="AJ26866" s="94">
        <v>733</v>
      </c>
      <c r="AK26866" s="94">
        <v>0</v>
      </c>
      <c r="AS26866" s="94">
        <v>178</v>
      </c>
      <c r="AT26866" s="94">
        <v>499</v>
      </c>
      <c r="AU26866" s="94">
        <v>51</v>
      </c>
    </row>
    <row r="26867" spans="1:47">
      <c r="A26867" s="85" t="s">
        <v>160</v>
      </c>
      <c r="B26867" s="86">
        <v>43305.625</v>
      </c>
      <c r="C26867" s="87">
        <v>43305</v>
      </c>
      <c r="D26867" s="85">
        <v>10</v>
      </c>
      <c r="E26867" s="86">
        <v>43305.416666666664</v>
      </c>
      <c r="F26867" s="88" t="s">
        <v>55</v>
      </c>
      <c r="G26867" s="89" t="s">
        <v>381</v>
      </c>
      <c r="J26867" s="94">
        <v>761</v>
      </c>
      <c r="K26867" s="94">
        <v>757</v>
      </c>
      <c r="P26867" s="94">
        <v>761</v>
      </c>
      <c r="Q26867" s="94">
        <v>757</v>
      </c>
      <c r="R26867" s="94">
        <v>761</v>
      </c>
      <c r="S26867" s="94">
        <v>0</v>
      </c>
      <c r="AJ26867" s="94">
        <v>761</v>
      </c>
      <c r="AK26867" s="94">
        <v>0</v>
      </c>
      <c r="AS26867" s="94">
        <v>183</v>
      </c>
      <c r="AT26867" s="94">
        <v>505</v>
      </c>
      <c r="AU26867" s="94">
        <v>69</v>
      </c>
    </row>
    <row r="26868" spans="1:47">
      <c r="A26868" s="85" t="s">
        <v>160</v>
      </c>
      <c r="B26868" s="86">
        <v>43305.666666666664</v>
      </c>
      <c r="C26868" s="87">
        <v>43305</v>
      </c>
      <c r="D26868" s="85">
        <v>11</v>
      </c>
      <c r="E26868" s="86">
        <v>43305.458333333336</v>
      </c>
      <c r="F26868" s="88" t="s">
        <v>55</v>
      </c>
      <c r="G26868" s="89" t="s">
        <v>381</v>
      </c>
      <c r="M26868" s="94">
        <v>761</v>
      </c>
      <c r="P26868" s="94">
        <v>761</v>
      </c>
      <c r="AA26868" s="94">
        <v>761</v>
      </c>
      <c r="AB26868" s="94">
        <v>0</v>
      </c>
      <c r="AJ26868" s="94">
        <v>761</v>
      </c>
      <c r="AK26868" s="94">
        <v>0</v>
      </c>
      <c r="AS26868" s="94">
        <v>206</v>
      </c>
      <c r="AT26868" s="94">
        <v>456</v>
      </c>
      <c r="AU26868" s="94">
        <v>109</v>
      </c>
    </row>
    <row r="26869" spans="1:47">
      <c r="A26869" s="85" t="s">
        <v>160</v>
      </c>
      <c r="B26869" s="86">
        <v>43305.708333333336</v>
      </c>
      <c r="C26869" s="87">
        <v>43305</v>
      </c>
      <c r="D26869" s="85">
        <v>12</v>
      </c>
      <c r="E26869" s="86">
        <v>43305.5</v>
      </c>
      <c r="F26869" s="88" t="s">
        <v>55</v>
      </c>
      <c r="G26869" s="89" t="s">
        <v>381</v>
      </c>
      <c r="AS26869" s="94">
        <v>208</v>
      </c>
      <c r="AT26869" s="94">
        <v>483</v>
      </c>
      <c r="AU26869" s="94">
        <v>116</v>
      </c>
    </row>
    <row r="26870" spans="1:47">
      <c r="A26870" s="85" t="s">
        <v>160</v>
      </c>
      <c r="B26870" s="86">
        <v>43305.75</v>
      </c>
      <c r="C26870" s="87">
        <v>43305</v>
      </c>
      <c r="D26870" s="85">
        <v>13</v>
      </c>
      <c r="E26870" s="86">
        <v>43305.541666666664</v>
      </c>
      <c r="F26870" s="88" t="s">
        <v>55</v>
      </c>
      <c r="G26870" s="89" t="s">
        <v>381</v>
      </c>
      <c r="J26870" s="94">
        <v>829</v>
      </c>
      <c r="K26870" s="94">
        <v>824</v>
      </c>
      <c r="P26870" s="94">
        <v>829</v>
      </c>
      <c r="Q26870" s="94">
        <v>824</v>
      </c>
      <c r="R26870" s="94">
        <v>829</v>
      </c>
      <c r="S26870" s="94">
        <v>0</v>
      </c>
      <c r="AJ26870" s="94">
        <v>829</v>
      </c>
      <c r="AK26870" s="94">
        <v>0</v>
      </c>
      <c r="AS26870" s="94">
        <v>214</v>
      </c>
      <c r="AT26870" s="94">
        <v>492</v>
      </c>
      <c r="AU26870" s="94">
        <v>118</v>
      </c>
    </row>
    <row r="26871" spans="1:47">
      <c r="A26871" s="85" t="s">
        <v>160</v>
      </c>
      <c r="B26871" s="86">
        <v>43305.791666666664</v>
      </c>
      <c r="C26871" s="87">
        <v>43305</v>
      </c>
      <c r="D26871" s="85">
        <v>14</v>
      </c>
      <c r="E26871" s="86">
        <v>43305.583333333336</v>
      </c>
      <c r="F26871" s="88" t="s">
        <v>55</v>
      </c>
      <c r="G26871" s="89" t="s">
        <v>381</v>
      </c>
      <c r="J26871" s="94">
        <v>871</v>
      </c>
      <c r="K26871" s="94">
        <v>865</v>
      </c>
      <c r="P26871" s="94">
        <v>871</v>
      </c>
      <c r="Q26871" s="94">
        <v>865</v>
      </c>
      <c r="R26871" s="94">
        <v>871</v>
      </c>
      <c r="S26871" s="94">
        <v>0</v>
      </c>
      <c r="AJ26871" s="94">
        <v>871</v>
      </c>
      <c r="AK26871" s="94">
        <v>0</v>
      </c>
      <c r="AS26871" s="94">
        <v>212</v>
      </c>
      <c r="AT26871" s="94">
        <v>542</v>
      </c>
      <c r="AU26871" s="94">
        <v>111</v>
      </c>
    </row>
    <row r="26872" spans="1:47">
      <c r="A26872" s="85" t="s">
        <v>160</v>
      </c>
      <c r="B26872" s="86">
        <v>43305.833333333336</v>
      </c>
      <c r="C26872" s="87">
        <v>43305</v>
      </c>
      <c r="D26872" s="85">
        <v>15</v>
      </c>
      <c r="E26872" s="86">
        <v>43305.625</v>
      </c>
      <c r="F26872" s="88" t="s">
        <v>55</v>
      </c>
      <c r="G26872" s="89" t="s">
        <v>381</v>
      </c>
      <c r="J26872" s="94">
        <v>902</v>
      </c>
      <c r="K26872" s="94">
        <v>898</v>
      </c>
      <c r="P26872" s="94">
        <v>902</v>
      </c>
      <c r="Q26872" s="94">
        <v>898</v>
      </c>
      <c r="R26872" s="94">
        <v>902</v>
      </c>
      <c r="S26872" s="94">
        <v>0</v>
      </c>
      <c r="AJ26872" s="94">
        <v>902</v>
      </c>
      <c r="AK26872" s="94">
        <v>0</v>
      </c>
      <c r="AS26872" s="94">
        <v>218</v>
      </c>
      <c r="AT26872" s="94">
        <v>574</v>
      </c>
      <c r="AU26872" s="94">
        <v>106</v>
      </c>
    </row>
    <row r="26873" spans="1:47">
      <c r="A26873" s="85" t="s">
        <v>160</v>
      </c>
      <c r="B26873" s="86">
        <v>43305.875</v>
      </c>
      <c r="C26873" s="87">
        <v>43305</v>
      </c>
      <c r="D26873" s="85">
        <v>16</v>
      </c>
      <c r="E26873" s="86">
        <v>43305.666666666664</v>
      </c>
      <c r="F26873" s="88" t="s">
        <v>55</v>
      </c>
      <c r="G26873" s="89" t="s">
        <v>381</v>
      </c>
      <c r="J26873" s="94">
        <v>907</v>
      </c>
      <c r="K26873" s="94">
        <v>900</v>
      </c>
      <c r="P26873" s="94">
        <v>907</v>
      </c>
      <c r="Q26873" s="94">
        <v>900</v>
      </c>
      <c r="R26873" s="94">
        <v>907</v>
      </c>
      <c r="S26873" s="94">
        <v>0</v>
      </c>
      <c r="AJ26873" s="94">
        <v>907</v>
      </c>
      <c r="AK26873" s="94">
        <v>0</v>
      </c>
      <c r="AS26873" s="94">
        <v>217</v>
      </c>
      <c r="AT26873" s="94">
        <v>581</v>
      </c>
      <c r="AU26873" s="94">
        <v>102</v>
      </c>
    </row>
    <row r="26874" spans="1:47">
      <c r="A26874" s="85" t="s">
        <v>160</v>
      </c>
      <c r="B26874" s="86">
        <v>43305.916666666664</v>
      </c>
      <c r="C26874" s="87">
        <v>43305</v>
      </c>
      <c r="D26874" s="85">
        <v>17</v>
      </c>
      <c r="E26874" s="86">
        <v>43305.708333333336</v>
      </c>
      <c r="F26874" s="88" t="s">
        <v>55</v>
      </c>
      <c r="G26874" s="89" t="s">
        <v>381</v>
      </c>
      <c r="J26874" s="94">
        <v>904</v>
      </c>
      <c r="K26874" s="94">
        <v>902</v>
      </c>
      <c r="P26874" s="94">
        <v>904</v>
      </c>
      <c r="Q26874" s="94">
        <v>902</v>
      </c>
      <c r="R26874" s="94">
        <v>904</v>
      </c>
      <c r="S26874" s="94">
        <v>0</v>
      </c>
      <c r="AJ26874" s="94">
        <v>904</v>
      </c>
      <c r="AK26874" s="94">
        <v>0</v>
      </c>
      <c r="AS26874" s="94">
        <v>216</v>
      </c>
      <c r="AT26874" s="94">
        <v>585</v>
      </c>
      <c r="AU26874" s="94">
        <v>101</v>
      </c>
    </row>
    <row r="26875" spans="1:47">
      <c r="A26875" s="85" t="s">
        <v>160</v>
      </c>
      <c r="B26875" s="86">
        <v>43305.958333333336</v>
      </c>
      <c r="C26875" s="87">
        <v>43305</v>
      </c>
      <c r="D26875" s="85">
        <v>18</v>
      </c>
      <c r="E26875" s="86">
        <v>43305.75</v>
      </c>
      <c r="F26875" s="88" t="s">
        <v>55</v>
      </c>
      <c r="G26875" s="89" t="s">
        <v>381</v>
      </c>
      <c r="J26875" s="94">
        <v>904</v>
      </c>
      <c r="K26875" s="94">
        <v>900</v>
      </c>
      <c r="P26875" s="94">
        <v>904</v>
      </c>
      <c r="Q26875" s="94">
        <v>900</v>
      </c>
      <c r="R26875" s="94">
        <v>904</v>
      </c>
      <c r="S26875" s="94">
        <v>0</v>
      </c>
      <c r="AJ26875" s="94">
        <v>904</v>
      </c>
      <c r="AK26875" s="94">
        <v>0</v>
      </c>
      <c r="AS26875" s="94">
        <v>216</v>
      </c>
      <c r="AT26875" s="94">
        <v>577</v>
      </c>
      <c r="AU26875" s="94">
        <v>107</v>
      </c>
    </row>
    <row r="26876" spans="1:47">
      <c r="A26876" s="85" t="s">
        <v>160</v>
      </c>
      <c r="B26876" s="86">
        <v>43306</v>
      </c>
      <c r="C26876" s="87">
        <v>43305</v>
      </c>
      <c r="D26876" s="85">
        <v>19</v>
      </c>
      <c r="E26876" s="86">
        <v>43305.791666666664</v>
      </c>
      <c r="F26876" s="88" t="s">
        <v>55</v>
      </c>
      <c r="G26876" s="89" t="s">
        <v>381</v>
      </c>
      <c r="J26876" s="94">
        <v>904</v>
      </c>
      <c r="K26876" s="94">
        <v>897</v>
      </c>
      <c r="P26876" s="94">
        <v>904</v>
      </c>
      <c r="Q26876" s="94">
        <v>897</v>
      </c>
      <c r="R26876" s="94">
        <v>904</v>
      </c>
      <c r="S26876" s="94">
        <v>0</v>
      </c>
      <c r="AJ26876" s="94">
        <v>904</v>
      </c>
      <c r="AK26876" s="94">
        <v>0</v>
      </c>
      <c r="AS26876" s="94">
        <v>213</v>
      </c>
      <c r="AT26876" s="94">
        <v>591</v>
      </c>
      <c r="AU26876" s="94">
        <v>93</v>
      </c>
    </row>
    <row r="26877" spans="1:47">
      <c r="A26877" s="85" t="s">
        <v>160</v>
      </c>
      <c r="B26877" s="86">
        <v>43306.041666666664</v>
      </c>
      <c r="C26877" s="87">
        <v>43305</v>
      </c>
      <c r="D26877" s="85">
        <v>20</v>
      </c>
      <c r="E26877" s="86">
        <v>43305.833333333336</v>
      </c>
      <c r="F26877" s="88" t="s">
        <v>55</v>
      </c>
      <c r="G26877" s="89" t="s">
        <v>381</v>
      </c>
      <c r="J26877" s="94">
        <v>909</v>
      </c>
      <c r="K26877" s="94">
        <v>901</v>
      </c>
      <c r="P26877" s="94">
        <v>909</v>
      </c>
      <c r="Q26877" s="94">
        <v>901</v>
      </c>
      <c r="R26877" s="94">
        <v>909</v>
      </c>
      <c r="S26877" s="94">
        <v>0</v>
      </c>
      <c r="AJ26877" s="94">
        <v>909</v>
      </c>
      <c r="AK26877" s="94">
        <v>0</v>
      </c>
      <c r="AS26877" s="94">
        <v>212</v>
      </c>
      <c r="AT26877" s="94">
        <v>578</v>
      </c>
      <c r="AU26877" s="94">
        <v>111</v>
      </c>
    </row>
    <row r="26878" spans="1:47">
      <c r="A26878" s="85" t="s">
        <v>160</v>
      </c>
      <c r="B26878" s="86">
        <v>43306.083333333336</v>
      </c>
      <c r="C26878" s="87">
        <v>43305</v>
      </c>
      <c r="D26878" s="85">
        <v>21</v>
      </c>
      <c r="E26878" s="86">
        <v>43305.875</v>
      </c>
      <c r="F26878" s="88" t="s">
        <v>55</v>
      </c>
      <c r="G26878" s="89" t="s">
        <v>381</v>
      </c>
      <c r="J26878" s="94">
        <v>896</v>
      </c>
      <c r="K26878" s="94">
        <v>893</v>
      </c>
      <c r="P26878" s="94">
        <v>896</v>
      </c>
      <c r="Q26878" s="94">
        <v>893</v>
      </c>
      <c r="R26878" s="94">
        <v>896</v>
      </c>
      <c r="S26878" s="94">
        <v>0</v>
      </c>
      <c r="AJ26878" s="94">
        <v>896</v>
      </c>
      <c r="AK26878" s="94">
        <v>0</v>
      </c>
      <c r="AS26878" s="94">
        <v>210</v>
      </c>
      <c r="AT26878" s="94">
        <v>583</v>
      </c>
      <c r="AU26878" s="94">
        <v>100</v>
      </c>
    </row>
    <row r="26879" spans="1:47">
      <c r="A26879" s="85" t="s">
        <v>160</v>
      </c>
      <c r="B26879" s="86">
        <v>43306.125</v>
      </c>
      <c r="C26879" s="87">
        <v>43305</v>
      </c>
      <c r="D26879" s="85">
        <v>22</v>
      </c>
      <c r="E26879" s="86">
        <v>43305.916666666664</v>
      </c>
      <c r="F26879" s="88" t="s">
        <v>55</v>
      </c>
      <c r="G26879" s="89" t="s">
        <v>381</v>
      </c>
      <c r="J26879" s="94">
        <v>728</v>
      </c>
      <c r="K26879" s="94">
        <v>726</v>
      </c>
      <c r="P26879" s="94">
        <v>728</v>
      </c>
      <c r="Q26879" s="94">
        <v>726</v>
      </c>
      <c r="R26879" s="94">
        <v>728</v>
      </c>
      <c r="S26879" s="94">
        <v>0</v>
      </c>
      <c r="AJ26879" s="94">
        <v>728</v>
      </c>
      <c r="AK26879" s="94">
        <v>0</v>
      </c>
      <c r="AS26879" s="94">
        <v>194</v>
      </c>
      <c r="AT26879" s="94">
        <v>468</v>
      </c>
      <c r="AU26879" s="94">
        <v>64</v>
      </c>
    </row>
    <row r="26880" spans="1:47">
      <c r="A26880" s="85" t="s">
        <v>160</v>
      </c>
      <c r="B26880" s="86">
        <v>43306.166666666664</v>
      </c>
      <c r="C26880" s="87">
        <v>43305</v>
      </c>
      <c r="D26880" s="85">
        <v>23</v>
      </c>
      <c r="E26880" s="86">
        <v>43305.958333333336</v>
      </c>
      <c r="F26880" s="88" t="s">
        <v>55</v>
      </c>
      <c r="G26880" s="89" t="s">
        <v>381</v>
      </c>
      <c r="J26880" s="94">
        <v>481</v>
      </c>
      <c r="K26880" s="94">
        <v>482</v>
      </c>
      <c r="P26880" s="94">
        <v>481</v>
      </c>
      <c r="Q26880" s="94">
        <v>482</v>
      </c>
      <c r="R26880" s="94">
        <v>481</v>
      </c>
      <c r="S26880" s="94">
        <v>0</v>
      </c>
      <c r="AJ26880" s="94">
        <v>481</v>
      </c>
      <c r="AK26880" s="94">
        <v>0</v>
      </c>
      <c r="AS26880" s="94">
        <v>167</v>
      </c>
      <c r="AT26880" s="94">
        <v>303</v>
      </c>
      <c r="AU26880" s="94">
        <v>12</v>
      </c>
    </row>
    <row r="26881" spans="1:47">
      <c r="A26881" s="85" t="s">
        <v>160</v>
      </c>
      <c r="B26881" s="86">
        <v>43306.208333333336</v>
      </c>
      <c r="C26881" s="87">
        <v>43305</v>
      </c>
      <c r="D26881" s="85">
        <v>24</v>
      </c>
      <c r="E26881" s="86">
        <v>43306</v>
      </c>
      <c r="F26881" s="88" t="s">
        <v>55</v>
      </c>
      <c r="G26881" s="89" t="s">
        <v>381</v>
      </c>
      <c r="J26881" s="94">
        <v>397</v>
      </c>
      <c r="K26881" s="94">
        <v>391</v>
      </c>
      <c r="P26881" s="94">
        <v>397</v>
      </c>
      <c r="Q26881" s="94">
        <v>391</v>
      </c>
      <c r="R26881" s="94">
        <v>397</v>
      </c>
      <c r="S26881" s="94">
        <v>0</v>
      </c>
      <c r="AJ26881" s="94">
        <v>397</v>
      </c>
      <c r="AK26881" s="94">
        <v>0</v>
      </c>
      <c r="AS26881" s="94">
        <v>165</v>
      </c>
      <c r="AT26881" s="94">
        <v>219</v>
      </c>
      <c r="AU26881" s="94">
        <v>7</v>
      </c>
    </row>
    <row r="26882" spans="1:47">
      <c r="A26882" s="85" t="s">
        <v>160</v>
      </c>
      <c r="B26882" s="86">
        <v>43306.25</v>
      </c>
      <c r="C26882" s="87">
        <v>43306</v>
      </c>
      <c r="D26882" s="85">
        <v>1</v>
      </c>
      <c r="E26882" s="86">
        <v>43306.041666666664</v>
      </c>
      <c r="F26882" s="88" t="s">
        <v>55</v>
      </c>
      <c r="G26882" s="89" t="s">
        <v>381</v>
      </c>
      <c r="J26882" s="94">
        <v>393</v>
      </c>
      <c r="K26882" s="94">
        <v>391</v>
      </c>
      <c r="P26882" s="94">
        <v>393</v>
      </c>
      <c r="Q26882" s="94">
        <v>391</v>
      </c>
      <c r="R26882" s="94">
        <v>393</v>
      </c>
      <c r="S26882" s="94">
        <v>0</v>
      </c>
      <c r="AJ26882" s="94">
        <v>393</v>
      </c>
      <c r="AK26882" s="94">
        <v>0</v>
      </c>
      <c r="AS26882" s="94">
        <v>169</v>
      </c>
      <c r="AT26882" s="94">
        <v>208</v>
      </c>
      <c r="AU26882" s="94">
        <v>14</v>
      </c>
    </row>
    <row r="26883" spans="1:47">
      <c r="A26883" s="85" t="s">
        <v>160</v>
      </c>
      <c r="B26883" s="86">
        <v>43306.291666666664</v>
      </c>
      <c r="C26883" s="87">
        <v>43306</v>
      </c>
      <c r="D26883" s="85">
        <v>2</v>
      </c>
      <c r="E26883" s="86">
        <v>43306.083333333336</v>
      </c>
      <c r="F26883" s="88" t="s">
        <v>55</v>
      </c>
      <c r="G26883" s="89" t="s">
        <v>381</v>
      </c>
      <c r="J26883" s="94">
        <v>393</v>
      </c>
      <c r="K26883" s="94">
        <v>392</v>
      </c>
      <c r="P26883" s="94">
        <v>393</v>
      </c>
      <c r="Q26883" s="94">
        <v>392</v>
      </c>
      <c r="R26883" s="94">
        <v>393</v>
      </c>
      <c r="S26883" s="94">
        <v>0</v>
      </c>
      <c r="AJ26883" s="94">
        <v>393</v>
      </c>
      <c r="AK26883" s="94">
        <v>0</v>
      </c>
      <c r="AS26883" s="94">
        <v>163</v>
      </c>
      <c r="AT26883" s="94">
        <v>216</v>
      </c>
      <c r="AU26883" s="94">
        <v>13</v>
      </c>
    </row>
    <row r="26884" spans="1:47">
      <c r="A26884" s="85" t="s">
        <v>160</v>
      </c>
      <c r="B26884" s="86">
        <v>43306.333333333336</v>
      </c>
      <c r="C26884" s="87">
        <v>43306</v>
      </c>
      <c r="D26884" s="85">
        <v>3</v>
      </c>
      <c r="E26884" s="86">
        <v>43306.125</v>
      </c>
      <c r="F26884" s="88" t="s">
        <v>55</v>
      </c>
      <c r="G26884" s="89" t="s">
        <v>381</v>
      </c>
      <c r="J26884" s="94">
        <v>396</v>
      </c>
      <c r="K26884" s="94">
        <v>394</v>
      </c>
      <c r="P26884" s="94">
        <v>396</v>
      </c>
      <c r="Q26884" s="94">
        <v>394</v>
      </c>
      <c r="R26884" s="94">
        <v>396</v>
      </c>
      <c r="S26884" s="94">
        <v>0</v>
      </c>
      <c r="AJ26884" s="94">
        <v>396</v>
      </c>
      <c r="AK26884" s="94">
        <v>0</v>
      </c>
      <c r="AS26884" s="94">
        <v>157</v>
      </c>
      <c r="AT26884" s="94">
        <v>154</v>
      </c>
      <c r="AU26884" s="94">
        <v>83</v>
      </c>
    </row>
    <row r="26885" spans="1:47">
      <c r="A26885" s="85" t="s">
        <v>160</v>
      </c>
      <c r="B26885" s="86">
        <v>43306.375</v>
      </c>
      <c r="C26885" s="87">
        <v>43306</v>
      </c>
      <c r="D26885" s="85">
        <v>4</v>
      </c>
      <c r="E26885" s="86">
        <v>43306.166666666664</v>
      </c>
      <c r="F26885" s="88" t="s">
        <v>55</v>
      </c>
      <c r="G26885" s="89" t="s">
        <v>381</v>
      </c>
      <c r="J26885" s="94">
        <v>397</v>
      </c>
      <c r="K26885" s="94">
        <v>395</v>
      </c>
      <c r="P26885" s="94">
        <v>397</v>
      </c>
      <c r="Q26885" s="94">
        <v>395</v>
      </c>
      <c r="R26885" s="94">
        <v>397</v>
      </c>
      <c r="S26885" s="94">
        <v>0</v>
      </c>
      <c r="AJ26885" s="94">
        <v>397</v>
      </c>
      <c r="AK26885" s="94">
        <v>0</v>
      </c>
      <c r="AS26885" s="94">
        <v>156</v>
      </c>
      <c r="AT26885" s="94">
        <v>99</v>
      </c>
      <c r="AU26885" s="94">
        <v>140</v>
      </c>
    </row>
    <row r="26886" spans="1:47">
      <c r="A26886" s="85" t="s">
        <v>160</v>
      </c>
      <c r="B26886" s="86">
        <v>43306.416666666664</v>
      </c>
      <c r="C26886" s="87">
        <v>43306</v>
      </c>
      <c r="D26886" s="85">
        <v>5</v>
      </c>
      <c r="E26886" s="86">
        <v>43306.208333333336</v>
      </c>
      <c r="F26886" s="88" t="s">
        <v>55</v>
      </c>
      <c r="G26886" s="89" t="s">
        <v>381</v>
      </c>
      <c r="J26886" s="94">
        <v>397</v>
      </c>
      <c r="K26886" s="94">
        <v>394</v>
      </c>
      <c r="P26886" s="94">
        <v>397</v>
      </c>
      <c r="Q26886" s="94">
        <v>394</v>
      </c>
      <c r="R26886" s="94">
        <v>397</v>
      </c>
      <c r="S26886" s="94">
        <v>0</v>
      </c>
      <c r="AJ26886" s="94">
        <v>397</v>
      </c>
      <c r="AK26886" s="94">
        <v>0</v>
      </c>
      <c r="AS26886" s="94">
        <v>157</v>
      </c>
      <c r="AT26886" s="94">
        <v>78</v>
      </c>
      <c r="AU26886" s="94">
        <v>159</v>
      </c>
    </row>
    <row r="26887" spans="1:47">
      <c r="A26887" s="85" t="s">
        <v>160</v>
      </c>
      <c r="B26887" s="86">
        <v>43306.458333333336</v>
      </c>
      <c r="C26887" s="87">
        <v>43306</v>
      </c>
      <c r="D26887" s="85">
        <v>6</v>
      </c>
      <c r="E26887" s="86">
        <v>43306.25</v>
      </c>
      <c r="F26887" s="88" t="s">
        <v>55</v>
      </c>
      <c r="G26887" s="89" t="s">
        <v>381</v>
      </c>
      <c r="J26887" s="94">
        <v>405</v>
      </c>
      <c r="K26887" s="94">
        <v>403</v>
      </c>
      <c r="P26887" s="94">
        <v>405</v>
      </c>
      <c r="Q26887" s="94">
        <v>403</v>
      </c>
      <c r="R26887" s="94">
        <v>405</v>
      </c>
      <c r="S26887" s="94">
        <v>0</v>
      </c>
      <c r="AJ26887" s="94">
        <v>405</v>
      </c>
      <c r="AK26887" s="94">
        <v>0</v>
      </c>
      <c r="AS26887" s="94">
        <v>165</v>
      </c>
      <c r="AT26887" s="94">
        <v>55</v>
      </c>
      <c r="AU26887" s="94">
        <v>183</v>
      </c>
    </row>
    <row r="26888" spans="1:47">
      <c r="A26888" s="85" t="s">
        <v>160</v>
      </c>
      <c r="B26888" s="86">
        <v>43306.5</v>
      </c>
      <c r="C26888" s="87">
        <v>43306</v>
      </c>
      <c r="D26888" s="85">
        <v>7</v>
      </c>
      <c r="E26888" s="86">
        <v>43306.291666666664</v>
      </c>
      <c r="F26888" s="88" t="s">
        <v>55</v>
      </c>
      <c r="G26888" s="89" t="s">
        <v>381</v>
      </c>
      <c r="J26888" s="94">
        <v>546</v>
      </c>
      <c r="K26888" s="94">
        <v>542</v>
      </c>
      <c r="P26888" s="94">
        <v>546</v>
      </c>
      <c r="Q26888" s="94">
        <v>542</v>
      </c>
      <c r="R26888" s="94">
        <v>546</v>
      </c>
      <c r="S26888" s="94">
        <v>0</v>
      </c>
      <c r="AJ26888" s="94">
        <v>546</v>
      </c>
      <c r="AK26888" s="94">
        <v>0</v>
      </c>
      <c r="AS26888" s="94">
        <v>178</v>
      </c>
      <c r="AT26888" s="94">
        <v>139</v>
      </c>
      <c r="AU26888" s="94">
        <v>225</v>
      </c>
    </row>
    <row r="26889" spans="1:47">
      <c r="A26889" s="85" t="s">
        <v>160</v>
      </c>
      <c r="B26889" s="86">
        <v>43306.541666666664</v>
      </c>
      <c r="C26889" s="87">
        <v>43306</v>
      </c>
      <c r="D26889" s="85">
        <v>8</v>
      </c>
      <c r="E26889" s="86">
        <v>43306.333333333336</v>
      </c>
      <c r="F26889" s="88" t="s">
        <v>55</v>
      </c>
      <c r="G26889" s="89" t="s">
        <v>381</v>
      </c>
      <c r="J26889" s="94">
        <v>554</v>
      </c>
      <c r="K26889" s="94">
        <v>552</v>
      </c>
      <c r="P26889" s="94">
        <v>554</v>
      </c>
      <c r="Q26889" s="94">
        <v>552</v>
      </c>
      <c r="R26889" s="94">
        <v>554</v>
      </c>
      <c r="S26889" s="94">
        <v>0</v>
      </c>
      <c r="AJ26889" s="94">
        <v>554</v>
      </c>
      <c r="AK26889" s="94">
        <v>0</v>
      </c>
      <c r="AS26889" s="94">
        <v>185</v>
      </c>
      <c r="AT26889" s="94">
        <v>233</v>
      </c>
      <c r="AU26889" s="94">
        <v>134</v>
      </c>
    </row>
    <row r="26890" spans="1:47">
      <c r="A26890" s="85" t="s">
        <v>160</v>
      </c>
      <c r="B26890" s="86">
        <v>43306.583333333336</v>
      </c>
      <c r="C26890" s="87">
        <v>43306</v>
      </c>
      <c r="D26890" s="85">
        <v>9</v>
      </c>
      <c r="E26890" s="86">
        <v>43306.375</v>
      </c>
      <c r="F26890" s="88" t="s">
        <v>55</v>
      </c>
      <c r="G26890" s="89" t="s">
        <v>381</v>
      </c>
      <c r="J26890" s="94">
        <v>738</v>
      </c>
      <c r="K26890" s="94">
        <v>734</v>
      </c>
      <c r="P26890" s="94">
        <v>738</v>
      </c>
      <c r="Q26890" s="94">
        <v>734</v>
      </c>
      <c r="R26890" s="94">
        <v>738</v>
      </c>
      <c r="S26890" s="94">
        <v>0</v>
      </c>
      <c r="AJ26890" s="94">
        <v>738</v>
      </c>
      <c r="AK26890" s="94">
        <v>0</v>
      </c>
      <c r="AS26890" s="94">
        <v>211</v>
      </c>
      <c r="AT26890" s="94">
        <v>405</v>
      </c>
      <c r="AU26890" s="94">
        <v>118</v>
      </c>
    </row>
    <row r="26891" spans="1:47">
      <c r="A26891" s="85" t="s">
        <v>160</v>
      </c>
      <c r="B26891" s="86">
        <v>43306.625</v>
      </c>
      <c r="C26891" s="87">
        <v>43306</v>
      </c>
      <c r="D26891" s="85">
        <v>10</v>
      </c>
      <c r="E26891" s="86">
        <v>43306.416666666664</v>
      </c>
      <c r="F26891" s="88" t="s">
        <v>55</v>
      </c>
      <c r="G26891" s="89" t="s">
        <v>381</v>
      </c>
      <c r="J26891" s="94">
        <v>896</v>
      </c>
      <c r="K26891" s="94">
        <v>890</v>
      </c>
      <c r="P26891" s="94">
        <v>896</v>
      </c>
      <c r="Q26891" s="94">
        <v>890</v>
      </c>
      <c r="R26891" s="94">
        <v>896</v>
      </c>
      <c r="S26891" s="94">
        <v>0</v>
      </c>
      <c r="AJ26891" s="94">
        <v>896</v>
      </c>
      <c r="AK26891" s="94">
        <v>0</v>
      </c>
      <c r="AS26891" s="94">
        <v>236</v>
      </c>
      <c r="AT26891" s="94">
        <v>508</v>
      </c>
      <c r="AU26891" s="94">
        <v>146</v>
      </c>
    </row>
    <row r="26892" spans="1:47">
      <c r="A26892" s="85" t="s">
        <v>160</v>
      </c>
      <c r="B26892" s="86">
        <v>43306.666666666664</v>
      </c>
      <c r="C26892" s="87">
        <v>43306</v>
      </c>
      <c r="D26892" s="85">
        <v>11</v>
      </c>
      <c r="E26892" s="86">
        <v>43306.458333333336</v>
      </c>
      <c r="F26892" s="88" t="s">
        <v>55</v>
      </c>
      <c r="G26892" s="89" t="s">
        <v>381</v>
      </c>
      <c r="M26892" s="94">
        <v>896</v>
      </c>
      <c r="P26892" s="94">
        <v>896</v>
      </c>
      <c r="AA26892" s="94">
        <v>896</v>
      </c>
      <c r="AB26892" s="94">
        <v>0</v>
      </c>
      <c r="AJ26892" s="94">
        <v>896</v>
      </c>
      <c r="AK26892" s="94">
        <v>0</v>
      </c>
      <c r="AS26892" s="94">
        <v>247</v>
      </c>
      <c r="AT26892" s="94">
        <v>489</v>
      </c>
      <c r="AU26892" s="94">
        <v>168</v>
      </c>
    </row>
    <row r="26893" spans="1:47">
      <c r="A26893" s="85" t="s">
        <v>160</v>
      </c>
      <c r="B26893" s="86">
        <v>43306.708333333336</v>
      </c>
      <c r="C26893" s="87">
        <v>43306</v>
      </c>
      <c r="D26893" s="85">
        <v>12</v>
      </c>
      <c r="E26893" s="86">
        <v>43306.5</v>
      </c>
      <c r="F26893" s="88" t="s">
        <v>55</v>
      </c>
      <c r="G26893" s="89" t="s">
        <v>381</v>
      </c>
      <c r="AS26893" s="94">
        <v>255</v>
      </c>
      <c r="AT26893" s="94">
        <v>455</v>
      </c>
      <c r="AU26893" s="94">
        <v>186</v>
      </c>
    </row>
    <row r="26894" spans="1:47">
      <c r="A26894" s="85" t="s">
        <v>160</v>
      </c>
      <c r="B26894" s="86">
        <v>43306.75</v>
      </c>
      <c r="C26894" s="87">
        <v>43306</v>
      </c>
      <c r="D26894" s="85">
        <v>13</v>
      </c>
      <c r="E26894" s="86">
        <v>43306.541666666664</v>
      </c>
      <c r="F26894" s="88" t="s">
        <v>55</v>
      </c>
      <c r="G26894" s="89" t="s">
        <v>381</v>
      </c>
      <c r="J26894" s="94">
        <v>900</v>
      </c>
      <c r="K26894" s="94">
        <v>897</v>
      </c>
      <c r="P26894" s="94">
        <v>900</v>
      </c>
      <c r="Q26894" s="94">
        <v>897</v>
      </c>
      <c r="R26894" s="94">
        <v>900</v>
      </c>
      <c r="S26894" s="94">
        <v>0</v>
      </c>
      <c r="AJ26894" s="94">
        <v>900</v>
      </c>
      <c r="AK26894" s="94">
        <v>0</v>
      </c>
      <c r="AS26894" s="94">
        <v>255</v>
      </c>
      <c r="AT26894" s="94">
        <v>470</v>
      </c>
      <c r="AU26894" s="94">
        <v>172</v>
      </c>
    </row>
    <row r="26895" spans="1:47">
      <c r="A26895" s="85" t="s">
        <v>160</v>
      </c>
      <c r="B26895" s="86">
        <v>43306.791666666664</v>
      </c>
      <c r="C26895" s="87">
        <v>43306</v>
      </c>
      <c r="D26895" s="85">
        <v>14</v>
      </c>
      <c r="E26895" s="86">
        <v>43306.583333333336</v>
      </c>
      <c r="F26895" s="88" t="s">
        <v>55</v>
      </c>
      <c r="G26895" s="89" t="s">
        <v>381</v>
      </c>
      <c r="J26895" s="94">
        <v>895</v>
      </c>
      <c r="K26895" s="94">
        <v>887</v>
      </c>
      <c r="P26895" s="94">
        <v>895</v>
      </c>
      <c r="Q26895" s="94">
        <v>887</v>
      </c>
      <c r="R26895" s="94">
        <v>895</v>
      </c>
      <c r="S26895" s="94">
        <v>0</v>
      </c>
      <c r="AJ26895" s="94">
        <v>895</v>
      </c>
      <c r="AK26895" s="94">
        <v>0</v>
      </c>
      <c r="AS26895" s="94">
        <v>265</v>
      </c>
      <c r="AT26895" s="94">
        <v>420</v>
      </c>
      <c r="AU26895" s="94">
        <v>202</v>
      </c>
    </row>
    <row r="26896" spans="1:47">
      <c r="A26896" s="85" t="s">
        <v>160</v>
      </c>
      <c r="B26896" s="86">
        <v>43306.833333333336</v>
      </c>
      <c r="C26896" s="87">
        <v>43306</v>
      </c>
      <c r="D26896" s="85">
        <v>15</v>
      </c>
      <c r="E26896" s="86">
        <v>43306.625</v>
      </c>
      <c r="F26896" s="88" t="s">
        <v>55</v>
      </c>
      <c r="G26896" s="89" t="s">
        <v>381</v>
      </c>
      <c r="J26896" s="94">
        <v>844</v>
      </c>
      <c r="K26896" s="94">
        <v>841</v>
      </c>
      <c r="P26896" s="94">
        <v>844</v>
      </c>
      <c r="Q26896" s="94">
        <v>841</v>
      </c>
      <c r="R26896" s="94">
        <v>844</v>
      </c>
      <c r="S26896" s="94">
        <v>0</v>
      </c>
      <c r="AJ26896" s="94">
        <v>844</v>
      </c>
      <c r="AK26896" s="94">
        <v>0</v>
      </c>
      <c r="AS26896" s="94">
        <v>264</v>
      </c>
      <c r="AT26896" s="94">
        <v>347</v>
      </c>
      <c r="AU26896" s="94">
        <v>230</v>
      </c>
    </row>
    <row r="26897" spans="1:47">
      <c r="A26897" s="85" t="s">
        <v>160</v>
      </c>
      <c r="B26897" s="86">
        <v>43306.875</v>
      </c>
      <c r="C26897" s="87">
        <v>43306</v>
      </c>
      <c r="D26897" s="85">
        <v>16</v>
      </c>
      <c r="E26897" s="86">
        <v>43306.666666666664</v>
      </c>
      <c r="F26897" s="88" t="s">
        <v>55</v>
      </c>
      <c r="G26897" s="89" t="s">
        <v>381</v>
      </c>
      <c r="J26897" s="94">
        <v>804</v>
      </c>
      <c r="K26897" s="94">
        <v>797</v>
      </c>
      <c r="P26897" s="94">
        <v>804</v>
      </c>
      <c r="Q26897" s="94">
        <v>797</v>
      </c>
      <c r="R26897" s="94">
        <v>804</v>
      </c>
      <c r="S26897" s="94">
        <v>0</v>
      </c>
      <c r="AJ26897" s="94">
        <v>804</v>
      </c>
      <c r="AK26897" s="94">
        <v>0</v>
      </c>
      <c r="AS26897" s="94">
        <v>251</v>
      </c>
      <c r="AT26897" s="94">
        <v>332</v>
      </c>
      <c r="AU26897" s="94">
        <v>214</v>
      </c>
    </row>
    <row r="26898" spans="1:47">
      <c r="A26898" s="85" t="s">
        <v>160</v>
      </c>
      <c r="B26898" s="86">
        <v>43306.916666666664</v>
      </c>
      <c r="C26898" s="87">
        <v>43306</v>
      </c>
      <c r="D26898" s="85">
        <v>17</v>
      </c>
      <c r="E26898" s="86">
        <v>43306.708333333336</v>
      </c>
      <c r="F26898" s="88" t="s">
        <v>55</v>
      </c>
      <c r="G26898" s="89" t="s">
        <v>381</v>
      </c>
      <c r="J26898" s="94">
        <v>809</v>
      </c>
      <c r="K26898" s="94">
        <v>805</v>
      </c>
      <c r="P26898" s="94">
        <v>809</v>
      </c>
      <c r="Q26898" s="94">
        <v>805</v>
      </c>
      <c r="R26898" s="94">
        <v>809</v>
      </c>
      <c r="S26898" s="94">
        <v>0</v>
      </c>
      <c r="AJ26898" s="94">
        <v>809</v>
      </c>
      <c r="AK26898" s="94">
        <v>0</v>
      </c>
      <c r="AS26898" s="94">
        <v>250</v>
      </c>
      <c r="AT26898" s="94">
        <v>345</v>
      </c>
      <c r="AU26898" s="94">
        <v>210</v>
      </c>
    </row>
    <row r="26899" spans="1:47">
      <c r="A26899" s="85" t="s">
        <v>160</v>
      </c>
      <c r="B26899" s="86">
        <v>43306.958333333336</v>
      </c>
      <c r="C26899" s="87">
        <v>43306</v>
      </c>
      <c r="D26899" s="85">
        <v>18</v>
      </c>
      <c r="E26899" s="86">
        <v>43306.75</v>
      </c>
      <c r="F26899" s="88" t="s">
        <v>55</v>
      </c>
      <c r="G26899" s="89" t="s">
        <v>381</v>
      </c>
      <c r="J26899" s="94">
        <v>811</v>
      </c>
      <c r="K26899" s="94">
        <v>804</v>
      </c>
      <c r="P26899" s="94">
        <v>811</v>
      </c>
      <c r="Q26899" s="94">
        <v>804</v>
      </c>
      <c r="R26899" s="94">
        <v>811</v>
      </c>
      <c r="S26899" s="94">
        <v>0</v>
      </c>
      <c r="AJ26899" s="94">
        <v>811</v>
      </c>
      <c r="AK26899" s="94">
        <v>0</v>
      </c>
      <c r="AS26899" s="94">
        <v>248</v>
      </c>
      <c r="AT26899" s="94">
        <v>354</v>
      </c>
      <c r="AU26899" s="94">
        <v>202</v>
      </c>
    </row>
    <row r="26900" spans="1:47">
      <c r="A26900" s="85" t="s">
        <v>160</v>
      </c>
      <c r="B26900" s="86">
        <v>43307</v>
      </c>
      <c r="C26900" s="87">
        <v>43306</v>
      </c>
      <c r="D26900" s="85">
        <v>19</v>
      </c>
      <c r="E26900" s="86">
        <v>43306.791666666664</v>
      </c>
      <c r="F26900" s="88" t="s">
        <v>55</v>
      </c>
      <c r="G26900" s="89" t="s">
        <v>381</v>
      </c>
      <c r="J26900" s="94">
        <v>806</v>
      </c>
      <c r="K26900" s="94">
        <v>800</v>
      </c>
      <c r="P26900" s="94">
        <v>806</v>
      </c>
      <c r="Q26900" s="94">
        <v>800</v>
      </c>
      <c r="R26900" s="94">
        <v>806</v>
      </c>
      <c r="S26900" s="94">
        <v>0</v>
      </c>
      <c r="AJ26900" s="94">
        <v>806</v>
      </c>
      <c r="AK26900" s="94">
        <v>0</v>
      </c>
      <c r="AS26900" s="94">
        <v>246</v>
      </c>
      <c r="AT26900" s="94">
        <v>373</v>
      </c>
      <c r="AU26900" s="94">
        <v>181</v>
      </c>
    </row>
    <row r="26901" spans="1:47">
      <c r="A26901" s="85" t="s">
        <v>160</v>
      </c>
      <c r="B26901" s="86">
        <v>43307.041666666664</v>
      </c>
      <c r="C26901" s="87">
        <v>43306</v>
      </c>
      <c r="D26901" s="85">
        <v>20</v>
      </c>
      <c r="E26901" s="86">
        <v>43306.833333333336</v>
      </c>
      <c r="F26901" s="88" t="s">
        <v>55</v>
      </c>
      <c r="G26901" s="89" t="s">
        <v>381</v>
      </c>
      <c r="J26901" s="94">
        <v>806</v>
      </c>
      <c r="K26901" s="94">
        <v>801</v>
      </c>
      <c r="P26901" s="94">
        <v>806</v>
      </c>
      <c r="Q26901" s="94">
        <v>801</v>
      </c>
      <c r="R26901" s="94">
        <v>806</v>
      </c>
      <c r="S26901" s="94">
        <v>0</v>
      </c>
      <c r="AJ26901" s="94">
        <v>806</v>
      </c>
      <c r="AK26901" s="94">
        <v>0</v>
      </c>
      <c r="AS26901" s="94">
        <v>246</v>
      </c>
      <c r="AT26901" s="94">
        <v>374</v>
      </c>
      <c r="AU26901" s="94">
        <v>181</v>
      </c>
    </row>
    <row r="26902" spans="1:47">
      <c r="A26902" s="85" t="s">
        <v>160</v>
      </c>
      <c r="B26902" s="86">
        <v>43307.083333333336</v>
      </c>
      <c r="C26902" s="87">
        <v>43306</v>
      </c>
      <c r="D26902" s="85">
        <v>21</v>
      </c>
      <c r="E26902" s="86">
        <v>43306.875</v>
      </c>
      <c r="F26902" s="88" t="s">
        <v>55</v>
      </c>
      <c r="G26902" s="89" t="s">
        <v>381</v>
      </c>
      <c r="J26902" s="94">
        <v>812</v>
      </c>
      <c r="K26902" s="94">
        <v>808</v>
      </c>
      <c r="P26902" s="94">
        <v>812</v>
      </c>
      <c r="Q26902" s="94">
        <v>808</v>
      </c>
      <c r="R26902" s="94">
        <v>812</v>
      </c>
      <c r="S26902" s="94">
        <v>0</v>
      </c>
      <c r="AJ26902" s="94">
        <v>812</v>
      </c>
      <c r="AK26902" s="94">
        <v>0</v>
      </c>
      <c r="AS26902" s="94">
        <v>244</v>
      </c>
      <c r="AT26902" s="94">
        <v>383</v>
      </c>
      <c r="AU26902" s="94">
        <v>181</v>
      </c>
    </row>
    <row r="26903" spans="1:47">
      <c r="A26903" s="85" t="s">
        <v>160</v>
      </c>
      <c r="B26903" s="86">
        <v>43307.125</v>
      </c>
      <c r="C26903" s="87">
        <v>43306</v>
      </c>
      <c r="D26903" s="85">
        <v>22</v>
      </c>
      <c r="E26903" s="86">
        <v>43306.916666666664</v>
      </c>
      <c r="F26903" s="88" t="s">
        <v>55</v>
      </c>
      <c r="G26903" s="89" t="s">
        <v>381</v>
      </c>
      <c r="J26903" s="94">
        <v>806</v>
      </c>
      <c r="K26903" s="94">
        <v>801</v>
      </c>
      <c r="P26903" s="94">
        <v>806</v>
      </c>
      <c r="Q26903" s="94">
        <v>801</v>
      </c>
      <c r="R26903" s="94">
        <v>806</v>
      </c>
      <c r="S26903" s="94">
        <v>0</v>
      </c>
      <c r="AJ26903" s="94">
        <v>806</v>
      </c>
      <c r="AK26903" s="94">
        <v>0</v>
      </c>
      <c r="AS26903" s="94">
        <v>230</v>
      </c>
      <c r="AT26903" s="94">
        <v>396</v>
      </c>
      <c r="AU26903" s="94">
        <v>175</v>
      </c>
    </row>
    <row r="26904" spans="1:47">
      <c r="A26904" s="85" t="s">
        <v>160</v>
      </c>
      <c r="B26904" s="86">
        <v>43307.166666666664</v>
      </c>
      <c r="C26904" s="87">
        <v>43306</v>
      </c>
      <c r="D26904" s="85">
        <v>23</v>
      </c>
      <c r="E26904" s="86">
        <v>43306.958333333336</v>
      </c>
      <c r="F26904" s="88" t="s">
        <v>55</v>
      </c>
      <c r="G26904" s="89" t="s">
        <v>381</v>
      </c>
      <c r="J26904" s="94">
        <v>594</v>
      </c>
      <c r="K26904" s="94">
        <v>594</v>
      </c>
      <c r="P26904" s="94">
        <v>594</v>
      </c>
      <c r="Q26904" s="94">
        <v>594</v>
      </c>
      <c r="R26904" s="94">
        <v>594</v>
      </c>
      <c r="S26904" s="94">
        <v>0</v>
      </c>
      <c r="AJ26904" s="94">
        <v>594</v>
      </c>
      <c r="AK26904" s="94">
        <v>0</v>
      </c>
      <c r="AS26904" s="94">
        <v>201</v>
      </c>
      <c r="AT26904" s="94">
        <v>292</v>
      </c>
      <c r="AU26904" s="94">
        <v>101</v>
      </c>
    </row>
    <row r="26905" spans="1:47">
      <c r="A26905" s="85" t="s">
        <v>160</v>
      </c>
      <c r="B26905" s="86">
        <v>43307.208333333336</v>
      </c>
      <c r="C26905" s="87">
        <v>43306</v>
      </c>
      <c r="D26905" s="85">
        <v>24</v>
      </c>
      <c r="E26905" s="86">
        <v>43307</v>
      </c>
      <c r="F26905" s="88" t="s">
        <v>55</v>
      </c>
      <c r="G26905" s="89" t="s">
        <v>381</v>
      </c>
      <c r="J26905" s="94">
        <v>401</v>
      </c>
      <c r="K26905" s="94">
        <v>395</v>
      </c>
      <c r="P26905" s="94">
        <v>401</v>
      </c>
      <c r="Q26905" s="94">
        <v>395</v>
      </c>
      <c r="R26905" s="94">
        <v>401</v>
      </c>
      <c r="S26905" s="94">
        <v>0</v>
      </c>
      <c r="AJ26905" s="94">
        <v>401</v>
      </c>
      <c r="AK26905" s="94">
        <v>0</v>
      </c>
      <c r="AS26905" s="94">
        <v>181</v>
      </c>
      <c r="AT26905" s="94">
        <v>161</v>
      </c>
      <c r="AU26905" s="94">
        <v>53</v>
      </c>
    </row>
    <row r="26906" spans="1:47">
      <c r="A26906" s="85" t="s">
        <v>160</v>
      </c>
      <c r="B26906" s="86">
        <v>43307.25</v>
      </c>
      <c r="C26906" s="87">
        <v>43307</v>
      </c>
      <c r="D26906" s="85">
        <v>1</v>
      </c>
      <c r="E26906" s="86">
        <v>43307.041666666664</v>
      </c>
      <c r="F26906" s="88" t="s">
        <v>55</v>
      </c>
      <c r="G26906" s="89" t="s">
        <v>381</v>
      </c>
      <c r="J26906" s="94">
        <v>401</v>
      </c>
      <c r="K26906" s="94">
        <v>397</v>
      </c>
      <c r="P26906" s="94">
        <v>401</v>
      </c>
      <c r="Q26906" s="94">
        <v>397</v>
      </c>
      <c r="R26906" s="94">
        <v>401</v>
      </c>
      <c r="S26906" s="94">
        <v>0</v>
      </c>
      <c r="AJ26906" s="94">
        <v>401</v>
      </c>
      <c r="AK26906" s="94">
        <v>0</v>
      </c>
      <c r="AS26906" s="94">
        <v>178</v>
      </c>
      <c r="AT26906" s="94">
        <v>179</v>
      </c>
      <c r="AU26906" s="94">
        <v>40</v>
      </c>
    </row>
    <row r="26907" spans="1:47">
      <c r="A26907" s="85" t="s">
        <v>160</v>
      </c>
      <c r="B26907" s="86">
        <v>43307.291666666664</v>
      </c>
      <c r="C26907" s="87">
        <v>43307</v>
      </c>
      <c r="D26907" s="85">
        <v>2</v>
      </c>
      <c r="E26907" s="86">
        <v>43307.083333333336</v>
      </c>
      <c r="F26907" s="88" t="s">
        <v>55</v>
      </c>
      <c r="G26907" s="89" t="s">
        <v>381</v>
      </c>
      <c r="J26907" s="94">
        <v>396</v>
      </c>
      <c r="K26907" s="94">
        <v>396</v>
      </c>
      <c r="P26907" s="94">
        <v>396</v>
      </c>
      <c r="Q26907" s="94">
        <v>396</v>
      </c>
      <c r="R26907" s="94">
        <v>396</v>
      </c>
      <c r="S26907" s="94">
        <v>0</v>
      </c>
      <c r="AJ26907" s="94">
        <v>396</v>
      </c>
      <c r="AK26907" s="94">
        <v>0</v>
      </c>
      <c r="AS26907" s="94">
        <v>173</v>
      </c>
      <c r="AT26907" s="94">
        <v>159</v>
      </c>
      <c r="AU26907" s="94">
        <v>64</v>
      </c>
    </row>
    <row r="26908" spans="1:47">
      <c r="A26908" s="85" t="s">
        <v>160</v>
      </c>
      <c r="B26908" s="86">
        <v>43307.333333333336</v>
      </c>
      <c r="C26908" s="87">
        <v>43307</v>
      </c>
      <c r="D26908" s="85">
        <v>3</v>
      </c>
      <c r="E26908" s="86">
        <v>43307.125</v>
      </c>
      <c r="F26908" s="88" t="s">
        <v>55</v>
      </c>
      <c r="G26908" s="89" t="s">
        <v>381</v>
      </c>
      <c r="J26908" s="94">
        <v>397</v>
      </c>
      <c r="K26908" s="94">
        <v>393</v>
      </c>
      <c r="P26908" s="94">
        <v>397</v>
      </c>
      <c r="Q26908" s="94">
        <v>393</v>
      </c>
      <c r="R26908" s="94">
        <v>397</v>
      </c>
      <c r="S26908" s="94">
        <v>0</v>
      </c>
      <c r="AJ26908" s="94">
        <v>397</v>
      </c>
      <c r="AK26908" s="94">
        <v>0</v>
      </c>
      <c r="AS26908" s="94">
        <v>164</v>
      </c>
      <c r="AT26908" s="94">
        <v>75</v>
      </c>
      <c r="AU26908" s="94">
        <v>154</v>
      </c>
    </row>
    <row r="26909" spans="1:47">
      <c r="A26909" s="85" t="s">
        <v>160</v>
      </c>
      <c r="B26909" s="86">
        <v>43307.375</v>
      </c>
      <c r="C26909" s="87">
        <v>43307</v>
      </c>
      <c r="D26909" s="85">
        <v>4</v>
      </c>
      <c r="E26909" s="86">
        <v>43307.166666666664</v>
      </c>
      <c r="F26909" s="88" t="s">
        <v>55</v>
      </c>
      <c r="G26909" s="89" t="s">
        <v>381</v>
      </c>
      <c r="J26909" s="94">
        <v>401</v>
      </c>
      <c r="K26909" s="94">
        <v>396</v>
      </c>
      <c r="P26909" s="94">
        <v>401</v>
      </c>
      <c r="Q26909" s="94">
        <v>396</v>
      </c>
      <c r="R26909" s="94">
        <v>401</v>
      </c>
      <c r="S26909" s="94">
        <v>0</v>
      </c>
      <c r="AJ26909" s="94">
        <v>401</v>
      </c>
      <c r="AK26909" s="94">
        <v>0</v>
      </c>
      <c r="AS26909" s="94">
        <v>165</v>
      </c>
      <c r="AT26909" s="94">
        <v>63</v>
      </c>
      <c r="AU26909" s="94">
        <v>168</v>
      </c>
    </row>
    <row r="26910" spans="1:47">
      <c r="A26910" s="85" t="s">
        <v>160</v>
      </c>
      <c r="B26910" s="86">
        <v>43307.416666666664</v>
      </c>
      <c r="C26910" s="87">
        <v>43307</v>
      </c>
      <c r="D26910" s="85">
        <v>5</v>
      </c>
      <c r="E26910" s="86">
        <v>43307.208333333336</v>
      </c>
      <c r="F26910" s="88" t="s">
        <v>55</v>
      </c>
      <c r="G26910" s="89" t="s">
        <v>381</v>
      </c>
      <c r="J26910" s="94">
        <v>397</v>
      </c>
      <c r="K26910" s="94">
        <v>397</v>
      </c>
      <c r="P26910" s="94">
        <v>397</v>
      </c>
      <c r="Q26910" s="94">
        <v>397</v>
      </c>
      <c r="R26910" s="94">
        <v>397</v>
      </c>
      <c r="S26910" s="94">
        <v>0</v>
      </c>
      <c r="AJ26910" s="94">
        <v>397</v>
      </c>
      <c r="AK26910" s="94">
        <v>0</v>
      </c>
      <c r="AS26910" s="94">
        <v>167</v>
      </c>
      <c r="AT26910" s="94">
        <v>55</v>
      </c>
      <c r="AU26910" s="94">
        <v>175</v>
      </c>
    </row>
    <row r="26911" spans="1:47">
      <c r="A26911" s="85" t="s">
        <v>160</v>
      </c>
      <c r="B26911" s="86">
        <v>43307.458333333336</v>
      </c>
      <c r="C26911" s="87">
        <v>43307</v>
      </c>
      <c r="D26911" s="85">
        <v>6</v>
      </c>
      <c r="E26911" s="86">
        <v>43307.25</v>
      </c>
      <c r="F26911" s="88" t="s">
        <v>55</v>
      </c>
      <c r="G26911" s="89" t="s">
        <v>381</v>
      </c>
      <c r="J26911" s="94">
        <v>401</v>
      </c>
      <c r="K26911" s="94">
        <v>397</v>
      </c>
      <c r="P26911" s="94">
        <v>401</v>
      </c>
      <c r="Q26911" s="94">
        <v>397</v>
      </c>
      <c r="R26911" s="94">
        <v>401</v>
      </c>
      <c r="S26911" s="94">
        <v>0</v>
      </c>
      <c r="AJ26911" s="94">
        <v>401</v>
      </c>
      <c r="AK26911" s="94">
        <v>0</v>
      </c>
      <c r="AS26911" s="94">
        <v>165</v>
      </c>
      <c r="AT26911" s="94">
        <v>47</v>
      </c>
      <c r="AU26911" s="94">
        <v>185</v>
      </c>
    </row>
    <row r="26912" spans="1:47">
      <c r="A26912" s="85" t="s">
        <v>160</v>
      </c>
      <c r="B26912" s="86">
        <v>43307.5</v>
      </c>
      <c r="C26912" s="87">
        <v>43307</v>
      </c>
      <c r="D26912" s="85">
        <v>7</v>
      </c>
      <c r="E26912" s="86">
        <v>43307.291666666664</v>
      </c>
      <c r="F26912" s="88" t="s">
        <v>55</v>
      </c>
      <c r="G26912" s="89" t="s">
        <v>381</v>
      </c>
      <c r="J26912" s="94">
        <v>547</v>
      </c>
      <c r="K26912" s="94">
        <v>547</v>
      </c>
      <c r="P26912" s="94">
        <v>547</v>
      </c>
      <c r="Q26912" s="94">
        <v>547</v>
      </c>
      <c r="R26912" s="94">
        <v>547</v>
      </c>
      <c r="S26912" s="94">
        <v>0</v>
      </c>
      <c r="AJ26912" s="94">
        <v>547</v>
      </c>
      <c r="AK26912" s="94">
        <v>0</v>
      </c>
      <c r="AS26912" s="94">
        <v>177</v>
      </c>
      <c r="AT26912" s="94">
        <v>158</v>
      </c>
      <c r="AU26912" s="94">
        <v>212</v>
      </c>
    </row>
    <row r="26913" spans="1:47">
      <c r="A26913" s="85" t="s">
        <v>160</v>
      </c>
      <c r="B26913" s="86">
        <v>43307.541666666664</v>
      </c>
      <c r="C26913" s="87">
        <v>43307</v>
      </c>
      <c r="D26913" s="85">
        <v>8</v>
      </c>
      <c r="E26913" s="86">
        <v>43307.333333333336</v>
      </c>
      <c r="F26913" s="88" t="s">
        <v>55</v>
      </c>
      <c r="G26913" s="89" t="s">
        <v>381</v>
      </c>
      <c r="J26913" s="94">
        <v>558</v>
      </c>
      <c r="K26913" s="94">
        <v>550</v>
      </c>
      <c r="P26913" s="94">
        <v>558</v>
      </c>
      <c r="Q26913" s="94">
        <v>550</v>
      </c>
      <c r="R26913" s="94">
        <v>558</v>
      </c>
      <c r="S26913" s="94">
        <v>0</v>
      </c>
      <c r="AJ26913" s="94">
        <v>558</v>
      </c>
      <c r="AK26913" s="94">
        <v>0</v>
      </c>
      <c r="AS26913" s="94">
        <v>183</v>
      </c>
      <c r="AT26913" s="94">
        <v>197</v>
      </c>
      <c r="AU26913" s="94">
        <v>170</v>
      </c>
    </row>
    <row r="26914" spans="1:47">
      <c r="A26914" s="85" t="s">
        <v>160</v>
      </c>
      <c r="B26914" s="86">
        <v>43307.583333333336</v>
      </c>
      <c r="C26914" s="87">
        <v>43307</v>
      </c>
      <c r="D26914" s="85">
        <v>9</v>
      </c>
      <c r="E26914" s="86">
        <v>43307.375</v>
      </c>
      <c r="F26914" s="88" t="s">
        <v>55</v>
      </c>
      <c r="G26914" s="89" t="s">
        <v>381</v>
      </c>
      <c r="J26914" s="94">
        <v>743</v>
      </c>
      <c r="K26914" s="94">
        <v>740</v>
      </c>
      <c r="P26914" s="94">
        <v>743</v>
      </c>
      <c r="Q26914" s="94">
        <v>740</v>
      </c>
      <c r="R26914" s="94">
        <v>743</v>
      </c>
      <c r="S26914" s="94">
        <v>0</v>
      </c>
      <c r="AJ26914" s="94">
        <v>743</v>
      </c>
      <c r="AK26914" s="94">
        <v>0</v>
      </c>
      <c r="AS26914" s="94">
        <v>208</v>
      </c>
      <c r="AT26914" s="94">
        <v>363</v>
      </c>
      <c r="AU26914" s="94">
        <v>169</v>
      </c>
    </row>
    <row r="26915" spans="1:47">
      <c r="A26915" s="85" t="s">
        <v>160</v>
      </c>
      <c r="B26915" s="86">
        <v>43307.625</v>
      </c>
      <c r="C26915" s="87">
        <v>43307</v>
      </c>
      <c r="D26915" s="85">
        <v>10</v>
      </c>
      <c r="E26915" s="86">
        <v>43307.416666666664</v>
      </c>
      <c r="F26915" s="88" t="s">
        <v>55</v>
      </c>
      <c r="G26915" s="89" t="s">
        <v>381</v>
      </c>
      <c r="J26915" s="94">
        <v>904</v>
      </c>
      <c r="K26915" s="94">
        <v>898</v>
      </c>
      <c r="P26915" s="94">
        <v>904</v>
      </c>
      <c r="Q26915" s="94">
        <v>898</v>
      </c>
      <c r="R26915" s="94">
        <v>904</v>
      </c>
      <c r="S26915" s="94">
        <v>0</v>
      </c>
      <c r="AJ26915" s="94">
        <v>904</v>
      </c>
      <c r="AK26915" s="94">
        <v>0</v>
      </c>
      <c r="AS26915" s="94">
        <v>230</v>
      </c>
      <c r="AT26915" s="94">
        <v>439</v>
      </c>
      <c r="AU26915" s="94">
        <v>229</v>
      </c>
    </row>
    <row r="26916" spans="1:47">
      <c r="A26916" s="85" t="s">
        <v>160</v>
      </c>
      <c r="B26916" s="86">
        <v>43307.666666666664</v>
      </c>
      <c r="C26916" s="87">
        <v>43307</v>
      </c>
      <c r="D26916" s="85">
        <v>11</v>
      </c>
      <c r="E26916" s="86">
        <v>43307.458333333336</v>
      </c>
      <c r="F26916" s="88" t="s">
        <v>55</v>
      </c>
      <c r="G26916" s="89" t="s">
        <v>381</v>
      </c>
      <c r="M26916" s="94">
        <v>904</v>
      </c>
      <c r="P26916" s="94">
        <v>904</v>
      </c>
      <c r="AA26916" s="94">
        <v>904</v>
      </c>
      <c r="AB26916" s="94">
        <v>0</v>
      </c>
      <c r="AJ26916" s="94">
        <v>904</v>
      </c>
      <c r="AK26916" s="94">
        <v>0</v>
      </c>
      <c r="AS26916" s="94">
        <v>246</v>
      </c>
      <c r="AT26916" s="94">
        <v>443</v>
      </c>
      <c r="AU26916" s="94">
        <v>215</v>
      </c>
    </row>
    <row r="26917" spans="1:47">
      <c r="A26917" s="85" t="s">
        <v>160</v>
      </c>
      <c r="B26917" s="86">
        <v>43307.708333333336</v>
      </c>
      <c r="C26917" s="87">
        <v>43307</v>
      </c>
      <c r="D26917" s="85">
        <v>12</v>
      </c>
      <c r="E26917" s="86">
        <v>43307.5</v>
      </c>
      <c r="F26917" s="88" t="s">
        <v>55</v>
      </c>
      <c r="G26917" s="89" t="s">
        <v>381</v>
      </c>
      <c r="AS26917" s="94">
        <v>248</v>
      </c>
      <c r="AT26917" s="94">
        <v>461</v>
      </c>
      <c r="AU26917" s="94">
        <v>192</v>
      </c>
    </row>
    <row r="26918" spans="1:47">
      <c r="A26918" s="85" t="s">
        <v>160</v>
      </c>
      <c r="B26918" s="86">
        <v>43307.75</v>
      </c>
      <c r="C26918" s="87">
        <v>43307</v>
      </c>
      <c r="D26918" s="85">
        <v>13</v>
      </c>
      <c r="E26918" s="86">
        <v>43307.541666666664</v>
      </c>
      <c r="F26918" s="88" t="s">
        <v>55</v>
      </c>
      <c r="G26918" s="89" t="s">
        <v>381</v>
      </c>
      <c r="J26918" s="94">
        <v>904</v>
      </c>
      <c r="K26918" s="94">
        <v>898</v>
      </c>
      <c r="P26918" s="94">
        <v>904</v>
      </c>
      <c r="Q26918" s="94">
        <v>898</v>
      </c>
      <c r="R26918" s="94">
        <v>904</v>
      </c>
      <c r="S26918" s="94">
        <v>0</v>
      </c>
      <c r="AJ26918" s="94">
        <v>904</v>
      </c>
      <c r="AK26918" s="94">
        <v>0</v>
      </c>
      <c r="AS26918" s="94">
        <v>247</v>
      </c>
      <c r="AT26918" s="94">
        <v>458</v>
      </c>
      <c r="AU26918" s="94">
        <v>193</v>
      </c>
    </row>
    <row r="26919" spans="1:47">
      <c r="A26919" s="85" t="s">
        <v>160</v>
      </c>
      <c r="B26919" s="86">
        <v>43307.791666666664</v>
      </c>
      <c r="C26919" s="87">
        <v>43307</v>
      </c>
      <c r="D26919" s="85">
        <v>14</v>
      </c>
      <c r="E26919" s="86">
        <v>43307.583333333336</v>
      </c>
      <c r="F26919" s="88" t="s">
        <v>55</v>
      </c>
      <c r="G26919" s="89" t="s">
        <v>381</v>
      </c>
      <c r="J26919" s="94">
        <v>903</v>
      </c>
      <c r="K26919" s="94">
        <v>896</v>
      </c>
      <c r="P26919" s="94">
        <v>903</v>
      </c>
      <c r="Q26919" s="94">
        <v>896</v>
      </c>
      <c r="R26919" s="94">
        <v>903</v>
      </c>
      <c r="S26919" s="94">
        <v>0</v>
      </c>
      <c r="AJ26919" s="94">
        <v>903</v>
      </c>
      <c r="AK26919" s="94">
        <v>0</v>
      </c>
      <c r="AS26919" s="94">
        <v>252</v>
      </c>
      <c r="AT26919" s="94">
        <v>423</v>
      </c>
      <c r="AU26919" s="94">
        <v>221</v>
      </c>
    </row>
    <row r="26920" spans="1:47">
      <c r="A26920" s="85" t="s">
        <v>160</v>
      </c>
      <c r="B26920" s="86">
        <v>43307.833333333336</v>
      </c>
      <c r="C26920" s="87">
        <v>43307</v>
      </c>
      <c r="D26920" s="85">
        <v>15</v>
      </c>
      <c r="E26920" s="86">
        <v>43307.625</v>
      </c>
      <c r="F26920" s="88" t="s">
        <v>55</v>
      </c>
      <c r="G26920" s="89" t="s">
        <v>381</v>
      </c>
      <c r="J26920" s="94">
        <v>895</v>
      </c>
      <c r="K26920" s="94">
        <v>888</v>
      </c>
      <c r="P26920" s="94">
        <v>895</v>
      </c>
      <c r="Q26920" s="94">
        <v>888</v>
      </c>
      <c r="R26920" s="94">
        <v>895</v>
      </c>
      <c r="S26920" s="94">
        <v>0</v>
      </c>
      <c r="AJ26920" s="94">
        <v>895</v>
      </c>
      <c r="AK26920" s="94">
        <v>0</v>
      </c>
      <c r="AS26920" s="94">
        <v>260</v>
      </c>
      <c r="AT26920" s="94">
        <v>368</v>
      </c>
      <c r="AU26920" s="94">
        <v>260</v>
      </c>
    </row>
    <row r="26921" spans="1:47">
      <c r="A26921" s="85" t="s">
        <v>160</v>
      </c>
      <c r="B26921" s="86">
        <v>43307.875</v>
      </c>
      <c r="C26921" s="87">
        <v>43307</v>
      </c>
      <c r="D26921" s="85">
        <v>16</v>
      </c>
      <c r="E26921" s="86">
        <v>43307.666666666664</v>
      </c>
      <c r="F26921" s="88" t="s">
        <v>55</v>
      </c>
      <c r="G26921" s="89" t="s">
        <v>381</v>
      </c>
      <c r="J26921" s="94">
        <v>793</v>
      </c>
      <c r="K26921" s="94">
        <v>788</v>
      </c>
      <c r="P26921" s="94">
        <v>793</v>
      </c>
      <c r="Q26921" s="94">
        <v>788</v>
      </c>
      <c r="R26921" s="94">
        <v>793</v>
      </c>
      <c r="S26921" s="94">
        <v>0</v>
      </c>
      <c r="AJ26921" s="94">
        <v>793</v>
      </c>
      <c r="AK26921" s="94">
        <v>0</v>
      </c>
      <c r="AS26921" s="94">
        <v>254</v>
      </c>
      <c r="AT26921" s="94">
        <v>230</v>
      </c>
      <c r="AU26921" s="94">
        <v>304</v>
      </c>
    </row>
    <row r="26922" spans="1:47">
      <c r="A26922" s="85" t="s">
        <v>160</v>
      </c>
      <c r="B26922" s="86">
        <v>43307.916666666664</v>
      </c>
      <c r="C26922" s="87">
        <v>43307</v>
      </c>
      <c r="D26922" s="85">
        <v>17</v>
      </c>
      <c r="E26922" s="86">
        <v>43307.708333333336</v>
      </c>
      <c r="F26922" s="88" t="s">
        <v>55</v>
      </c>
      <c r="G26922" s="89" t="s">
        <v>381</v>
      </c>
      <c r="J26922" s="94">
        <v>755</v>
      </c>
      <c r="K26922" s="94">
        <v>747</v>
      </c>
      <c r="P26922" s="94">
        <v>755</v>
      </c>
      <c r="Q26922" s="94">
        <v>747</v>
      </c>
      <c r="R26922" s="94">
        <v>755</v>
      </c>
      <c r="S26922" s="94">
        <v>0</v>
      </c>
      <c r="AJ26922" s="94">
        <v>755</v>
      </c>
      <c r="AK26922" s="94">
        <v>0</v>
      </c>
      <c r="AS26922" s="94">
        <v>252</v>
      </c>
      <c r="AT26922" s="94">
        <v>181</v>
      </c>
      <c r="AU26922" s="94">
        <v>314</v>
      </c>
    </row>
    <row r="26923" spans="1:47">
      <c r="A26923" s="85" t="s">
        <v>160</v>
      </c>
      <c r="B26923" s="86">
        <v>43307.958333333336</v>
      </c>
      <c r="C26923" s="87">
        <v>43307</v>
      </c>
      <c r="D26923" s="85">
        <v>18</v>
      </c>
      <c r="E26923" s="86">
        <v>43307.75</v>
      </c>
      <c r="F26923" s="88" t="s">
        <v>55</v>
      </c>
      <c r="G26923" s="89" t="s">
        <v>381</v>
      </c>
      <c r="J26923" s="94">
        <v>752</v>
      </c>
      <c r="K26923" s="94">
        <v>751</v>
      </c>
      <c r="P26923" s="94">
        <v>752</v>
      </c>
      <c r="Q26923" s="94">
        <v>751</v>
      </c>
      <c r="R26923" s="94">
        <v>752</v>
      </c>
      <c r="S26923" s="94">
        <v>0</v>
      </c>
      <c r="AJ26923" s="94">
        <v>752</v>
      </c>
      <c r="AK26923" s="94">
        <v>0</v>
      </c>
      <c r="AS26923" s="94">
        <v>240</v>
      </c>
      <c r="AT26923" s="94">
        <v>228</v>
      </c>
      <c r="AU26923" s="94">
        <v>283</v>
      </c>
    </row>
    <row r="26924" spans="1:47">
      <c r="A26924" s="85" t="s">
        <v>160</v>
      </c>
      <c r="B26924" s="86">
        <v>43308</v>
      </c>
      <c r="C26924" s="87">
        <v>43307</v>
      </c>
      <c r="D26924" s="85">
        <v>19</v>
      </c>
      <c r="E26924" s="86">
        <v>43307.791666666664</v>
      </c>
      <c r="F26924" s="88" t="s">
        <v>55</v>
      </c>
      <c r="G26924" s="89" t="s">
        <v>381</v>
      </c>
      <c r="J26924" s="94">
        <v>760</v>
      </c>
      <c r="K26924" s="94">
        <v>754</v>
      </c>
      <c r="P26924" s="94">
        <v>760</v>
      </c>
      <c r="Q26924" s="94">
        <v>754</v>
      </c>
      <c r="R26924" s="94">
        <v>760</v>
      </c>
      <c r="S26924" s="94">
        <v>0</v>
      </c>
      <c r="AJ26924" s="94">
        <v>760</v>
      </c>
      <c r="AK26924" s="94">
        <v>0</v>
      </c>
      <c r="AS26924" s="94">
        <v>235</v>
      </c>
      <c r="AT26924" s="94">
        <v>257</v>
      </c>
      <c r="AU26924" s="94">
        <v>262</v>
      </c>
    </row>
    <row r="26925" spans="1:47">
      <c r="A26925" s="85" t="s">
        <v>160</v>
      </c>
      <c r="B26925" s="86">
        <v>43308.041666666664</v>
      </c>
      <c r="C26925" s="87">
        <v>43307</v>
      </c>
      <c r="D26925" s="85">
        <v>20</v>
      </c>
      <c r="E26925" s="86">
        <v>43307.833333333336</v>
      </c>
      <c r="F26925" s="88" t="s">
        <v>55</v>
      </c>
      <c r="G26925" s="89" t="s">
        <v>381</v>
      </c>
      <c r="J26925" s="94">
        <v>896</v>
      </c>
      <c r="K26925" s="94">
        <v>888</v>
      </c>
      <c r="P26925" s="94">
        <v>896</v>
      </c>
      <c r="Q26925" s="94">
        <v>888</v>
      </c>
      <c r="R26925" s="94">
        <v>896</v>
      </c>
      <c r="S26925" s="94">
        <v>0</v>
      </c>
      <c r="AJ26925" s="94">
        <v>896</v>
      </c>
      <c r="AK26925" s="94">
        <v>0</v>
      </c>
      <c r="AS26925" s="94">
        <v>242</v>
      </c>
      <c r="AT26925" s="94">
        <v>341</v>
      </c>
      <c r="AU26925" s="94">
        <v>305</v>
      </c>
    </row>
    <row r="26926" spans="1:47">
      <c r="A26926" s="85" t="s">
        <v>160</v>
      </c>
      <c r="B26926" s="86">
        <v>43308.083333333336</v>
      </c>
      <c r="C26926" s="87">
        <v>43307</v>
      </c>
      <c r="D26926" s="85">
        <v>21</v>
      </c>
      <c r="E26926" s="86">
        <v>43307.875</v>
      </c>
      <c r="F26926" s="88" t="s">
        <v>55</v>
      </c>
      <c r="G26926" s="89" t="s">
        <v>381</v>
      </c>
      <c r="J26926" s="94">
        <v>894</v>
      </c>
      <c r="K26926" s="94">
        <v>890</v>
      </c>
      <c r="P26926" s="94">
        <v>894</v>
      </c>
      <c r="Q26926" s="94">
        <v>890</v>
      </c>
      <c r="R26926" s="94">
        <v>894</v>
      </c>
      <c r="S26926" s="94">
        <v>0</v>
      </c>
      <c r="AJ26926" s="94">
        <v>894</v>
      </c>
      <c r="AK26926" s="94">
        <v>0</v>
      </c>
      <c r="AS26926" s="94">
        <v>245</v>
      </c>
      <c r="AT26926" s="94">
        <v>347</v>
      </c>
      <c r="AU26926" s="94">
        <v>298</v>
      </c>
    </row>
    <row r="26927" spans="1:47">
      <c r="A26927" s="85" t="s">
        <v>160</v>
      </c>
      <c r="B26927" s="86">
        <v>43308.125</v>
      </c>
      <c r="C26927" s="87">
        <v>43307</v>
      </c>
      <c r="D26927" s="85">
        <v>22</v>
      </c>
      <c r="E26927" s="86">
        <v>43307.916666666664</v>
      </c>
      <c r="F26927" s="88" t="s">
        <v>55</v>
      </c>
      <c r="G26927" s="89" t="s">
        <v>381</v>
      </c>
      <c r="J26927" s="94">
        <v>748</v>
      </c>
      <c r="K26927" s="94">
        <v>744</v>
      </c>
      <c r="P26927" s="94">
        <v>748</v>
      </c>
      <c r="Q26927" s="94">
        <v>744</v>
      </c>
      <c r="R26927" s="94">
        <v>748</v>
      </c>
      <c r="S26927" s="94">
        <v>0</v>
      </c>
      <c r="AJ26927" s="94">
        <v>748</v>
      </c>
      <c r="AK26927" s="94">
        <v>0</v>
      </c>
      <c r="AS26927" s="94">
        <v>225</v>
      </c>
      <c r="AT26927" s="94">
        <v>262</v>
      </c>
      <c r="AU26927" s="94">
        <v>257</v>
      </c>
    </row>
    <row r="26928" spans="1:47">
      <c r="A26928" s="85" t="s">
        <v>160</v>
      </c>
      <c r="B26928" s="86">
        <v>43308.166666666664</v>
      </c>
      <c r="C26928" s="87">
        <v>43307</v>
      </c>
      <c r="D26928" s="85">
        <v>23</v>
      </c>
      <c r="E26928" s="86">
        <v>43307.958333333336</v>
      </c>
      <c r="F26928" s="88" t="s">
        <v>55</v>
      </c>
      <c r="G26928" s="89" t="s">
        <v>381</v>
      </c>
      <c r="J26928" s="94">
        <v>480</v>
      </c>
      <c r="K26928" s="94">
        <v>476</v>
      </c>
      <c r="P26928" s="94">
        <v>480</v>
      </c>
      <c r="Q26928" s="94">
        <v>476</v>
      </c>
      <c r="R26928" s="94">
        <v>480</v>
      </c>
      <c r="S26928" s="94">
        <v>0</v>
      </c>
      <c r="AJ26928" s="94">
        <v>480</v>
      </c>
      <c r="AK26928" s="94">
        <v>0</v>
      </c>
      <c r="AS26928" s="94">
        <v>194</v>
      </c>
      <c r="AT26928" s="94">
        <v>99</v>
      </c>
      <c r="AU26928" s="94">
        <v>183</v>
      </c>
    </row>
    <row r="26929" spans="1:47">
      <c r="A26929" s="85" t="s">
        <v>160</v>
      </c>
      <c r="B26929" s="86">
        <v>43308.208333333336</v>
      </c>
      <c r="C26929" s="87">
        <v>43307</v>
      </c>
      <c r="D26929" s="85">
        <v>24</v>
      </c>
      <c r="E26929" s="86">
        <v>43308</v>
      </c>
      <c r="F26929" s="88" t="s">
        <v>55</v>
      </c>
      <c r="G26929" s="89" t="s">
        <v>381</v>
      </c>
      <c r="J26929" s="94">
        <v>393</v>
      </c>
      <c r="K26929" s="94">
        <v>393</v>
      </c>
      <c r="P26929" s="94">
        <v>393</v>
      </c>
      <c r="Q26929" s="94">
        <v>393</v>
      </c>
      <c r="R26929" s="94">
        <v>393</v>
      </c>
      <c r="S26929" s="94">
        <v>0</v>
      </c>
      <c r="AJ26929" s="94">
        <v>393</v>
      </c>
      <c r="AK26929" s="94">
        <v>0</v>
      </c>
      <c r="AS26929" s="94">
        <v>179</v>
      </c>
      <c r="AT26929" s="94">
        <v>68</v>
      </c>
      <c r="AU26929" s="94">
        <v>146</v>
      </c>
    </row>
    <row r="26930" spans="1:47">
      <c r="A26930" s="85" t="s">
        <v>160</v>
      </c>
      <c r="B26930" s="86">
        <v>43308.25</v>
      </c>
      <c r="C26930" s="87">
        <v>43308</v>
      </c>
      <c r="D26930" s="85">
        <v>1</v>
      </c>
      <c r="E26930" s="86">
        <v>43308.041666666664</v>
      </c>
      <c r="F26930" s="88" t="s">
        <v>55</v>
      </c>
      <c r="G26930" s="89" t="s">
        <v>381</v>
      </c>
      <c r="J26930" s="94">
        <v>393</v>
      </c>
      <c r="K26930" s="94">
        <v>389</v>
      </c>
      <c r="P26930" s="94">
        <v>393</v>
      </c>
      <c r="Q26930" s="94">
        <v>389</v>
      </c>
      <c r="R26930" s="94">
        <v>393</v>
      </c>
      <c r="S26930" s="94">
        <v>0</v>
      </c>
      <c r="AJ26930" s="94">
        <v>393</v>
      </c>
      <c r="AK26930" s="94">
        <v>0</v>
      </c>
      <c r="AS26930" s="94">
        <v>175</v>
      </c>
      <c r="AT26930" s="94">
        <v>36</v>
      </c>
      <c r="AU26930" s="94">
        <v>178</v>
      </c>
    </row>
    <row r="26931" spans="1:47">
      <c r="A26931" s="85" t="s">
        <v>160</v>
      </c>
      <c r="B26931" s="86">
        <v>43308.291666666664</v>
      </c>
      <c r="C26931" s="87">
        <v>43308</v>
      </c>
      <c r="D26931" s="85">
        <v>2</v>
      </c>
      <c r="E26931" s="86">
        <v>43308.083333333336</v>
      </c>
      <c r="F26931" s="88" t="s">
        <v>55</v>
      </c>
      <c r="G26931" s="89" t="s">
        <v>381</v>
      </c>
      <c r="J26931" s="94">
        <v>394</v>
      </c>
      <c r="K26931" s="94">
        <v>391</v>
      </c>
      <c r="P26931" s="94">
        <v>394</v>
      </c>
      <c r="Q26931" s="94">
        <v>391</v>
      </c>
      <c r="R26931" s="94">
        <v>394</v>
      </c>
      <c r="S26931" s="94">
        <v>0</v>
      </c>
      <c r="AJ26931" s="94">
        <v>394</v>
      </c>
      <c r="AK26931" s="94">
        <v>0</v>
      </c>
      <c r="AS26931" s="94">
        <v>158</v>
      </c>
      <c r="AT26931" s="94">
        <v>35</v>
      </c>
      <c r="AU26931" s="94">
        <v>198</v>
      </c>
    </row>
    <row r="26932" spans="1:47">
      <c r="A26932" s="85" t="s">
        <v>160</v>
      </c>
      <c r="B26932" s="86">
        <v>43308.333333333336</v>
      </c>
      <c r="C26932" s="87">
        <v>43308</v>
      </c>
      <c r="D26932" s="85">
        <v>3</v>
      </c>
      <c r="E26932" s="86">
        <v>43308.125</v>
      </c>
      <c r="F26932" s="88" t="s">
        <v>55</v>
      </c>
      <c r="G26932" s="89" t="s">
        <v>381</v>
      </c>
      <c r="J26932" s="94">
        <v>397</v>
      </c>
      <c r="K26932" s="94">
        <v>398</v>
      </c>
      <c r="P26932" s="94">
        <v>397</v>
      </c>
      <c r="Q26932" s="94">
        <v>398</v>
      </c>
      <c r="R26932" s="94">
        <v>397</v>
      </c>
      <c r="S26932" s="94">
        <v>0</v>
      </c>
      <c r="AJ26932" s="94">
        <v>397</v>
      </c>
      <c r="AK26932" s="94">
        <v>0</v>
      </c>
      <c r="AS26932" s="94">
        <v>153</v>
      </c>
      <c r="AT26932" s="94">
        <v>44</v>
      </c>
      <c r="AU26932" s="94">
        <v>201</v>
      </c>
    </row>
    <row r="26933" spans="1:47">
      <c r="A26933" s="85" t="s">
        <v>160</v>
      </c>
      <c r="B26933" s="86">
        <v>43308.375</v>
      </c>
      <c r="C26933" s="87">
        <v>43308</v>
      </c>
      <c r="D26933" s="85">
        <v>4</v>
      </c>
      <c r="E26933" s="86">
        <v>43308.166666666664</v>
      </c>
      <c r="F26933" s="88" t="s">
        <v>55</v>
      </c>
      <c r="G26933" s="89" t="s">
        <v>381</v>
      </c>
      <c r="J26933" s="94">
        <v>400</v>
      </c>
      <c r="K26933" s="94">
        <v>395</v>
      </c>
      <c r="P26933" s="94">
        <v>400</v>
      </c>
      <c r="Q26933" s="94">
        <v>395</v>
      </c>
      <c r="R26933" s="94">
        <v>400</v>
      </c>
      <c r="S26933" s="94">
        <v>0</v>
      </c>
      <c r="AJ26933" s="94">
        <v>400</v>
      </c>
      <c r="AK26933" s="94">
        <v>0</v>
      </c>
      <c r="AS26933" s="94">
        <v>155</v>
      </c>
      <c r="AT26933" s="94">
        <v>40</v>
      </c>
      <c r="AU26933" s="94">
        <v>200</v>
      </c>
    </row>
    <row r="26934" spans="1:47">
      <c r="A26934" s="85" t="s">
        <v>160</v>
      </c>
      <c r="B26934" s="86">
        <v>43308.416666666664</v>
      </c>
      <c r="C26934" s="87">
        <v>43308</v>
      </c>
      <c r="D26934" s="85">
        <v>5</v>
      </c>
      <c r="E26934" s="86">
        <v>43308.208333333336</v>
      </c>
      <c r="F26934" s="88" t="s">
        <v>55</v>
      </c>
      <c r="G26934" s="89" t="s">
        <v>381</v>
      </c>
      <c r="J26934" s="94">
        <v>403</v>
      </c>
      <c r="K26934" s="94">
        <v>400</v>
      </c>
      <c r="P26934" s="94">
        <v>403</v>
      </c>
      <c r="Q26934" s="94">
        <v>400</v>
      </c>
      <c r="R26934" s="94">
        <v>403</v>
      </c>
      <c r="S26934" s="94">
        <v>0</v>
      </c>
      <c r="AJ26934" s="94">
        <v>403</v>
      </c>
      <c r="AK26934" s="94">
        <v>0</v>
      </c>
      <c r="AS26934" s="94">
        <v>156</v>
      </c>
      <c r="AT26934" s="94">
        <v>41</v>
      </c>
      <c r="AU26934" s="94">
        <v>203</v>
      </c>
    </row>
    <row r="26935" spans="1:47">
      <c r="A26935" s="85" t="s">
        <v>160</v>
      </c>
      <c r="B26935" s="86">
        <v>43308.458333333336</v>
      </c>
      <c r="C26935" s="87">
        <v>43308</v>
      </c>
      <c r="D26935" s="85">
        <v>6</v>
      </c>
      <c r="E26935" s="86">
        <v>43308.25</v>
      </c>
      <c r="F26935" s="88" t="s">
        <v>55</v>
      </c>
      <c r="G26935" s="89" t="s">
        <v>381</v>
      </c>
      <c r="J26935" s="94">
        <v>405</v>
      </c>
      <c r="K26935" s="94">
        <v>404</v>
      </c>
      <c r="P26935" s="94">
        <v>405</v>
      </c>
      <c r="Q26935" s="94">
        <v>404</v>
      </c>
      <c r="R26935" s="94">
        <v>405</v>
      </c>
      <c r="S26935" s="94">
        <v>0</v>
      </c>
      <c r="AJ26935" s="94">
        <v>405</v>
      </c>
      <c r="AK26935" s="94">
        <v>0</v>
      </c>
      <c r="AS26935" s="94">
        <v>168</v>
      </c>
      <c r="AT26935" s="94">
        <v>35</v>
      </c>
      <c r="AU26935" s="94">
        <v>201</v>
      </c>
    </row>
    <row r="26936" spans="1:47">
      <c r="A26936" s="85" t="s">
        <v>160</v>
      </c>
      <c r="B26936" s="86">
        <v>43308.5</v>
      </c>
      <c r="C26936" s="87">
        <v>43308</v>
      </c>
      <c r="D26936" s="85">
        <v>7</v>
      </c>
      <c r="E26936" s="86">
        <v>43308.291666666664</v>
      </c>
      <c r="F26936" s="88" t="s">
        <v>55</v>
      </c>
      <c r="G26936" s="89" t="s">
        <v>381</v>
      </c>
      <c r="J26936" s="94">
        <v>506</v>
      </c>
      <c r="K26936" s="94">
        <v>505</v>
      </c>
      <c r="P26936" s="94">
        <v>506</v>
      </c>
      <c r="Q26936" s="94">
        <v>505</v>
      </c>
      <c r="R26936" s="94">
        <v>506</v>
      </c>
      <c r="S26936" s="94">
        <v>0</v>
      </c>
      <c r="AJ26936" s="94">
        <v>506</v>
      </c>
      <c r="AK26936" s="94">
        <v>0</v>
      </c>
      <c r="AS26936" s="94">
        <v>177</v>
      </c>
      <c r="AT26936" s="94">
        <v>121</v>
      </c>
      <c r="AU26936" s="94">
        <v>207</v>
      </c>
    </row>
    <row r="26937" spans="1:47">
      <c r="A26937" s="85" t="s">
        <v>160</v>
      </c>
      <c r="B26937" s="86">
        <v>43308.541666666664</v>
      </c>
      <c r="C26937" s="87">
        <v>43308</v>
      </c>
      <c r="D26937" s="85">
        <v>8</v>
      </c>
      <c r="E26937" s="86">
        <v>43308.333333333336</v>
      </c>
      <c r="F26937" s="88" t="s">
        <v>55</v>
      </c>
      <c r="G26937" s="89" t="s">
        <v>381</v>
      </c>
      <c r="J26937" s="94">
        <v>514</v>
      </c>
      <c r="K26937" s="94">
        <v>507</v>
      </c>
      <c r="P26937" s="94">
        <v>514</v>
      </c>
      <c r="Q26937" s="94">
        <v>507</v>
      </c>
      <c r="R26937" s="94">
        <v>514</v>
      </c>
      <c r="S26937" s="94">
        <v>0</v>
      </c>
      <c r="AJ26937" s="94">
        <v>514</v>
      </c>
      <c r="AK26937" s="94">
        <v>0</v>
      </c>
      <c r="AS26937" s="94">
        <v>187</v>
      </c>
      <c r="AT26937" s="94">
        <v>201</v>
      </c>
      <c r="AU26937" s="94">
        <v>119</v>
      </c>
    </row>
    <row r="26938" spans="1:47">
      <c r="A26938" s="85" t="s">
        <v>160</v>
      </c>
      <c r="B26938" s="86">
        <v>43308.583333333336</v>
      </c>
      <c r="C26938" s="87">
        <v>43308</v>
      </c>
      <c r="D26938" s="85">
        <v>9</v>
      </c>
      <c r="E26938" s="86">
        <v>43308.375</v>
      </c>
      <c r="F26938" s="88" t="s">
        <v>55</v>
      </c>
      <c r="G26938" s="89" t="s">
        <v>381</v>
      </c>
      <c r="J26938" s="94">
        <v>516</v>
      </c>
      <c r="K26938" s="94">
        <v>515</v>
      </c>
      <c r="P26938" s="94">
        <v>516</v>
      </c>
      <c r="Q26938" s="94">
        <v>515</v>
      </c>
      <c r="R26938" s="94">
        <v>516</v>
      </c>
      <c r="S26938" s="94">
        <v>0</v>
      </c>
      <c r="AJ26938" s="94">
        <v>516</v>
      </c>
      <c r="AK26938" s="94">
        <v>0</v>
      </c>
      <c r="AS26938" s="94">
        <v>195</v>
      </c>
      <c r="AT26938" s="94">
        <v>232</v>
      </c>
      <c r="AU26938" s="94">
        <v>88</v>
      </c>
    </row>
    <row r="26939" spans="1:47">
      <c r="A26939" s="85" t="s">
        <v>160</v>
      </c>
      <c r="B26939" s="86">
        <v>43308.625</v>
      </c>
      <c r="C26939" s="87">
        <v>43308</v>
      </c>
      <c r="D26939" s="85">
        <v>10</v>
      </c>
      <c r="E26939" s="86">
        <v>43308.416666666664</v>
      </c>
      <c r="F26939" s="88" t="s">
        <v>55</v>
      </c>
      <c r="G26939" s="89" t="s">
        <v>381</v>
      </c>
      <c r="J26939" s="94">
        <v>697</v>
      </c>
      <c r="K26939" s="94">
        <v>691</v>
      </c>
      <c r="P26939" s="94">
        <v>697</v>
      </c>
      <c r="Q26939" s="94">
        <v>691</v>
      </c>
      <c r="R26939" s="94">
        <v>697</v>
      </c>
      <c r="S26939" s="94">
        <v>0</v>
      </c>
      <c r="AJ26939" s="94">
        <v>697</v>
      </c>
      <c r="AK26939" s="94">
        <v>0</v>
      </c>
      <c r="AS26939" s="94">
        <v>211</v>
      </c>
      <c r="AT26939" s="94">
        <v>337</v>
      </c>
      <c r="AU26939" s="94">
        <v>143</v>
      </c>
    </row>
    <row r="26940" spans="1:47">
      <c r="A26940" s="85" t="s">
        <v>160</v>
      </c>
      <c r="B26940" s="86">
        <v>43308.666666666664</v>
      </c>
      <c r="C26940" s="87">
        <v>43308</v>
      </c>
      <c r="D26940" s="85">
        <v>11</v>
      </c>
      <c r="E26940" s="86">
        <v>43308.458333333336</v>
      </c>
      <c r="F26940" s="88" t="s">
        <v>55</v>
      </c>
      <c r="G26940" s="89" t="s">
        <v>381</v>
      </c>
      <c r="M26940" s="94">
        <v>697</v>
      </c>
      <c r="P26940" s="94">
        <v>697</v>
      </c>
      <c r="AA26940" s="94">
        <v>697</v>
      </c>
      <c r="AB26940" s="94">
        <v>0</v>
      </c>
      <c r="AJ26940" s="94">
        <v>697</v>
      </c>
      <c r="AK26940" s="94">
        <v>0</v>
      </c>
      <c r="AS26940" s="94">
        <v>227</v>
      </c>
      <c r="AT26940" s="94">
        <v>442</v>
      </c>
      <c r="AU26940" s="94">
        <v>209</v>
      </c>
    </row>
    <row r="26941" spans="1:47">
      <c r="A26941" s="85" t="s">
        <v>160</v>
      </c>
      <c r="B26941" s="86">
        <v>43308.708333333336</v>
      </c>
      <c r="C26941" s="87">
        <v>43308</v>
      </c>
      <c r="D26941" s="85">
        <v>12</v>
      </c>
      <c r="E26941" s="86">
        <v>43308.5</v>
      </c>
      <c r="F26941" s="88" t="s">
        <v>55</v>
      </c>
      <c r="G26941" s="89" t="s">
        <v>381</v>
      </c>
      <c r="AS26941" s="94">
        <v>233</v>
      </c>
      <c r="AT26941" s="94">
        <v>453</v>
      </c>
      <c r="AU26941" s="94">
        <v>215</v>
      </c>
    </row>
    <row r="26942" spans="1:47">
      <c r="A26942" s="85" t="s">
        <v>160</v>
      </c>
      <c r="B26942" s="86">
        <v>43308.75</v>
      </c>
      <c r="C26942" s="87">
        <v>43308</v>
      </c>
      <c r="D26942" s="85">
        <v>13</v>
      </c>
      <c r="E26942" s="86">
        <v>43308.541666666664</v>
      </c>
      <c r="F26942" s="88" t="s">
        <v>55</v>
      </c>
      <c r="G26942" s="89" t="s">
        <v>381</v>
      </c>
      <c r="J26942" s="94">
        <v>899</v>
      </c>
      <c r="K26942" s="94">
        <v>893</v>
      </c>
      <c r="P26942" s="94">
        <v>899</v>
      </c>
      <c r="Q26942" s="94">
        <v>893</v>
      </c>
      <c r="R26942" s="94">
        <v>899</v>
      </c>
      <c r="S26942" s="94">
        <v>0</v>
      </c>
      <c r="AJ26942" s="94">
        <v>899</v>
      </c>
      <c r="AK26942" s="94">
        <v>0</v>
      </c>
      <c r="AS26942" s="94">
        <v>232</v>
      </c>
      <c r="AT26942" s="94">
        <v>465</v>
      </c>
      <c r="AU26942" s="94">
        <v>196</v>
      </c>
    </row>
    <row r="26943" spans="1:47">
      <c r="A26943" s="85" t="s">
        <v>160</v>
      </c>
      <c r="B26943" s="86">
        <v>43308.791666666664</v>
      </c>
      <c r="C26943" s="87">
        <v>43308</v>
      </c>
      <c r="D26943" s="85">
        <v>14</v>
      </c>
      <c r="E26943" s="86">
        <v>43308.583333333336</v>
      </c>
      <c r="F26943" s="88" t="s">
        <v>55</v>
      </c>
      <c r="G26943" s="89" t="s">
        <v>381</v>
      </c>
      <c r="J26943" s="94">
        <v>906</v>
      </c>
      <c r="K26943" s="94">
        <v>900</v>
      </c>
      <c r="P26943" s="94">
        <v>906</v>
      </c>
      <c r="Q26943" s="94">
        <v>900</v>
      </c>
      <c r="R26943" s="94">
        <v>906</v>
      </c>
      <c r="S26943" s="94">
        <v>0</v>
      </c>
      <c r="AJ26943" s="94">
        <v>906</v>
      </c>
      <c r="AK26943" s="94">
        <v>0</v>
      </c>
      <c r="AS26943" s="94">
        <v>233</v>
      </c>
      <c r="AT26943" s="94">
        <v>475</v>
      </c>
      <c r="AU26943" s="94">
        <v>192</v>
      </c>
    </row>
    <row r="26944" spans="1:47">
      <c r="A26944" s="85" t="s">
        <v>160</v>
      </c>
      <c r="B26944" s="86">
        <v>43308.833333333336</v>
      </c>
      <c r="C26944" s="87">
        <v>43308</v>
      </c>
      <c r="D26944" s="85">
        <v>15</v>
      </c>
      <c r="E26944" s="86">
        <v>43308.625</v>
      </c>
      <c r="F26944" s="88" t="s">
        <v>55</v>
      </c>
      <c r="G26944" s="89" t="s">
        <v>381</v>
      </c>
      <c r="J26944" s="94">
        <v>907</v>
      </c>
      <c r="K26944" s="94">
        <v>903</v>
      </c>
      <c r="P26944" s="94">
        <v>907</v>
      </c>
      <c r="Q26944" s="94">
        <v>903</v>
      </c>
      <c r="R26944" s="94">
        <v>907</v>
      </c>
      <c r="S26944" s="94">
        <v>0</v>
      </c>
      <c r="AJ26944" s="94">
        <v>907</v>
      </c>
      <c r="AK26944" s="94">
        <v>0</v>
      </c>
      <c r="AS26944" s="94">
        <v>234</v>
      </c>
      <c r="AT26944" s="94">
        <v>469</v>
      </c>
      <c r="AU26944" s="94">
        <v>200</v>
      </c>
    </row>
    <row r="26945" spans="1:47">
      <c r="A26945" s="85" t="s">
        <v>160</v>
      </c>
      <c r="B26945" s="86">
        <v>43308.875</v>
      </c>
      <c r="C26945" s="87">
        <v>43308</v>
      </c>
      <c r="D26945" s="85">
        <v>16</v>
      </c>
      <c r="E26945" s="86">
        <v>43308.666666666664</v>
      </c>
      <c r="F26945" s="88" t="s">
        <v>55</v>
      </c>
      <c r="G26945" s="89" t="s">
        <v>381</v>
      </c>
      <c r="J26945" s="94">
        <v>903</v>
      </c>
      <c r="K26945" s="94">
        <v>897</v>
      </c>
      <c r="P26945" s="94">
        <v>903</v>
      </c>
      <c r="Q26945" s="94">
        <v>897</v>
      </c>
      <c r="R26945" s="94">
        <v>903</v>
      </c>
      <c r="S26945" s="94">
        <v>0</v>
      </c>
      <c r="AJ26945" s="94">
        <v>903</v>
      </c>
      <c r="AK26945" s="94">
        <v>0</v>
      </c>
      <c r="AS26945" s="94">
        <v>225</v>
      </c>
      <c r="AT26945" s="94">
        <v>494</v>
      </c>
      <c r="AU26945" s="94">
        <v>178</v>
      </c>
    </row>
    <row r="26946" spans="1:47">
      <c r="A26946" s="85" t="s">
        <v>160</v>
      </c>
      <c r="B26946" s="86">
        <v>43308.916666666664</v>
      </c>
      <c r="C26946" s="87">
        <v>43308</v>
      </c>
      <c r="D26946" s="85">
        <v>17</v>
      </c>
      <c r="E26946" s="86">
        <v>43308.708333333336</v>
      </c>
      <c r="F26946" s="88" t="s">
        <v>55</v>
      </c>
      <c r="G26946" s="89" t="s">
        <v>381</v>
      </c>
      <c r="J26946" s="94">
        <v>901</v>
      </c>
      <c r="K26946" s="94">
        <v>896</v>
      </c>
      <c r="P26946" s="94">
        <v>901</v>
      </c>
      <c r="Q26946" s="94">
        <v>896</v>
      </c>
      <c r="R26946" s="94">
        <v>901</v>
      </c>
      <c r="S26946" s="94">
        <v>0</v>
      </c>
      <c r="AJ26946" s="94">
        <v>901</v>
      </c>
      <c r="AK26946" s="94">
        <v>0</v>
      </c>
      <c r="AS26946" s="94">
        <v>221</v>
      </c>
      <c r="AT26946" s="94">
        <v>520</v>
      </c>
      <c r="AU26946" s="94">
        <v>155</v>
      </c>
    </row>
    <row r="26947" spans="1:47">
      <c r="A26947" s="85" t="s">
        <v>160</v>
      </c>
      <c r="B26947" s="86">
        <v>43308.958333333336</v>
      </c>
      <c r="C26947" s="87">
        <v>43308</v>
      </c>
      <c r="D26947" s="85">
        <v>18</v>
      </c>
      <c r="E26947" s="86">
        <v>43308.75</v>
      </c>
      <c r="F26947" s="88" t="s">
        <v>55</v>
      </c>
      <c r="G26947" s="89" t="s">
        <v>381</v>
      </c>
      <c r="J26947" s="94">
        <v>897</v>
      </c>
      <c r="K26947" s="94">
        <v>893</v>
      </c>
      <c r="P26947" s="94">
        <v>897</v>
      </c>
      <c r="Q26947" s="94">
        <v>893</v>
      </c>
      <c r="R26947" s="94">
        <v>897</v>
      </c>
      <c r="S26947" s="94">
        <v>0</v>
      </c>
      <c r="AJ26947" s="94">
        <v>897</v>
      </c>
      <c r="AK26947" s="94">
        <v>0</v>
      </c>
      <c r="AS26947" s="94">
        <v>213</v>
      </c>
      <c r="AT26947" s="94">
        <v>548</v>
      </c>
      <c r="AU26947" s="94">
        <v>132</v>
      </c>
    </row>
    <row r="26948" spans="1:47">
      <c r="A26948" s="85" t="s">
        <v>160</v>
      </c>
      <c r="B26948" s="86">
        <v>43309</v>
      </c>
      <c r="C26948" s="87">
        <v>43308</v>
      </c>
      <c r="D26948" s="85">
        <v>19</v>
      </c>
      <c r="E26948" s="86">
        <v>43308.791666666664</v>
      </c>
      <c r="F26948" s="88" t="s">
        <v>55</v>
      </c>
      <c r="G26948" s="89" t="s">
        <v>381</v>
      </c>
      <c r="J26948" s="94">
        <v>899</v>
      </c>
      <c r="K26948" s="94">
        <v>893</v>
      </c>
      <c r="P26948" s="94">
        <v>899</v>
      </c>
      <c r="Q26948" s="94">
        <v>893</v>
      </c>
      <c r="R26948" s="94">
        <v>899</v>
      </c>
      <c r="S26948" s="94">
        <v>0</v>
      </c>
      <c r="AJ26948" s="94">
        <v>899</v>
      </c>
      <c r="AK26948" s="94">
        <v>0</v>
      </c>
      <c r="AS26948" s="94">
        <v>210</v>
      </c>
      <c r="AT26948" s="94">
        <v>560</v>
      </c>
      <c r="AU26948" s="94">
        <v>123</v>
      </c>
    </row>
    <row r="26949" spans="1:47">
      <c r="A26949" s="85" t="s">
        <v>160</v>
      </c>
      <c r="B26949" s="86">
        <v>43309.041666666664</v>
      </c>
      <c r="C26949" s="87">
        <v>43308</v>
      </c>
      <c r="D26949" s="85">
        <v>20</v>
      </c>
      <c r="E26949" s="86">
        <v>43308.833333333336</v>
      </c>
      <c r="F26949" s="88" t="s">
        <v>55</v>
      </c>
      <c r="G26949" s="89" t="s">
        <v>381</v>
      </c>
      <c r="J26949" s="94">
        <v>894</v>
      </c>
      <c r="K26949" s="94">
        <v>887</v>
      </c>
      <c r="P26949" s="94">
        <v>894</v>
      </c>
      <c r="Q26949" s="94">
        <v>887</v>
      </c>
      <c r="R26949" s="94">
        <v>894</v>
      </c>
      <c r="S26949" s="94">
        <v>0</v>
      </c>
      <c r="AJ26949" s="94">
        <v>894</v>
      </c>
      <c r="AK26949" s="94">
        <v>0</v>
      </c>
      <c r="AS26949" s="94">
        <v>216</v>
      </c>
      <c r="AT26949" s="94">
        <v>526</v>
      </c>
      <c r="AU26949" s="94">
        <v>145</v>
      </c>
    </row>
    <row r="26950" spans="1:47">
      <c r="A26950" s="85" t="s">
        <v>160</v>
      </c>
      <c r="B26950" s="86">
        <v>43309.083333333336</v>
      </c>
      <c r="C26950" s="87">
        <v>43308</v>
      </c>
      <c r="D26950" s="85">
        <v>21</v>
      </c>
      <c r="E26950" s="86">
        <v>43308.875</v>
      </c>
      <c r="F26950" s="88" t="s">
        <v>55</v>
      </c>
      <c r="G26950" s="89" t="s">
        <v>381</v>
      </c>
      <c r="J26950" s="94">
        <v>889</v>
      </c>
      <c r="K26950" s="94">
        <v>885</v>
      </c>
      <c r="P26950" s="94">
        <v>889</v>
      </c>
      <c r="Q26950" s="94">
        <v>885</v>
      </c>
      <c r="R26950" s="94">
        <v>889</v>
      </c>
      <c r="S26950" s="94">
        <v>0</v>
      </c>
      <c r="AJ26950" s="94">
        <v>889</v>
      </c>
      <c r="AK26950" s="94">
        <v>0</v>
      </c>
      <c r="AS26950" s="94">
        <v>212</v>
      </c>
      <c r="AT26950" s="94">
        <v>516</v>
      </c>
      <c r="AU26950" s="94">
        <v>157</v>
      </c>
    </row>
    <row r="26951" spans="1:47">
      <c r="A26951" s="85" t="s">
        <v>160</v>
      </c>
      <c r="B26951" s="86">
        <v>43309.125</v>
      </c>
      <c r="C26951" s="87">
        <v>43308</v>
      </c>
      <c r="D26951" s="85">
        <v>22</v>
      </c>
      <c r="E26951" s="86">
        <v>43308.916666666664</v>
      </c>
      <c r="F26951" s="88" t="s">
        <v>55</v>
      </c>
      <c r="G26951" s="89" t="s">
        <v>381</v>
      </c>
      <c r="J26951" s="94">
        <v>703</v>
      </c>
      <c r="K26951" s="94">
        <v>700</v>
      </c>
      <c r="P26951" s="94">
        <v>703</v>
      </c>
      <c r="Q26951" s="94">
        <v>700</v>
      </c>
      <c r="R26951" s="94">
        <v>703</v>
      </c>
      <c r="S26951" s="94">
        <v>0</v>
      </c>
      <c r="AJ26951" s="94">
        <v>703</v>
      </c>
      <c r="AK26951" s="94">
        <v>0</v>
      </c>
      <c r="AS26951" s="94">
        <v>192</v>
      </c>
      <c r="AT26951" s="94">
        <v>411</v>
      </c>
      <c r="AU26951" s="94">
        <v>97</v>
      </c>
    </row>
    <row r="26952" spans="1:47">
      <c r="A26952" s="85" t="s">
        <v>160</v>
      </c>
      <c r="B26952" s="86">
        <v>43309.166666666664</v>
      </c>
      <c r="C26952" s="87">
        <v>43308</v>
      </c>
      <c r="D26952" s="85">
        <v>23</v>
      </c>
      <c r="E26952" s="86">
        <v>43308.958333333336</v>
      </c>
      <c r="F26952" s="88" t="s">
        <v>55</v>
      </c>
      <c r="G26952" s="89" t="s">
        <v>381</v>
      </c>
      <c r="J26952" s="94">
        <v>449</v>
      </c>
      <c r="K26952" s="94">
        <v>446</v>
      </c>
      <c r="P26952" s="94">
        <v>449</v>
      </c>
      <c r="Q26952" s="94">
        <v>446</v>
      </c>
      <c r="R26952" s="94">
        <v>449</v>
      </c>
      <c r="S26952" s="94">
        <v>0</v>
      </c>
      <c r="AJ26952" s="94">
        <v>449</v>
      </c>
      <c r="AK26952" s="94">
        <v>0</v>
      </c>
      <c r="AS26952" s="94">
        <v>160</v>
      </c>
      <c r="AT26952" s="94">
        <v>225</v>
      </c>
      <c r="AU26952" s="94">
        <v>61</v>
      </c>
    </row>
    <row r="26953" spans="1:47">
      <c r="A26953" s="85" t="s">
        <v>160</v>
      </c>
      <c r="B26953" s="86">
        <v>43309.208333333336</v>
      </c>
      <c r="C26953" s="87">
        <v>43308</v>
      </c>
      <c r="D26953" s="85">
        <v>24</v>
      </c>
      <c r="E26953" s="86">
        <v>43309</v>
      </c>
      <c r="F26953" s="88" t="s">
        <v>55</v>
      </c>
      <c r="G26953" s="89" t="s">
        <v>381</v>
      </c>
      <c r="J26953" s="94">
        <v>392</v>
      </c>
      <c r="K26953" s="94">
        <v>391</v>
      </c>
      <c r="P26953" s="94">
        <v>392</v>
      </c>
      <c r="Q26953" s="94">
        <v>391</v>
      </c>
      <c r="R26953" s="94">
        <v>392</v>
      </c>
      <c r="S26953" s="94">
        <v>0</v>
      </c>
      <c r="AJ26953" s="94">
        <v>392</v>
      </c>
      <c r="AK26953" s="94">
        <v>0</v>
      </c>
      <c r="AS26953" s="94">
        <v>151</v>
      </c>
      <c r="AT26953" s="94">
        <v>148</v>
      </c>
      <c r="AU26953" s="94">
        <v>92</v>
      </c>
    </row>
    <row r="26954" spans="1:47">
      <c r="A26954" s="85" t="s">
        <v>160</v>
      </c>
      <c r="B26954" s="86">
        <v>43309.25</v>
      </c>
      <c r="C26954" s="87">
        <v>43309</v>
      </c>
      <c r="D26954" s="85">
        <v>1</v>
      </c>
      <c r="E26954" s="86">
        <v>43309.041666666664</v>
      </c>
      <c r="F26954" s="88" t="s">
        <v>55</v>
      </c>
      <c r="G26954" s="89" t="s">
        <v>381</v>
      </c>
      <c r="J26954" s="94">
        <v>401</v>
      </c>
      <c r="K26954" s="94">
        <v>396</v>
      </c>
      <c r="P26954" s="94">
        <v>401</v>
      </c>
      <c r="Q26954" s="94">
        <v>396</v>
      </c>
      <c r="R26954" s="94">
        <v>401</v>
      </c>
      <c r="S26954" s="94">
        <v>0</v>
      </c>
      <c r="AJ26954" s="94">
        <v>401</v>
      </c>
      <c r="AK26954" s="94">
        <v>0</v>
      </c>
      <c r="AS26954" s="94">
        <v>145</v>
      </c>
      <c r="AT26954" s="94">
        <v>233</v>
      </c>
      <c r="AU26954" s="94">
        <v>18</v>
      </c>
    </row>
    <row r="26955" spans="1:47">
      <c r="A26955" s="85" t="s">
        <v>160</v>
      </c>
      <c r="B26955" s="86">
        <v>43309.291666666664</v>
      </c>
      <c r="C26955" s="87">
        <v>43309</v>
      </c>
      <c r="D26955" s="85">
        <v>2</v>
      </c>
      <c r="E26955" s="86">
        <v>43309.083333333336</v>
      </c>
      <c r="F26955" s="88" t="s">
        <v>55</v>
      </c>
      <c r="G26955" s="89" t="s">
        <v>381</v>
      </c>
      <c r="J26955" s="94">
        <v>396</v>
      </c>
      <c r="K26955" s="94">
        <v>396</v>
      </c>
      <c r="P26955" s="94">
        <v>396</v>
      </c>
      <c r="Q26955" s="94">
        <v>396</v>
      </c>
      <c r="R26955" s="94">
        <v>396</v>
      </c>
      <c r="S26955" s="94">
        <v>0</v>
      </c>
      <c r="AJ26955" s="94">
        <v>396</v>
      </c>
      <c r="AK26955" s="94">
        <v>0</v>
      </c>
      <c r="AS26955" s="94">
        <v>139</v>
      </c>
      <c r="AT26955" s="94">
        <v>264</v>
      </c>
      <c r="AU26955" s="94">
        <v>-7</v>
      </c>
    </row>
    <row r="26956" spans="1:47">
      <c r="A26956" s="85" t="s">
        <v>160</v>
      </c>
      <c r="B26956" s="86">
        <v>43309.333333333336</v>
      </c>
      <c r="C26956" s="87">
        <v>43309</v>
      </c>
      <c r="D26956" s="85">
        <v>3</v>
      </c>
      <c r="E26956" s="86">
        <v>43309.125</v>
      </c>
      <c r="F26956" s="88" t="s">
        <v>55</v>
      </c>
      <c r="G26956" s="89" t="s">
        <v>381</v>
      </c>
      <c r="J26956" s="94">
        <v>398</v>
      </c>
      <c r="K26956" s="94">
        <v>393</v>
      </c>
      <c r="P26956" s="94">
        <v>398</v>
      </c>
      <c r="Q26956" s="94">
        <v>393</v>
      </c>
      <c r="R26956" s="94">
        <v>398</v>
      </c>
      <c r="S26956" s="94">
        <v>0</v>
      </c>
      <c r="AJ26956" s="94">
        <v>398</v>
      </c>
      <c r="AK26956" s="94">
        <v>0</v>
      </c>
      <c r="AS26956" s="94">
        <v>123</v>
      </c>
      <c r="AT26956" s="94">
        <v>161</v>
      </c>
      <c r="AU26956" s="94">
        <v>109</v>
      </c>
    </row>
    <row r="26957" spans="1:47">
      <c r="A26957" s="85" t="s">
        <v>160</v>
      </c>
      <c r="B26957" s="86">
        <v>43309.375</v>
      </c>
      <c r="C26957" s="87">
        <v>43309</v>
      </c>
      <c r="D26957" s="85">
        <v>4</v>
      </c>
      <c r="E26957" s="86">
        <v>43309.166666666664</v>
      </c>
      <c r="F26957" s="88" t="s">
        <v>55</v>
      </c>
      <c r="G26957" s="89" t="s">
        <v>381</v>
      </c>
      <c r="J26957" s="94">
        <v>399</v>
      </c>
      <c r="K26957" s="94">
        <v>396</v>
      </c>
      <c r="P26957" s="94">
        <v>399</v>
      </c>
      <c r="Q26957" s="94">
        <v>396</v>
      </c>
      <c r="R26957" s="94">
        <v>399</v>
      </c>
      <c r="S26957" s="94">
        <v>0</v>
      </c>
      <c r="AJ26957" s="94">
        <v>399</v>
      </c>
      <c r="AK26957" s="94">
        <v>0</v>
      </c>
      <c r="AS26957" s="94">
        <v>122</v>
      </c>
      <c r="AT26957" s="94">
        <v>168</v>
      </c>
      <c r="AU26957" s="94">
        <v>106</v>
      </c>
    </row>
    <row r="26958" spans="1:47">
      <c r="A26958" s="85" t="s">
        <v>160</v>
      </c>
      <c r="B26958" s="86">
        <v>43309.416666666664</v>
      </c>
      <c r="C26958" s="87">
        <v>43309</v>
      </c>
      <c r="D26958" s="85">
        <v>5</v>
      </c>
      <c r="E26958" s="86">
        <v>43309.208333333336</v>
      </c>
      <c r="F26958" s="88" t="s">
        <v>55</v>
      </c>
      <c r="G26958" s="89" t="s">
        <v>381</v>
      </c>
      <c r="J26958" s="94">
        <v>400</v>
      </c>
      <c r="K26958" s="94">
        <v>398</v>
      </c>
      <c r="P26958" s="94">
        <v>400</v>
      </c>
      <c r="Q26958" s="94">
        <v>398</v>
      </c>
      <c r="R26958" s="94">
        <v>400</v>
      </c>
      <c r="S26958" s="94">
        <v>0</v>
      </c>
      <c r="AJ26958" s="94">
        <v>400</v>
      </c>
      <c r="AK26958" s="94">
        <v>0</v>
      </c>
      <c r="AS26958" s="94">
        <v>127</v>
      </c>
      <c r="AT26958" s="94">
        <v>154</v>
      </c>
      <c r="AU26958" s="94">
        <v>117</v>
      </c>
    </row>
    <row r="26959" spans="1:47">
      <c r="A26959" s="85" t="s">
        <v>160</v>
      </c>
      <c r="B26959" s="86">
        <v>43309.458333333336</v>
      </c>
      <c r="C26959" s="87">
        <v>43309</v>
      </c>
      <c r="D26959" s="85">
        <v>6</v>
      </c>
      <c r="E26959" s="86">
        <v>43309.25</v>
      </c>
      <c r="F26959" s="88" t="s">
        <v>55</v>
      </c>
      <c r="G26959" s="89" t="s">
        <v>381</v>
      </c>
      <c r="J26959" s="94">
        <v>405</v>
      </c>
      <c r="K26959" s="94">
        <v>403</v>
      </c>
      <c r="P26959" s="94">
        <v>405</v>
      </c>
      <c r="Q26959" s="94">
        <v>403</v>
      </c>
      <c r="R26959" s="94">
        <v>405</v>
      </c>
      <c r="S26959" s="94">
        <v>0</v>
      </c>
      <c r="AJ26959" s="94">
        <v>405</v>
      </c>
      <c r="AK26959" s="94">
        <v>0</v>
      </c>
      <c r="AS26959" s="94">
        <v>130</v>
      </c>
      <c r="AT26959" s="94">
        <v>148</v>
      </c>
      <c r="AU26959" s="94">
        <v>125</v>
      </c>
    </row>
    <row r="26960" spans="1:47">
      <c r="A26960" s="85" t="s">
        <v>160</v>
      </c>
      <c r="B26960" s="86">
        <v>43309.5</v>
      </c>
      <c r="C26960" s="87">
        <v>43309</v>
      </c>
      <c r="D26960" s="85">
        <v>7</v>
      </c>
      <c r="E26960" s="86">
        <v>43309.291666666664</v>
      </c>
      <c r="F26960" s="88" t="s">
        <v>55</v>
      </c>
      <c r="G26960" s="89" t="s">
        <v>381</v>
      </c>
      <c r="J26960" s="94">
        <v>548</v>
      </c>
      <c r="K26960" s="94">
        <v>543</v>
      </c>
      <c r="P26960" s="94">
        <v>548</v>
      </c>
      <c r="Q26960" s="94">
        <v>543</v>
      </c>
      <c r="R26960" s="94">
        <v>548</v>
      </c>
      <c r="S26960" s="94">
        <v>0</v>
      </c>
      <c r="AJ26960" s="94">
        <v>548</v>
      </c>
      <c r="AK26960" s="94">
        <v>0</v>
      </c>
      <c r="AS26960" s="94">
        <v>150</v>
      </c>
      <c r="AT26960" s="94">
        <v>218</v>
      </c>
      <c r="AU26960" s="94">
        <v>175</v>
      </c>
    </row>
    <row r="26961" spans="1:47">
      <c r="A26961" s="85" t="s">
        <v>160</v>
      </c>
      <c r="B26961" s="86">
        <v>43309.541666666664</v>
      </c>
      <c r="C26961" s="87">
        <v>43309</v>
      </c>
      <c r="D26961" s="85">
        <v>8</v>
      </c>
      <c r="E26961" s="86">
        <v>43309.333333333336</v>
      </c>
      <c r="F26961" s="88" t="s">
        <v>55</v>
      </c>
      <c r="G26961" s="89" t="s">
        <v>381</v>
      </c>
      <c r="J26961" s="94">
        <v>555</v>
      </c>
      <c r="K26961" s="94">
        <v>552</v>
      </c>
      <c r="P26961" s="94">
        <v>555</v>
      </c>
      <c r="Q26961" s="94">
        <v>552</v>
      </c>
      <c r="R26961" s="94">
        <v>555</v>
      </c>
      <c r="S26961" s="94">
        <v>0</v>
      </c>
      <c r="AJ26961" s="94">
        <v>555</v>
      </c>
      <c r="AK26961" s="94">
        <v>0</v>
      </c>
      <c r="AS26961" s="94">
        <v>164</v>
      </c>
      <c r="AT26961" s="94">
        <v>253</v>
      </c>
      <c r="AU26961" s="94">
        <v>135</v>
      </c>
    </row>
    <row r="26962" spans="1:47">
      <c r="A26962" s="85" t="s">
        <v>160</v>
      </c>
      <c r="B26962" s="86">
        <v>43309.583333333336</v>
      </c>
      <c r="C26962" s="87">
        <v>43309</v>
      </c>
      <c r="D26962" s="85">
        <v>9</v>
      </c>
      <c r="E26962" s="86">
        <v>43309.375</v>
      </c>
      <c r="F26962" s="88" t="s">
        <v>55</v>
      </c>
      <c r="G26962" s="89" t="s">
        <v>381</v>
      </c>
      <c r="J26962" s="94">
        <v>562</v>
      </c>
      <c r="K26962" s="94">
        <v>557</v>
      </c>
      <c r="P26962" s="94">
        <v>562</v>
      </c>
      <c r="Q26962" s="94">
        <v>557</v>
      </c>
      <c r="R26962" s="94">
        <v>562</v>
      </c>
      <c r="S26962" s="94">
        <v>0</v>
      </c>
      <c r="AJ26962" s="94">
        <v>562</v>
      </c>
      <c r="AK26962" s="94">
        <v>0</v>
      </c>
      <c r="AS26962" s="94">
        <v>178</v>
      </c>
      <c r="AT26962" s="94">
        <v>277</v>
      </c>
      <c r="AU26962" s="94">
        <v>102</v>
      </c>
    </row>
    <row r="26963" spans="1:47">
      <c r="A26963" s="85" t="s">
        <v>160</v>
      </c>
      <c r="B26963" s="86">
        <v>43309.625</v>
      </c>
      <c r="C26963" s="87">
        <v>43309</v>
      </c>
      <c r="D26963" s="85">
        <v>10</v>
      </c>
      <c r="E26963" s="86">
        <v>43309.416666666664</v>
      </c>
      <c r="F26963" s="88" t="s">
        <v>55</v>
      </c>
      <c r="G26963" s="89" t="s">
        <v>381</v>
      </c>
      <c r="J26963" s="94">
        <v>735</v>
      </c>
      <c r="K26963" s="94">
        <v>732</v>
      </c>
      <c r="P26963" s="94">
        <v>735</v>
      </c>
      <c r="Q26963" s="94">
        <v>732</v>
      </c>
      <c r="R26963" s="94">
        <v>735</v>
      </c>
      <c r="S26963" s="94">
        <v>0</v>
      </c>
      <c r="AJ26963" s="94">
        <v>735</v>
      </c>
      <c r="AK26963" s="94">
        <v>0</v>
      </c>
      <c r="AS26963" s="94">
        <v>197</v>
      </c>
      <c r="AT26963" s="94">
        <v>408</v>
      </c>
      <c r="AU26963" s="94">
        <v>127</v>
      </c>
    </row>
    <row r="26964" spans="1:47">
      <c r="A26964" s="85" t="s">
        <v>160</v>
      </c>
      <c r="B26964" s="86">
        <v>43309.666666666664</v>
      </c>
      <c r="C26964" s="87">
        <v>43309</v>
      </c>
      <c r="D26964" s="85">
        <v>11</v>
      </c>
      <c r="E26964" s="86">
        <v>43309.458333333336</v>
      </c>
      <c r="F26964" s="88" t="s">
        <v>55</v>
      </c>
      <c r="G26964" s="89" t="s">
        <v>381</v>
      </c>
      <c r="M26964" s="94">
        <v>735</v>
      </c>
      <c r="P26964" s="94">
        <v>735</v>
      </c>
      <c r="AA26964" s="94">
        <v>735</v>
      </c>
      <c r="AB26964" s="94">
        <v>0</v>
      </c>
      <c r="AJ26964" s="94">
        <v>735</v>
      </c>
      <c r="AK26964" s="94">
        <v>0</v>
      </c>
      <c r="AS26964" s="94">
        <v>199</v>
      </c>
      <c r="AT26964" s="94">
        <v>418</v>
      </c>
      <c r="AU26964" s="94">
        <v>130</v>
      </c>
    </row>
    <row r="26965" spans="1:47">
      <c r="A26965" s="85" t="s">
        <v>160</v>
      </c>
      <c r="B26965" s="86">
        <v>43309.708333333336</v>
      </c>
      <c r="C26965" s="87">
        <v>43309</v>
      </c>
      <c r="D26965" s="85">
        <v>12</v>
      </c>
      <c r="E26965" s="86">
        <v>43309.5</v>
      </c>
      <c r="F26965" s="88" t="s">
        <v>55</v>
      </c>
      <c r="G26965" s="89" t="s">
        <v>381</v>
      </c>
      <c r="AS26965" s="94">
        <v>210</v>
      </c>
      <c r="AT26965" s="94">
        <v>521</v>
      </c>
      <c r="AU26965" s="94">
        <v>164</v>
      </c>
    </row>
    <row r="26966" spans="1:47">
      <c r="A26966" s="85" t="s">
        <v>160</v>
      </c>
      <c r="B26966" s="86">
        <v>43309.75</v>
      </c>
      <c r="C26966" s="87">
        <v>43309</v>
      </c>
      <c r="D26966" s="85">
        <v>13</v>
      </c>
      <c r="E26966" s="86">
        <v>43309.541666666664</v>
      </c>
      <c r="F26966" s="88" t="s">
        <v>55</v>
      </c>
      <c r="G26966" s="89" t="s">
        <v>381</v>
      </c>
      <c r="J26966" s="94">
        <v>910</v>
      </c>
      <c r="K26966" s="94">
        <v>904</v>
      </c>
      <c r="P26966" s="94">
        <v>910</v>
      </c>
      <c r="Q26966" s="94">
        <v>904</v>
      </c>
      <c r="R26966" s="94">
        <v>910</v>
      </c>
      <c r="S26966" s="94">
        <v>0</v>
      </c>
      <c r="AJ26966" s="94">
        <v>910</v>
      </c>
      <c r="AK26966" s="94">
        <v>0</v>
      </c>
      <c r="AS26966" s="94">
        <v>210</v>
      </c>
      <c r="AT26966" s="94">
        <v>539</v>
      </c>
      <c r="AU26966" s="94">
        <v>155</v>
      </c>
    </row>
    <row r="26967" spans="1:47">
      <c r="A26967" s="85" t="s">
        <v>160</v>
      </c>
      <c r="B26967" s="86">
        <v>43309.791666666664</v>
      </c>
      <c r="C26967" s="87">
        <v>43309</v>
      </c>
      <c r="D26967" s="85">
        <v>14</v>
      </c>
      <c r="E26967" s="86">
        <v>43309.583333333336</v>
      </c>
      <c r="F26967" s="88" t="s">
        <v>55</v>
      </c>
      <c r="G26967" s="89" t="s">
        <v>381</v>
      </c>
      <c r="J26967" s="94">
        <v>909</v>
      </c>
      <c r="K26967" s="94">
        <v>904</v>
      </c>
      <c r="P26967" s="94">
        <v>909</v>
      </c>
      <c r="Q26967" s="94">
        <v>904</v>
      </c>
      <c r="R26967" s="94">
        <v>909</v>
      </c>
      <c r="S26967" s="94">
        <v>0</v>
      </c>
      <c r="AJ26967" s="94">
        <v>909</v>
      </c>
      <c r="AK26967" s="94">
        <v>0</v>
      </c>
      <c r="AS26967" s="94">
        <v>212</v>
      </c>
      <c r="AT26967" s="94">
        <v>540</v>
      </c>
      <c r="AU26967" s="94">
        <v>152</v>
      </c>
    </row>
    <row r="26968" spans="1:47">
      <c r="A26968" s="85" t="s">
        <v>160</v>
      </c>
      <c r="B26968" s="86">
        <v>43309.833333333336</v>
      </c>
      <c r="C26968" s="87">
        <v>43309</v>
      </c>
      <c r="D26968" s="85">
        <v>15</v>
      </c>
      <c r="E26968" s="86">
        <v>43309.625</v>
      </c>
      <c r="F26968" s="88" t="s">
        <v>55</v>
      </c>
      <c r="G26968" s="89" t="s">
        <v>381</v>
      </c>
      <c r="J26968" s="94">
        <v>909</v>
      </c>
      <c r="K26968" s="94">
        <v>904</v>
      </c>
      <c r="P26968" s="94">
        <v>909</v>
      </c>
      <c r="Q26968" s="94">
        <v>904</v>
      </c>
      <c r="R26968" s="94">
        <v>909</v>
      </c>
      <c r="S26968" s="94">
        <v>0</v>
      </c>
      <c r="AJ26968" s="94">
        <v>909</v>
      </c>
      <c r="AK26968" s="94">
        <v>0</v>
      </c>
      <c r="AS26968" s="94">
        <v>211</v>
      </c>
      <c r="AT26968" s="94">
        <v>542</v>
      </c>
      <c r="AU26968" s="94">
        <v>151</v>
      </c>
    </row>
    <row r="26969" spans="1:47">
      <c r="A26969" s="85" t="s">
        <v>160</v>
      </c>
      <c r="B26969" s="86">
        <v>43309.875</v>
      </c>
      <c r="C26969" s="87">
        <v>43309</v>
      </c>
      <c r="D26969" s="85">
        <v>16</v>
      </c>
      <c r="E26969" s="86">
        <v>43309.666666666664</v>
      </c>
      <c r="F26969" s="88" t="s">
        <v>55</v>
      </c>
      <c r="G26969" s="89" t="s">
        <v>381</v>
      </c>
      <c r="J26969" s="94">
        <v>908</v>
      </c>
      <c r="K26969" s="94">
        <v>902</v>
      </c>
      <c r="P26969" s="94">
        <v>908</v>
      </c>
      <c r="Q26969" s="94">
        <v>902</v>
      </c>
      <c r="R26969" s="94">
        <v>908</v>
      </c>
      <c r="S26969" s="94">
        <v>0</v>
      </c>
      <c r="AJ26969" s="94">
        <v>908</v>
      </c>
      <c r="AK26969" s="94">
        <v>0</v>
      </c>
      <c r="AS26969" s="94">
        <v>212</v>
      </c>
      <c r="AT26969" s="94">
        <v>549</v>
      </c>
      <c r="AU26969" s="94">
        <v>141</v>
      </c>
    </row>
    <row r="26970" spans="1:47">
      <c r="A26970" s="85" t="s">
        <v>160</v>
      </c>
      <c r="B26970" s="86">
        <v>43309.916666666664</v>
      </c>
      <c r="C26970" s="87">
        <v>43309</v>
      </c>
      <c r="D26970" s="85">
        <v>17</v>
      </c>
      <c r="E26970" s="86">
        <v>43309.708333333336</v>
      </c>
      <c r="F26970" s="88" t="s">
        <v>55</v>
      </c>
      <c r="G26970" s="89" t="s">
        <v>381</v>
      </c>
      <c r="J26970" s="94">
        <v>902</v>
      </c>
      <c r="K26970" s="94">
        <v>898</v>
      </c>
      <c r="P26970" s="94">
        <v>902</v>
      </c>
      <c r="Q26970" s="94">
        <v>898</v>
      </c>
      <c r="R26970" s="94">
        <v>902</v>
      </c>
      <c r="S26970" s="94">
        <v>0</v>
      </c>
      <c r="AJ26970" s="94">
        <v>902</v>
      </c>
      <c r="AK26970" s="94">
        <v>0</v>
      </c>
      <c r="AS26970" s="94">
        <v>218</v>
      </c>
      <c r="AT26970" s="94">
        <v>559</v>
      </c>
      <c r="AU26970" s="94">
        <v>121</v>
      </c>
    </row>
    <row r="26971" spans="1:47">
      <c r="A26971" s="85" t="s">
        <v>160</v>
      </c>
      <c r="B26971" s="86">
        <v>43309.958333333336</v>
      </c>
      <c r="C26971" s="87">
        <v>43309</v>
      </c>
      <c r="D26971" s="85">
        <v>18</v>
      </c>
      <c r="E26971" s="86">
        <v>43309.75</v>
      </c>
      <c r="F26971" s="88" t="s">
        <v>55</v>
      </c>
      <c r="G26971" s="89" t="s">
        <v>381</v>
      </c>
      <c r="J26971" s="94">
        <v>898</v>
      </c>
      <c r="K26971" s="94">
        <v>893</v>
      </c>
      <c r="P26971" s="94">
        <v>898</v>
      </c>
      <c r="Q26971" s="94">
        <v>893</v>
      </c>
      <c r="R26971" s="94">
        <v>898</v>
      </c>
      <c r="S26971" s="94">
        <v>0</v>
      </c>
      <c r="AJ26971" s="94">
        <v>898</v>
      </c>
      <c r="AK26971" s="94">
        <v>0</v>
      </c>
      <c r="AS26971" s="94">
        <v>217</v>
      </c>
      <c r="AT26971" s="94">
        <v>568</v>
      </c>
      <c r="AU26971" s="94">
        <v>108</v>
      </c>
    </row>
    <row r="26972" spans="1:47">
      <c r="A26972" s="85" t="s">
        <v>160</v>
      </c>
      <c r="B26972" s="86">
        <v>43310</v>
      </c>
      <c r="C26972" s="87">
        <v>43309</v>
      </c>
      <c r="D26972" s="85">
        <v>19</v>
      </c>
      <c r="E26972" s="86">
        <v>43309.791666666664</v>
      </c>
      <c r="F26972" s="88" t="s">
        <v>55</v>
      </c>
      <c r="G26972" s="89" t="s">
        <v>381</v>
      </c>
      <c r="J26972" s="94">
        <v>907</v>
      </c>
      <c r="K26972" s="94">
        <v>900</v>
      </c>
      <c r="P26972" s="94">
        <v>907</v>
      </c>
      <c r="Q26972" s="94">
        <v>900</v>
      </c>
      <c r="R26972" s="94">
        <v>907</v>
      </c>
      <c r="S26972" s="94">
        <v>0</v>
      </c>
      <c r="AJ26972" s="94">
        <v>907</v>
      </c>
      <c r="AK26972" s="94">
        <v>0</v>
      </c>
      <c r="AS26972" s="94">
        <v>220</v>
      </c>
      <c r="AT26972" s="94">
        <v>571</v>
      </c>
      <c r="AU26972" s="94">
        <v>109</v>
      </c>
    </row>
    <row r="26973" spans="1:47">
      <c r="A26973" s="85" t="s">
        <v>160</v>
      </c>
      <c r="B26973" s="86">
        <v>43310.041666666664</v>
      </c>
      <c r="C26973" s="87">
        <v>43309</v>
      </c>
      <c r="D26973" s="85">
        <v>20</v>
      </c>
      <c r="E26973" s="86">
        <v>43309.833333333336</v>
      </c>
      <c r="F26973" s="88" t="s">
        <v>55</v>
      </c>
      <c r="G26973" s="89" t="s">
        <v>381</v>
      </c>
      <c r="J26973" s="94">
        <v>903</v>
      </c>
      <c r="K26973" s="94">
        <v>897</v>
      </c>
      <c r="P26973" s="94">
        <v>903</v>
      </c>
      <c r="Q26973" s="94">
        <v>897</v>
      </c>
      <c r="R26973" s="94">
        <v>903</v>
      </c>
      <c r="S26973" s="94">
        <v>0</v>
      </c>
      <c r="AJ26973" s="94">
        <v>903</v>
      </c>
      <c r="AK26973" s="94">
        <v>0</v>
      </c>
      <c r="AS26973" s="94">
        <v>214</v>
      </c>
      <c r="AT26973" s="94">
        <v>541</v>
      </c>
      <c r="AU26973" s="94">
        <v>142</v>
      </c>
    </row>
    <row r="26974" spans="1:47">
      <c r="A26974" s="85" t="s">
        <v>160</v>
      </c>
      <c r="B26974" s="86">
        <v>43310.083333333336</v>
      </c>
      <c r="C26974" s="87">
        <v>43309</v>
      </c>
      <c r="D26974" s="85">
        <v>21</v>
      </c>
      <c r="E26974" s="86">
        <v>43309.875</v>
      </c>
      <c r="F26974" s="88" t="s">
        <v>55</v>
      </c>
      <c r="G26974" s="89" t="s">
        <v>381</v>
      </c>
      <c r="J26974" s="94">
        <v>898</v>
      </c>
      <c r="K26974" s="94">
        <v>895</v>
      </c>
      <c r="P26974" s="94">
        <v>898</v>
      </c>
      <c r="Q26974" s="94">
        <v>895</v>
      </c>
      <c r="R26974" s="94">
        <v>898</v>
      </c>
      <c r="S26974" s="94">
        <v>0</v>
      </c>
      <c r="AJ26974" s="94">
        <v>898</v>
      </c>
      <c r="AK26974" s="94">
        <v>0</v>
      </c>
      <c r="AS26974" s="94">
        <v>209</v>
      </c>
      <c r="AT26974" s="94">
        <v>576</v>
      </c>
      <c r="AU26974" s="94">
        <v>110</v>
      </c>
    </row>
    <row r="26975" spans="1:47">
      <c r="A26975" s="85" t="s">
        <v>160</v>
      </c>
      <c r="B26975" s="86">
        <v>43310.125</v>
      </c>
      <c r="C26975" s="87">
        <v>43309</v>
      </c>
      <c r="D26975" s="85">
        <v>22</v>
      </c>
      <c r="E26975" s="86">
        <v>43309.916666666664</v>
      </c>
      <c r="F26975" s="88" t="s">
        <v>55</v>
      </c>
      <c r="G26975" s="89" t="s">
        <v>381</v>
      </c>
      <c r="J26975" s="94">
        <v>740</v>
      </c>
      <c r="K26975" s="94">
        <v>735</v>
      </c>
      <c r="P26975" s="94">
        <v>740</v>
      </c>
      <c r="Q26975" s="94">
        <v>735</v>
      </c>
      <c r="R26975" s="94">
        <v>740</v>
      </c>
      <c r="S26975" s="94">
        <v>0</v>
      </c>
      <c r="AJ26975" s="94">
        <v>740</v>
      </c>
      <c r="AK26975" s="94">
        <v>0</v>
      </c>
      <c r="AS26975" s="94">
        <v>188</v>
      </c>
      <c r="AT26975" s="94">
        <v>487</v>
      </c>
      <c r="AU26975" s="94">
        <v>60</v>
      </c>
    </row>
    <row r="26976" spans="1:47">
      <c r="A26976" s="85" t="s">
        <v>160</v>
      </c>
      <c r="B26976" s="86">
        <v>43310.166666666664</v>
      </c>
      <c r="C26976" s="87">
        <v>43309</v>
      </c>
      <c r="D26976" s="85">
        <v>23</v>
      </c>
      <c r="E26976" s="86">
        <v>43309.958333333336</v>
      </c>
      <c r="F26976" s="88" t="s">
        <v>55</v>
      </c>
      <c r="G26976" s="89" t="s">
        <v>381</v>
      </c>
      <c r="J26976" s="94">
        <v>550</v>
      </c>
      <c r="K26976" s="94">
        <v>547</v>
      </c>
      <c r="P26976" s="94">
        <v>550</v>
      </c>
      <c r="Q26976" s="94">
        <v>547</v>
      </c>
      <c r="R26976" s="94">
        <v>550</v>
      </c>
      <c r="S26976" s="94">
        <v>0</v>
      </c>
      <c r="AJ26976" s="94">
        <v>550</v>
      </c>
      <c r="AK26976" s="94">
        <v>0</v>
      </c>
      <c r="AS26976" s="94">
        <v>161</v>
      </c>
      <c r="AT26976" s="94">
        <v>373</v>
      </c>
      <c r="AU26976" s="94">
        <v>13</v>
      </c>
    </row>
    <row r="26977" spans="1:47">
      <c r="A26977" s="85" t="s">
        <v>160</v>
      </c>
      <c r="B26977" s="86">
        <v>43310.208333333336</v>
      </c>
      <c r="C26977" s="87">
        <v>43309</v>
      </c>
      <c r="D26977" s="85">
        <v>24</v>
      </c>
      <c r="E26977" s="86">
        <v>43310</v>
      </c>
      <c r="F26977" s="88" t="s">
        <v>55</v>
      </c>
      <c r="G26977" s="89" t="s">
        <v>381</v>
      </c>
      <c r="J26977" s="94">
        <v>408</v>
      </c>
      <c r="K26977" s="94">
        <v>407</v>
      </c>
      <c r="P26977" s="94">
        <v>408</v>
      </c>
      <c r="Q26977" s="94">
        <v>407</v>
      </c>
      <c r="R26977" s="94">
        <v>408</v>
      </c>
      <c r="S26977" s="94">
        <v>0</v>
      </c>
      <c r="AJ26977" s="94">
        <v>408</v>
      </c>
      <c r="AK26977" s="94">
        <v>0</v>
      </c>
      <c r="AS26977" s="94">
        <v>146</v>
      </c>
      <c r="AT26977" s="94">
        <v>286</v>
      </c>
      <c r="AU26977" s="94">
        <v>-25</v>
      </c>
    </row>
    <row r="26978" spans="1:47">
      <c r="A26978" s="85" t="s">
        <v>160</v>
      </c>
      <c r="B26978" s="86">
        <v>43310.25</v>
      </c>
      <c r="C26978" s="87">
        <v>43310</v>
      </c>
      <c r="D26978" s="85">
        <v>1</v>
      </c>
      <c r="E26978" s="86">
        <v>43310.041666666664</v>
      </c>
      <c r="F26978" s="88" t="s">
        <v>55</v>
      </c>
      <c r="G26978" s="89" t="s">
        <v>381</v>
      </c>
      <c r="J26978" s="94">
        <v>398</v>
      </c>
      <c r="K26978" s="94">
        <v>393</v>
      </c>
      <c r="P26978" s="94">
        <v>398</v>
      </c>
      <c r="Q26978" s="94">
        <v>393</v>
      </c>
      <c r="R26978" s="94">
        <v>398</v>
      </c>
      <c r="S26978" s="94">
        <v>0</v>
      </c>
      <c r="AJ26978" s="94">
        <v>398</v>
      </c>
      <c r="AK26978" s="94">
        <v>0</v>
      </c>
      <c r="AS26978" s="94">
        <v>134</v>
      </c>
      <c r="AT26978" s="94">
        <v>272</v>
      </c>
      <c r="AU26978" s="94">
        <v>-13</v>
      </c>
    </row>
    <row r="26979" spans="1:47">
      <c r="A26979" s="85" t="s">
        <v>160</v>
      </c>
      <c r="B26979" s="86">
        <v>43310.291666666664</v>
      </c>
      <c r="C26979" s="87">
        <v>43310</v>
      </c>
      <c r="D26979" s="85">
        <v>2</v>
      </c>
      <c r="E26979" s="86">
        <v>43310.083333333336</v>
      </c>
      <c r="F26979" s="88" t="s">
        <v>55</v>
      </c>
      <c r="G26979" s="89" t="s">
        <v>381</v>
      </c>
      <c r="J26979" s="94">
        <v>397</v>
      </c>
      <c r="K26979" s="94">
        <v>396</v>
      </c>
      <c r="P26979" s="94">
        <v>397</v>
      </c>
      <c r="Q26979" s="94">
        <v>396</v>
      </c>
      <c r="R26979" s="94">
        <v>397</v>
      </c>
      <c r="S26979" s="94">
        <v>0</v>
      </c>
      <c r="AJ26979" s="94">
        <v>397</v>
      </c>
      <c r="AK26979" s="94">
        <v>0</v>
      </c>
      <c r="AS26979" s="94">
        <v>119</v>
      </c>
      <c r="AT26979" s="94">
        <v>212</v>
      </c>
      <c r="AU26979" s="94">
        <v>65</v>
      </c>
    </row>
    <row r="26980" spans="1:47">
      <c r="A26980" s="85" t="s">
        <v>160</v>
      </c>
      <c r="B26980" s="86">
        <v>43310.333333333336</v>
      </c>
      <c r="C26980" s="87">
        <v>43310</v>
      </c>
      <c r="D26980" s="85">
        <v>3</v>
      </c>
      <c r="E26980" s="86">
        <v>43310.125</v>
      </c>
      <c r="F26980" s="88" t="s">
        <v>55</v>
      </c>
      <c r="G26980" s="89" t="s">
        <v>381</v>
      </c>
      <c r="J26980" s="94">
        <v>404</v>
      </c>
      <c r="K26980" s="94">
        <v>399</v>
      </c>
      <c r="P26980" s="94">
        <v>404</v>
      </c>
      <c r="Q26980" s="94">
        <v>399</v>
      </c>
      <c r="R26980" s="94">
        <v>404</v>
      </c>
      <c r="S26980" s="94">
        <v>0</v>
      </c>
      <c r="AJ26980" s="94">
        <v>404</v>
      </c>
      <c r="AK26980" s="94">
        <v>0</v>
      </c>
      <c r="AS26980" s="94">
        <v>109</v>
      </c>
      <c r="AT26980" s="94">
        <v>187</v>
      </c>
      <c r="AU26980" s="94">
        <v>103</v>
      </c>
    </row>
    <row r="26981" spans="1:47">
      <c r="A26981" s="85" t="s">
        <v>160</v>
      </c>
      <c r="B26981" s="86">
        <v>43310.375</v>
      </c>
      <c r="C26981" s="87">
        <v>43310</v>
      </c>
      <c r="D26981" s="85">
        <v>4</v>
      </c>
      <c r="E26981" s="86">
        <v>43310.166666666664</v>
      </c>
      <c r="F26981" s="88" t="s">
        <v>55</v>
      </c>
      <c r="G26981" s="89" t="s">
        <v>381</v>
      </c>
      <c r="J26981" s="94">
        <v>401</v>
      </c>
      <c r="K26981" s="94">
        <v>399</v>
      </c>
      <c r="P26981" s="94">
        <v>401</v>
      </c>
      <c r="Q26981" s="94">
        <v>399</v>
      </c>
      <c r="R26981" s="94">
        <v>401</v>
      </c>
      <c r="S26981" s="94">
        <v>0</v>
      </c>
      <c r="AJ26981" s="94">
        <v>401</v>
      </c>
      <c r="AK26981" s="94">
        <v>0</v>
      </c>
      <c r="AS26981" s="94">
        <v>108</v>
      </c>
      <c r="AT26981" s="94">
        <v>178</v>
      </c>
      <c r="AU26981" s="94">
        <v>113</v>
      </c>
    </row>
    <row r="26982" spans="1:47">
      <c r="A26982" s="85" t="s">
        <v>160</v>
      </c>
      <c r="B26982" s="86">
        <v>43310.416666666664</v>
      </c>
      <c r="C26982" s="87">
        <v>43310</v>
      </c>
      <c r="D26982" s="85">
        <v>5</v>
      </c>
      <c r="E26982" s="86">
        <v>43310.208333333336</v>
      </c>
      <c r="F26982" s="88" t="s">
        <v>55</v>
      </c>
      <c r="G26982" s="89" t="s">
        <v>381</v>
      </c>
      <c r="J26982" s="94">
        <v>404</v>
      </c>
      <c r="K26982" s="94">
        <v>401</v>
      </c>
      <c r="P26982" s="94">
        <v>404</v>
      </c>
      <c r="Q26982" s="94">
        <v>401</v>
      </c>
      <c r="R26982" s="94">
        <v>404</v>
      </c>
      <c r="S26982" s="94">
        <v>0</v>
      </c>
      <c r="AJ26982" s="94">
        <v>404</v>
      </c>
      <c r="AK26982" s="94">
        <v>0</v>
      </c>
      <c r="AS26982" s="94">
        <v>113</v>
      </c>
      <c r="AT26982" s="94">
        <v>155</v>
      </c>
      <c r="AU26982" s="94">
        <v>133</v>
      </c>
    </row>
    <row r="26983" spans="1:47">
      <c r="A26983" s="85" t="s">
        <v>160</v>
      </c>
      <c r="B26983" s="86">
        <v>43310.458333333336</v>
      </c>
      <c r="C26983" s="87">
        <v>43310</v>
      </c>
      <c r="D26983" s="85">
        <v>6</v>
      </c>
      <c r="E26983" s="86">
        <v>43310.25</v>
      </c>
      <c r="F26983" s="88" t="s">
        <v>55</v>
      </c>
      <c r="G26983" s="89" t="s">
        <v>381</v>
      </c>
      <c r="J26983" s="94">
        <v>407</v>
      </c>
      <c r="K26983" s="94">
        <v>402</v>
      </c>
      <c r="P26983" s="94">
        <v>407</v>
      </c>
      <c r="Q26983" s="94">
        <v>402</v>
      </c>
      <c r="R26983" s="94">
        <v>407</v>
      </c>
      <c r="S26983" s="94">
        <v>0</v>
      </c>
      <c r="AJ26983" s="94">
        <v>407</v>
      </c>
      <c r="AK26983" s="94">
        <v>0</v>
      </c>
      <c r="AS26983" s="94">
        <v>116</v>
      </c>
      <c r="AT26983" s="94">
        <v>145</v>
      </c>
      <c r="AU26983" s="94">
        <v>141</v>
      </c>
    </row>
    <row r="26984" spans="1:47">
      <c r="A26984" s="85" t="s">
        <v>160</v>
      </c>
      <c r="B26984" s="86">
        <v>43310.5</v>
      </c>
      <c r="C26984" s="87">
        <v>43310</v>
      </c>
      <c r="D26984" s="85">
        <v>7</v>
      </c>
      <c r="E26984" s="86">
        <v>43310.291666666664</v>
      </c>
      <c r="F26984" s="88" t="s">
        <v>55</v>
      </c>
      <c r="G26984" s="89" t="s">
        <v>381</v>
      </c>
      <c r="J26984" s="94">
        <v>541</v>
      </c>
      <c r="K26984" s="94">
        <v>537</v>
      </c>
      <c r="P26984" s="94">
        <v>541</v>
      </c>
      <c r="Q26984" s="94">
        <v>537</v>
      </c>
      <c r="R26984" s="94">
        <v>541</v>
      </c>
      <c r="S26984" s="94">
        <v>0</v>
      </c>
      <c r="AJ26984" s="94">
        <v>541</v>
      </c>
      <c r="AK26984" s="94">
        <v>0</v>
      </c>
      <c r="AS26984" s="94">
        <v>131</v>
      </c>
      <c r="AT26984" s="94">
        <v>229</v>
      </c>
      <c r="AU26984" s="94">
        <v>177</v>
      </c>
    </row>
    <row r="26985" spans="1:47">
      <c r="A26985" s="85" t="s">
        <v>160</v>
      </c>
      <c r="B26985" s="86">
        <v>43310.541666666664</v>
      </c>
      <c r="C26985" s="87">
        <v>43310</v>
      </c>
      <c r="D26985" s="85">
        <v>8</v>
      </c>
      <c r="E26985" s="86">
        <v>43310.333333333336</v>
      </c>
      <c r="F26985" s="88" t="s">
        <v>55</v>
      </c>
      <c r="G26985" s="89" t="s">
        <v>381</v>
      </c>
      <c r="J26985" s="94">
        <v>551</v>
      </c>
      <c r="K26985" s="94">
        <v>548</v>
      </c>
      <c r="P26985" s="94">
        <v>551</v>
      </c>
      <c r="Q26985" s="94">
        <v>548</v>
      </c>
      <c r="R26985" s="94">
        <v>551</v>
      </c>
      <c r="S26985" s="94">
        <v>0</v>
      </c>
      <c r="AJ26985" s="94">
        <v>551</v>
      </c>
      <c r="AK26985" s="94">
        <v>0</v>
      </c>
      <c r="AS26985" s="94">
        <v>143</v>
      </c>
      <c r="AT26985" s="94">
        <v>250</v>
      </c>
      <c r="AU26985" s="94">
        <v>155</v>
      </c>
    </row>
    <row r="26986" spans="1:47">
      <c r="A26986" s="85" t="s">
        <v>160</v>
      </c>
      <c r="B26986" s="86">
        <v>43310.583333333336</v>
      </c>
      <c r="C26986" s="87">
        <v>43310</v>
      </c>
      <c r="D26986" s="85">
        <v>9</v>
      </c>
      <c r="E26986" s="86">
        <v>43310.375</v>
      </c>
      <c r="F26986" s="88" t="s">
        <v>55</v>
      </c>
      <c r="G26986" s="89" t="s">
        <v>381</v>
      </c>
      <c r="J26986" s="94">
        <v>549</v>
      </c>
      <c r="K26986" s="94">
        <v>547</v>
      </c>
      <c r="P26986" s="94">
        <v>549</v>
      </c>
      <c r="Q26986" s="94">
        <v>547</v>
      </c>
      <c r="R26986" s="94">
        <v>549</v>
      </c>
      <c r="S26986" s="94">
        <v>0</v>
      </c>
      <c r="AJ26986" s="94">
        <v>549</v>
      </c>
      <c r="AK26986" s="94">
        <v>0</v>
      </c>
      <c r="AS26986" s="94">
        <v>158</v>
      </c>
      <c r="AT26986" s="94">
        <v>314</v>
      </c>
      <c r="AU26986" s="94">
        <v>75</v>
      </c>
    </row>
    <row r="26987" spans="1:47">
      <c r="A26987" s="85" t="s">
        <v>160</v>
      </c>
      <c r="B26987" s="86">
        <v>43310.625</v>
      </c>
      <c r="C26987" s="87">
        <v>43310</v>
      </c>
      <c r="D26987" s="85">
        <v>10</v>
      </c>
      <c r="E26987" s="86">
        <v>43310.416666666664</v>
      </c>
      <c r="F26987" s="88" t="s">
        <v>55</v>
      </c>
      <c r="G26987" s="89" t="s">
        <v>381</v>
      </c>
      <c r="J26987" s="94">
        <v>555</v>
      </c>
      <c r="K26987" s="94">
        <v>550</v>
      </c>
      <c r="P26987" s="94">
        <v>555</v>
      </c>
      <c r="Q26987" s="94">
        <v>550</v>
      </c>
      <c r="R26987" s="94">
        <v>555</v>
      </c>
      <c r="S26987" s="94">
        <v>0</v>
      </c>
      <c r="AJ26987" s="94">
        <v>555</v>
      </c>
      <c r="AK26987" s="94">
        <v>0</v>
      </c>
      <c r="AS26987" s="94">
        <v>168</v>
      </c>
      <c r="AT26987" s="94">
        <v>305</v>
      </c>
      <c r="AU26987" s="94">
        <v>77</v>
      </c>
    </row>
    <row r="26988" spans="1:47">
      <c r="A26988" s="85" t="s">
        <v>160</v>
      </c>
      <c r="B26988" s="86">
        <v>43310.666666666664</v>
      </c>
      <c r="C26988" s="87">
        <v>43310</v>
      </c>
      <c r="D26988" s="85">
        <v>11</v>
      </c>
      <c r="E26988" s="86">
        <v>43310.458333333336</v>
      </c>
      <c r="F26988" s="88" t="s">
        <v>55</v>
      </c>
      <c r="G26988" s="89" t="s">
        <v>381</v>
      </c>
      <c r="M26988" s="94">
        <v>555</v>
      </c>
      <c r="P26988" s="94">
        <v>555</v>
      </c>
      <c r="AA26988" s="94">
        <v>555</v>
      </c>
      <c r="AB26988" s="94">
        <v>0</v>
      </c>
      <c r="AJ26988" s="94">
        <v>555</v>
      </c>
      <c r="AK26988" s="94">
        <v>0</v>
      </c>
      <c r="AS26988" s="94">
        <v>188</v>
      </c>
      <c r="AT26988" s="94">
        <v>422</v>
      </c>
      <c r="AU26988" s="94">
        <v>119</v>
      </c>
    </row>
    <row r="26989" spans="1:47">
      <c r="A26989" s="85" t="s">
        <v>160</v>
      </c>
      <c r="B26989" s="86">
        <v>43310.708333333336</v>
      </c>
      <c r="C26989" s="87">
        <v>43310</v>
      </c>
      <c r="D26989" s="85">
        <v>12</v>
      </c>
      <c r="E26989" s="86">
        <v>43310.5</v>
      </c>
      <c r="F26989" s="88" t="s">
        <v>55</v>
      </c>
      <c r="G26989" s="89" t="s">
        <v>381</v>
      </c>
      <c r="AS26989" s="94">
        <v>204</v>
      </c>
      <c r="AT26989" s="94">
        <v>513</v>
      </c>
      <c r="AU26989" s="94">
        <v>173</v>
      </c>
    </row>
    <row r="26990" spans="1:47">
      <c r="A26990" s="85" t="s">
        <v>160</v>
      </c>
      <c r="B26990" s="86">
        <v>43310.75</v>
      </c>
      <c r="C26990" s="87">
        <v>43310</v>
      </c>
      <c r="D26990" s="85">
        <v>13</v>
      </c>
      <c r="E26990" s="86">
        <v>43310.541666666664</v>
      </c>
      <c r="F26990" s="88" t="s">
        <v>55</v>
      </c>
      <c r="G26990" s="89" t="s">
        <v>381</v>
      </c>
      <c r="J26990" s="94">
        <v>908</v>
      </c>
      <c r="K26990" s="94">
        <v>905</v>
      </c>
      <c r="P26990" s="94">
        <v>908</v>
      </c>
      <c r="Q26990" s="94">
        <v>905</v>
      </c>
      <c r="R26990" s="94">
        <v>908</v>
      </c>
      <c r="S26990" s="94">
        <v>0</v>
      </c>
      <c r="AJ26990" s="94">
        <v>908</v>
      </c>
      <c r="AK26990" s="94">
        <v>0</v>
      </c>
      <c r="AS26990" s="94">
        <v>209</v>
      </c>
      <c r="AT26990" s="94">
        <v>501</v>
      </c>
      <c r="AU26990" s="94">
        <v>195</v>
      </c>
    </row>
    <row r="26991" spans="1:47">
      <c r="A26991" s="85" t="s">
        <v>160</v>
      </c>
      <c r="B26991" s="86">
        <v>43310.791666666664</v>
      </c>
      <c r="C26991" s="87">
        <v>43310</v>
      </c>
      <c r="D26991" s="85">
        <v>14</v>
      </c>
      <c r="E26991" s="86">
        <v>43310.583333333336</v>
      </c>
      <c r="F26991" s="88" t="s">
        <v>55</v>
      </c>
      <c r="G26991" s="89" t="s">
        <v>381</v>
      </c>
      <c r="J26991" s="94">
        <v>904</v>
      </c>
      <c r="K26991" s="94">
        <v>898</v>
      </c>
      <c r="P26991" s="94">
        <v>904</v>
      </c>
      <c r="Q26991" s="94">
        <v>898</v>
      </c>
      <c r="R26991" s="94">
        <v>904</v>
      </c>
      <c r="S26991" s="94">
        <v>0</v>
      </c>
      <c r="AJ26991" s="94">
        <v>904</v>
      </c>
      <c r="AK26991" s="94">
        <v>0</v>
      </c>
      <c r="AS26991" s="94">
        <v>208</v>
      </c>
      <c r="AT26991" s="94">
        <v>471</v>
      </c>
      <c r="AU26991" s="94">
        <v>219</v>
      </c>
    </row>
    <row r="26992" spans="1:47">
      <c r="A26992" s="85" t="s">
        <v>160</v>
      </c>
      <c r="B26992" s="86">
        <v>43310.833333333336</v>
      </c>
      <c r="C26992" s="87">
        <v>43310</v>
      </c>
      <c r="D26992" s="85">
        <v>15</v>
      </c>
      <c r="E26992" s="86">
        <v>43310.625</v>
      </c>
      <c r="F26992" s="88" t="s">
        <v>55</v>
      </c>
      <c r="G26992" s="89" t="s">
        <v>381</v>
      </c>
      <c r="J26992" s="94">
        <v>902</v>
      </c>
      <c r="K26992" s="94">
        <v>899</v>
      </c>
      <c r="P26992" s="94">
        <v>902</v>
      </c>
      <c r="Q26992" s="94">
        <v>899</v>
      </c>
      <c r="R26992" s="94">
        <v>902</v>
      </c>
      <c r="S26992" s="94">
        <v>0</v>
      </c>
      <c r="AJ26992" s="94">
        <v>902</v>
      </c>
      <c r="AK26992" s="94">
        <v>0</v>
      </c>
      <c r="AS26992" s="94">
        <v>210</v>
      </c>
      <c r="AT26992" s="94">
        <v>445</v>
      </c>
      <c r="AU26992" s="94">
        <v>244</v>
      </c>
    </row>
    <row r="26993" spans="1:47">
      <c r="A26993" s="85" t="s">
        <v>160</v>
      </c>
      <c r="B26993" s="86">
        <v>43310.875</v>
      </c>
      <c r="C26993" s="87">
        <v>43310</v>
      </c>
      <c r="D26993" s="85">
        <v>16</v>
      </c>
      <c r="E26993" s="86">
        <v>43310.666666666664</v>
      </c>
      <c r="F26993" s="88" t="s">
        <v>55</v>
      </c>
      <c r="G26993" s="89" t="s">
        <v>381</v>
      </c>
      <c r="J26993" s="94">
        <v>902</v>
      </c>
      <c r="K26993" s="94">
        <v>896</v>
      </c>
      <c r="P26993" s="94">
        <v>902</v>
      </c>
      <c r="Q26993" s="94">
        <v>896</v>
      </c>
      <c r="R26993" s="94">
        <v>902</v>
      </c>
      <c r="S26993" s="94">
        <v>0</v>
      </c>
      <c r="AJ26993" s="94">
        <v>902</v>
      </c>
      <c r="AK26993" s="94">
        <v>0</v>
      </c>
      <c r="AS26993" s="94">
        <v>213</v>
      </c>
      <c r="AT26993" s="94">
        <v>454</v>
      </c>
      <c r="AU26993" s="94">
        <v>229</v>
      </c>
    </row>
    <row r="26994" spans="1:47">
      <c r="A26994" s="85" t="s">
        <v>160</v>
      </c>
      <c r="B26994" s="86">
        <v>43310.916666666664</v>
      </c>
      <c r="C26994" s="87">
        <v>43310</v>
      </c>
      <c r="D26994" s="85">
        <v>17</v>
      </c>
      <c r="E26994" s="86">
        <v>43310.708333333336</v>
      </c>
      <c r="F26994" s="88" t="s">
        <v>55</v>
      </c>
      <c r="G26994" s="89" t="s">
        <v>381</v>
      </c>
      <c r="J26994" s="94">
        <v>903</v>
      </c>
      <c r="K26994" s="94">
        <v>897</v>
      </c>
      <c r="P26994" s="94">
        <v>903</v>
      </c>
      <c r="Q26994" s="94">
        <v>897</v>
      </c>
      <c r="R26994" s="94">
        <v>903</v>
      </c>
      <c r="S26994" s="94">
        <v>0</v>
      </c>
      <c r="AJ26994" s="94">
        <v>903</v>
      </c>
      <c r="AK26994" s="94">
        <v>0</v>
      </c>
      <c r="AS26994" s="94">
        <v>218</v>
      </c>
      <c r="AT26994" s="94">
        <v>458</v>
      </c>
      <c r="AU26994" s="94">
        <v>221</v>
      </c>
    </row>
    <row r="26995" spans="1:47">
      <c r="A26995" s="85" t="s">
        <v>160</v>
      </c>
      <c r="B26995" s="86">
        <v>43310.958333333336</v>
      </c>
      <c r="C26995" s="87">
        <v>43310</v>
      </c>
      <c r="D26995" s="85">
        <v>18</v>
      </c>
      <c r="E26995" s="86">
        <v>43310.75</v>
      </c>
      <c r="F26995" s="88" t="s">
        <v>55</v>
      </c>
      <c r="G26995" s="89" t="s">
        <v>381</v>
      </c>
      <c r="J26995" s="94">
        <v>904</v>
      </c>
      <c r="K26995" s="94">
        <v>897</v>
      </c>
      <c r="P26995" s="94">
        <v>904</v>
      </c>
      <c r="Q26995" s="94">
        <v>897</v>
      </c>
      <c r="R26995" s="94">
        <v>904</v>
      </c>
      <c r="S26995" s="94">
        <v>0</v>
      </c>
      <c r="AJ26995" s="94">
        <v>904</v>
      </c>
      <c r="AK26995" s="94">
        <v>0</v>
      </c>
      <c r="AS26995" s="94">
        <v>217</v>
      </c>
      <c r="AT26995" s="94">
        <v>469</v>
      </c>
      <c r="AU26995" s="94">
        <v>211</v>
      </c>
    </row>
    <row r="26996" spans="1:47">
      <c r="A26996" s="85" t="s">
        <v>160</v>
      </c>
      <c r="B26996" s="86">
        <v>43311</v>
      </c>
      <c r="C26996" s="87">
        <v>43310</v>
      </c>
      <c r="D26996" s="85">
        <v>19</v>
      </c>
      <c r="E26996" s="86">
        <v>43310.791666666664</v>
      </c>
      <c r="F26996" s="88" t="s">
        <v>55</v>
      </c>
      <c r="G26996" s="89" t="s">
        <v>381</v>
      </c>
      <c r="J26996" s="94">
        <v>902</v>
      </c>
      <c r="K26996" s="94">
        <v>896</v>
      </c>
      <c r="P26996" s="94">
        <v>902</v>
      </c>
      <c r="Q26996" s="94">
        <v>896</v>
      </c>
      <c r="R26996" s="94">
        <v>902</v>
      </c>
      <c r="S26996" s="94">
        <v>0</v>
      </c>
      <c r="AJ26996" s="94">
        <v>902</v>
      </c>
      <c r="AK26996" s="94">
        <v>0</v>
      </c>
      <c r="AS26996" s="94">
        <v>212</v>
      </c>
      <c r="AT26996" s="94">
        <v>500</v>
      </c>
      <c r="AU26996" s="94">
        <v>184</v>
      </c>
    </row>
    <row r="26997" spans="1:47">
      <c r="A26997" s="85" t="s">
        <v>160</v>
      </c>
      <c r="B26997" s="86">
        <v>43311.041666666664</v>
      </c>
      <c r="C26997" s="87">
        <v>43310</v>
      </c>
      <c r="D26997" s="85">
        <v>20</v>
      </c>
      <c r="E26997" s="86">
        <v>43310.833333333336</v>
      </c>
      <c r="F26997" s="88" t="s">
        <v>55</v>
      </c>
      <c r="G26997" s="89" t="s">
        <v>381</v>
      </c>
      <c r="J26997" s="94">
        <v>900</v>
      </c>
      <c r="K26997" s="94">
        <v>894</v>
      </c>
      <c r="P26997" s="94">
        <v>900</v>
      </c>
      <c r="Q26997" s="94">
        <v>894</v>
      </c>
      <c r="R26997" s="94">
        <v>900</v>
      </c>
      <c r="S26997" s="94">
        <v>0</v>
      </c>
      <c r="AJ26997" s="94">
        <v>900</v>
      </c>
      <c r="AK26997" s="94">
        <v>0</v>
      </c>
      <c r="AS26997" s="94">
        <v>208</v>
      </c>
      <c r="AT26997" s="94">
        <v>514</v>
      </c>
      <c r="AU26997" s="94">
        <v>172</v>
      </c>
    </row>
    <row r="26998" spans="1:47">
      <c r="A26998" s="85" t="s">
        <v>160</v>
      </c>
      <c r="B26998" s="86">
        <v>43311.083333333336</v>
      </c>
      <c r="C26998" s="87">
        <v>43310</v>
      </c>
      <c r="D26998" s="85">
        <v>21</v>
      </c>
      <c r="E26998" s="86">
        <v>43310.875</v>
      </c>
      <c r="F26998" s="88" t="s">
        <v>55</v>
      </c>
      <c r="G26998" s="89" t="s">
        <v>381</v>
      </c>
      <c r="J26998" s="94">
        <v>897</v>
      </c>
      <c r="K26998" s="94">
        <v>893</v>
      </c>
      <c r="P26998" s="94">
        <v>897</v>
      </c>
      <c r="Q26998" s="94">
        <v>893</v>
      </c>
      <c r="R26998" s="94">
        <v>897</v>
      </c>
      <c r="S26998" s="94">
        <v>0</v>
      </c>
      <c r="AJ26998" s="94">
        <v>897</v>
      </c>
      <c r="AK26998" s="94">
        <v>0</v>
      </c>
      <c r="AS26998" s="94">
        <v>211</v>
      </c>
      <c r="AT26998" s="94">
        <v>512</v>
      </c>
      <c r="AU26998" s="94">
        <v>170</v>
      </c>
    </row>
    <row r="26999" spans="1:47">
      <c r="A26999" s="85" t="s">
        <v>160</v>
      </c>
      <c r="B26999" s="86">
        <v>43311.125</v>
      </c>
      <c r="C26999" s="87">
        <v>43310</v>
      </c>
      <c r="D26999" s="85">
        <v>22</v>
      </c>
      <c r="E26999" s="86">
        <v>43310.916666666664</v>
      </c>
      <c r="F26999" s="88" t="s">
        <v>55</v>
      </c>
      <c r="G26999" s="89" t="s">
        <v>381</v>
      </c>
      <c r="J26999" s="94">
        <v>735</v>
      </c>
      <c r="K26999" s="94">
        <v>732</v>
      </c>
      <c r="P26999" s="94">
        <v>735</v>
      </c>
      <c r="Q26999" s="94">
        <v>732</v>
      </c>
      <c r="R26999" s="94">
        <v>735</v>
      </c>
      <c r="S26999" s="94">
        <v>0</v>
      </c>
      <c r="AJ26999" s="94">
        <v>735</v>
      </c>
      <c r="AK26999" s="94">
        <v>0</v>
      </c>
      <c r="AS26999" s="94">
        <v>195</v>
      </c>
      <c r="AT26999" s="94">
        <v>410</v>
      </c>
      <c r="AU26999" s="94">
        <v>127</v>
      </c>
    </row>
    <row r="27000" spans="1:47">
      <c r="A27000" s="85" t="s">
        <v>160</v>
      </c>
      <c r="B27000" s="86">
        <v>43311.166666666664</v>
      </c>
      <c r="C27000" s="87">
        <v>43310</v>
      </c>
      <c r="D27000" s="85">
        <v>23</v>
      </c>
      <c r="E27000" s="86">
        <v>43310.958333333336</v>
      </c>
      <c r="F27000" s="88" t="s">
        <v>55</v>
      </c>
      <c r="G27000" s="89" t="s">
        <v>381</v>
      </c>
      <c r="J27000" s="94">
        <v>550</v>
      </c>
      <c r="K27000" s="94">
        <v>546</v>
      </c>
      <c r="P27000" s="94">
        <v>550</v>
      </c>
      <c r="Q27000" s="94">
        <v>546</v>
      </c>
      <c r="R27000" s="94">
        <v>550</v>
      </c>
      <c r="S27000" s="94">
        <v>0</v>
      </c>
      <c r="AJ27000" s="94">
        <v>550</v>
      </c>
      <c r="AK27000" s="94">
        <v>0</v>
      </c>
      <c r="AS27000" s="94">
        <v>166</v>
      </c>
      <c r="AT27000" s="94">
        <v>299</v>
      </c>
      <c r="AU27000" s="94">
        <v>81</v>
      </c>
    </row>
    <row r="27001" spans="1:47">
      <c r="A27001" s="85" t="s">
        <v>160</v>
      </c>
      <c r="B27001" s="86">
        <v>43311.208333333336</v>
      </c>
      <c r="C27001" s="87">
        <v>43310</v>
      </c>
      <c r="D27001" s="85">
        <v>24</v>
      </c>
      <c r="E27001" s="86">
        <v>43311</v>
      </c>
      <c r="F27001" s="88" t="s">
        <v>55</v>
      </c>
      <c r="G27001" s="89" t="s">
        <v>381</v>
      </c>
      <c r="J27001" s="94">
        <v>400</v>
      </c>
      <c r="K27001" s="94">
        <v>399</v>
      </c>
      <c r="P27001" s="94">
        <v>400</v>
      </c>
      <c r="Q27001" s="94">
        <v>399</v>
      </c>
      <c r="R27001" s="94">
        <v>400</v>
      </c>
      <c r="S27001" s="94">
        <v>0</v>
      </c>
      <c r="AJ27001" s="94">
        <v>400</v>
      </c>
      <c r="AK27001" s="94">
        <v>0</v>
      </c>
      <c r="AS27001" s="94">
        <v>154</v>
      </c>
      <c r="AT27001" s="94">
        <v>199</v>
      </c>
      <c r="AU27001" s="94">
        <v>46</v>
      </c>
    </row>
    <row r="27002" spans="1:47">
      <c r="A27002" s="85" t="s">
        <v>160</v>
      </c>
      <c r="B27002" s="86">
        <v>43311.25</v>
      </c>
      <c r="C27002" s="87">
        <v>43311</v>
      </c>
      <c r="D27002" s="85">
        <v>1</v>
      </c>
      <c r="E27002" s="86">
        <v>43311.041666666664</v>
      </c>
      <c r="F27002" s="88" t="s">
        <v>55</v>
      </c>
      <c r="G27002" s="89" t="s">
        <v>381</v>
      </c>
      <c r="J27002" s="94">
        <v>394</v>
      </c>
      <c r="K27002" s="94">
        <v>389</v>
      </c>
      <c r="P27002" s="94">
        <v>394</v>
      </c>
      <c r="Q27002" s="94">
        <v>389</v>
      </c>
      <c r="R27002" s="94">
        <v>394</v>
      </c>
      <c r="S27002" s="94">
        <v>0</v>
      </c>
      <c r="AJ27002" s="94">
        <v>394</v>
      </c>
      <c r="AK27002" s="94">
        <v>0</v>
      </c>
      <c r="AS27002" s="94">
        <v>143</v>
      </c>
      <c r="AT27002" s="94">
        <v>229</v>
      </c>
      <c r="AU27002" s="94">
        <v>17</v>
      </c>
    </row>
    <row r="27003" spans="1:47">
      <c r="A27003" s="85" t="s">
        <v>160</v>
      </c>
      <c r="B27003" s="86">
        <v>43311.291666666664</v>
      </c>
      <c r="C27003" s="87">
        <v>43311</v>
      </c>
      <c r="D27003" s="85">
        <v>2</v>
      </c>
      <c r="E27003" s="86">
        <v>43311.083333333336</v>
      </c>
      <c r="F27003" s="88" t="s">
        <v>55</v>
      </c>
      <c r="G27003" s="89" t="s">
        <v>381</v>
      </c>
      <c r="J27003" s="94">
        <v>398</v>
      </c>
      <c r="K27003" s="94">
        <v>397</v>
      </c>
      <c r="P27003" s="94">
        <v>398</v>
      </c>
      <c r="Q27003" s="94">
        <v>397</v>
      </c>
      <c r="R27003" s="94">
        <v>398</v>
      </c>
      <c r="S27003" s="94">
        <v>0</v>
      </c>
      <c r="AJ27003" s="94">
        <v>398</v>
      </c>
      <c r="AK27003" s="94">
        <v>0</v>
      </c>
      <c r="AS27003" s="94">
        <v>140</v>
      </c>
      <c r="AT27003" s="94">
        <v>220</v>
      </c>
      <c r="AU27003" s="94">
        <v>37</v>
      </c>
    </row>
    <row r="27004" spans="1:47">
      <c r="A27004" s="85" t="s">
        <v>160</v>
      </c>
      <c r="B27004" s="86">
        <v>43311.333333333336</v>
      </c>
      <c r="C27004" s="87">
        <v>43311</v>
      </c>
      <c r="D27004" s="85">
        <v>3</v>
      </c>
      <c r="E27004" s="86">
        <v>43311.125</v>
      </c>
      <c r="F27004" s="88" t="s">
        <v>55</v>
      </c>
      <c r="G27004" s="89" t="s">
        <v>381</v>
      </c>
      <c r="J27004" s="94">
        <v>403</v>
      </c>
      <c r="K27004" s="94">
        <v>398</v>
      </c>
      <c r="P27004" s="94">
        <v>403</v>
      </c>
      <c r="Q27004" s="94">
        <v>398</v>
      </c>
      <c r="R27004" s="94">
        <v>403</v>
      </c>
      <c r="S27004" s="94">
        <v>0</v>
      </c>
      <c r="AJ27004" s="94">
        <v>403</v>
      </c>
      <c r="AK27004" s="94">
        <v>0</v>
      </c>
      <c r="AS27004" s="94">
        <v>125</v>
      </c>
      <c r="AT27004" s="94">
        <v>163</v>
      </c>
      <c r="AU27004" s="94">
        <v>110</v>
      </c>
    </row>
    <row r="27005" spans="1:47">
      <c r="A27005" s="85" t="s">
        <v>160</v>
      </c>
      <c r="B27005" s="86">
        <v>43311.375</v>
      </c>
      <c r="C27005" s="87">
        <v>43311</v>
      </c>
      <c r="D27005" s="85">
        <v>4</v>
      </c>
      <c r="E27005" s="86">
        <v>43311.166666666664</v>
      </c>
      <c r="F27005" s="88" t="s">
        <v>55</v>
      </c>
      <c r="G27005" s="89" t="s">
        <v>381</v>
      </c>
      <c r="J27005" s="94">
        <v>398</v>
      </c>
      <c r="K27005" s="94">
        <v>397</v>
      </c>
      <c r="P27005" s="94">
        <v>398</v>
      </c>
      <c r="Q27005" s="94">
        <v>397</v>
      </c>
      <c r="R27005" s="94">
        <v>398</v>
      </c>
      <c r="S27005" s="94">
        <v>0</v>
      </c>
      <c r="AJ27005" s="94">
        <v>398</v>
      </c>
      <c r="AK27005" s="94">
        <v>0</v>
      </c>
      <c r="AS27005" s="94">
        <v>124</v>
      </c>
      <c r="AT27005" s="94">
        <v>163</v>
      </c>
      <c r="AU27005" s="94">
        <v>110</v>
      </c>
    </row>
    <row r="27006" spans="1:47">
      <c r="A27006" s="85" t="s">
        <v>160</v>
      </c>
      <c r="B27006" s="86">
        <v>43311.416666666664</v>
      </c>
      <c r="C27006" s="87">
        <v>43311</v>
      </c>
      <c r="D27006" s="85">
        <v>5</v>
      </c>
      <c r="E27006" s="86">
        <v>43311.208333333336</v>
      </c>
      <c r="F27006" s="88" t="s">
        <v>55</v>
      </c>
      <c r="G27006" s="89" t="s">
        <v>381</v>
      </c>
      <c r="J27006" s="94">
        <v>402</v>
      </c>
      <c r="K27006" s="94">
        <v>398</v>
      </c>
      <c r="P27006" s="94">
        <v>402</v>
      </c>
      <c r="Q27006" s="94">
        <v>398</v>
      </c>
      <c r="R27006" s="94">
        <v>402</v>
      </c>
      <c r="S27006" s="94">
        <v>0</v>
      </c>
      <c r="AJ27006" s="94">
        <v>402</v>
      </c>
      <c r="AK27006" s="94">
        <v>0</v>
      </c>
      <c r="AS27006" s="94">
        <v>131</v>
      </c>
      <c r="AT27006" s="94">
        <v>166</v>
      </c>
      <c r="AU27006" s="94">
        <v>101</v>
      </c>
    </row>
    <row r="27007" spans="1:47">
      <c r="A27007" s="85" t="s">
        <v>160</v>
      </c>
      <c r="B27007" s="86">
        <v>43311.458333333336</v>
      </c>
      <c r="C27007" s="87">
        <v>43311</v>
      </c>
      <c r="D27007" s="85">
        <v>6</v>
      </c>
      <c r="E27007" s="86">
        <v>43311.25</v>
      </c>
      <c r="F27007" s="88" t="s">
        <v>55</v>
      </c>
      <c r="G27007" s="89" t="s">
        <v>381</v>
      </c>
      <c r="J27007" s="94">
        <v>412</v>
      </c>
      <c r="K27007" s="94">
        <v>409</v>
      </c>
      <c r="P27007" s="94">
        <v>412</v>
      </c>
      <c r="Q27007" s="94">
        <v>409</v>
      </c>
      <c r="R27007" s="94">
        <v>412</v>
      </c>
      <c r="S27007" s="94">
        <v>0</v>
      </c>
      <c r="AJ27007" s="94">
        <v>412</v>
      </c>
      <c r="AK27007" s="94">
        <v>0</v>
      </c>
      <c r="AS27007" s="94">
        <v>149</v>
      </c>
      <c r="AT27007" s="94">
        <v>198</v>
      </c>
      <c r="AU27007" s="94">
        <v>62</v>
      </c>
    </row>
    <row r="27008" spans="1:47">
      <c r="A27008" s="85" t="s">
        <v>160</v>
      </c>
      <c r="B27008" s="86">
        <v>43311.5</v>
      </c>
      <c r="C27008" s="87">
        <v>43311</v>
      </c>
      <c r="D27008" s="85">
        <v>7</v>
      </c>
      <c r="E27008" s="86">
        <v>43311.291666666664</v>
      </c>
      <c r="F27008" s="88" t="s">
        <v>55</v>
      </c>
      <c r="G27008" s="89" t="s">
        <v>381</v>
      </c>
      <c r="J27008" s="94">
        <v>557</v>
      </c>
      <c r="K27008" s="94">
        <v>552</v>
      </c>
      <c r="P27008" s="94">
        <v>557</v>
      </c>
      <c r="Q27008" s="94">
        <v>552</v>
      </c>
      <c r="R27008" s="94">
        <v>557</v>
      </c>
      <c r="S27008" s="94">
        <v>0</v>
      </c>
      <c r="AJ27008" s="94">
        <v>557</v>
      </c>
      <c r="AK27008" s="94">
        <v>0</v>
      </c>
      <c r="AS27008" s="94">
        <v>161</v>
      </c>
      <c r="AT27008" s="94">
        <v>326</v>
      </c>
      <c r="AU27008" s="94">
        <v>65</v>
      </c>
    </row>
    <row r="27009" spans="1:47">
      <c r="A27009" s="85" t="s">
        <v>160</v>
      </c>
      <c r="B27009" s="86">
        <v>43311.541666666664</v>
      </c>
      <c r="C27009" s="87">
        <v>43311</v>
      </c>
      <c r="D27009" s="85">
        <v>8</v>
      </c>
      <c r="E27009" s="86">
        <v>43311.333333333336</v>
      </c>
      <c r="F27009" s="88" t="s">
        <v>55</v>
      </c>
      <c r="G27009" s="89" t="s">
        <v>381</v>
      </c>
      <c r="J27009" s="94">
        <v>734</v>
      </c>
      <c r="K27009" s="94">
        <v>731</v>
      </c>
      <c r="P27009" s="94">
        <v>734</v>
      </c>
      <c r="Q27009" s="94">
        <v>731</v>
      </c>
      <c r="R27009" s="94">
        <v>734</v>
      </c>
      <c r="S27009" s="94">
        <v>0</v>
      </c>
      <c r="AJ27009" s="94">
        <v>734</v>
      </c>
      <c r="AK27009" s="94">
        <v>0</v>
      </c>
      <c r="AS27009" s="94">
        <v>180</v>
      </c>
      <c r="AT27009" s="94">
        <v>475</v>
      </c>
      <c r="AU27009" s="94">
        <v>76</v>
      </c>
    </row>
    <row r="27010" spans="1:47">
      <c r="A27010" s="85" t="s">
        <v>160</v>
      </c>
      <c r="B27010" s="86">
        <v>43311.583333333336</v>
      </c>
      <c r="C27010" s="87">
        <v>43311</v>
      </c>
      <c r="D27010" s="85">
        <v>9</v>
      </c>
      <c r="E27010" s="86">
        <v>43311.375</v>
      </c>
      <c r="F27010" s="88" t="s">
        <v>55</v>
      </c>
      <c r="G27010" s="89" t="s">
        <v>381</v>
      </c>
      <c r="J27010" s="94">
        <v>752</v>
      </c>
      <c r="K27010" s="94">
        <v>747</v>
      </c>
      <c r="P27010" s="94">
        <v>752</v>
      </c>
      <c r="Q27010" s="94">
        <v>747</v>
      </c>
      <c r="R27010" s="94">
        <v>752</v>
      </c>
      <c r="S27010" s="94">
        <v>0</v>
      </c>
      <c r="AJ27010" s="94">
        <v>752</v>
      </c>
      <c r="AK27010" s="94">
        <v>0</v>
      </c>
      <c r="AS27010" s="94">
        <v>186</v>
      </c>
      <c r="AT27010" s="94">
        <v>517</v>
      </c>
      <c r="AU27010" s="94">
        <v>44</v>
      </c>
    </row>
    <row r="27011" spans="1:47">
      <c r="A27011" s="85" t="s">
        <v>160</v>
      </c>
      <c r="B27011" s="86">
        <v>43311.625</v>
      </c>
      <c r="C27011" s="87">
        <v>43311</v>
      </c>
      <c r="D27011" s="85">
        <v>10</v>
      </c>
      <c r="E27011" s="86">
        <v>43311.416666666664</v>
      </c>
      <c r="F27011" s="88" t="s">
        <v>55</v>
      </c>
      <c r="G27011" s="89" t="s">
        <v>381</v>
      </c>
      <c r="J27011" s="94">
        <v>901</v>
      </c>
      <c r="K27011" s="94">
        <v>896</v>
      </c>
      <c r="P27011" s="94">
        <v>901</v>
      </c>
      <c r="Q27011" s="94">
        <v>896</v>
      </c>
      <c r="R27011" s="94">
        <v>901</v>
      </c>
      <c r="S27011" s="94">
        <v>0</v>
      </c>
      <c r="AJ27011" s="94">
        <v>901</v>
      </c>
      <c r="AK27011" s="94">
        <v>0</v>
      </c>
      <c r="AS27011" s="94">
        <v>200</v>
      </c>
      <c r="AT27011" s="94">
        <v>599</v>
      </c>
      <c r="AU27011" s="94">
        <v>97</v>
      </c>
    </row>
    <row r="27012" spans="1:47">
      <c r="A27012" s="85" t="s">
        <v>160</v>
      </c>
      <c r="B27012" s="86">
        <v>43311.666666666664</v>
      </c>
      <c r="C27012" s="87">
        <v>43311</v>
      </c>
      <c r="D27012" s="85">
        <v>11</v>
      </c>
      <c r="E27012" s="86">
        <v>43311.458333333336</v>
      </c>
      <c r="F27012" s="88" t="s">
        <v>55</v>
      </c>
      <c r="G27012" s="89" t="s">
        <v>381</v>
      </c>
      <c r="M27012" s="94">
        <v>901</v>
      </c>
      <c r="P27012" s="94">
        <v>901</v>
      </c>
      <c r="AA27012" s="94">
        <v>901</v>
      </c>
      <c r="AB27012" s="94">
        <v>0</v>
      </c>
      <c r="AJ27012" s="94">
        <v>901</v>
      </c>
      <c r="AK27012" s="94">
        <v>0</v>
      </c>
      <c r="AS27012" s="94">
        <v>202</v>
      </c>
      <c r="AT27012" s="94">
        <v>573</v>
      </c>
      <c r="AU27012" s="94">
        <v>126</v>
      </c>
    </row>
    <row r="27013" spans="1:47">
      <c r="A27013" s="85" t="s">
        <v>160</v>
      </c>
      <c r="B27013" s="86">
        <v>43311.708333333336</v>
      </c>
      <c r="C27013" s="87">
        <v>43311</v>
      </c>
      <c r="D27013" s="85">
        <v>12</v>
      </c>
      <c r="E27013" s="86">
        <v>43311.5</v>
      </c>
      <c r="F27013" s="88" t="s">
        <v>55</v>
      </c>
      <c r="G27013" s="89" t="s">
        <v>381</v>
      </c>
      <c r="AS27013" s="94">
        <v>203</v>
      </c>
      <c r="AT27013" s="94">
        <v>561</v>
      </c>
      <c r="AU27013" s="94">
        <v>141</v>
      </c>
    </row>
    <row r="27014" spans="1:47">
      <c r="A27014" s="85" t="s">
        <v>160</v>
      </c>
      <c r="B27014" s="86">
        <v>43311.75</v>
      </c>
      <c r="C27014" s="87">
        <v>43311</v>
      </c>
      <c r="D27014" s="85">
        <v>13</v>
      </c>
      <c r="E27014" s="86">
        <v>43311.541666666664</v>
      </c>
      <c r="F27014" s="88" t="s">
        <v>55</v>
      </c>
      <c r="G27014" s="89" t="s">
        <v>381</v>
      </c>
      <c r="J27014" s="94">
        <v>910</v>
      </c>
      <c r="K27014" s="94">
        <v>907</v>
      </c>
      <c r="P27014" s="94">
        <v>910</v>
      </c>
      <c r="Q27014" s="94">
        <v>907</v>
      </c>
      <c r="R27014" s="94">
        <v>910</v>
      </c>
      <c r="S27014" s="94">
        <v>0</v>
      </c>
      <c r="AJ27014" s="94">
        <v>910</v>
      </c>
      <c r="AK27014" s="94">
        <v>0</v>
      </c>
      <c r="AS27014" s="94">
        <v>201</v>
      </c>
      <c r="AT27014" s="94">
        <v>559</v>
      </c>
      <c r="AU27014" s="94">
        <v>147</v>
      </c>
    </row>
    <row r="27015" spans="1:47">
      <c r="A27015" s="85" t="s">
        <v>160</v>
      </c>
      <c r="B27015" s="86">
        <v>43311.791666666664</v>
      </c>
      <c r="C27015" s="87">
        <v>43311</v>
      </c>
      <c r="D27015" s="85">
        <v>14</v>
      </c>
      <c r="E27015" s="86">
        <v>43311.583333333336</v>
      </c>
      <c r="F27015" s="88" t="s">
        <v>55</v>
      </c>
      <c r="G27015" s="89" t="s">
        <v>381</v>
      </c>
      <c r="J27015" s="94">
        <v>961</v>
      </c>
      <c r="K27015" s="94">
        <v>957</v>
      </c>
      <c r="P27015" s="94">
        <v>961</v>
      </c>
      <c r="Q27015" s="94">
        <v>957</v>
      </c>
      <c r="R27015" s="94">
        <v>909</v>
      </c>
      <c r="S27015" s="94">
        <v>52</v>
      </c>
      <c r="AJ27015" s="94">
        <v>909</v>
      </c>
      <c r="AK27015" s="94">
        <v>52</v>
      </c>
      <c r="AS27015" s="94">
        <v>209</v>
      </c>
      <c r="AT27015" s="94">
        <v>560</v>
      </c>
      <c r="AU27015" s="94">
        <v>188</v>
      </c>
    </row>
    <row r="27016" spans="1:47">
      <c r="A27016" s="85" t="s">
        <v>160</v>
      </c>
      <c r="B27016" s="86">
        <v>43311.833333333336</v>
      </c>
      <c r="C27016" s="87">
        <v>43311</v>
      </c>
      <c r="D27016" s="85">
        <v>15</v>
      </c>
      <c r="E27016" s="86">
        <v>43311.625</v>
      </c>
      <c r="F27016" s="88" t="s">
        <v>55</v>
      </c>
      <c r="G27016" s="89" t="s">
        <v>381</v>
      </c>
      <c r="J27016" s="94">
        <v>962</v>
      </c>
      <c r="K27016" s="94">
        <v>958</v>
      </c>
      <c r="P27016" s="94">
        <v>962</v>
      </c>
      <c r="Q27016" s="94">
        <v>958</v>
      </c>
      <c r="R27016" s="94">
        <v>909</v>
      </c>
      <c r="S27016" s="94">
        <v>53</v>
      </c>
      <c r="AJ27016" s="94">
        <v>909</v>
      </c>
      <c r="AK27016" s="94">
        <v>53</v>
      </c>
      <c r="AS27016" s="94">
        <v>209</v>
      </c>
      <c r="AT27016" s="94">
        <v>563</v>
      </c>
      <c r="AU27016" s="94">
        <v>186</v>
      </c>
    </row>
    <row r="27017" spans="1:47">
      <c r="A27017" s="85" t="s">
        <v>160</v>
      </c>
      <c r="B27017" s="86">
        <v>43311.875</v>
      </c>
      <c r="C27017" s="87">
        <v>43311</v>
      </c>
      <c r="D27017" s="85">
        <v>16</v>
      </c>
      <c r="E27017" s="86">
        <v>43311.666666666664</v>
      </c>
      <c r="F27017" s="88" t="s">
        <v>55</v>
      </c>
      <c r="G27017" s="89" t="s">
        <v>381</v>
      </c>
      <c r="J27017" s="94">
        <v>912</v>
      </c>
      <c r="K27017" s="94">
        <v>905</v>
      </c>
      <c r="P27017" s="94">
        <v>912</v>
      </c>
      <c r="Q27017" s="94">
        <v>905</v>
      </c>
      <c r="R27017" s="94">
        <v>912</v>
      </c>
      <c r="S27017" s="94">
        <v>0</v>
      </c>
      <c r="AJ27017" s="94">
        <v>912</v>
      </c>
      <c r="AK27017" s="94">
        <v>0</v>
      </c>
      <c r="AS27017" s="94">
        <v>198</v>
      </c>
      <c r="AT27017" s="94">
        <v>549</v>
      </c>
      <c r="AU27017" s="94">
        <v>158</v>
      </c>
    </row>
    <row r="27018" spans="1:47">
      <c r="A27018" s="85" t="s">
        <v>160</v>
      </c>
      <c r="B27018" s="86">
        <v>43311.916666666664</v>
      </c>
      <c r="C27018" s="87">
        <v>43311</v>
      </c>
      <c r="D27018" s="85">
        <v>17</v>
      </c>
      <c r="E27018" s="86">
        <v>43311.708333333336</v>
      </c>
      <c r="F27018" s="88" t="s">
        <v>55</v>
      </c>
      <c r="G27018" s="89" t="s">
        <v>381</v>
      </c>
      <c r="J27018" s="94">
        <v>860</v>
      </c>
      <c r="K27018" s="94">
        <v>857</v>
      </c>
      <c r="P27018" s="94">
        <v>860</v>
      </c>
      <c r="Q27018" s="94">
        <v>857</v>
      </c>
      <c r="R27018" s="94">
        <v>860</v>
      </c>
      <c r="S27018" s="94">
        <v>0</v>
      </c>
      <c r="AJ27018" s="94">
        <v>860</v>
      </c>
      <c r="AK27018" s="94">
        <v>0</v>
      </c>
      <c r="AS27018" s="94">
        <v>190</v>
      </c>
      <c r="AT27018" s="94">
        <v>557</v>
      </c>
      <c r="AU27018" s="94">
        <v>110</v>
      </c>
    </row>
    <row r="27019" spans="1:47">
      <c r="A27019" s="85" t="s">
        <v>160</v>
      </c>
      <c r="B27019" s="86">
        <v>43311.958333333336</v>
      </c>
      <c r="C27019" s="87">
        <v>43311</v>
      </c>
      <c r="D27019" s="85">
        <v>18</v>
      </c>
      <c r="E27019" s="86">
        <v>43311.75</v>
      </c>
      <c r="F27019" s="88" t="s">
        <v>55</v>
      </c>
      <c r="G27019" s="89" t="s">
        <v>381</v>
      </c>
      <c r="J27019" s="94">
        <v>750</v>
      </c>
      <c r="K27019" s="94">
        <v>745</v>
      </c>
      <c r="P27019" s="94">
        <v>750</v>
      </c>
      <c r="Q27019" s="94">
        <v>745</v>
      </c>
      <c r="R27019" s="94">
        <v>750</v>
      </c>
      <c r="S27019" s="94">
        <v>0</v>
      </c>
      <c r="AJ27019" s="94">
        <v>750</v>
      </c>
      <c r="AK27019" s="94">
        <v>0</v>
      </c>
      <c r="AS27019" s="94">
        <v>188</v>
      </c>
      <c r="AT27019" s="94">
        <v>513</v>
      </c>
      <c r="AU27019" s="94">
        <v>44</v>
      </c>
    </row>
    <row r="27020" spans="1:47">
      <c r="A27020" s="85" t="s">
        <v>160</v>
      </c>
      <c r="B27020" s="86">
        <v>43312</v>
      </c>
      <c r="C27020" s="87">
        <v>43311</v>
      </c>
      <c r="D27020" s="85">
        <v>19</v>
      </c>
      <c r="E27020" s="86">
        <v>43311.791666666664</v>
      </c>
      <c r="F27020" s="88" t="s">
        <v>55</v>
      </c>
      <c r="G27020" s="89" t="s">
        <v>381</v>
      </c>
      <c r="J27020" s="94">
        <v>760</v>
      </c>
      <c r="K27020" s="94">
        <v>756</v>
      </c>
      <c r="P27020" s="94">
        <v>760</v>
      </c>
      <c r="Q27020" s="94">
        <v>756</v>
      </c>
      <c r="R27020" s="94">
        <v>760</v>
      </c>
      <c r="S27020" s="94">
        <v>0</v>
      </c>
      <c r="AJ27020" s="94">
        <v>760</v>
      </c>
      <c r="AK27020" s="94">
        <v>0</v>
      </c>
      <c r="AS27020" s="94">
        <v>188</v>
      </c>
      <c r="AT27020" s="94">
        <v>528</v>
      </c>
      <c r="AU27020" s="94">
        <v>40</v>
      </c>
    </row>
    <row r="27021" spans="1:47">
      <c r="A27021" s="85" t="s">
        <v>160</v>
      </c>
      <c r="B27021" s="86">
        <v>43312.041666666664</v>
      </c>
      <c r="C27021" s="87">
        <v>43311</v>
      </c>
      <c r="D27021" s="85">
        <v>20</v>
      </c>
      <c r="E27021" s="86">
        <v>43311.833333333336</v>
      </c>
      <c r="F27021" s="88" t="s">
        <v>55</v>
      </c>
      <c r="G27021" s="89" t="s">
        <v>381</v>
      </c>
      <c r="J27021" s="94">
        <v>758</v>
      </c>
      <c r="K27021" s="94">
        <v>752</v>
      </c>
      <c r="P27021" s="94">
        <v>758</v>
      </c>
      <c r="Q27021" s="94">
        <v>752</v>
      </c>
      <c r="R27021" s="94">
        <v>758</v>
      </c>
      <c r="S27021" s="94">
        <v>0</v>
      </c>
      <c r="AJ27021" s="94">
        <v>758</v>
      </c>
      <c r="AK27021" s="94">
        <v>0</v>
      </c>
      <c r="AS27021" s="94">
        <v>181</v>
      </c>
      <c r="AT27021" s="94">
        <v>480</v>
      </c>
      <c r="AU27021" s="94">
        <v>91</v>
      </c>
    </row>
    <row r="27022" spans="1:47">
      <c r="A27022" s="85" t="s">
        <v>160</v>
      </c>
      <c r="B27022" s="86">
        <v>43312.083333333336</v>
      </c>
      <c r="C27022" s="87">
        <v>43311</v>
      </c>
      <c r="D27022" s="85">
        <v>21</v>
      </c>
      <c r="E27022" s="86">
        <v>43311.875</v>
      </c>
      <c r="F27022" s="88" t="s">
        <v>55</v>
      </c>
      <c r="G27022" s="89" t="s">
        <v>381</v>
      </c>
      <c r="J27022" s="94">
        <v>756</v>
      </c>
      <c r="K27022" s="94">
        <v>751</v>
      </c>
      <c r="P27022" s="94">
        <v>756</v>
      </c>
      <c r="Q27022" s="94">
        <v>751</v>
      </c>
      <c r="R27022" s="94">
        <v>756</v>
      </c>
      <c r="S27022" s="94">
        <v>0</v>
      </c>
      <c r="AJ27022" s="94">
        <v>756</v>
      </c>
      <c r="AK27022" s="94">
        <v>0</v>
      </c>
      <c r="AS27022" s="94">
        <v>184</v>
      </c>
      <c r="AT27022" s="94">
        <v>498</v>
      </c>
      <c r="AU27022" s="94">
        <v>69</v>
      </c>
    </row>
    <row r="27023" spans="1:47">
      <c r="A27023" s="85" t="s">
        <v>160</v>
      </c>
      <c r="B27023" s="86">
        <v>43312.125</v>
      </c>
      <c r="C27023" s="87">
        <v>43311</v>
      </c>
      <c r="D27023" s="85">
        <v>22</v>
      </c>
      <c r="E27023" s="86">
        <v>43311.916666666664</v>
      </c>
      <c r="F27023" s="88" t="s">
        <v>55</v>
      </c>
      <c r="G27023" s="89" t="s">
        <v>381</v>
      </c>
      <c r="J27023" s="94">
        <v>596</v>
      </c>
      <c r="K27023" s="94">
        <v>595</v>
      </c>
      <c r="P27023" s="94">
        <v>596</v>
      </c>
      <c r="Q27023" s="94">
        <v>595</v>
      </c>
      <c r="R27023" s="94">
        <v>596</v>
      </c>
      <c r="S27023" s="94">
        <v>0</v>
      </c>
      <c r="AJ27023" s="94">
        <v>596</v>
      </c>
      <c r="AK27023" s="94">
        <v>0</v>
      </c>
      <c r="AS27023" s="94">
        <v>169</v>
      </c>
      <c r="AT27023" s="94">
        <v>399</v>
      </c>
      <c r="AU27023" s="94">
        <v>27</v>
      </c>
    </row>
    <row r="27024" spans="1:47">
      <c r="A27024" s="85" t="s">
        <v>160</v>
      </c>
      <c r="B27024" s="86">
        <v>43312.166666666664</v>
      </c>
      <c r="C27024" s="87">
        <v>43311</v>
      </c>
      <c r="D27024" s="85">
        <v>23</v>
      </c>
      <c r="E27024" s="86">
        <v>43311.958333333336</v>
      </c>
      <c r="F27024" s="88" t="s">
        <v>55</v>
      </c>
      <c r="G27024" s="89" t="s">
        <v>381</v>
      </c>
      <c r="J27024" s="94">
        <v>400</v>
      </c>
      <c r="K27024" s="94">
        <v>395</v>
      </c>
      <c r="P27024" s="94">
        <v>400</v>
      </c>
      <c r="Q27024" s="94">
        <v>395</v>
      </c>
      <c r="R27024" s="94">
        <v>400</v>
      </c>
      <c r="S27024" s="94">
        <v>0</v>
      </c>
      <c r="AJ27024" s="94">
        <v>400</v>
      </c>
      <c r="AK27024" s="94">
        <v>0</v>
      </c>
      <c r="AS27024" s="94">
        <v>148</v>
      </c>
      <c r="AT27024" s="94">
        <v>258</v>
      </c>
      <c r="AU27024" s="94">
        <v>-11</v>
      </c>
    </row>
    <row r="27025" spans="1:47">
      <c r="A27025" s="85" t="s">
        <v>160</v>
      </c>
      <c r="B27025" s="86">
        <v>43312.208333333336</v>
      </c>
      <c r="C27025" s="87">
        <v>43311</v>
      </c>
      <c r="D27025" s="85">
        <v>24</v>
      </c>
      <c r="E27025" s="86">
        <v>43312</v>
      </c>
      <c r="F27025" s="88" t="s">
        <v>55</v>
      </c>
      <c r="G27025" s="89" t="s">
        <v>381</v>
      </c>
      <c r="J27025" s="94">
        <v>389</v>
      </c>
      <c r="K27025" s="94">
        <v>388</v>
      </c>
      <c r="P27025" s="94">
        <v>389</v>
      </c>
      <c r="Q27025" s="94">
        <v>388</v>
      </c>
      <c r="R27025" s="94">
        <v>389</v>
      </c>
      <c r="S27025" s="94">
        <v>0</v>
      </c>
      <c r="AJ27025" s="94">
        <v>389</v>
      </c>
      <c r="AK27025" s="94">
        <v>0</v>
      </c>
      <c r="AS27025" s="94">
        <v>144</v>
      </c>
      <c r="AT27025" s="94">
        <v>237</v>
      </c>
      <c r="AU27025" s="94">
        <v>7</v>
      </c>
    </row>
    <row r="27026" spans="1:47">
      <c r="A27026" s="85" t="s">
        <v>160</v>
      </c>
      <c r="B27026" s="86">
        <v>43312.25</v>
      </c>
      <c r="C27026" s="87">
        <v>43312</v>
      </c>
      <c r="D27026" s="85">
        <v>1</v>
      </c>
      <c r="E27026" s="86">
        <v>43312.041666666664</v>
      </c>
      <c r="F27026" s="88" t="s">
        <v>55</v>
      </c>
      <c r="G27026" s="89" t="s">
        <v>381</v>
      </c>
      <c r="J27026" s="94">
        <v>389</v>
      </c>
      <c r="K27026" s="94">
        <v>390</v>
      </c>
      <c r="P27026" s="94">
        <v>389</v>
      </c>
      <c r="Q27026" s="94">
        <v>390</v>
      </c>
      <c r="R27026" s="94">
        <v>389</v>
      </c>
      <c r="S27026" s="94">
        <v>0</v>
      </c>
      <c r="AJ27026" s="94">
        <v>389</v>
      </c>
      <c r="AK27026" s="94">
        <v>0</v>
      </c>
      <c r="AS27026" s="94">
        <v>140</v>
      </c>
      <c r="AT27026" s="94">
        <v>225</v>
      </c>
      <c r="AU27026" s="94">
        <v>25</v>
      </c>
    </row>
    <row r="27027" spans="1:47">
      <c r="A27027" s="85" t="s">
        <v>160</v>
      </c>
      <c r="B27027" s="86">
        <v>43312.291666666664</v>
      </c>
      <c r="C27027" s="87">
        <v>43312</v>
      </c>
      <c r="D27027" s="85">
        <v>2</v>
      </c>
      <c r="E27027" s="86">
        <v>43312.083333333336</v>
      </c>
      <c r="F27027" s="88" t="s">
        <v>55</v>
      </c>
      <c r="G27027" s="89" t="s">
        <v>381</v>
      </c>
      <c r="J27027" s="94">
        <v>391</v>
      </c>
      <c r="K27027" s="94">
        <v>387</v>
      </c>
      <c r="P27027" s="94">
        <v>391</v>
      </c>
      <c r="Q27027" s="94">
        <v>387</v>
      </c>
      <c r="R27027" s="94">
        <v>391</v>
      </c>
      <c r="S27027" s="94">
        <v>0</v>
      </c>
      <c r="AJ27027" s="94">
        <v>391</v>
      </c>
      <c r="AK27027" s="94">
        <v>0</v>
      </c>
      <c r="AS27027" s="94">
        <v>136</v>
      </c>
      <c r="AT27027" s="94">
        <v>240</v>
      </c>
      <c r="AU27027" s="94">
        <v>11</v>
      </c>
    </row>
    <row r="27028" spans="1:47">
      <c r="A27028" s="85" t="s">
        <v>160</v>
      </c>
      <c r="B27028" s="86">
        <v>43312.333333333336</v>
      </c>
      <c r="C27028" s="87">
        <v>43312</v>
      </c>
      <c r="D27028" s="85">
        <v>3</v>
      </c>
      <c r="E27028" s="86">
        <v>43312.125</v>
      </c>
      <c r="F27028" s="88" t="s">
        <v>55</v>
      </c>
      <c r="G27028" s="89" t="s">
        <v>381</v>
      </c>
      <c r="J27028" s="94">
        <v>395</v>
      </c>
      <c r="K27028" s="94">
        <v>392</v>
      </c>
      <c r="P27028" s="94">
        <v>395</v>
      </c>
      <c r="Q27028" s="94">
        <v>392</v>
      </c>
      <c r="R27028" s="94">
        <v>395</v>
      </c>
      <c r="S27028" s="94">
        <v>0</v>
      </c>
      <c r="AJ27028" s="94">
        <v>395</v>
      </c>
      <c r="AK27028" s="94">
        <v>0</v>
      </c>
      <c r="AS27028" s="94">
        <v>135</v>
      </c>
      <c r="AT27028" s="94">
        <v>234</v>
      </c>
      <c r="AU27028" s="94">
        <v>23</v>
      </c>
    </row>
    <row r="27029" spans="1:47">
      <c r="A27029" s="85" t="s">
        <v>160</v>
      </c>
      <c r="B27029" s="86">
        <v>43312.375</v>
      </c>
      <c r="C27029" s="87">
        <v>43312</v>
      </c>
      <c r="D27029" s="85">
        <v>4</v>
      </c>
      <c r="E27029" s="86">
        <v>43312.166666666664</v>
      </c>
      <c r="F27029" s="88" t="s">
        <v>55</v>
      </c>
      <c r="G27029" s="89" t="s">
        <v>381</v>
      </c>
      <c r="J27029" s="94">
        <v>396</v>
      </c>
      <c r="K27029" s="94">
        <v>394</v>
      </c>
      <c r="P27029" s="94">
        <v>396</v>
      </c>
      <c r="Q27029" s="94">
        <v>394</v>
      </c>
      <c r="R27029" s="94">
        <v>396</v>
      </c>
      <c r="S27029" s="94">
        <v>0</v>
      </c>
      <c r="AJ27029" s="94">
        <v>396</v>
      </c>
      <c r="AK27029" s="94">
        <v>0</v>
      </c>
      <c r="AS27029" s="94">
        <v>141</v>
      </c>
      <c r="AT27029" s="94">
        <v>227</v>
      </c>
      <c r="AU27029" s="94">
        <v>26</v>
      </c>
    </row>
    <row r="27030" spans="1:47">
      <c r="A27030" s="85" t="s">
        <v>160</v>
      </c>
      <c r="B27030" s="86">
        <v>43312.416666666664</v>
      </c>
      <c r="C27030" s="87">
        <v>43312</v>
      </c>
      <c r="D27030" s="85">
        <v>5</v>
      </c>
      <c r="E27030" s="86">
        <v>43312.208333333336</v>
      </c>
      <c r="F27030" s="88" t="s">
        <v>55</v>
      </c>
      <c r="G27030" s="89" t="s">
        <v>381</v>
      </c>
      <c r="J27030" s="94">
        <v>395</v>
      </c>
      <c r="K27030" s="94">
        <v>395</v>
      </c>
      <c r="P27030" s="94">
        <v>395</v>
      </c>
      <c r="Q27030" s="94">
        <v>395</v>
      </c>
      <c r="R27030" s="94">
        <v>395</v>
      </c>
      <c r="S27030" s="94">
        <v>0</v>
      </c>
      <c r="AJ27030" s="94">
        <v>395</v>
      </c>
      <c r="AK27030" s="94">
        <v>0</v>
      </c>
      <c r="AS27030" s="94">
        <v>147</v>
      </c>
      <c r="AT27030" s="94">
        <v>223</v>
      </c>
      <c r="AU27030" s="94">
        <v>25</v>
      </c>
    </row>
    <row r="27031" spans="1:47">
      <c r="A27031" s="85" t="s">
        <v>160</v>
      </c>
      <c r="B27031" s="86">
        <v>43312.458333333336</v>
      </c>
      <c r="C27031" s="87">
        <v>43312</v>
      </c>
      <c r="D27031" s="85">
        <v>6</v>
      </c>
      <c r="E27031" s="86">
        <v>43312.25</v>
      </c>
      <c r="F27031" s="88" t="s">
        <v>55</v>
      </c>
      <c r="G27031" s="89" t="s">
        <v>381</v>
      </c>
      <c r="J27031" s="94">
        <v>403</v>
      </c>
      <c r="K27031" s="94">
        <v>401</v>
      </c>
      <c r="P27031" s="94">
        <v>403</v>
      </c>
      <c r="Q27031" s="94">
        <v>401</v>
      </c>
      <c r="R27031" s="94">
        <v>403</v>
      </c>
      <c r="S27031" s="94">
        <v>0</v>
      </c>
      <c r="AJ27031" s="94">
        <v>403</v>
      </c>
      <c r="AK27031" s="94">
        <v>0</v>
      </c>
      <c r="AS27031" s="94">
        <v>158</v>
      </c>
      <c r="AT27031" s="94">
        <v>202</v>
      </c>
      <c r="AU27031" s="94">
        <v>41</v>
      </c>
    </row>
    <row r="27032" spans="1:47">
      <c r="A27032" s="85" t="s">
        <v>160</v>
      </c>
      <c r="B27032" s="86">
        <v>43312.5</v>
      </c>
      <c r="C27032" s="87">
        <v>43312</v>
      </c>
      <c r="D27032" s="85">
        <v>7</v>
      </c>
      <c r="E27032" s="86">
        <v>43312.291666666664</v>
      </c>
      <c r="F27032" s="88" t="s">
        <v>55</v>
      </c>
      <c r="G27032" s="89" t="s">
        <v>381</v>
      </c>
      <c r="J27032" s="94">
        <v>548</v>
      </c>
      <c r="K27032" s="94">
        <v>543</v>
      </c>
      <c r="P27032" s="94">
        <v>548</v>
      </c>
      <c r="Q27032" s="94">
        <v>543</v>
      </c>
      <c r="R27032" s="94">
        <v>548</v>
      </c>
      <c r="S27032" s="94">
        <v>0</v>
      </c>
      <c r="AJ27032" s="94">
        <v>548</v>
      </c>
      <c r="AK27032" s="94">
        <v>0</v>
      </c>
      <c r="AS27032" s="94">
        <v>172</v>
      </c>
      <c r="AT27032" s="94">
        <v>278</v>
      </c>
      <c r="AU27032" s="94">
        <v>93</v>
      </c>
    </row>
    <row r="27033" spans="1:47">
      <c r="A27033" s="85" t="s">
        <v>160</v>
      </c>
      <c r="B27033" s="86">
        <v>43312.541666666664</v>
      </c>
      <c r="C27033" s="87">
        <v>43312</v>
      </c>
      <c r="D27033" s="85">
        <v>8</v>
      </c>
      <c r="E27033" s="86">
        <v>43312.333333333336</v>
      </c>
      <c r="F27033" s="88" t="s">
        <v>55</v>
      </c>
      <c r="G27033" s="89" t="s">
        <v>381</v>
      </c>
      <c r="J27033" s="94">
        <v>556</v>
      </c>
      <c r="K27033" s="94">
        <v>552</v>
      </c>
      <c r="P27033" s="94">
        <v>556</v>
      </c>
      <c r="Q27033" s="94">
        <v>552</v>
      </c>
      <c r="R27033" s="94">
        <v>556</v>
      </c>
      <c r="S27033" s="94">
        <v>0</v>
      </c>
      <c r="AJ27033" s="94">
        <v>556</v>
      </c>
      <c r="AK27033" s="94">
        <v>0</v>
      </c>
      <c r="AS27033" s="94">
        <v>175</v>
      </c>
      <c r="AT27033" s="94">
        <v>352</v>
      </c>
      <c r="AU27033" s="94">
        <v>25</v>
      </c>
    </row>
    <row r="27034" spans="1:47">
      <c r="A27034" s="85" t="s">
        <v>160</v>
      </c>
      <c r="B27034" s="86">
        <v>43312.583333333336</v>
      </c>
      <c r="C27034" s="87">
        <v>43312</v>
      </c>
      <c r="D27034" s="85">
        <v>9</v>
      </c>
      <c r="E27034" s="86">
        <v>43312.375</v>
      </c>
      <c r="F27034" s="88" t="s">
        <v>55</v>
      </c>
      <c r="G27034" s="89" t="s">
        <v>381</v>
      </c>
      <c r="J27034" s="94">
        <v>712</v>
      </c>
      <c r="K27034" s="94">
        <v>709</v>
      </c>
      <c r="P27034" s="94">
        <v>712</v>
      </c>
      <c r="Q27034" s="94">
        <v>709</v>
      </c>
      <c r="R27034" s="94">
        <v>712</v>
      </c>
      <c r="S27034" s="94">
        <v>0</v>
      </c>
      <c r="AJ27034" s="94">
        <v>712</v>
      </c>
      <c r="AK27034" s="94">
        <v>0</v>
      </c>
      <c r="AS27034" s="94">
        <v>182</v>
      </c>
      <c r="AT27034" s="94">
        <v>496</v>
      </c>
      <c r="AU27034" s="94">
        <v>31</v>
      </c>
    </row>
    <row r="27035" spans="1:47">
      <c r="A27035" s="85" t="s">
        <v>160</v>
      </c>
      <c r="B27035" s="86">
        <v>43312.625</v>
      </c>
      <c r="C27035" s="87">
        <v>43312</v>
      </c>
      <c r="D27035" s="85">
        <v>10</v>
      </c>
      <c r="E27035" s="86">
        <v>43312.416666666664</v>
      </c>
      <c r="F27035" s="88" t="s">
        <v>55</v>
      </c>
      <c r="G27035" s="89" t="s">
        <v>381</v>
      </c>
      <c r="J27035" s="94">
        <v>711</v>
      </c>
      <c r="K27035" s="94">
        <v>707</v>
      </c>
      <c r="P27035" s="94">
        <v>711</v>
      </c>
      <c r="Q27035" s="94">
        <v>707</v>
      </c>
      <c r="R27035" s="94">
        <v>711</v>
      </c>
      <c r="S27035" s="94">
        <v>0</v>
      </c>
      <c r="AJ27035" s="94">
        <v>711</v>
      </c>
      <c r="AK27035" s="94">
        <v>0</v>
      </c>
      <c r="AS27035" s="94">
        <v>189</v>
      </c>
      <c r="AT27035" s="94">
        <v>497</v>
      </c>
      <c r="AU27035" s="94">
        <v>21</v>
      </c>
    </row>
    <row r="27036" spans="1:47">
      <c r="A27036" s="85" t="s">
        <v>160</v>
      </c>
      <c r="B27036" s="86">
        <v>43312.666666666664</v>
      </c>
      <c r="C27036" s="87">
        <v>43312</v>
      </c>
      <c r="D27036" s="85">
        <v>11</v>
      </c>
      <c r="E27036" s="86">
        <v>43312.458333333336</v>
      </c>
      <c r="F27036" s="88" t="s">
        <v>55</v>
      </c>
      <c r="G27036" s="89" t="s">
        <v>381</v>
      </c>
      <c r="M27036" s="94">
        <v>711</v>
      </c>
      <c r="P27036" s="94">
        <v>711</v>
      </c>
      <c r="AA27036" s="94">
        <v>711</v>
      </c>
      <c r="AB27036" s="94">
        <v>0</v>
      </c>
      <c r="AJ27036" s="94">
        <v>711</v>
      </c>
      <c r="AK27036" s="94">
        <v>0</v>
      </c>
      <c r="AS27036" s="94">
        <v>198</v>
      </c>
      <c r="AT27036" s="94">
        <v>496</v>
      </c>
      <c r="AU27036" s="94">
        <v>63</v>
      </c>
    </row>
    <row r="27037" spans="1:47">
      <c r="A27037" s="85" t="s">
        <v>160</v>
      </c>
      <c r="B27037" s="86">
        <v>43312.708333333336</v>
      </c>
      <c r="C27037" s="87">
        <v>43312</v>
      </c>
      <c r="D27037" s="85">
        <v>12</v>
      </c>
      <c r="E27037" s="86">
        <v>43312.5</v>
      </c>
      <c r="F27037" s="88" t="s">
        <v>55</v>
      </c>
      <c r="G27037" s="89" t="s">
        <v>381</v>
      </c>
      <c r="AS27037" s="94">
        <v>200</v>
      </c>
      <c r="AT27037" s="94">
        <v>490</v>
      </c>
      <c r="AU27037" s="94">
        <v>74</v>
      </c>
    </row>
    <row r="27038" spans="1:47">
      <c r="A27038" s="85" t="s">
        <v>160</v>
      </c>
      <c r="B27038" s="86">
        <v>43312.75</v>
      </c>
      <c r="C27038" s="87">
        <v>43312</v>
      </c>
      <c r="D27038" s="85">
        <v>13</v>
      </c>
      <c r="E27038" s="86">
        <v>43312.541666666664</v>
      </c>
      <c r="F27038" s="88" t="s">
        <v>55</v>
      </c>
      <c r="G27038" s="89" t="s">
        <v>381</v>
      </c>
      <c r="J27038" s="94">
        <v>760</v>
      </c>
      <c r="K27038" s="94">
        <v>756</v>
      </c>
      <c r="P27038" s="94">
        <v>760</v>
      </c>
      <c r="Q27038" s="94">
        <v>756</v>
      </c>
      <c r="R27038" s="94">
        <v>760</v>
      </c>
      <c r="S27038" s="94">
        <v>0</v>
      </c>
      <c r="AJ27038" s="94">
        <v>760</v>
      </c>
      <c r="AK27038" s="94">
        <v>0</v>
      </c>
      <c r="AS27038" s="94">
        <v>201</v>
      </c>
      <c r="AT27038" s="94">
        <v>492</v>
      </c>
      <c r="AU27038" s="94">
        <v>63</v>
      </c>
    </row>
    <row r="27039" spans="1:47">
      <c r="A27039" s="85" t="s">
        <v>160</v>
      </c>
      <c r="B27039" s="86">
        <v>43312.791666666664</v>
      </c>
      <c r="C27039" s="87">
        <v>43312</v>
      </c>
      <c r="D27039" s="85">
        <v>14</v>
      </c>
      <c r="E27039" s="86">
        <v>43312.583333333336</v>
      </c>
      <c r="F27039" s="88" t="s">
        <v>55</v>
      </c>
      <c r="G27039" s="89" t="s">
        <v>381</v>
      </c>
      <c r="J27039" s="94">
        <v>765</v>
      </c>
      <c r="K27039" s="94">
        <v>759</v>
      </c>
      <c r="P27039" s="94">
        <v>765</v>
      </c>
      <c r="Q27039" s="94">
        <v>759</v>
      </c>
      <c r="R27039" s="94">
        <v>765</v>
      </c>
      <c r="S27039" s="94">
        <v>0</v>
      </c>
      <c r="AJ27039" s="94">
        <v>765</v>
      </c>
      <c r="AK27039" s="94">
        <v>0</v>
      </c>
      <c r="AS27039" s="94">
        <v>204</v>
      </c>
      <c r="AT27039" s="94">
        <v>502</v>
      </c>
      <c r="AU27039" s="94">
        <v>53</v>
      </c>
    </row>
    <row r="27040" spans="1:47">
      <c r="A27040" s="85" t="s">
        <v>160</v>
      </c>
      <c r="B27040" s="86">
        <v>43312.833333333336</v>
      </c>
      <c r="C27040" s="87">
        <v>43312</v>
      </c>
      <c r="D27040" s="85">
        <v>15</v>
      </c>
      <c r="E27040" s="86">
        <v>43312.625</v>
      </c>
      <c r="F27040" s="88" t="s">
        <v>55</v>
      </c>
      <c r="G27040" s="89" t="s">
        <v>381</v>
      </c>
      <c r="J27040" s="94">
        <v>763</v>
      </c>
      <c r="K27040" s="94">
        <v>760</v>
      </c>
      <c r="P27040" s="94">
        <v>763</v>
      </c>
      <c r="Q27040" s="94">
        <v>760</v>
      </c>
      <c r="R27040" s="94">
        <v>763</v>
      </c>
      <c r="S27040" s="94">
        <v>0</v>
      </c>
      <c r="AJ27040" s="94">
        <v>763</v>
      </c>
      <c r="AK27040" s="94">
        <v>0</v>
      </c>
      <c r="AS27040" s="94">
        <v>214</v>
      </c>
      <c r="AT27040" s="94">
        <v>468</v>
      </c>
      <c r="AU27040" s="94">
        <v>78</v>
      </c>
    </row>
    <row r="27041" spans="1:47">
      <c r="A27041" s="85" t="s">
        <v>160</v>
      </c>
      <c r="B27041" s="86">
        <v>43312.875</v>
      </c>
      <c r="C27041" s="87">
        <v>43312</v>
      </c>
      <c r="D27041" s="85">
        <v>16</v>
      </c>
      <c r="E27041" s="86">
        <v>43312.666666666664</v>
      </c>
      <c r="F27041" s="88" t="s">
        <v>55</v>
      </c>
      <c r="G27041" s="89" t="s">
        <v>381</v>
      </c>
      <c r="J27041" s="94">
        <v>762</v>
      </c>
      <c r="K27041" s="94">
        <v>759</v>
      </c>
      <c r="P27041" s="94">
        <v>762</v>
      </c>
      <c r="Q27041" s="94">
        <v>759</v>
      </c>
      <c r="R27041" s="94">
        <v>762</v>
      </c>
      <c r="S27041" s="94">
        <v>0</v>
      </c>
      <c r="AJ27041" s="94">
        <v>762</v>
      </c>
      <c r="AK27041" s="94">
        <v>0</v>
      </c>
      <c r="AS27041" s="94">
        <v>213</v>
      </c>
      <c r="AT27041" s="94">
        <v>466</v>
      </c>
      <c r="AU27041" s="94">
        <v>80</v>
      </c>
    </row>
    <row r="27042" spans="1:47">
      <c r="A27042" s="85" t="s">
        <v>160</v>
      </c>
      <c r="B27042" s="86">
        <v>43312.916666666664</v>
      </c>
      <c r="C27042" s="87">
        <v>43312</v>
      </c>
      <c r="D27042" s="85">
        <v>17</v>
      </c>
      <c r="E27042" s="86">
        <v>43312.708333333336</v>
      </c>
      <c r="F27042" s="88" t="s">
        <v>55</v>
      </c>
      <c r="G27042" s="89" t="s">
        <v>381</v>
      </c>
      <c r="J27042" s="94">
        <v>759</v>
      </c>
      <c r="K27042" s="94">
        <v>755</v>
      </c>
      <c r="P27042" s="94">
        <v>759</v>
      </c>
      <c r="Q27042" s="94">
        <v>755</v>
      </c>
      <c r="R27042" s="94">
        <v>759</v>
      </c>
      <c r="S27042" s="94">
        <v>0</v>
      </c>
      <c r="AJ27042" s="94">
        <v>759</v>
      </c>
      <c r="AK27042" s="94">
        <v>0</v>
      </c>
      <c r="AS27042" s="94">
        <v>208</v>
      </c>
      <c r="AT27042" s="94">
        <v>477</v>
      </c>
      <c r="AU27042" s="94">
        <v>70</v>
      </c>
    </row>
    <row r="27043" spans="1:47">
      <c r="A27043" s="85" t="s">
        <v>160</v>
      </c>
      <c r="B27043" s="86">
        <v>43312.958333333336</v>
      </c>
      <c r="C27043" s="87">
        <v>43312</v>
      </c>
      <c r="D27043" s="85">
        <v>18</v>
      </c>
      <c r="E27043" s="86">
        <v>43312.75</v>
      </c>
      <c r="F27043" s="88" t="s">
        <v>55</v>
      </c>
      <c r="G27043" s="89" t="s">
        <v>381</v>
      </c>
      <c r="J27043" s="94">
        <v>760</v>
      </c>
      <c r="K27043" s="94">
        <v>755</v>
      </c>
      <c r="P27043" s="94">
        <v>760</v>
      </c>
      <c r="Q27043" s="94">
        <v>755</v>
      </c>
      <c r="R27043" s="94">
        <v>760</v>
      </c>
      <c r="S27043" s="94">
        <v>0</v>
      </c>
      <c r="AJ27043" s="94">
        <v>760</v>
      </c>
      <c r="AK27043" s="94">
        <v>0</v>
      </c>
      <c r="AS27043" s="94">
        <v>199</v>
      </c>
      <c r="AT27043" s="94">
        <v>491</v>
      </c>
      <c r="AU27043" s="94">
        <v>65</v>
      </c>
    </row>
    <row r="27044" spans="1:47">
      <c r="A27044" s="85" t="s">
        <v>160</v>
      </c>
      <c r="B27044" s="86">
        <v>43313</v>
      </c>
      <c r="C27044" s="87">
        <v>43312</v>
      </c>
      <c r="D27044" s="85">
        <v>19</v>
      </c>
      <c r="E27044" s="86">
        <v>43312.791666666664</v>
      </c>
      <c r="F27044" s="88" t="s">
        <v>55</v>
      </c>
      <c r="G27044" s="89" t="s">
        <v>381</v>
      </c>
      <c r="J27044" s="94">
        <v>761</v>
      </c>
      <c r="K27044" s="94">
        <v>757</v>
      </c>
      <c r="P27044" s="94">
        <v>761</v>
      </c>
      <c r="Q27044" s="94">
        <v>757</v>
      </c>
      <c r="R27044" s="94">
        <v>761</v>
      </c>
      <c r="S27044" s="94">
        <v>0</v>
      </c>
      <c r="AJ27044" s="94">
        <v>761</v>
      </c>
      <c r="AK27044" s="94">
        <v>0</v>
      </c>
      <c r="AS27044" s="94">
        <v>197</v>
      </c>
      <c r="AT27044" s="94">
        <v>460</v>
      </c>
      <c r="AU27044" s="94">
        <v>100</v>
      </c>
    </row>
    <row r="27045" spans="1:47">
      <c r="A27045" s="85" t="s">
        <v>160</v>
      </c>
      <c r="B27045" s="86">
        <v>43313.041666666664</v>
      </c>
      <c r="C27045" s="87">
        <v>43312</v>
      </c>
      <c r="D27045" s="85">
        <v>20</v>
      </c>
      <c r="E27045" s="86">
        <v>43312.833333333336</v>
      </c>
      <c r="F27045" s="88" t="s">
        <v>55</v>
      </c>
      <c r="G27045" s="89" t="s">
        <v>381</v>
      </c>
      <c r="J27045" s="94">
        <v>755</v>
      </c>
      <c r="K27045" s="94">
        <v>752</v>
      </c>
      <c r="P27045" s="94">
        <v>755</v>
      </c>
      <c r="Q27045" s="94">
        <v>752</v>
      </c>
      <c r="R27045" s="94">
        <v>755</v>
      </c>
      <c r="S27045" s="94">
        <v>0</v>
      </c>
      <c r="AJ27045" s="94">
        <v>755</v>
      </c>
      <c r="AK27045" s="94">
        <v>0</v>
      </c>
      <c r="AS27045" s="94">
        <v>198</v>
      </c>
      <c r="AT27045" s="94">
        <v>414</v>
      </c>
      <c r="AU27045" s="94">
        <v>140</v>
      </c>
    </row>
    <row r="27046" spans="1:47">
      <c r="A27046" s="85" t="s">
        <v>160</v>
      </c>
      <c r="B27046" s="86">
        <v>43313.083333333336</v>
      </c>
      <c r="C27046" s="87">
        <v>43312</v>
      </c>
      <c r="D27046" s="85">
        <v>21</v>
      </c>
      <c r="E27046" s="86">
        <v>43312.875</v>
      </c>
      <c r="F27046" s="88" t="s">
        <v>55</v>
      </c>
      <c r="G27046" s="89" t="s">
        <v>381</v>
      </c>
      <c r="J27046" s="94">
        <v>750</v>
      </c>
      <c r="K27046" s="94">
        <v>745</v>
      </c>
      <c r="P27046" s="94">
        <v>750</v>
      </c>
      <c r="Q27046" s="94">
        <v>745</v>
      </c>
      <c r="R27046" s="94">
        <v>750</v>
      </c>
      <c r="S27046" s="94">
        <v>0</v>
      </c>
      <c r="AJ27046" s="94">
        <v>750</v>
      </c>
      <c r="AK27046" s="94">
        <v>0</v>
      </c>
      <c r="AS27046" s="94">
        <v>204</v>
      </c>
      <c r="AT27046" s="94">
        <v>416</v>
      </c>
      <c r="AU27046" s="94">
        <v>125</v>
      </c>
    </row>
    <row r="27047" spans="1:47">
      <c r="A27047" s="85" t="s">
        <v>160</v>
      </c>
      <c r="B27047" s="86">
        <v>43313.125</v>
      </c>
      <c r="C27047" s="87">
        <v>43312</v>
      </c>
      <c r="D27047" s="85">
        <v>22</v>
      </c>
      <c r="E27047" s="86">
        <v>43312.916666666664</v>
      </c>
      <c r="F27047" s="88" t="s">
        <v>55</v>
      </c>
      <c r="G27047" s="89" t="s">
        <v>381</v>
      </c>
      <c r="J27047" s="94">
        <v>703</v>
      </c>
      <c r="K27047" s="94">
        <v>701</v>
      </c>
      <c r="P27047" s="94">
        <v>703</v>
      </c>
      <c r="Q27047" s="94">
        <v>701</v>
      </c>
      <c r="R27047" s="94">
        <v>703</v>
      </c>
      <c r="S27047" s="94">
        <v>0</v>
      </c>
      <c r="AJ27047" s="94">
        <v>703</v>
      </c>
      <c r="AK27047" s="94">
        <v>0</v>
      </c>
      <c r="AS27047" s="94">
        <v>194</v>
      </c>
      <c r="AT27047" s="94">
        <v>384</v>
      </c>
      <c r="AU27047" s="94">
        <v>123</v>
      </c>
    </row>
    <row r="27048" spans="1:47">
      <c r="A27048" s="85" t="s">
        <v>160</v>
      </c>
      <c r="B27048" s="86">
        <v>43313.166666666664</v>
      </c>
      <c r="C27048" s="87">
        <v>43312</v>
      </c>
      <c r="D27048" s="85">
        <v>23</v>
      </c>
      <c r="E27048" s="86">
        <v>43312.958333333336</v>
      </c>
      <c r="F27048" s="88" t="s">
        <v>55</v>
      </c>
      <c r="G27048" s="89" t="s">
        <v>381</v>
      </c>
      <c r="J27048" s="94">
        <v>551</v>
      </c>
      <c r="K27048" s="94">
        <v>547</v>
      </c>
      <c r="P27048" s="94">
        <v>551</v>
      </c>
      <c r="Q27048" s="94">
        <v>547</v>
      </c>
      <c r="R27048" s="94">
        <v>551</v>
      </c>
      <c r="S27048" s="94">
        <v>0</v>
      </c>
      <c r="AJ27048" s="94">
        <v>551</v>
      </c>
      <c r="AK27048" s="94">
        <v>0</v>
      </c>
      <c r="AS27048" s="94">
        <v>172</v>
      </c>
      <c r="AT27048" s="94">
        <v>292</v>
      </c>
      <c r="AU27048" s="94">
        <v>83</v>
      </c>
    </row>
    <row r="27049" spans="1:47">
      <c r="A27049" s="85" t="s">
        <v>160</v>
      </c>
      <c r="B27049" s="86">
        <v>43313.208333333336</v>
      </c>
      <c r="C27049" s="87">
        <v>43312</v>
      </c>
      <c r="D27049" s="85">
        <v>24</v>
      </c>
      <c r="E27049" s="86">
        <v>43313</v>
      </c>
      <c r="F27049" s="88" t="s">
        <v>55</v>
      </c>
      <c r="G27049" s="89" t="s">
        <v>381</v>
      </c>
      <c r="J27049" s="94">
        <v>398</v>
      </c>
      <c r="K27049" s="94">
        <v>396</v>
      </c>
      <c r="P27049" s="94">
        <v>398</v>
      </c>
      <c r="Q27049" s="94">
        <v>396</v>
      </c>
      <c r="R27049" s="94">
        <v>398</v>
      </c>
      <c r="S27049" s="94">
        <v>0</v>
      </c>
      <c r="AJ27049" s="94">
        <v>398</v>
      </c>
      <c r="AK27049" s="94">
        <v>0</v>
      </c>
      <c r="AS27049" s="94">
        <v>158</v>
      </c>
      <c r="AT27049" s="94">
        <v>179</v>
      </c>
      <c r="AU27049" s="94">
        <v>59</v>
      </c>
    </row>
    <row r="27050" spans="1:47">
      <c r="A27050" s="85" t="s">
        <v>160</v>
      </c>
      <c r="B27050" s="86">
        <v>43313.25</v>
      </c>
      <c r="C27050" s="87">
        <v>43313</v>
      </c>
      <c r="D27050" s="85">
        <v>1</v>
      </c>
      <c r="E27050" s="86">
        <v>43313.041666666664</v>
      </c>
      <c r="F27050" s="88" t="s">
        <v>55</v>
      </c>
      <c r="G27050" s="89" t="s">
        <v>381</v>
      </c>
      <c r="J27050" s="94">
        <v>396</v>
      </c>
      <c r="K27050" s="94">
        <v>396</v>
      </c>
      <c r="P27050" s="94">
        <v>396</v>
      </c>
      <c r="Q27050" s="94">
        <v>396</v>
      </c>
      <c r="R27050" s="94">
        <v>396</v>
      </c>
      <c r="S27050" s="94">
        <v>0</v>
      </c>
      <c r="AJ27050" s="94">
        <v>396</v>
      </c>
      <c r="AK27050" s="94">
        <v>0</v>
      </c>
      <c r="AS27050" s="94">
        <v>155</v>
      </c>
      <c r="AT27050" s="94">
        <v>166</v>
      </c>
      <c r="AU27050" s="94">
        <v>75</v>
      </c>
    </row>
    <row r="27051" spans="1:47">
      <c r="A27051" s="85" t="s">
        <v>160</v>
      </c>
      <c r="B27051" s="86">
        <v>43313.291666666664</v>
      </c>
      <c r="C27051" s="87">
        <v>43313</v>
      </c>
      <c r="D27051" s="85">
        <v>2</v>
      </c>
      <c r="E27051" s="86">
        <v>43313.083333333336</v>
      </c>
      <c r="F27051" s="88" t="s">
        <v>55</v>
      </c>
      <c r="G27051" s="89" t="s">
        <v>381</v>
      </c>
      <c r="J27051" s="94">
        <v>399</v>
      </c>
      <c r="K27051" s="94">
        <v>397</v>
      </c>
      <c r="P27051" s="94">
        <v>399</v>
      </c>
      <c r="Q27051" s="94">
        <v>397</v>
      </c>
      <c r="R27051" s="94">
        <v>399</v>
      </c>
      <c r="S27051" s="94">
        <v>0</v>
      </c>
      <c r="AJ27051" s="94">
        <v>399</v>
      </c>
      <c r="AK27051" s="94">
        <v>0</v>
      </c>
      <c r="AS27051" s="94">
        <v>147</v>
      </c>
      <c r="AT27051" s="94">
        <v>159</v>
      </c>
      <c r="AU27051" s="94">
        <v>91</v>
      </c>
    </row>
    <row r="27052" spans="1:47">
      <c r="A27052" s="85" t="s">
        <v>160</v>
      </c>
      <c r="B27052" s="86">
        <v>43313.333333333336</v>
      </c>
      <c r="C27052" s="87">
        <v>43313</v>
      </c>
      <c r="D27052" s="85">
        <v>3</v>
      </c>
      <c r="E27052" s="86">
        <v>43313.125</v>
      </c>
      <c r="F27052" s="88" t="s">
        <v>55</v>
      </c>
      <c r="G27052" s="89" t="s">
        <v>381</v>
      </c>
      <c r="J27052" s="94">
        <v>400</v>
      </c>
      <c r="K27052" s="94">
        <v>398</v>
      </c>
      <c r="P27052" s="94">
        <v>400</v>
      </c>
      <c r="Q27052" s="94">
        <v>398</v>
      </c>
      <c r="R27052" s="94">
        <v>400</v>
      </c>
      <c r="S27052" s="94">
        <v>0</v>
      </c>
      <c r="AJ27052" s="94">
        <v>400</v>
      </c>
      <c r="AK27052" s="94">
        <v>0</v>
      </c>
      <c r="AS27052" s="94">
        <v>143</v>
      </c>
      <c r="AT27052" s="94">
        <v>166</v>
      </c>
      <c r="AU27052" s="94">
        <v>89</v>
      </c>
    </row>
    <row r="27053" spans="1:47">
      <c r="A27053" s="85" t="s">
        <v>160</v>
      </c>
      <c r="B27053" s="86">
        <v>43313.375</v>
      </c>
      <c r="C27053" s="87">
        <v>43313</v>
      </c>
      <c r="D27053" s="85">
        <v>4</v>
      </c>
      <c r="E27053" s="86">
        <v>43313.166666666664</v>
      </c>
      <c r="F27053" s="88" t="s">
        <v>55</v>
      </c>
      <c r="G27053" s="89" t="s">
        <v>381</v>
      </c>
      <c r="J27053" s="94">
        <v>402</v>
      </c>
      <c r="K27053" s="94">
        <v>402</v>
      </c>
      <c r="P27053" s="94">
        <v>402</v>
      </c>
      <c r="Q27053" s="94">
        <v>402</v>
      </c>
      <c r="R27053" s="94">
        <v>402</v>
      </c>
      <c r="S27053" s="94">
        <v>0</v>
      </c>
      <c r="AJ27053" s="94">
        <v>402</v>
      </c>
      <c r="AK27053" s="94">
        <v>0</v>
      </c>
      <c r="AS27053" s="94">
        <v>147</v>
      </c>
      <c r="AT27053" s="94">
        <v>117</v>
      </c>
      <c r="AU27053" s="94">
        <v>138</v>
      </c>
    </row>
    <row r="27054" spans="1:47">
      <c r="A27054" s="85" t="s">
        <v>160</v>
      </c>
      <c r="B27054" s="86">
        <v>43313.416666666664</v>
      </c>
      <c r="C27054" s="87">
        <v>43313</v>
      </c>
      <c r="D27054" s="85">
        <v>5</v>
      </c>
      <c r="E27054" s="86">
        <v>43313.208333333336</v>
      </c>
      <c r="F27054" s="88" t="s">
        <v>55</v>
      </c>
      <c r="G27054" s="89" t="s">
        <v>381</v>
      </c>
      <c r="J27054" s="94">
        <v>400</v>
      </c>
      <c r="K27054" s="94">
        <v>396</v>
      </c>
      <c r="P27054" s="94">
        <v>400</v>
      </c>
      <c r="Q27054" s="94">
        <v>396</v>
      </c>
      <c r="R27054" s="94">
        <v>400</v>
      </c>
      <c r="S27054" s="94">
        <v>0</v>
      </c>
      <c r="AJ27054" s="94">
        <v>400</v>
      </c>
      <c r="AK27054" s="94">
        <v>0</v>
      </c>
      <c r="AS27054" s="94">
        <v>155</v>
      </c>
      <c r="AT27054" s="94">
        <v>61</v>
      </c>
      <c r="AU27054" s="94">
        <v>180</v>
      </c>
    </row>
    <row r="27055" spans="1:47">
      <c r="A27055" s="85" t="s">
        <v>160</v>
      </c>
      <c r="B27055" s="86">
        <v>43313.458333333336</v>
      </c>
      <c r="C27055" s="87">
        <v>43313</v>
      </c>
      <c r="D27055" s="85">
        <v>6</v>
      </c>
      <c r="E27055" s="86">
        <v>43313.25</v>
      </c>
      <c r="F27055" s="88" t="s">
        <v>55</v>
      </c>
      <c r="G27055" s="89" t="s">
        <v>381</v>
      </c>
      <c r="J27055" s="94">
        <v>415</v>
      </c>
      <c r="K27055" s="94">
        <v>412</v>
      </c>
      <c r="P27055" s="94">
        <v>415</v>
      </c>
      <c r="Q27055" s="94">
        <v>412</v>
      </c>
      <c r="R27055" s="94">
        <v>415</v>
      </c>
      <c r="S27055" s="94">
        <v>0</v>
      </c>
      <c r="AJ27055" s="94">
        <v>415</v>
      </c>
      <c r="AK27055" s="94">
        <v>0</v>
      </c>
      <c r="AS27055" s="94">
        <v>171</v>
      </c>
      <c r="AT27055" s="94">
        <v>111</v>
      </c>
      <c r="AU27055" s="94">
        <v>130</v>
      </c>
    </row>
    <row r="27056" spans="1:47">
      <c r="A27056" s="85" t="s">
        <v>160</v>
      </c>
      <c r="B27056" s="86">
        <v>43313.5</v>
      </c>
      <c r="C27056" s="87">
        <v>43313</v>
      </c>
      <c r="D27056" s="85">
        <v>7</v>
      </c>
      <c r="E27056" s="86">
        <v>43313.291666666664</v>
      </c>
      <c r="F27056" s="88" t="s">
        <v>55</v>
      </c>
      <c r="G27056" s="89" t="s">
        <v>381</v>
      </c>
      <c r="J27056" s="94">
        <v>541</v>
      </c>
      <c r="K27056" s="94">
        <v>540</v>
      </c>
      <c r="P27056" s="94">
        <v>541</v>
      </c>
      <c r="Q27056" s="94">
        <v>540</v>
      </c>
      <c r="R27056" s="94">
        <v>541</v>
      </c>
      <c r="S27056" s="94">
        <v>0</v>
      </c>
      <c r="AJ27056" s="94">
        <v>541</v>
      </c>
      <c r="AK27056" s="94">
        <v>0</v>
      </c>
      <c r="AS27056" s="94">
        <v>198</v>
      </c>
      <c r="AT27056" s="94">
        <v>323</v>
      </c>
      <c r="AU27056" s="94">
        <v>19</v>
      </c>
    </row>
    <row r="27057" spans="1:47">
      <c r="A27057" s="85" t="s">
        <v>160</v>
      </c>
      <c r="B27057" s="86">
        <v>43313.541666666664</v>
      </c>
      <c r="C27057" s="87">
        <v>43313</v>
      </c>
      <c r="D27057" s="85">
        <v>8</v>
      </c>
      <c r="E27057" s="86">
        <v>43313.333333333336</v>
      </c>
      <c r="F27057" s="88" t="s">
        <v>55</v>
      </c>
      <c r="G27057" s="89" t="s">
        <v>381</v>
      </c>
      <c r="J27057" s="94">
        <v>564</v>
      </c>
      <c r="K27057" s="94">
        <v>559</v>
      </c>
      <c r="P27057" s="94">
        <v>564</v>
      </c>
      <c r="Q27057" s="94">
        <v>559</v>
      </c>
      <c r="R27057" s="94">
        <v>564</v>
      </c>
      <c r="S27057" s="94">
        <v>0</v>
      </c>
      <c r="AJ27057" s="94">
        <v>564</v>
      </c>
      <c r="AK27057" s="94">
        <v>0</v>
      </c>
      <c r="AS27057" s="94">
        <v>202</v>
      </c>
      <c r="AT27057" s="94">
        <v>356</v>
      </c>
      <c r="AU27057" s="94">
        <v>1</v>
      </c>
    </row>
    <row r="27058" spans="1:47">
      <c r="A27058" s="85" t="s">
        <v>160</v>
      </c>
      <c r="B27058" s="86">
        <v>43313.583333333336</v>
      </c>
      <c r="C27058" s="87">
        <v>43313</v>
      </c>
      <c r="D27058" s="85">
        <v>9</v>
      </c>
      <c r="E27058" s="86">
        <v>43313.375</v>
      </c>
      <c r="F27058" s="88" t="s">
        <v>55</v>
      </c>
      <c r="G27058" s="89" t="s">
        <v>381</v>
      </c>
      <c r="J27058" s="94">
        <v>744</v>
      </c>
      <c r="K27058" s="94">
        <v>738</v>
      </c>
      <c r="P27058" s="94">
        <v>744</v>
      </c>
      <c r="Q27058" s="94">
        <v>738</v>
      </c>
      <c r="R27058" s="94">
        <v>744</v>
      </c>
      <c r="S27058" s="94">
        <v>0</v>
      </c>
      <c r="AJ27058" s="94">
        <v>744</v>
      </c>
      <c r="AK27058" s="94">
        <v>0</v>
      </c>
      <c r="AS27058" s="94">
        <v>214</v>
      </c>
      <c r="AT27058" s="94">
        <v>502</v>
      </c>
      <c r="AU27058" s="94">
        <v>22</v>
      </c>
    </row>
    <row r="27059" spans="1:47">
      <c r="A27059" s="85" t="s">
        <v>160</v>
      </c>
      <c r="B27059" s="86">
        <v>43313.625</v>
      </c>
      <c r="C27059" s="87">
        <v>43313</v>
      </c>
      <c r="D27059" s="85">
        <v>10</v>
      </c>
      <c r="E27059" s="86">
        <v>43313.416666666664</v>
      </c>
      <c r="F27059" s="88" t="s">
        <v>55</v>
      </c>
      <c r="G27059" s="89" t="s">
        <v>381</v>
      </c>
      <c r="J27059" s="94">
        <v>752</v>
      </c>
      <c r="K27059" s="94">
        <v>751</v>
      </c>
      <c r="P27059" s="94">
        <v>752</v>
      </c>
      <c r="Q27059" s="94">
        <v>751</v>
      </c>
      <c r="R27059" s="94">
        <v>752</v>
      </c>
      <c r="S27059" s="94">
        <v>0</v>
      </c>
      <c r="AJ27059" s="94">
        <v>752</v>
      </c>
      <c r="AK27059" s="94">
        <v>0</v>
      </c>
      <c r="AS27059" s="94">
        <v>213</v>
      </c>
      <c r="AT27059" s="94">
        <v>534</v>
      </c>
      <c r="AU27059" s="94">
        <v>4</v>
      </c>
    </row>
    <row r="27060" spans="1:47">
      <c r="A27060" s="85" t="s">
        <v>160</v>
      </c>
      <c r="B27060" s="86">
        <v>43313.666666666664</v>
      </c>
      <c r="C27060" s="87">
        <v>43313</v>
      </c>
      <c r="D27060" s="85">
        <v>11</v>
      </c>
      <c r="E27060" s="86">
        <v>43313.458333333336</v>
      </c>
      <c r="F27060" s="88" t="s">
        <v>55</v>
      </c>
      <c r="G27060" s="89" t="s">
        <v>381</v>
      </c>
      <c r="M27060" s="94">
        <v>752</v>
      </c>
      <c r="P27060" s="94">
        <v>752</v>
      </c>
      <c r="AA27060" s="94">
        <v>752</v>
      </c>
      <c r="AB27060" s="94">
        <v>0</v>
      </c>
      <c r="AJ27060" s="94">
        <v>752</v>
      </c>
      <c r="AK27060" s="94">
        <v>0</v>
      </c>
      <c r="AS27060" s="94">
        <v>219</v>
      </c>
      <c r="AT27060" s="94">
        <v>519</v>
      </c>
      <c r="AU27060" s="94">
        <v>14</v>
      </c>
    </row>
    <row r="27061" spans="1:47">
      <c r="A27061" s="85" t="s">
        <v>160</v>
      </c>
      <c r="B27061" s="86">
        <v>43313.708333333336</v>
      </c>
      <c r="C27061" s="87">
        <v>43313</v>
      </c>
      <c r="D27061" s="85">
        <v>12</v>
      </c>
      <c r="E27061" s="86">
        <v>43313.5</v>
      </c>
      <c r="F27061" s="88" t="s">
        <v>55</v>
      </c>
      <c r="G27061" s="89" t="s">
        <v>381</v>
      </c>
      <c r="AS27061" s="94">
        <v>218</v>
      </c>
      <c r="AT27061" s="94">
        <v>523</v>
      </c>
      <c r="AU27061" s="94">
        <v>8</v>
      </c>
    </row>
    <row r="27062" spans="1:47">
      <c r="A27062" s="85" t="s">
        <v>160</v>
      </c>
      <c r="B27062" s="86">
        <v>43313.75</v>
      </c>
      <c r="C27062" s="87">
        <v>43313</v>
      </c>
      <c r="D27062" s="85">
        <v>13</v>
      </c>
      <c r="E27062" s="86">
        <v>43313.541666666664</v>
      </c>
      <c r="F27062" s="88" t="s">
        <v>55</v>
      </c>
      <c r="G27062" s="89" t="s">
        <v>381</v>
      </c>
      <c r="J27062" s="94">
        <v>762</v>
      </c>
      <c r="K27062" s="94">
        <v>758</v>
      </c>
      <c r="P27062" s="94">
        <v>762</v>
      </c>
      <c r="Q27062" s="94">
        <v>758</v>
      </c>
      <c r="R27062" s="94">
        <v>762</v>
      </c>
      <c r="S27062" s="94">
        <v>0</v>
      </c>
      <c r="AJ27062" s="94">
        <v>762</v>
      </c>
      <c r="AK27062" s="94">
        <v>0</v>
      </c>
      <c r="AS27062" s="94">
        <v>221</v>
      </c>
      <c r="AT27062" s="94">
        <v>532</v>
      </c>
      <c r="AU27062" s="94">
        <v>5</v>
      </c>
    </row>
    <row r="27063" spans="1:47">
      <c r="A27063" s="85" t="s">
        <v>160</v>
      </c>
      <c r="B27063" s="86">
        <v>43313.791666666664</v>
      </c>
      <c r="C27063" s="87">
        <v>43313</v>
      </c>
      <c r="D27063" s="85">
        <v>14</v>
      </c>
      <c r="E27063" s="86">
        <v>43313.583333333336</v>
      </c>
      <c r="F27063" s="88" t="s">
        <v>55</v>
      </c>
      <c r="G27063" s="89" t="s">
        <v>381</v>
      </c>
      <c r="J27063" s="94">
        <v>843</v>
      </c>
      <c r="K27063" s="94">
        <v>839</v>
      </c>
      <c r="P27063" s="94">
        <v>843</v>
      </c>
      <c r="Q27063" s="94">
        <v>839</v>
      </c>
      <c r="R27063" s="94">
        <v>843</v>
      </c>
      <c r="S27063" s="94">
        <v>0</v>
      </c>
      <c r="AJ27063" s="94">
        <v>843</v>
      </c>
      <c r="AK27063" s="94">
        <v>0</v>
      </c>
      <c r="AS27063" s="94">
        <v>219</v>
      </c>
      <c r="AT27063" s="94">
        <v>505</v>
      </c>
      <c r="AU27063" s="94">
        <v>115</v>
      </c>
    </row>
    <row r="27064" spans="1:47">
      <c r="A27064" s="85" t="s">
        <v>160</v>
      </c>
      <c r="B27064" s="86">
        <v>43313.833333333336</v>
      </c>
      <c r="C27064" s="87">
        <v>43313</v>
      </c>
      <c r="D27064" s="85">
        <v>15</v>
      </c>
      <c r="E27064" s="86">
        <v>43313.625</v>
      </c>
      <c r="F27064" s="88" t="s">
        <v>55</v>
      </c>
      <c r="G27064" s="89" t="s">
        <v>381</v>
      </c>
      <c r="J27064" s="94">
        <v>840</v>
      </c>
      <c r="K27064" s="94">
        <v>836</v>
      </c>
      <c r="P27064" s="94">
        <v>840</v>
      </c>
      <c r="Q27064" s="94">
        <v>836</v>
      </c>
      <c r="R27064" s="94">
        <v>840</v>
      </c>
      <c r="S27064" s="94">
        <v>0</v>
      </c>
      <c r="AJ27064" s="94">
        <v>840</v>
      </c>
      <c r="AK27064" s="94">
        <v>0</v>
      </c>
      <c r="AS27064" s="94">
        <v>216</v>
      </c>
      <c r="AT27064" s="94">
        <v>483</v>
      </c>
      <c r="AU27064" s="94">
        <v>137</v>
      </c>
    </row>
    <row r="27065" spans="1:47">
      <c r="A27065" s="85" t="s">
        <v>160</v>
      </c>
      <c r="B27065" s="86">
        <v>43313.875</v>
      </c>
      <c r="C27065" s="87">
        <v>43313</v>
      </c>
      <c r="D27065" s="85">
        <v>16</v>
      </c>
      <c r="E27065" s="86">
        <v>43313.666666666664</v>
      </c>
      <c r="F27065" s="88" t="s">
        <v>55</v>
      </c>
      <c r="G27065" s="89" t="s">
        <v>381</v>
      </c>
      <c r="J27065" s="94">
        <v>840</v>
      </c>
      <c r="K27065" s="94">
        <v>833</v>
      </c>
      <c r="P27065" s="94">
        <v>840</v>
      </c>
      <c r="Q27065" s="94">
        <v>833</v>
      </c>
      <c r="R27065" s="94">
        <v>840</v>
      </c>
      <c r="S27065" s="94">
        <v>0</v>
      </c>
      <c r="AJ27065" s="94">
        <v>840</v>
      </c>
      <c r="AK27065" s="94">
        <v>0</v>
      </c>
      <c r="AS27065" s="94">
        <v>218</v>
      </c>
      <c r="AT27065" s="94">
        <v>462</v>
      </c>
      <c r="AU27065" s="94">
        <v>153</v>
      </c>
    </row>
    <row r="27066" spans="1:47">
      <c r="A27066" s="85" t="s">
        <v>160</v>
      </c>
      <c r="B27066" s="86">
        <v>43313.916666666664</v>
      </c>
      <c r="C27066" s="87">
        <v>43313</v>
      </c>
      <c r="D27066" s="85">
        <v>17</v>
      </c>
      <c r="E27066" s="86">
        <v>43313.708333333336</v>
      </c>
      <c r="F27066" s="88" t="s">
        <v>55</v>
      </c>
      <c r="G27066" s="89" t="s">
        <v>381</v>
      </c>
      <c r="J27066" s="94">
        <v>841</v>
      </c>
      <c r="K27066" s="94">
        <v>837</v>
      </c>
      <c r="P27066" s="94">
        <v>841</v>
      </c>
      <c r="Q27066" s="94">
        <v>837</v>
      </c>
      <c r="R27066" s="94">
        <v>841</v>
      </c>
      <c r="S27066" s="94">
        <v>0</v>
      </c>
      <c r="AJ27066" s="94">
        <v>841</v>
      </c>
      <c r="AK27066" s="94">
        <v>0</v>
      </c>
      <c r="AS27066" s="94">
        <v>222</v>
      </c>
      <c r="AT27066" s="94">
        <v>454</v>
      </c>
      <c r="AU27066" s="94">
        <v>161</v>
      </c>
    </row>
    <row r="27067" spans="1:47">
      <c r="A27067" s="85" t="s">
        <v>160</v>
      </c>
      <c r="B27067" s="86">
        <v>43313.958333333336</v>
      </c>
      <c r="C27067" s="87">
        <v>43313</v>
      </c>
      <c r="D27067" s="85">
        <v>18</v>
      </c>
      <c r="E27067" s="86">
        <v>43313.75</v>
      </c>
      <c r="F27067" s="88" t="s">
        <v>55</v>
      </c>
      <c r="G27067" s="89" t="s">
        <v>381</v>
      </c>
      <c r="J27067" s="94">
        <v>859</v>
      </c>
      <c r="K27067" s="94">
        <v>852</v>
      </c>
      <c r="P27067" s="94">
        <v>859</v>
      </c>
      <c r="Q27067" s="94">
        <v>852</v>
      </c>
      <c r="R27067" s="94">
        <v>859</v>
      </c>
      <c r="S27067" s="94">
        <v>0</v>
      </c>
      <c r="AJ27067" s="94">
        <v>859</v>
      </c>
      <c r="AK27067" s="94">
        <v>0</v>
      </c>
      <c r="AS27067" s="94">
        <v>219</v>
      </c>
      <c r="AT27067" s="94">
        <v>482</v>
      </c>
      <c r="AU27067" s="94">
        <v>151</v>
      </c>
    </row>
    <row r="27068" spans="1:47">
      <c r="A27068" s="85" t="s">
        <v>160</v>
      </c>
      <c r="B27068" s="86">
        <v>43314</v>
      </c>
      <c r="C27068" s="87">
        <v>43313</v>
      </c>
      <c r="D27068" s="85">
        <v>19</v>
      </c>
      <c r="E27068" s="86">
        <v>43313.791666666664</v>
      </c>
      <c r="F27068" s="88" t="s">
        <v>55</v>
      </c>
      <c r="G27068" s="89" t="s">
        <v>381</v>
      </c>
      <c r="J27068" s="94">
        <v>865</v>
      </c>
      <c r="K27068" s="94">
        <v>861</v>
      </c>
      <c r="P27068" s="94">
        <v>865</v>
      </c>
      <c r="Q27068" s="94">
        <v>861</v>
      </c>
      <c r="R27068" s="94">
        <v>865</v>
      </c>
      <c r="S27068" s="94">
        <v>0</v>
      </c>
      <c r="AJ27068" s="94">
        <v>865</v>
      </c>
      <c r="AK27068" s="94">
        <v>0</v>
      </c>
      <c r="AS27068" s="94">
        <v>218</v>
      </c>
      <c r="AT27068" s="94">
        <v>491</v>
      </c>
      <c r="AU27068" s="94">
        <v>152</v>
      </c>
    </row>
    <row r="27069" spans="1:47">
      <c r="A27069" s="85" t="s">
        <v>160</v>
      </c>
      <c r="B27069" s="86">
        <v>43314.041666666664</v>
      </c>
      <c r="C27069" s="87">
        <v>43313</v>
      </c>
      <c r="D27069" s="85">
        <v>20</v>
      </c>
      <c r="E27069" s="86">
        <v>43313.833333333336</v>
      </c>
      <c r="F27069" s="88" t="s">
        <v>55</v>
      </c>
      <c r="G27069" s="89" t="s">
        <v>381</v>
      </c>
      <c r="J27069" s="94">
        <v>862</v>
      </c>
      <c r="K27069" s="94">
        <v>858</v>
      </c>
      <c r="P27069" s="94">
        <v>862</v>
      </c>
      <c r="Q27069" s="94">
        <v>858</v>
      </c>
      <c r="R27069" s="94">
        <v>862</v>
      </c>
      <c r="S27069" s="94">
        <v>0</v>
      </c>
      <c r="AJ27069" s="94">
        <v>862</v>
      </c>
      <c r="AK27069" s="94">
        <v>0</v>
      </c>
      <c r="AS27069" s="94">
        <v>215</v>
      </c>
      <c r="AT27069" s="94">
        <v>494</v>
      </c>
      <c r="AU27069" s="94">
        <v>149</v>
      </c>
    </row>
    <row r="27070" spans="1:47">
      <c r="A27070" s="85" t="s">
        <v>160</v>
      </c>
      <c r="B27070" s="86">
        <v>43314.083333333336</v>
      </c>
      <c r="C27070" s="87">
        <v>43313</v>
      </c>
      <c r="D27070" s="85">
        <v>21</v>
      </c>
      <c r="E27070" s="86">
        <v>43313.875</v>
      </c>
      <c r="F27070" s="88" t="s">
        <v>55</v>
      </c>
      <c r="G27070" s="89" t="s">
        <v>381</v>
      </c>
      <c r="J27070" s="94">
        <v>859</v>
      </c>
      <c r="K27070" s="94">
        <v>854</v>
      </c>
      <c r="P27070" s="94">
        <v>859</v>
      </c>
      <c r="Q27070" s="94">
        <v>854</v>
      </c>
      <c r="R27070" s="94">
        <v>859</v>
      </c>
      <c r="S27070" s="94">
        <v>0</v>
      </c>
      <c r="AJ27070" s="94">
        <v>859</v>
      </c>
      <c r="AK27070" s="94">
        <v>0</v>
      </c>
      <c r="AS27070" s="94">
        <v>216</v>
      </c>
      <c r="AT27070" s="94">
        <v>487</v>
      </c>
      <c r="AU27070" s="94">
        <v>151</v>
      </c>
    </row>
    <row r="27071" spans="1:47">
      <c r="A27071" s="85" t="s">
        <v>160</v>
      </c>
      <c r="B27071" s="86">
        <v>43314.125</v>
      </c>
      <c r="C27071" s="87">
        <v>43313</v>
      </c>
      <c r="D27071" s="85">
        <v>22</v>
      </c>
      <c r="E27071" s="86">
        <v>43313.916666666664</v>
      </c>
      <c r="F27071" s="88" t="s">
        <v>55</v>
      </c>
      <c r="G27071" s="89" t="s">
        <v>381</v>
      </c>
      <c r="J27071" s="94">
        <v>750</v>
      </c>
      <c r="K27071" s="94">
        <v>747</v>
      </c>
      <c r="P27071" s="94">
        <v>750</v>
      </c>
      <c r="Q27071" s="94">
        <v>747</v>
      </c>
      <c r="R27071" s="94">
        <v>750</v>
      </c>
      <c r="S27071" s="94">
        <v>0</v>
      </c>
      <c r="AJ27071" s="94">
        <v>750</v>
      </c>
      <c r="AK27071" s="94">
        <v>0</v>
      </c>
      <c r="AS27071" s="94">
        <v>204</v>
      </c>
      <c r="AT27071" s="94">
        <v>429</v>
      </c>
      <c r="AU27071" s="94">
        <v>114</v>
      </c>
    </row>
    <row r="27072" spans="1:47">
      <c r="A27072" s="85" t="s">
        <v>160</v>
      </c>
      <c r="B27072" s="86">
        <v>43314.166666666664</v>
      </c>
      <c r="C27072" s="87">
        <v>43313</v>
      </c>
      <c r="D27072" s="85">
        <v>23</v>
      </c>
      <c r="E27072" s="86">
        <v>43313.958333333336</v>
      </c>
      <c r="F27072" s="88" t="s">
        <v>55</v>
      </c>
      <c r="G27072" s="89" t="s">
        <v>381</v>
      </c>
      <c r="J27072" s="94">
        <v>552</v>
      </c>
      <c r="K27072" s="94">
        <v>548</v>
      </c>
      <c r="P27072" s="94">
        <v>552</v>
      </c>
      <c r="Q27072" s="94">
        <v>548</v>
      </c>
      <c r="R27072" s="94">
        <v>552</v>
      </c>
      <c r="S27072" s="94">
        <v>0</v>
      </c>
      <c r="AJ27072" s="94">
        <v>552</v>
      </c>
      <c r="AK27072" s="94">
        <v>0</v>
      </c>
      <c r="AS27072" s="94">
        <v>183</v>
      </c>
      <c r="AT27072" s="94">
        <v>278</v>
      </c>
      <c r="AU27072" s="94">
        <v>87</v>
      </c>
    </row>
    <row r="27073" spans="1:47">
      <c r="A27073" s="85" t="s">
        <v>160</v>
      </c>
      <c r="B27073" s="86">
        <v>43314.208333333336</v>
      </c>
      <c r="C27073" s="87">
        <v>43313</v>
      </c>
      <c r="D27073" s="85">
        <v>24</v>
      </c>
      <c r="E27073" s="86">
        <v>43314</v>
      </c>
      <c r="F27073" s="88" t="s">
        <v>55</v>
      </c>
      <c r="G27073" s="89" t="s">
        <v>381</v>
      </c>
      <c r="J27073" s="94">
        <v>405</v>
      </c>
      <c r="K27073" s="94">
        <v>405</v>
      </c>
      <c r="P27073" s="94">
        <v>405</v>
      </c>
      <c r="Q27073" s="94">
        <v>405</v>
      </c>
      <c r="R27073" s="94">
        <v>405</v>
      </c>
      <c r="S27073" s="94">
        <v>0</v>
      </c>
      <c r="AJ27073" s="94">
        <v>405</v>
      </c>
      <c r="AK27073" s="94">
        <v>0</v>
      </c>
      <c r="AS27073" s="94">
        <v>159</v>
      </c>
      <c r="AT27073" s="94">
        <v>136</v>
      </c>
      <c r="AU27073" s="94">
        <v>110</v>
      </c>
    </row>
    <row r="27074" spans="1:47">
      <c r="A27074" s="85" t="s">
        <v>160</v>
      </c>
      <c r="B27074" s="86">
        <v>43314.25</v>
      </c>
      <c r="C27074" s="87">
        <v>43314</v>
      </c>
      <c r="D27074" s="85">
        <v>1</v>
      </c>
      <c r="E27074" s="86">
        <v>43314.041666666664</v>
      </c>
      <c r="F27074" s="88" t="s">
        <v>55</v>
      </c>
      <c r="G27074" s="89" t="s">
        <v>381</v>
      </c>
      <c r="J27074" s="94">
        <v>391</v>
      </c>
      <c r="K27074" s="94">
        <v>387</v>
      </c>
      <c r="P27074" s="94">
        <v>391</v>
      </c>
      <c r="Q27074" s="94">
        <v>387</v>
      </c>
      <c r="R27074" s="94">
        <v>391</v>
      </c>
      <c r="S27074" s="94">
        <v>0</v>
      </c>
      <c r="AJ27074" s="94">
        <v>391</v>
      </c>
      <c r="AK27074" s="94">
        <v>0</v>
      </c>
      <c r="AS27074" s="94">
        <v>146</v>
      </c>
      <c r="AT27074" s="94">
        <v>123</v>
      </c>
      <c r="AU27074" s="94">
        <v>118</v>
      </c>
    </row>
    <row r="27075" spans="1:47">
      <c r="A27075" s="85" t="s">
        <v>160</v>
      </c>
      <c r="B27075" s="86">
        <v>43314.291666666664</v>
      </c>
      <c r="C27075" s="87">
        <v>43314</v>
      </c>
      <c r="D27075" s="85">
        <v>2</v>
      </c>
      <c r="E27075" s="86">
        <v>43314.083333333336</v>
      </c>
      <c r="F27075" s="88" t="s">
        <v>55</v>
      </c>
      <c r="G27075" s="89" t="s">
        <v>381</v>
      </c>
      <c r="J27075" s="94">
        <v>398</v>
      </c>
      <c r="K27075" s="94">
        <v>397</v>
      </c>
      <c r="P27075" s="94">
        <v>398</v>
      </c>
      <c r="Q27075" s="94">
        <v>397</v>
      </c>
      <c r="R27075" s="94">
        <v>398</v>
      </c>
      <c r="S27075" s="94">
        <v>0</v>
      </c>
      <c r="AJ27075" s="94">
        <v>398</v>
      </c>
      <c r="AK27075" s="94">
        <v>0</v>
      </c>
      <c r="AS27075" s="94">
        <v>137</v>
      </c>
      <c r="AT27075" s="94">
        <v>168</v>
      </c>
      <c r="AU27075" s="94">
        <v>92</v>
      </c>
    </row>
    <row r="27076" spans="1:47">
      <c r="A27076" s="85" t="s">
        <v>160</v>
      </c>
      <c r="B27076" s="86">
        <v>43314.333333333336</v>
      </c>
      <c r="C27076" s="87">
        <v>43314</v>
      </c>
      <c r="D27076" s="85">
        <v>3</v>
      </c>
      <c r="E27076" s="86">
        <v>43314.125</v>
      </c>
      <c r="F27076" s="88" t="s">
        <v>55</v>
      </c>
      <c r="G27076" s="89" t="s">
        <v>381</v>
      </c>
      <c r="J27076" s="94">
        <v>401</v>
      </c>
      <c r="K27076" s="94">
        <v>397</v>
      </c>
      <c r="P27076" s="94">
        <v>401</v>
      </c>
      <c r="Q27076" s="94">
        <v>397</v>
      </c>
      <c r="R27076" s="94">
        <v>401</v>
      </c>
      <c r="S27076" s="94">
        <v>0</v>
      </c>
      <c r="AJ27076" s="94">
        <v>401</v>
      </c>
      <c r="AK27076" s="94">
        <v>0</v>
      </c>
      <c r="AS27076" s="94">
        <v>135</v>
      </c>
      <c r="AT27076" s="94">
        <v>179</v>
      </c>
      <c r="AU27076" s="94">
        <v>83</v>
      </c>
    </row>
    <row r="27077" spans="1:47">
      <c r="A27077" s="85" t="s">
        <v>160</v>
      </c>
      <c r="B27077" s="86">
        <v>43314.375</v>
      </c>
      <c r="C27077" s="87">
        <v>43314</v>
      </c>
      <c r="D27077" s="85">
        <v>4</v>
      </c>
      <c r="E27077" s="86">
        <v>43314.166666666664</v>
      </c>
      <c r="F27077" s="88" t="s">
        <v>55</v>
      </c>
      <c r="G27077" s="89" t="s">
        <v>381</v>
      </c>
      <c r="J27077" s="94">
        <v>397</v>
      </c>
      <c r="K27077" s="94">
        <v>394</v>
      </c>
      <c r="P27077" s="94">
        <v>397</v>
      </c>
      <c r="Q27077" s="94">
        <v>394</v>
      </c>
      <c r="R27077" s="94">
        <v>397</v>
      </c>
      <c r="S27077" s="94">
        <v>0</v>
      </c>
      <c r="AJ27077" s="94">
        <v>397</v>
      </c>
      <c r="AK27077" s="94">
        <v>0</v>
      </c>
      <c r="AS27077" s="94">
        <v>141</v>
      </c>
      <c r="AT27077" s="94">
        <v>164</v>
      </c>
      <c r="AU27077" s="94">
        <v>89</v>
      </c>
    </row>
    <row r="27078" spans="1:47">
      <c r="A27078" s="85" t="s">
        <v>160</v>
      </c>
      <c r="B27078" s="86">
        <v>43314.416666666664</v>
      </c>
      <c r="C27078" s="87">
        <v>43314</v>
      </c>
      <c r="D27078" s="85">
        <v>5</v>
      </c>
      <c r="E27078" s="86">
        <v>43314.208333333336</v>
      </c>
      <c r="F27078" s="88" t="s">
        <v>55</v>
      </c>
      <c r="G27078" s="89" t="s">
        <v>381</v>
      </c>
      <c r="J27078" s="94">
        <v>397</v>
      </c>
      <c r="K27078" s="94">
        <v>394</v>
      </c>
      <c r="P27078" s="94">
        <v>397</v>
      </c>
      <c r="Q27078" s="94">
        <v>394</v>
      </c>
      <c r="R27078" s="94">
        <v>397</v>
      </c>
      <c r="S27078" s="94">
        <v>0</v>
      </c>
      <c r="AJ27078" s="94">
        <v>397</v>
      </c>
      <c r="AK27078" s="94">
        <v>0</v>
      </c>
      <c r="AS27078" s="94">
        <v>147</v>
      </c>
      <c r="AT27078" s="94">
        <v>144</v>
      </c>
      <c r="AU27078" s="94">
        <v>103</v>
      </c>
    </row>
    <row r="27079" spans="1:47">
      <c r="A27079" s="85" t="s">
        <v>160</v>
      </c>
      <c r="B27079" s="86">
        <v>43314.458333333336</v>
      </c>
      <c r="C27079" s="87">
        <v>43314</v>
      </c>
      <c r="D27079" s="85">
        <v>6</v>
      </c>
      <c r="E27079" s="86">
        <v>43314.25</v>
      </c>
      <c r="F27079" s="88" t="s">
        <v>55</v>
      </c>
      <c r="G27079" s="89" t="s">
        <v>381</v>
      </c>
      <c r="J27079" s="94">
        <v>408</v>
      </c>
      <c r="K27079" s="94">
        <v>405</v>
      </c>
      <c r="P27079" s="94">
        <v>408</v>
      </c>
      <c r="Q27079" s="94">
        <v>405</v>
      </c>
      <c r="R27079" s="94">
        <v>408</v>
      </c>
      <c r="S27079" s="94">
        <v>0</v>
      </c>
      <c r="AJ27079" s="94">
        <v>408</v>
      </c>
      <c r="AK27079" s="94">
        <v>0</v>
      </c>
      <c r="AS27079" s="94">
        <v>153</v>
      </c>
      <c r="AT27079" s="94">
        <v>175</v>
      </c>
      <c r="AU27079" s="94">
        <v>77</v>
      </c>
    </row>
    <row r="27080" spans="1:47">
      <c r="A27080" s="85" t="s">
        <v>160</v>
      </c>
      <c r="B27080" s="86">
        <v>43314.5</v>
      </c>
      <c r="C27080" s="87">
        <v>43314</v>
      </c>
      <c r="D27080" s="85">
        <v>7</v>
      </c>
      <c r="E27080" s="86">
        <v>43314.291666666664</v>
      </c>
      <c r="F27080" s="88" t="s">
        <v>55</v>
      </c>
      <c r="G27080" s="89" t="s">
        <v>381</v>
      </c>
      <c r="J27080" s="94">
        <v>544</v>
      </c>
      <c r="K27080" s="94">
        <v>541</v>
      </c>
      <c r="P27080" s="94">
        <v>544</v>
      </c>
      <c r="Q27080" s="94">
        <v>541</v>
      </c>
      <c r="R27080" s="94">
        <v>544</v>
      </c>
      <c r="S27080" s="94">
        <v>0</v>
      </c>
      <c r="AJ27080" s="94">
        <v>544</v>
      </c>
      <c r="AK27080" s="94">
        <v>0</v>
      </c>
      <c r="AS27080" s="94">
        <v>173</v>
      </c>
      <c r="AT27080" s="94">
        <v>296</v>
      </c>
      <c r="AU27080" s="94">
        <v>72</v>
      </c>
    </row>
    <row r="27081" spans="1:47">
      <c r="A27081" s="85" t="s">
        <v>160</v>
      </c>
      <c r="B27081" s="86">
        <v>43314.541666666664</v>
      </c>
      <c r="C27081" s="87">
        <v>43314</v>
      </c>
      <c r="D27081" s="85">
        <v>8</v>
      </c>
      <c r="E27081" s="86">
        <v>43314.333333333336</v>
      </c>
      <c r="F27081" s="88" t="s">
        <v>55</v>
      </c>
      <c r="G27081" s="89" t="s">
        <v>381</v>
      </c>
      <c r="J27081" s="94">
        <v>554</v>
      </c>
      <c r="K27081" s="94">
        <v>552</v>
      </c>
      <c r="P27081" s="94">
        <v>554</v>
      </c>
      <c r="Q27081" s="94">
        <v>552</v>
      </c>
      <c r="R27081" s="94">
        <v>554</v>
      </c>
      <c r="S27081" s="94">
        <v>0</v>
      </c>
      <c r="AJ27081" s="94">
        <v>554</v>
      </c>
      <c r="AK27081" s="94">
        <v>0</v>
      </c>
      <c r="AS27081" s="94">
        <v>178</v>
      </c>
      <c r="AT27081" s="94">
        <v>318</v>
      </c>
      <c r="AU27081" s="94">
        <v>56</v>
      </c>
    </row>
    <row r="27082" spans="1:47">
      <c r="A27082" s="85" t="s">
        <v>160</v>
      </c>
      <c r="B27082" s="86">
        <v>43314.583333333336</v>
      </c>
      <c r="C27082" s="87">
        <v>43314</v>
      </c>
      <c r="D27082" s="85">
        <v>9</v>
      </c>
      <c r="E27082" s="86">
        <v>43314.375</v>
      </c>
      <c r="F27082" s="88" t="s">
        <v>55</v>
      </c>
      <c r="G27082" s="89" t="s">
        <v>381</v>
      </c>
      <c r="J27082" s="94">
        <v>561</v>
      </c>
      <c r="K27082" s="94">
        <v>557</v>
      </c>
      <c r="P27082" s="94">
        <v>561</v>
      </c>
      <c r="Q27082" s="94">
        <v>557</v>
      </c>
      <c r="R27082" s="94">
        <v>561</v>
      </c>
      <c r="S27082" s="94">
        <v>0</v>
      </c>
      <c r="AJ27082" s="94">
        <v>561</v>
      </c>
      <c r="AK27082" s="94">
        <v>0</v>
      </c>
      <c r="AS27082" s="94">
        <v>182</v>
      </c>
      <c r="AT27082" s="94">
        <v>319</v>
      </c>
      <c r="AU27082" s="94">
        <v>56</v>
      </c>
    </row>
    <row r="27083" spans="1:47">
      <c r="A27083" s="85" t="s">
        <v>160</v>
      </c>
      <c r="B27083" s="86">
        <v>43314.625</v>
      </c>
      <c r="C27083" s="87">
        <v>43314</v>
      </c>
      <c r="D27083" s="85">
        <v>10</v>
      </c>
      <c r="E27083" s="86">
        <v>43314.416666666664</v>
      </c>
      <c r="F27083" s="88" t="s">
        <v>55</v>
      </c>
      <c r="G27083" s="89" t="s">
        <v>381</v>
      </c>
      <c r="J27083" s="94">
        <v>737</v>
      </c>
      <c r="K27083" s="94">
        <v>732</v>
      </c>
      <c r="P27083" s="94">
        <v>737</v>
      </c>
      <c r="Q27083" s="94">
        <v>732</v>
      </c>
      <c r="R27083" s="94">
        <v>737</v>
      </c>
      <c r="S27083" s="94">
        <v>0</v>
      </c>
      <c r="AJ27083" s="94">
        <v>737</v>
      </c>
      <c r="AK27083" s="94">
        <v>0</v>
      </c>
      <c r="AS27083" s="94">
        <v>201</v>
      </c>
      <c r="AT27083" s="94">
        <v>424</v>
      </c>
      <c r="AU27083" s="94">
        <v>107</v>
      </c>
    </row>
    <row r="27084" spans="1:47">
      <c r="A27084" s="85" t="s">
        <v>160</v>
      </c>
      <c r="B27084" s="86">
        <v>43314.666666666664</v>
      </c>
      <c r="C27084" s="87">
        <v>43314</v>
      </c>
      <c r="D27084" s="85">
        <v>11</v>
      </c>
      <c r="E27084" s="86">
        <v>43314.458333333336</v>
      </c>
      <c r="F27084" s="88" t="s">
        <v>55</v>
      </c>
      <c r="G27084" s="89" t="s">
        <v>381</v>
      </c>
      <c r="M27084" s="94">
        <v>737</v>
      </c>
      <c r="P27084" s="94">
        <v>737</v>
      </c>
      <c r="AA27084" s="94">
        <v>737</v>
      </c>
      <c r="AB27084" s="94">
        <v>0</v>
      </c>
      <c r="AJ27084" s="94">
        <v>737</v>
      </c>
      <c r="AK27084" s="94">
        <v>0</v>
      </c>
      <c r="AS27084" s="94">
        <v>217</v>
      </c>
      <c r="AT27084" s="94">
        <v>505</v>
      </c>
      <c r="AU27084" s="94">
        <v>163</v>
      </c>
    </row>
    <row r="27085" spans="1:47">
      <c r="A27085" s="85" t="s">
        <v>160</v>
      </c>
      <c r="B27085" s="86">
        <v>43314.708333333336</v>
      </c>
      <c r="C27085" s="87">
        <v>43314</v>
      </c>
      <c r="D27085" s="85">
        <v>12</v>
      </c>
      <c r="E27085" s="86">
        <v>43314.5</v>
      </c>
      <c r="F27085" s="88" t="s">
        <v>55</v>
      </c>
      <c r="G27085" s="89" t="s">
        <v>381</v>
      </c>
      <c r="AS27085" s="94">
        <v>224</v>
      </c>
      <c r="AT27085" s="94">
        <v>502</v>
      </c>
      <c r="AU27085" s="94">
        <v>164</v>
      </c>
    </row>
    <row r="27086" spans="1:47">
      <c r="A27086" s="85" t="s">
        <v>160</v>
      </c>
      <c r="B27086" s="86">
        <v>43314.75</v>
      </c>
      <c r="C27086" s="87">
        <v>43314</v>
      </c>
      <c r="D27086" s="85">
        <v>13</v>
      </c>
      <c r="E27086" s="86">
        <v>43314.541666666664</v>
      </c>
      <c r="F27086" s="88" t="s">
        <v>55</v>
      </c>
      <c r="G27086" s="89" t="s">
        <v>381</v>
      </c>
      <c r="J27086" s="94">
        <v>905</v>
      </c>
      <c r="K27086" s="94">
        <v>905</v>
      </c>
      <c r="P27086" s="94">
        <v>905</v>
      </c>
      <c r="Q27086" s="94">
        <v>905</v>
      </c>
      <c r="R27086" s="94">
        <v>905</v>
      </c>
      <c r="S27086" s="94">
        <v>0</v>
      </c>
      <c r="AJ27086" s="94">
        <v>905</v>
      </c>
      <c r="AK27086" s="94">
        <v>0</v>
      </c>
      <c r="AS27086" s="94">
        <v>228</v>
      </c>
      <c r="AT27086" s="94">
        <v>526</v>
      </c>
      <c r="AU27086" s="94">
        <v>151</v>
      </c>
    </row>
    <row r="27087" spans="1:47">
      <c r="A27087" s="85" t="s">
        <v>160</v>
      </c>
      <c r="B27087" s="86">
        <v>43314.791666666664</v>
      </c>
      <c r="C27087" s="87">
        <v>43314</v>
      </c>
      <c r="D27087" s="85">
        <v>14</v>
      </c>
      <c r="E27087" s="86">
        <v>43314.583333333336</v>
      </c>
      <c r="F27087" s="88" t="s">
        <v>55</v>
      </c>
      <c r="G27087" s="89" t="s">
        <v>381</v>
      </c>
      <c r="J27087" s="94">
        <v>961</v>
      </c>
      <c r="K27087" s="94">
        <v>953</v>
      </c>
      <c r="P27087" s="94">
        <v>961</v>
      </c>
      <c r="Q27087" s="94">
        <v>953</v>
      </c>
      <c r="R27087" s="94">
        <v>905</v>
      </c>
      <c r="S27087" s="94">
        <v>56</v>
      </c>
      <c r="AJ27087" s="94">
        <v>905</v>
      </c>
      <c r="AK27087" s="94">
        <v>56</v>
      </c>
      <c r="AS27087" s="94">
        <v>227</v>
      </c>
      <c r="AT27087" s="94">
        <v>581</v>
      </c>
      <c r="AU27087" s="94">
        <v>145</v>
      </c>
    </row>
    <row r="27088" spans="1:47">
      <c r="A27088" s="85" t="s">
        <v>160</v>
      </c>
      <c r="B27088" s="86">
        <v>43314.833333333336</v>
      </c>
      <c r="C27088" s="87">
        <v>43314</v>
      </c>
      <c r="D27088" s="85">
        <v>15</v>
      </c>
      <c r="E27088" s="86">
        <v>43314.625</v>
      </c>
      <c r="F27088" s="88" t="s">
        <v>55</v>
      </c>
      <c r="G27088" s="89" t="s">
        <v>381</v>
      </c>
      <c r="J27088" s="94">
        <v>956</v>
      </c>
      <c r="K27088" s="94">
        <v>951</v>
      </c>
      <c r="P27088" s="94">
        <v>956</v>
      </c>
      <c r="Q27088" s="94">
        <v>951</v>
      </c>
      <c r="R27088" s="94">
        <v>902</v>
      </c>
      <c r="S27088" s="94">
        <v>54</v>
      </c>
      <c r="AJ27088" s="94">
        <v>902</v>
      </c>
      <c r="AK27088" s="94">
        <v>54</v>
      </c>
      <c r="AS27088" s="94">
        <v>225</v>
      </c>
      <c r="AT27088" s="94">
        <v>581</v>
      </c>
      <c r="AU27088" s="94">
        <v>145</v>
      </c>
    </row>
    <row r="27089" spans="1:47">
      <c r="A27089" s="85" t="s">
        <v>160</v>
      </c>
      <c r="B27089" s="86">
        <v>43314.875</v>
      </c>
      <c r="C27089" s="87">
        <v>43314</v>
      </c>
      <c r="D27089" s="85">
        <v>16</v>
      </c>
      <c r="E27089" s="86">
        <v>43314.666666666664</v>
      </c>
      <c r="F27089" s="88" t="s">
        <v>55</v>
      </c>
      <c r="G27089" s="89" t="s">
        <v>381</v>
      </c>
      <c r="J27089" s="94">
        <v>961</v>
      </c>
      <c r="K27089" s="94">
        <v>954</v>
      </c>
      <c r="P27089" s="94">
        <v>961</v>
      </c>
      <c r="Q27089" s="94">
        <v>954</v>
      </c>
      <c r="R27089" s="94">
        <v>906</v>
      </c>
      <c r="S27089" s="94">
        <v>55</v>
      </c>
      <c r="AJ27089" s="94">
        <v>906</v>
      </c>
      <c r="AK27089" s="94">
        <v>55</v>
      </c>
      <c r="AS27089" s="94">
        <v>224</v>
      </c>
      <c r="AT27089" s="94">
        <v>599</v>
      </c>
      <c r="AU27089" s="94">
        <v>131</v>
      </c>
    </row>
    <row r="27090" spans="1:47">
      <c r="A27090" s="85" t="s">
        <v>160</v>
      </c>
      <c r="B27090" s="86">
        <v>43314.916666666664</v>
      </c>
      <c r="C27090" s="87">
        <v>43314</v>
      </c>
      <c r="D27090" s="85">
        <v>17</v>
      </c>
      <c r="E27090" s="86">
        <v>43314.708333333336</v>
      </c>
      <c r="F27090" s="88" t="s">
        <v>55</v>
      </c>
      <c r="G27090" s="89" t="s">
        <v>381</v>
      </c>
      <c r="J27090" s="94">
        <v>899</v>
      </c>
      <c r="K27090" s="94">
        <v>899</v>
      </c>
      <c r="P27090" s="94">
        <v>899</v>
      </c>
      <c r="Q27090" s="94">
        <v>899</v>
      </c>
      <c r="R27090" s="94">
        <v>899</v>
      </c>
      <c r="S27090" s="94">
        <v>0</v>
      </c>
      <c r="AJ27090" s="94">
        <v>899</v>
      </c>
      <c r="AK27090" s="94">
        <v>0</v>
      </c>
      <c r="AS27090" s="94">
        <v>219</v>
      </c>
      <c r="AT27090" s="94">
        <v>550</v>
      </c>
      <c r="AU27090" s="94">
        <v>130</v>
      </c>
    </row>
    <row r="27091" spans="1:47">
      <c r="A27091" s="85" t="s">
        <v>160</v>
      </c>
      <c r="B27091" s="86">
        <v>43314.958333333336</v>
      </c>
      <c r="C27091" s="87">
        <v>43314</v>
      </c>
      <c r="D27091" s="85">
        <v>18</v>
      </c>
      <c r="E27091" s="86">
        <v>43314.75</v>
      </c>
      <c r="F27091" s="88" t="s">
        <v>55</v>
      </c>
      <c r="G27091" s="89" t="s">
        <v>381</v>
      </c>
      <c r="J27091" s="94">
        <v>899</v>
      </c>
      <c r="K27091" s="94">
        <v>894</v>
      </c>
      <c r="P27091" s="94">
        <v>899</v>
      </c>
      <c r="Q27091" s="94">
        <v>894</v>
      </c>
      <c r="R27091" s="94">
        <v>899</v>
      </c>
      <c r="S27091" s="94">
        <v>0</v>
      </c>
      <c r="AJ27091" s="94">
        <v>899</v>
      </c>
      <c r="AK27091" s="94">
        <v>0</v>
      </c>
      <c r="AS27091" s="94">
        <v>217</v>
      </c>
      <c r="AT27091" s="94">
        <v>558</v>
      </c>
      <c r="AU27091" s="94">
        <v>119</v>
      </c>
    </row>
    <row r="27092" spans="1:47">
      <c r="A27092" s="85" t="s">
        <v>160</v>
      </c>
      <c r="B27092" s="86">
        <v>43315</v>
      </c>
      <c r="C27092" s="87">
        <v>43314</v>
      </c>
      <c r="D27092" s="85">
        <v>19</v>
      </c>
      <c r="E27092" s="86">
        <v>43314.791666666664</v>
      </c>
      <c r="F27092" s="88" t="s">
        <v>55</v>
      </c>
      <c r="G27092" s="89" t="s">
        <v>381</v>
      </c>
      <c r="J27092" s="94">
        <v>900</v>
      </c>
      <c r="K27092" s="94">
        <v>891</v>
      </c>
      <c r="P27092" s="94">
        <v>900</v>
      </c>
      <c r="Q27092" s="94">
        <v>891</v>
      </c>
      <c r="R27092" s="94">
        <v>900</v>
      </c>
      <c r="S27092" s="94">
        <v>0</v>
      </c>
      <c r="AJ27092" s="94">
        <v>900</v>
      </c>
      <c r="AK27092" s="94">
        <v>0</v>
      </c>
      <c r="AS27092" s="94">
        <v>210</v>
      </c>
      <c r="AT27092" s="94">
        <v>575</v>
      </c>
      <c r="AU27092" s="94">
        <v>106</v>
      </c>
    </row>
    <row r="27093" spans="1:47">
      <c r="A27093" s="85" t="s">
        <v>160</v>
      </c>
      <c r="B27093" s="86">
        <v>43315.041666666664</v>
      </c>
      <c r="C27093" s="87">
        <v>43314</v>
      </c>
      <c r="D27093" s="85">
        <v>20</v>
      </c>
      <c r="E27093" s="86">
        <v>43314.833333333336</v>
      </c>
      <c r="F27093" s="88" t="s">
        <v>55</v>
      </c>
      <c r="G27093" s="89" t="s">
        <v>381</v>
      </c>
      <c r="J27093" s="94">
        <v>900</v>
      </c>
      <c r="K27093" s="94">
        <v>895</v>
      </c>
      <c r="P27093" s="94">
        <v>900</v>
      </c>
      <c r="Q27093" s="94">
        <v>895</v>
      </c>
      <c r="R27093" s="94">
        <v>900</v>
      </c>
      <c r="S27093" s="94">
        <v>0</v>
      </c>
      <c r="AJ27093" s="94">
        <v>900</v>
      </c>
      <c r="AK27093" s="94">
        <v>0</v>
      </c>
      <c r="AS27093" s="94">
        <v>209</v>
      </c>
      <c r="AT27093" s="94">
        <v>579</v>
      </c>
      <c r="AU27093" s="94">
        <v>107</v>
      </c>
    </row>
    <row r="27094" spans="1:47">
      <c r="A27094" s="85" t="s">
        <v>160</v>
      </c>
      <c r="B27094" s="86">
        <v>43315.083333333336</v>
      </c>
      <c r="C27094" s="87">
        <v>43314</v>
      </c>
      <c r="D27094" s="85">
        <v>21</v>
      </c>
      <c r="E27094" s="86">
        <v>43314.875</v>
      </c>
      <c r="F27094" s="88" t="s">
        <v>55</v>
      </c>
      <c r="G27094" s="89" t="s">
        <v>381</v>
      </c>
      <c r="J27094" s="94">
        <v>895</v>
      </c>
      <c r="K27094" s="94">
        <v>889</v>
      </c>
      <c r="P27094" s="94">
        <v>895</v>
      </c>
      <c r="Q27094" s="94">
        <v>889</v>
      </c>
      <c r="R27094" s="94">
        <v>895</v>
      </c>
      <c r="S27094" s="94">
        <v>0</v>
      </c>
      <c r="AJ27094" s="94">
        <v>895</v>
      </c>
      <c r="AK27094" s="94">
        <v>0</v>
      </c>
      <c r="AS27094" s="94">
        <v>212</v>
      </c>
      <c r="AT27094" s="94">
        <v>579</v>
      </c>
      <c r="AU27094" s="94">
        <v>98</v>
      </c>
    </row>
    <row r="27095" spans="1:47">
      <c r="A27095" s="85" t="s">
        <v>160</v>
      </c>
      <c r="B27095" s="86">
        <v>43315.125</v>
      </c>
      <c r="C27095" s="87">
        <v>43314</v>
      </c>
      <c r="D27095" s="85">
        <v>22</v>
      </c>
      <c r="E27095" s="86">
        <v>43314.916666666664</v>
      </c>
      <c r="F27095" s="88" t="s">
        <v>55</v>
      </c>
      <c r="G27095" s="89" t="s">
        <v>381</v>
      </c>
      <c r="J27095" s="94">
        <v>748</v>
      </c>
      <c r="K27095" s="94">
        <v>742</v>
      </c>
      <c r="P27095" s="94">
        <v>748</v>
      </c>
      <c r="Q27095" s="94">
        <v>742</v>
      </c>
      <c r="R27095" s="94">
        <v>748</v>
      </c>
      <c r="S27095" s="94">
        <v>0</v>
      </c>
      <c r="AJ27095" s="94">
        <v>748</v>
      </c>
      <c r="AK27095" s="94">
        <v>0</v>
      </c>
      <c r="AS27095" s="94">
        <v>194</v>
      </c>
      <c r="AT27095" s="94">
        <v>480</v>
      </c>
      <c r="AU27095" s="94">
        <v>68</v>
      </c>
    </row>
    <row r="27096" spans="1:47">
      <c r="A27096" s="85" t="s">
        <v>160</v>
      </c>
      <c r="B27096" s="86">
        <v>43315.166666666664</v>
      </c>
      <c r="C27096" s="87">
        <v>43314</v>
      </c>
      <c r="D27096" s="85">
        <v>23</v>
      </c>
      <c r="E27096" s="86">
        <v>43314.958333333336</v>
      </c>
      <c r="F27096" s="88" t="s">
        <v>55</v>
      </c>
      <c r="G27096" s="89" t="s">
        <v>381</v>
      </c>
      <c r="J27096" s="94">
        <v>554</v>
      </c>
      <c r="K27096" s="94">
        <v>555</v>
      </c>
      <c r="P27096" s="94">
        <v>554</v>
      </c>
      <c r="Q27096" s="94">
        <v>555</v>
      </c>
      <c r="R27096" s="94">
        <v>554</v>
      </c>
      <c r="S27096" s="94">
        <v>0</v>
      </c>
      <c r="AJ27096" s="94">
        <v>554</v>
      </c>
      <c r="AK27096" s="94">
        <v>0</v>
      </c>
      <c r="AS27096" s="94">
        <v>175</v>
      </c>
      <c r="AT27096" s="94">
        <v>340</v>
      </c>
      <c r="AU27096" s="94">
        <v>40</v>
      </c>
    </row>
    <row r="27097" spans="1:47">
      <c r="A27097" s="85" t="s">
        <v>160</v>
      </c>
      <c r="B27097" s="86">
        <v>43315.208333333336</v>
      </c>
      <c r="C27097" s="87">
        <v>43314</v>
      </c>
      <c r="D27097" s="85">
        <v>24</v>
      </c>
      <c r="E27097" s="86">
        <v>43315</v>
      </c>
      <c r="F27097" s="88" t="s">
        <v>55</v>
      </c>
      <c r="G27097" s="89" t="s">
        <v>381</v>
      </c>
      <c r="J27097" s="94">
        <v>408</v>
      </c>
      <c r="K27097" s="94">
        <v>405</v>
      </c>
      <c r="P27097" s="94">
        <v>408</v>
      </c>
      <c r="Q27097" s="94">
        <v>405</v>
      </c>
      <c r="R27097" s="94">
        <v>408</v>
      </c>
      <c r="S27097" s="94">
        <v>0</v>
      </c>
      <c r="AJ27097" s="94">
        <v>408</v>
      </c>
      <c r="AK27097" s="94">
        <v>0</v>
      </c>
      <c r="AS27097" s="94">
        <v>153</v>
      </c>
      <c r="AT27097" s="94">
        <v>259</v>
      </c>
      <c r="AU27097" s="94">
        <v>-7</v>
      </c>
    </row>
    <row r="27098" spans="1:47">
      <c r="A27098" s="85" t="s">
        <v>160</v>
      </c>
      <c r="B27098" s="86">
        <v>43315.25</v>
      </c>
      <c r="C27098" s="87">
        <v>43315</v>
      </c>
      <c r="D27098" s="85">
        <v>1</v>
      </c>
      <c r="E27098" s="86">
        <v>43315.041666666664</v>
      </c>
      <c r="F27098" s="88" t="s">
        <v>55</v>
      </c>
      <c r="G27098" s="89" t="s">
        <v>381</v>
      </c>
      <c r="J27098" s="94">
        <v>393</v>
      </c>
      <c r="K27098" s="94">
        <v>391</v>
      </c>
      <c r="P27098" s="94">
        <v>393</v>
      </c>
      <c r="Q27098" s="94">
        <v>391</v>
      </c>
      <c r="R27098" s="94">
        <v>393</v>
      </c>
      <c r="S27098" s="94">
        <v>0</v>
      </c>
      <c r="AJ27098" s="94">
        <v>393</v>
      </c>
      <c r="AK27098" s="94">
        <v>0</v>
      </c>
      <c r="AS27098" s="94">
        <v>149</v>
      </c>
      <c r="AT27098" s="94">
        <v>273</v>
      </c>
      <c r="AU27098" s="94">
        <v>-31</v>
      </c>
    </row>
    <row r="27099" spans="1:47">
      <c r="A27099" s="85" t="s">
        <v>160</v>
      </c>
      <c r="B27099" s="86">
        <v>43315.291666666664</v>
      </c>
      <c r="C27099" s="87">
        <v>43315</v>
      </c>
      <c r="D27099" s="85">
        <v>2</v>
      </c>
      <c r="E27099" s="86">
        <v>43315.083333333336</v>
      </c>
      <c r="F27099" s="88" t="s">
        <v>55</v>
      </c>
      <c r="G27099" s="89" t="s">
        <v>381</v>
      </c>
      <c r="J27099" s="94">
        <v>398</v>
      </c>
      <c r="K27099" s="94">
        <v>394</v>
      </c>
      <c r="P27099" s="94">
        <v>398</v>
      </c>
      <c r="Q27099" s="94">
        <v>394</v>
      </c>
      <c r="R27099" s="94">
        <v>398</v>
      </c>
      <c r="S27099" s="94">
        <v>0</v>
      </c>
      <c r="AJ27099" s="94">
        <v>398</v>
      </c>
      <c r="AK27099" s="94">
        <v>0</v>
      </c>
      <c r="AS27099" s="94">
        <v>136</v>
      </c>
      <c r="AT27099" s="94">
        <v>253</v>
      </c>
      <c r="AU27099" s="94">
        <v>5</v>
      </c>
    </row>
    <row r="27100" spans="1:47">
      <c r="A27100" s="85" t="s">
        <v>160</v>
      </c>
      <c r="B27100" s="86">
        <v>43315.333333333336</v>
      </c>
      <c r="C27100" s="87">
        <v>43315</v>
      </c>
      <c r="D27100" s="85">
        <v>3</v>
      </c>
      <c r="E27100" s="86">
        <v>43315.125</v>
      </c>
      <c r="F27100" s="88" t="s">
        <v>55</v>
      </c>
      <c r="G27100" s="89" t="s">
        <v>381</v>
      </c>
      <c r="J27100" s="94">
        <v>400</v>
      </c>
      <c r="K27100" s="94">
        <v>397</v>
      </c>
      <c r="P27100" s="94">
        <v>400</v>
      </c>
      <c r="Q27100" s="94">
        <v>397</v>
      </c>
      <c r="R27100" s="94">
        <v>400</v>
      </c>
      <c r="S27100" s="94">
        <v>0</v>
      </c>
      <c r="AJ27100" s="94">
        <v>400</v>
      </c>
      <c r="AK27100" s="94">
        <v>0</v>
      </c>
      <c r="AS27100" s="94">
        <v>127</v>
      </c>
      <c r="AT27100" s="94">
        <v>180</v>
      </c>
      <c r="AU27100" s="94">
        <v>90</v>
      </c>
    </row>
    <row r="27101" spans="1:47">
      <c r="A27101" s="85" t="s">
        <v>160</v>
      </c>
      <c r="B27101" s="86">
        <v>43315.375</v>
      </c>
      <c r="C27101" s="87">
        <v>43315</v>
      </c>
      <c r="D27101" s="85">
        <v>4</v>
      </c>
      <c r="E27101" s="86">
        <v>43315.166666666664</v>
      </c>
      <c r="F27101" s="88" t="s">
        <v>55</v>
      </c>
      <c r="G27101" s="89" t="s">
        <v>381</v>
      </c>
      <c r="J27101" s="94">
        <v>398</v>
      </c>
      <c r="K27101" s="94">
        <v>395</v>
      </c>
      <c r="P27101" s="94">
        <v>398</v>
      </c>
      <c r="Q27101" s="94">
        <v>395</v>
      </c>
      <c r="R27101" s="94">
        <v>398</v>
      </c>
      <c r="S27101" s="94">
        <v>0</v>
      </c>
      <c r="AJ27101" s="94">
        <v>398</v>
      </c>
      <c r="AK27101" s="94">
        <v>0</v>
      </c>
      <c r="AS27101" s="94">
        <v>127</v>
      </c>
      <c r="AT27101" s="94">
        <v>177</v>
      </c>
      <c r="AU27101" s="94">
        <v>91</v>
      </c>
    </row>
    <row r="27102" spans="1:47">
      <c r="A27102" s="85" t="s">
        <v>160</v>
      </c>
      <c r="B27102" s="86">
        <v>43315.416666666664</v>
      </c>
      <c r="C27102" s="87">
        <v>43315</v>
      </c>
      <c r="D27102" s="85">
        <v>5</v>
      </c>
      <c r="E27102" s="86">
        <v>43315.208333333336</v>
      </c>
      <c r="F27102" s="88" t="s">
        <v>55</v>
      </c>
      <c r="G27102" s="89" t="s">
        <v>381</v>
      </c>
      <c r="J27102" s="94">
        <v>401</v>
      </c>
      <c r="K27102" s="94">
        <v>399</v>
      </c>
      <c r="P27102" s="94">
        <v>401</v>
      </c>
      <c r="Q27102" s="94">
        <v>399</v>
      </c>
      <c r="R27102" s="94">
        <v>401</v>
      </c>
      <c r="S27102" s="94">
        <v>0</v>
      </c>
      <c r="AJ27102" s="94">
        <v>401</v>
      </c>
      <c r="AK27102" s="94">
        <v>0</v>
      </c>
      <c r="AS27102" s="94">
        <v>139</v>
      </c>
      <c r="AT27102" s="94">
        <v>151</v>
      </c>
      <c r="AU27102" s="94">
        <v>109</v>
      </c>
    </row>
    <row r="27103" spans="1:47">
      <c r="A27103" s="85" t="s">
        <v>160</v>
      </c>
      <c r="B27103" s="86">
        <v>43315.458333333336</v>
      </c>
      <c r="C27103" s="87">
        <v>43315</v>
      </c>
      <c r="D27103" s="85">
        <v>6</v>
      </c>
      <c r="E27103" s="86">
        <v>43315.25</v>
      </c>
      <c r="F27103" s="88" t="s">
        <v>55</v>
      </c>
      <c r="G27103" s="89" t="s">
        <v>381</v>
      </c>
      <c r="J27103" s="94">
        <v>411</v>
      </c>
      <c r="K27103" s="94">
        <v>407</v>
      </c>
      <c r="P27103" s="94">
        <v>411</v>
      </c>
      <c r="Q27103" s="94">
        <v>407</v>
      </c>
      <c r="R27103" s="94">
        <v>411</v>
      </c>
      <c r="S27103" s="94">
        <v>0</v>
      </c>
      <c r="AJ27103" s="94">
        <v>411</v>
      </c>
      <c r="AK27103" s="94">
        <v>0</v>
      </c>
      <c r="AS27103" s="94">
        <v>151</v>
      </c>
      <c r="AT27103" s="94">
        <v>191</v>
      </c>
      <c r="AU27103" s="94">
        <v>65</v>
      </c>
    </row>
    <row r="27104" spans="1:47">
      <c r="A27104" s="85" t="s">
        <v>160</v>
      </c>
      <c r="B27104" s="86">
        <v>43315.5</v>
      </c>
      <c r="C27104" s="87">
        <v>43315</v>
      </c>
      <c r="D27104" s="85">
        <v>7</v>
      </c>
      <c r="E27104" s="86">
        <v>43315.291666666664</v>
      </c>
      <c r="F27104" s="88" t="s">
        <v>55</v>
      </c>
      <c r="G27104" s="89" t="s">
        <v>381</v>
      </c>
      <c r="J27104" s="94">
        <v>560</v>
      </c>
      <c r="K27104" s="94">
        <v>556</v>
      </c>
      <c r="P27104" s="94">
        <v>560</v>
      </c>
      <c r="Q27104" s="94">
        <v>556</v>
      </c>
      <c r="R27104" s="94">
        <v>560</v>
      </c>
      <c r="S27104" s="94">
        <v>0</v>
      </c>
      <c r="AJ27104" s="94">
        <v>560</v>
      </c>
      <c r="AK27104" s="94">
        <v>0</v>
      </c>
      <c r="AS27104" s="94">
        <v>169</v>
      </c>
      <c r="AT27104" s="94">
        <v>353</v>
      </c>
      <c r="AU27104" s="94">
        <v>34</v>
      </c>
    </row>
    <row r="27105" spans="1:47">
      <c r="A27105" s="85" t="s">
        <v>160</v>
      </c>
      <c r="B27105" s="86">
        <v>43315.541666666664</v>
      </c>
      <c r="C27105" s="87">
        <v>43315</v>
      </c>
      <c r="D27105" s="85">
        <v>8</v>
      </c>
      <c r="E27105" s="86">
        <v>43315.333333333336</v>
      </c>
      <c r="F27105" s="88" t="s">
        <v>55</v>
      </c>
      <c r="G27105" s="89" t="s">
        <v>381</v>
      </c>
      <c r="J27105" s="94">
        <v>558</v>
      </c>
      <c r="K27105" s="94">
        <v>553</v>
      </c>
      <c r="P27105" s="94">
        <v>558</v>
      </c>
      <c r="Q27105" s="94">
        <v>553</v>
      </c>
      <c r="R27105" s="94">
        <v>558</v>
      </c>
      <c r="S27105" s="94">
        <v>0</v>
      </c>
      <c r="AJ27105" s="94">
        <v>558</v>
      </c>
      <c r="AK27105" s="94">
        <v>0</v>
      </c>
      <c r="AS27105" s="94">
        <v>174</v>
      </c>
      <c r="AT27105" s="94">
        <v>359</v>
      </c>
      <c r="AU27105" s="94">
        <v>20</v>
      </c>
    </row>
    <row r="27106" spans="1:47">
      <c r="A27106" s="85" t="s">
        <v>160</v>
      </c>
      <c r="B27106" s="86">
        <v>43315.583333333336</v>
      </c>
      <c r="C27106" s="87">
        <v>43315</v>
      </c>
      <c r="D27106" s="85">
        <v>9</v>
      </c>
      <c r="E27106" s="86">
        <v>43315.375</v>
      </c>
      <c r="F27106" s="88" t="s">
        <v>55</v>
      </c>
      <c r="G27106" s="89" t="s">
        <v>381</v>
      </c>
      <c r="J27106" s="94">
        <v>563</v>
      </c>
      <c r="K27106" s="94">
        <v>562</v>
      </c>
      <c r="P27106" s="94">
        <v>563</v>
      </c>
      <c r="Q27106" s="94">
        <v>562</v>
      </c>
      <c r="R27106" s="94">
        <v>563</v>
      </c>
      <c r="S27106" s="94">
        <v>0</v>
      </c>
      <c r="AJ27106" s="94">
        <v>563</v>
      </c>
      <c r="AK27106" s="94">
        <v>0</v>
      </c>
      <c r="AS27106" s="94">
        <v>183</v>
      </c>
      <c r="AT27106" s="94">
        <v>368</v>
      </c>
      <c r="AU27106" s="94">
        <v>11</v>
      </c>
    </row>
    <row r="27107" spans="1:47">
      <c r="A27107" s="85" t="s">
        <v>160</v>
      </c>
      <c r="B27107" s="86">
        <v>43315.625</v>
      </c>
      <c r="C27107" s="87">
        <v>43315</v>
      </c>
      <c r="D27107" s="85">
        <v>10</v>
      </c>
      <c r="E27107" s="86">
        <v>43315.416666666664</v>
      </c>
      <c r="F27107" s="88" t="s">
        <v>55</v>
      </c>
      <c r="G27107" s="89" t="s">
        <v>381</v>
      </c>
      <c r="J27107" s="94">
        <v>740</v>
      </c>
      <c r="K27107" s="94">
        <v>734</v>
      </c>
      <c r="P27107" s="94">
        <v>740</v>
      </c>
      <c r="Q27107" s="94">
        <v>734</v>
      </c>
      <c r="R27107" s="94">
        <v>740</v>
      </c>
      <c r="S27107" s="94">
        <v>0</v>
      </c>
      <c r="AJ27107" s="94">
        <v>740</v>
      </c>
      <c r="AK27107" s="94">
        <v>0</v>
      </c>
      <c r="AS27107" s="94">
        <v>202</v>
      </c>
      <c r="AT27107" s="94">
        <v>469</v>
      </c>
      <c r="AU27107" s="94">
        <v>63</v>
      </c>
    </row>
    <row r="27108" spans="1:47">
      <c r="A27108" s="85" t="s">
        <v>160</v>
      </c>
      <c r="B27108" s="86">
        <v>43315.666666666664</v>
      </c>
      <c r="C27108" s="87">
        <v>43315</v>
      </c>
      <c r="D27108" s="85">
        <v>11</v>
      </c>
      <c r="E27108" s="86">
        <v>43315.458333333336</v>
      </c>
      <c r="F27108" s="88" t="s">
        <v>55</v>
      </c>
      <c r="G27108" s="89" t="s">
        <v>381</v>
      </c>
      <c r="M27108" s="94">
        <v>740</v>
      </c>
      <c r="P27108" s="94">
        <v>740</v>
      </c>
      <c r="AA27108" s="94">
        <v>740</v>
      </c>
      <c r="AB27108" s="94">
        <v>0</v>
      </c>
      <c r="AJ27108" s="94">
        <v>740</v>
      </c>
      <c r="AK27108" s="94">
        <v>0</v>
      </c>
      <c r="AS27108" s="94">
        <v>218</v>
      </c>
      <c r="AT27108" s="94">
        <v>557</v>
      </c>
      <c r="AU27108" s="94">
        <v>105</v>
      </c>
    </row>
    <row r="27109" spans="1:47">
      <c r="A27109" s="85" t="s">
        <v>160</v>
      </c>
      <c r="B27109" s="86">
        <v>43315.708333333336</v>
      </c>
      <c r="C27109" s="87">
        <v>43315</v>
      </c>
      <c r="D27109" s="85">
        <v>12</v>
      </c>
      <c r="E27109" s="86">
        <v>43315.5</v>
      </c>
      <c r="F27109" s="88" t="s">
        <v>55</v>
      </c>
      <c r="G27109" s="89" t="s">
        <v>381</v>
      </c>
      <c r="AS27109" s="94">
        <v>229</v>
      </c>
      <c r="AT27109" s="94">
        <v>567</v>
      </c>
      <c r="AU27109" s="94">
        <v>112</v>
      </c>
    </row>
    <row r="27110" spans="1:47">
      <c r="A27110" s="85" t="s">
        <v>160</v>
      </c>
      <c r="B27110" s="86">
        <v>43315.75</v>
      </c>
      <c r="C27110" s="87">
        <v>43315</v>
      </c>
      <c r="D27110" s="85">
        <v>13</v>
      </c>
      <c r="E27110" s="86">
        <v>43315.541666666664</v>
      </c>
      <c r="F27110" s="88" t="s">
        <v>55</v>
      </c>
      <c r="G27110" s="89" t="s">
        <v>381</v>
      </c>
      <c r="J27110" s="94">
        <v>923</v>
      </c>
      <c r="K27110" s="94">
        <v>913</v>
      </c>
      <c r="P27110" s="94">
        <v>923</v>
      </c>
      <c r="Q27110" s="94">
        <v>913</v>
      </c>
      <c r="R27110" s="94">
        <v>923</v>
      </c>
      <c r="S27110" s="94">
        <v>0</v>
      </c>
      <c r="AJ27110" s="94">
        <v>923</v>
      </c>
      <c r="AK27110" s="94">
        <v>0</v>
      </c>
      <c r="AS27110" s="94">
        <v>232</v>
      </c>
      <c r="AT27110" s="94">
        <v>594</v>
      </c>
      <c r="AU27110" s="94">
        <v>87</v>
      </c>
    </row>
    <row r="27111" spans="1:47">
      <c r="A27111" s="85" t="s">
        <v>160</v>
      </c>
      <c r="B27111" s="86">
        <v>43315.791666666664</v>
      </c>
      <c r="C27111" s="87">
        <v>43315</v>
      </c>
      <c r="D27111" s="85">
        <v>14</v>
      </c>
      <c r="E27111" s="86">
        <v>43315.583333333336</v>
      </c>
      <c r="F27111" s="88" t="s">
        <v>55</v>
      </c>
      <c r="G27111" s="89" t="s">
        <v>381</v>
      </c>
      <c r="J27111" s="94">
        <v>920</v>
      </c>
      <c r="K27111" s="94">
        <v>916</v>
      </c>
      <c r="P27111" s="94">
        <v>920</v>
      </c>
      <c r="Q27111" s="94">
        <v>916</v>
      </c>
      <c r="R27111" s="94">
        <v>920</v>
      </c>
      <c r="S27111" s="94">
        <v>0</v>
      </c>
      <c r="AJ27111" s="94">
        <v>920</v>
      </c>
      <c r="AK27111" s="94">
        <v>0</v>
      </c>
      <c r="AS27111" s="94">
        <v>235</v>
      </c>
      <c r="AT27111" s="94">
        <v>563</v>
      </c>
      <c r="AU27111" s="94">
        <v>118</v>
      </c>
    </row>
    <row r="27112" spans="1:47">
      <c r="A27112" s="85" t="s">
        <v>160</v>
      </c>
      <c r="B27112" s="86">
        <v>43315.833333333336</v>
      </c>
      <c r="C27112" s="87">
        <v>43315</v>
      </c>
      <c r="D27112" s="85">
        <v>15</v>
      </c>
      <c r="E27112" s="86">
        <v>43315.625</v>
      </c>
      <c r="F27112" s="88" t="s">
        <v>55</v>
      </c>
      <c r="G27112" s="89" t="s">
        <v>381</v>
      </c>
      <c r="J27112" s="94">
        <v>917</v>
      </c>
      <c r="K27112" s="94">
        <v>912</v>
      </c>
      <c r="P27112" s="94">
        <v>917</v>
      </c>
      <c r="Q27112" s="94">
        <v>912</v>
      </c>
      <c r="R27112" s="94">
        <v>917</v>
      </c>
      <c r="S27112" s="94">
        <v>0</v>
      </c>
      <c r="AJ27112" s="94">
        <v>917</v>
      </c>
      <c r="AK27112" s="94">
        <v>0</v>
      </c>
      <c r="AS27112" s="94">
        <v>230</v>
      </c>
      <c r="AT27112" s="94">
        <v>516</v>
      </c>
      <c r="AU27112" s="94">
        <v>166</v>
      </c>
    </row>
    <row r="27113" spans="1:47">
      <c r="A27113" s="85" t="s">
        <v>160</v>
      </c>
      <c r="B27113" s="86">
        <v>43315.875</v>
      </c>
      <c r="C27113" s="87">
        <v>43315</v>
      </c>
      <c r="D27113" s="85">
        <v>16</v>
      </c>
      <c r="E27113" s="86">
        <v>43315.666666666664</v>
      </c>
      <c r="F27113" s="88" t="s">
        <v>55</v>
      </c>
      <c r="G27113" s="89" t="s">
        <v>381</v>
      </c>
      <c r="J27113" s="94">
        <v>924</v>
      </c>
      <c r="K27113" s="94">
        <v>917</v>
      </c>
      <c r="P27113" s="94">
        <v>924</v>
      </c>
      <c r="Q27113" s="94">
        <v>917</v>
      </c>
      <c r="R27113" s="94">
        <v>924</v>
      </c>
      <c r="S27113" s="94">
        <v>0</v>
      </c>
      <c r="AJ27113" s="94">
        <v>924</v>
      </c>
      <c r="AK27113" s="94">
        <v>0</v>
      </c>
      <c r="AS27113" s="94">
        <v>234</v>
      </c>
      <c r="AT27113" s="94">
        <v>543</v>
      </c>
      <c r="AU27113" s="94">
        <v>140</v>
      </c>
    </row>
    <row r="27114" spans="1:47">
      <c r="A27114" s="85" t="s">
        <v>160</v>
      </c>
      <c r="B27114" s="86">
        <v>43315.916666666664</v>
      </c>
      <c r="C27114" s="87">
        <v>43315</v>
      </c>
      <c r="D27114" s="85">
        <v>17</v>
      </c>
      <c r="E27114" s="86">
        <v>43315.708333333336</v>
      </c>
      <c r="F27114" s="88" t="s">
        <v>55</v>
      </c>
      <c r="G27114" s="89" t="s">
        <v>381</v>
      </c>
      <c r="J27114" s="94">
        <v>918</v>
      </c>
      <c r="K27114" s="94">
        <v>911</v>
      </c>
      <c r="P27114" s="94">
        <v>918</v>
      </c>
      <c r="Q27114" s="94">
        <v>911</v>
      </c>
      <c r="R27114" s="94">
        <v>918</v>
      </c>
      <c r="S27114" s="94">
        <v>0</v>
      </c>
      <c r="AJ27114" s="94">
        <v>918</v>
      </c>
      <c r="AK27114" s="94">
        <v>0</v>
      </c>
      <c r="AS27114" s="94">
        <v>231</v>
      </c>
      <c r="AT27114" s="94">
        <v>566</v>
      </c>
      <c r="AU27114" s="94">
        <v>114</v>
      </c>
    </row>
    <row r="27115" spans="1:47">
      <c r="A27115" s="85" t="s">
        <v>160</v>
      </c>
      <c r="B27115" s="86">
        <v>43315.958333333336</v>
      </c>
      <c r="C27115" s="87">
        <v>43315</v>
      </c>
      <c r="D27115" s="85">
        <v>18</v>
      </c>
      <c r="E27115" s="86">
        <v>43315.75</v>
      </c>
      <c r="F27115" s="88" t="s">
        <v>55</v>
      </c>
      <c r="G27115" s="89" t="s">
        <v>381</v>
      </c>
      <c r="J27115" s="94">
        <v>921</v>
      </c>
      <c r="K27115" s="94">
        <v>917</v>
      </c>
      <c r="P27115" s="94">
        <v>921</v>
      </c>
      <c r="Q27115" s="94">
        <v>917</v>
      </c>
      <c r="R27115" s="94">
        <v>921</v>
      </c>
      <c r="S27115" s="94">
        <v>0</v>
      </c>
      <c r="AJ27115" s="94">
        <v>921</v>
      </c>
      <c r="AK27115" s="94">
        <v>0</v>
      </c>
      <c r="AS27115" s="94">
        <v>229</v>
      </c>
      <c r="AT27115" s="94">
        <v>575</v>
      </c>
      <c r="AU27115" s="94">
        <v>113</v>
      </c>
    </row>
    <row r="27116" spans="1:47">
      <c r="A27116" s="85" t="s">
        <v>160</v>
      </c>
      <c r="B27116" s="86">
        <v>43316</v>
      </c>
      <c r="C27116" s="87">
        <v>43315</v>
      </c>
      <c r="D27116" s="85">
        <v>19</v>
      </c>
      <c r="E27116" s="86">
        <v>43315.791666666664</v>
      </c>
      <c r="F27116" s="88" t="s">
        <v>55</v>
      </c>
      <c r="G27116" s="89" t="s">
        <v>381</v>
      </c>
      <c r="J27116" s="94">
        <v>917</v>
      </c>
      <c r="K27116" s="94">
        <v>912</v>
      </c>
      <c r="P27116" s="94">
        <v>917</v>
      </c>
      <c r="Q27116" s="94">
        <v>912</v>
      </c>
      <c r="R27116" s="94">
        <v>917</v>
      </c>
      <c r="S27116" s="94">
        <v>0</v>
      </c>
      <c r="AJ27116" s="94">
        <v>917</v>
      </c>
      <c r="AK27116" s="94">
        <v>0</v>
      </c>
      <c r="AS27116" s="94">
        <v>222</v>
      </c>
      <c r="AT27116" s="94">
        <v>600</v>
      </c>
      <c r="AU27116" s="94">
        <v>90</v>
      </c>
    </row>
    <row r="27117" spans="1:47">
      <c r="A27117" s="85" t="s">
        <v>160</v>
      </c>
      <c r="B27117" s="86">
        <v>43316.041666666664</v>
      </c>
      <c r="C27117" s="87">
        <v>43315</v>
      </c>
      <c r="D27117" s="85">
        <v>20</v>
      </c>
      <c r="E27117" s="86">
        <v>43315.833333333336</v>
      </c>
      <c r="F27117" s="88" t="s">
        <v>55</v>
      </c>
      <c r="G27117" s="89" t="s">
        <v>381</v>
      </c>
      <c r="J27117" s="94">
        <v>917</v>
      </c>
      <c r="K27117" s="94">
        <v>910</v>
      </c>
      <c r="P27117" s="94">
        <v>917</v>
      </c>
      <c r="Q27117" s="94">
        <v>910</v>
      </c>
      <c r="R27117" s="94">
        <v>917</v>
      </c>
      <c r="S27117" s="94">
        <v>0</v>
      </c>
      <c r="AJ27117" s="94">
        <v>917</v>
      </c>
      <c r="AK27117" s="94">
        <v>0</v>
      </c>
      <c r="AS27117" s="94">
        <v>218</v>
      </c>
      <c r="AT27117" s="94">
        <v>594</v>
      </c>
      <c r="AU27117" s="94">
        <v>98</v>
      </c>
    </row>
    <row r="27118" spans="1:47">
      <c r="A27118" s="85" t="s">
        <v>160</v>
      </c>
      <c r="B27118" s="86">
        <v>43316.083333333336</v>
      </c>
      <c r="C27118" s="87">
        <v>43315</v>
      </c>
      <c r="D27118" s="85">
        <v>21</v>
      </c>
      <c r="E27118" s="86">
        <v>43315.875</v>
      </c>
      <c r="F27118" s="88" t="s">
        <v>55</v>
      </c>
      <c r="G27118" s="89" t="s">
        <v>381</v>
      </c>
      <c r="J27118" s="94">
        <v>911</v>
      </c>
      <c r="K27118" s="94">
        <v>904</v>
      </c>
      <c r="P27118" s="94">
        <v>911</v>
      </c>
      <c r="Q27118" s="94">
        <v>904</v>
      </c>
      <c r="R27118" s="94">
        <v>911</v>
      </c>
      <c r="S27118" s="94">
        <v>0</v>
      </c>
      <c r="AJ27118" s="94">
        <v>911</v>
      </c>
      <c r="AK27118" s="94">
        <v>0</v>
      </c>
      <c r="AS27118" s="94">
        <v>218</v>
      </c>
      <c r="AT27118" s="94">
        <v>581</v>
      </c>
      <c r="AU27118" s="94">
        <v>105</v>
      </c>
    </row>
    <row r="27119" spans="1:47">
      <c r="A27119" s="85" t="s">
        <v>160</v>
      </c>
      <c r="B27119" s="86">
        <v>43316.125</v>
      </c>
      <c r="C27119" s="87">
        <v>43315</v>
      </c>
      <c r="D27119" s="85">
        <v>22</v>
      </c>
      <c r="E27119" s="86">
        <v>43315.916666666664</v>
      </c>
      <c r="F27119" s="88" t="s">
        <v>55</v>
      </c>
      <c r="G27119" s="89" t="s">
        <v>381</v>
      </c>
      <c r="J27119" s="94">
        <v>750</v>
      </c>
      <c r="K27119" s="94">
        <v>747</v>
      </c>
      <c r="P27119" s="94">
        <v>750</v>
      </c>
      <c r="Q27119" s="94">
        <v>747</v>
      </c>
      <c r="R27119" s="94">
        <v>750</v>
      </c>
      <c r="S27119" s="94">
        <v>0</v>
      </c>
      <c r="AJ27119" s="94">
        <v>750</v>
      </c>
      <c r="AK27119" s="94">
        <v>0</v>
      </c>
      <c r="AS27119" s="94">
        <v>199</v>
      </c>
      <c r="AT27119" s="94">
        <v>479</v>
      </c>
      <c r="AU27119" s="94">
        <v>69</v>
      </c>
    </row>
    <row r="27120" spans="1:47">
      <c r="A27120" s="85" t="s">
        <v>160</v>
      </c>
      <c r="B27120" s="86">
        <v>43316.166666666664</v>
      </c>
      <c r="C27120" s="87">
        <v>43315</v>
      </c>
      <c r="D27120" s="85">
        <v>23</v>
      </c>
      <c r="E27120" s="86">
        <v>43315.958333333336</v>
      </c>
      <c r="F27120" s="88" t="s">
        <v>55</v>
      </c>
      <c r="G27120" s="89" t="s">
        <v>381</v>
      </c>
      <c r="J27120" s="94">
        <v>552</v>
      </c>
      <c r="K27120" s="94">
        <v>547</v>
      </c>
      <c r="P27120" s="94">
        <v>552</v>
      </c>
      <c r="Q27120" s="94">
        <v>547</v>
      </c>
      <c r="R27120" s="94">
        <v>552</v>
      </c>
      <c r="S27120" s="94">
        <v>0</v>
      </c>
      <c r="AJ27120" s="94">
        <v>552</v>
      </c>
      <c r="AK27120" s="94">
        <v>0</v>
      </c>
      <c r="AS27120" s="94">
        <v>175</v>
      </c>
      <c r="AT27120" s="94">
        <v>330</v>
      </c>
      <c r="AU27120" s="94">
        <v>42</v>
      </c>
    </row>
    <row r="27121" spans="1:47">
      <c r="A27121" s="85" t="s">
        <v>160</v>
      </c>
      <c r="B27121" s="86">
        <v>43316.208333333336</v>
      </c>
      <c r="C27121" s="87">
        <v>43315</v>
      </c>
      <c r="D27121" s="85">
        <v>24</v>
      </c>
      <c r="E27121" s="86">
        <v>43316</v>
      </c>
      <c r="F27121" s="88" t="s">
        <v>55</v>
      </c>
      <c r="G27121" s="89" t="s">
        <v>381</v>
      </c>
      <c r="J27121" s="94">
        <v>402</v>
      </c>
      <c r="K27121" s="94">
        <v>401</v>
      </c>
      <c r="P27121" s="94">
        <v>402</v>
      </c>
      <c r="Q27121" s="94">
        <v>401</v>
      </c>
      <c r="R27121" s="94">
        <v>402</v>
      </c>
      <c r="S27121" s="94">
        <v>0</v>
      </c>
      <c r="AJ27121" s="94">
        <v>402</v>
      </c>
      <c r="AK27121" s="94">
        <v>0</v>
      </c>
      <c r="AS27121" s="94">
        <v>159</v>
      </c>
      <c r="AT27121" s="94">
        <v>225</v>
      </c>
      <c r="AU27121" s="94">
        <v>17</v>
      </c>
    </row>
    <row r="27122" spans="1:47">
      <c r="A27122" s="85" t="s">
        <v>160</v>
      </c>
      <c r="B27122" s="86">
        <v>43316.25</v>
      </c>
      <c r="C27122" s="87">
        <v>43316</v>
      </c>
      <c r="D27122" s="85">
        <v>1</v>
      </c>
      <c r="E27122" s="86">
        <v>43316.041666666664</v>
      </c>
      <c r="F27122" s="88" t="s">
        <v>55</v>
      </c>
      <c r="G27122" s="89" t="s">
        <v>381</v>
      </c>
      <c r="J27122" s="94">
        <v>398</v>
      </c>
      <c r="K27122" s="94">
        <v>395</v>
      </c>
      <c r="P27122" s="94">
        <v>398</v>
      </c>
      <c r="Q27122" s="94">
        <v>395</v>
      </c>
      <c r="R27122" s="94">
        <v>398</v>
      </c>
      <c r="S27122" s="94">
        <v>0</v>
      </c>
      <c r="AJ27122" s="94">
        <v>398</v>
      </c>
      <c r="AK27122" s="94">
        <v>0</v>
      </c>
      <c r="AS27122" s="94">
        <v>155</v>
      </c>
      <c r="AT27122" s="94">
        <v>226</v>
      </c>
      <c r="AU27122" s="94">
        <v>14</v>
      </c>
    </row>
    <row r="27123" spans="1:47">
      <c r="A27123" s="85" t="s">
        <v>160</v>
      </c>
      <c r="B27123" s="86">
        <v>43316.291666666664</v>
      </c>
      <c r="C27123" s="87">
        <v>43316</v>
      </c>
      <c r="D27123" s="85">
        <v>2</v>
      </c>
      <c r="E27123" s="86">
        <v>43316.083333333336</v>
      </c>
      <c r="F27123" s="88" t="s">
        <v>55</v>
      </c>
      <c r="G27123" s="89" t="s">
        <v>381</v>
      </c>
      <c r="J27123" s="94">
        <v>400</v>
      </c>
      <c r="K27123" s="94">
        <v>396</v>
      </c>
      <c r="P27123" s="94">
        <v>400</v>
      </c>
      <c r="Q27123" s="94">
        <v>396</v>
      </c>
      <c r="R27123" s="94">
        <v>400</v>
      </c>
      <c r="S27123" s="94">
        <v>0</v>
      </c>
      <c r="AJ27123" s="94">
        <v>400</v>
      </c>
      <c r="AK27123" s="94">
        <v>0</v>
      </c>
      <c r="AS27123" s="94">
        <v>146</v>
      </c>
      <c r="AT27123" s="94">
        <v>188</v>
      </c>
      <c r="AU27123" s="94">
        <v>62</v>
      </c>
    </row>
    <row r="27124" spans="1:47">
      <c r="A27124" s="85" t="s">
        <v>160</v>
      </c>
      <c r="B27124" s="86">
        <v>43316.333333333336</v>
      </c>
      <c r="C27124" s="87">
        <v>43316</v>
      </c>
      <c r="D27124" s="85">
        <v>3</v>
      </c>
      <c r="E27124" s="86">
        <v>43316.125</v>
      </c>
      <c r="F27124" s="88" t="s">
        <v>55</v>
      </c>
      <c r="G27124" s="89" t="s">
        <v>381</v>
      </c>
      <c r="J27124" s="94">
        <v>397</v>
      </c>
      <c r="K27124" s="94">
        <v>395</v>
      </c>
      <c r="P27124" s="94">
        <v>397</v>
      </c>
      <c r="Q27124" s="94">
        <v>395</v>
      </c>
      <c r="R27124" s="94">
        <v>397</v>
      </c>
      <c r="S27124" s="94">
        <v>0</v>
      </c>
      <c r="AJ27124" s="94">
        <v>397</v>
      </c>
      <c r="AK27124" s="94">
        <v>0</v>
      </c>
      <c r="AS27124" s="94">
        <v>136</v>
      </c>
      <c r="AT27124" s="94">
        <v>119</v>
      </c>
      <c r="AU27124" s="94">
        <v>140</v>
      </c>
    </row>
    <row r="27125" spans="1:47">
      <c r="A27125" s="85" t="s">
        <v>160</v>
      </c>
      <c r="B27125" s="86">
        <v>43316.375</v>
      </c>
      <c r="C27125" s="87">
        <v>43316</v>
      </c>
      <c r="D27125" s="85">
        <v>4</v>
      </c>
      <c r="E27125" s="86">
        <v>43316.166666666664</v>
      </c>
      <c r="F27125" s="88" t="s">
        <v>55</v>
      </c>
      <c r="G27125" s="89" t="s">
        <v>381</v>
      </c>
      <c r="J27125" s="94">
        <v>396</v>
      </c>
      <c r="K27125" s="94">
        <v>394</v>
      </c>
      <c r="P27125" s="94">
        <v>396</v>
      </c>
      <c r="Q27125" s="94">
        <v>394</v>
      </c>
      <c r="R27125" s="94">
        <v>396</v>
      </c>
      <c r="S27125" s="94">
        <v>0</v>
      </c>
      <c r="AJ27125" s="94">
        <v>396</v>
      </c>
      <c r="AK27125" s="94">
        <v>0</v>
      </c>
      <c r="AS27125" s="94">
        <v>141</v>
      </c>
      <c r="AT27125" s="94">
        <v>111</v>
      </c>
      <c r="AU27125" s="94">
        <v>142</v>
      </c>
    </row>
    <row r="27126" spans="1:47">
      <c r="A27126" s="85" t="s">
        <v>160</v>
      </c>
      <c r="B27126" s="86">
        <v>43316.416666666664</v>
      </c>
      <c r="C27126" s="87">
        <v>43316</v>
      </c>
      <c r="D27126" s="85">
        <v>5</v>
      </c>
      <c r="E27126" s="86">
        <v>43316.208333333336</v>
      </c>
      <c r="F27126" s="88" t="s">
        <v>55</v>
      </c>
      <c r="G27126" s="89" t="s">
        <v>381</v>
      </c>
      <c r="J27126" s="94">
        <v>398</v>
      </c>
      <c r="K27126" s="94">
        <v>395</v>
      </c>
      <c r="P27126" s="94">
        <v>398</v>
      </c>
      <c r="Q27126" s="94">
        <v>395</v>
      </c>
      <c r="R27126" s="94">
        <v>398</v>
      </c>
      <c r="S27126" s="94">
        <v>0</v>
      </c>
      <c r="AJ27126" s="94">
        <v>398</v>
      </c>
      <c r="AK27126" s="94">
        <v>0</v>
      </c>
      <c r="AS27126" s="94">
        <v>145</v>
      </c>
      <c r="AT27126" s="94">
        <v>85</v>
      </c>
      <c r="AU27126" s="94">
        <v>165</v>
      </c>
    </row>
    <row r="27127" spans="1:47">
      <c r="A27127" s="85" t="s">
        <v>160</v>
      </c>
      <c r="B27127" s="86">
        <v>43316.458333333336</v>
      </c>
      <c r="C27127" s="87">
        <v>43316</v>
      </c>
      <c r="D27127" s="85">
        <v>6</v>
      </c>
      <c r="E27127" s="86">
        <v>43316.25</v>
      </c>
      <c r="F27127" s="88" t="s">
        <v>55</v>
      </c>
      <c r="G27127" s="89" t="s">
        <v>381</v>
      </c>
      <c r="J27127" s="94">
        <v>411</v>
      </c>
      <c r="K27127" s="94">
        <v>408</v>
      </c>
      <c r="P27127" s="94">
        <v>411</v>
      </c>
      <c r="Q27127" s="94">
        <v>408</v>
      </c>
      <c r="R27127" s="94">
        <v>411</v>
      </c>
      <c r="S27127" s="94">
        <v>0</v>
      </c>
      <c r="AJ27127" s="94">
        <v>411</v>
      </c>
      <c r="AK27127" s="94">
        <v>0</v>
      </c>
      <c r="AS27127" s="94">
        <v>151</v>
      </c>
      <c r="AT27127" s="94">
        <v>76</v>
      </c>
      <c r="AU27127" s="94">
        <v>181</v>
      </c>
    </row>
    <row r="27128" spans="1:47">
      <c r="A27128" s="85" t="s">
        <v>160</v>
      </c>
      <c r="B27128" s="86">
        <v>43316.5</v>
      </c>
      <c r="C27128" s="87">
        <v>43316</v>
      </c>
      <c r="D27128" s="85">
        <v>7</v>
      </c>
      <c r="E27128" s="86">
        <v>43316.291666666664</v>
      </c>
      <c r="F27128" s="88" t="s">
        <v>55</v>
      </c>
      <c r="G27128" s="89" t="s">
        <v>381</v>
      </c>
      <c r="J27128" s="94">
        <v>557</v>
      </c>
      <c r="K27128" s="94">
        <v>555</v>
      </c>
      <c r="P27128" s="94">
        <v>557</v>
      </c>
      <c r="Q27128" s="94">
        <v>555</v>
      </c>
      <c r="R27128" s="94">
        <v>557</v>
      </c>
      <c r="S27128" s="94">
        <v>0</v>
      </c>
      <c r="AJ27128" s="94">
        <v>557</v>
      </c>
      <c r="AK27128" s="94">
        <v>0</v>
      </c>
      <c r="AS27128" s="94">
        <v>167</v>
      </c>
      <c r="AT27128" s="94">
        <v>156</v>
      </c>
      <c r="AU27128" s="94">
        <v>232</v>
      </c>
    </row>
    <row r="27129" spans="1:47">
      <c r="A27129" s="85" t="s">
        <v>160</v>
      </c>
      <c r="B27129" s="86">
        <v>43316.541666666664</v>
      </c>
      <c r="C27129" s="87">
        <v>43316</v>
      </c>
      <c r="D27129" s="85">
        <v>8</v>
      </c>
      <c r="E27129" s="86">
        <v>43316.333333333336</v>
      </c>
      <c r="F27129" s="88" t="s">
        <v>55</v>
      </c>
      <c r="G27129" s="89" t="s">
        <v>381</v>
      </c>
      <c r="J27129" s="94">
        <v>563</v>
      </c>
      <c r="K27129" s="94">
        <v>559</v>
      </c>
      <c r="P27129" s="94">
        <v>563</v>
      </c>
      <c r="Q27129" s="94">
        <v>559</v>
      </c>
      <c r="R27129" s="94">
        <v>563</v>
      </c>
      <c r="S27129" s="94">
        <v>0</v>
      </c>
      <c r="AJ27129" s="94">
        <v>563</v>
      </c>
      <c r="AK27129" s="94">
        <v>0</v>
      </c>
      <c r="AS27129" s="94">
        <v>172</v>
      </c>
      <c r="AT27129" s="94">
        <v>165</v>
      </c>
      <c r="AU27129" s="94">
        <v>222</v>
      </c>
    </row>
    <row r="27130" spans="1:47">
      <c r="A27130" s="85" t="s">
        <v>160</v>
      </c>
      <c r="B27130" s="86">
        <v>43316.583333333336</v>
      </c>
      <c r="C27130" s="87">
        <v>43316</v>
      </c>
      <c r="D27130" s="85">
        <v>9</v>
      </c>
      <c r="E27130" s="86">
        <v>43316.375</v>
      </c>
      <c r="F27130" s="88" t="s">
        <v>55</v>
      </c>
      <c r="G27130" s="89" t="s">
        <v>381</v>
      </c>
      <c r="J27130" s="94">
        <v>570</v>
      </c>
      <c r="K27130" s="94">
        <v>568</v>
      </c>
      <c r="P27130" s="94">
        <v>570</v>
      </c>
      <c r="Q27130" s="94">
        <v>568</v>
      </c>
      <c r="R27130" s="94">
        <v>570</v>
      </c>
      <c r="S27130" s="94">
        <v>0</v>
      </c>
      <c r="AJ27130" s="94">
        <v>570</v>
      </c>
      <c r="AK27130" s="94">
        <v>0</v>
      </c>
      <c r="AS27130" s="94">
        <v>183</v>
      </c>
      <c r="AT27130" s="94">
        <v>291</v>
      </c>
      <c r="AU27130" s="94">
        <v>94</v>
      </c>
    </row>
    <row r="27131" spans="1:47">
      <c r="A27131" s="85" t="s">
        <v>160</v>
      </c>
      <c r="B27131" s="86">
        <v>43316.625</v>
      </c>
      <c r="C27131" s="87">
        <v>43316</v>
      </c>
      <c r="D27131" s="85">
        <v>10</v>
      </c>
      <c r="E27131" s="86">
        <v>43316.416666666664</v>
      </c>
      <c r="F27131" s="88" t="s">
        <v>55</v>
      </c>
      <c r="G27131" s="89" t="s">
        <v>381</v>
      </c>
      <c r="J27131" s="94">
        <v>754</v>
      </c>
      <c r="K27131" s="94">
        <v>745</v>
      </c>
      <c r="P27131" s="94">
        <v>754</v>
      </c>
      <c r="Q27131" s="94">
        <v>745</v>
      </c>
      <c r="R27131" s="94">
        <v>754</v>
      </c>
      <c r="S27131" s="94">
        <v>0</v>
      </c>
      <c r="AJ27131" s="94">
        <v>754</v>
      </c>
      <c r="AK27131" s="94">
        <v>0</v>
      </c>
      <c r="AS27131" s="94">
        <v>202</v>
      </c>
      <c r="AT27131" s="94">
        <v>432</v>
      </c>
      <c r="AU27131" s="94">
        <v>111</v>
      </c>
    </row>
    <row r="27132" spans="1:47">
      <c r="A27132" s="85" t="s">
        <v>160</v>
      </c>
      <c r="B27132" s="86">
        <v>43316.666666666664</v>
      </c>
      <c r="C27132" s="87">
        <v>43316</v>
      </c>
      <c r="D27132" s="85">
        <v>11</v>
      </c>
      <c r="E27132" s="86">
        <v>43316.458333333336</v>
      </c>
      <c r="F27132" s="88" t="s">
        <v>55</v>
      </c>
      <c r="G27132" s="89" t="s">
        <v>381</v>
      </c>
      <c r="M27132" s="94">
        <v>754</v>
      </c>
      <c r="P27132" s="94">
        <v>754</v>
      </c>
      <c r="AA27132" s="94">
        <v>754</v>
      </c>
      <c r="AB27132" s="94">
        <v>0</v>
      </c>
      <c r="AJ27132" s="94">
        <v>754</v>
      </c>
      <c r="AK27132" s="94">
        <v>0</v>
      </c>
      <c r="AS27132" s="94">
        <v>226</v>
      </c>
      <c r="AT27132" s="94">
        <v>559</v>
      </c>
      <c r="AU27132" s="94">
        <v>123</v>
      </c>
    </row>
    <row r="27133" spans="1:47">
      <c r="A27133" s="85" t="s">
        <v>160</v>
      </c>
      <c r="B27133" s="86">
        <v>43316.708333333336</v>
      </c>
      <c r="C27133" s="87">
        <v>43316</v>
      </c>
      <c r="D27133" s="85">
        <v>12</v>
      </c>
      <c r="E27133" s="86">
        <v>43316.5</v>
      </c>
      <c r="F27133" s="88" t="s">
        <v>55</v>
      </c>
      <c r="G27133" s="89" t="s">
        <v>381</v>
      </c>
      <c r="AS27133" s="94">
        <v>234</v>
      </c>
      <c r="AT27133" s="94">
        <v>537</v>
      </c>
      <c r="AU27133" s="94">
        <v>137</v>
      </c>
    </row>
    <row r="27134" spans="1:47">
      <c r="A27134" s="85" t="s">
        <v>160</v>
      </c>
      <c r="B27134" s="86">
        <v>43316.75</v>
      </c>
      <c r="C27134" s="87">
        <v>43316</v>
      </c>
      <c r="D27134" s="85">
        <v>13</v>
      </c>
      <c r="E27134" s="86">
        <v>43316.541666666664</v>
      </c>
      <c r="F27134" s="88" t="s">
        <v>55</v>
      </c>
      <c r="G27134" s="89" t="s">
        <v>381</v>
      </c>
      <c r="J27134" s="94">
        <v>916</v>
      </c>
      <c r="K27134" s="94">
        <v>912</v>
      </c>
      <c r="P27134" s="94">
        <v>916</v>
      </c>
      <c r="Q27134" s="94">
        <v>912</v>
      </c>
      <c r="R27134" s="94">
        <v>916</v>
      </c>
      <c r="S27134" s="94">
        <v>0</v>
      </c>
      <c r="AJ27134" s="94">
        <v>916</v>
      </c>
      <c r="AK27134" s="94">
        <v>0</v>
      </c>
      <c r="AS27134" s="94">
        <v>241</v>
      </c>
      <c r="AT27134" s="94">
        <v>524</v>
      </c>
      <c r="AU27134" s="94">
        <v>147</v>
      </c>
    </row>
    <row r="27135" spans="1:47">
      <c r="A27135" s="85" t="s">
        <v>160</v>
      </c>
      <c r="B27135" s="86">
        <v>43316.791666666664</v>
      </c>
      <c r="C27135" s="87">
        <v>43316</v>
      </c>
      <c r="D27135" s="85">
        <v>14</v>
      </c>
      <c r="E27135" s="86">
        <v>43316.583333333336</v>
      </c>
      <c r="F27135" s="88" t="s">
        <v>55</v>
      </c>
      <c r="G27135" s="89" t="s">
        <v>381</v>
      </c>
      <c r="J27135" s="94">
        <v>914</v>
      </c>
      <c r="K27135" s="94">
        <v>908</v>
      </c>
      <c r="P27135" s="94">
        <v>914</v>
      </c>
      <c r="Q27135" s="94">
        <v>908</v>
      </c>
      <c r="R27135" s="94">
        <v>914</v>
      </c>
      <c r="S27135" s="94">
        <v>0</v>
      </c>
      <c r="AJ27135" s="94">
        <v>914</v>
      </c>
      <c r="AK27135" s="94">
        <v>0</v>
      </c>
      <c r="AS27135" s="94">
        <v>241</v>
      </c>
      <c r="AT27135" s="94">
        <v>497</v>
      </c>
      <c r="AU27135" s="94">
        <v>170</v>
      </c>
    </row>
    <row r="27136" spans="1:47">
      <c r="A27136" s="85" t="s">
        <v>160</v>
      </c>
      <c r="B27136" s="86">
        <v>43316.833333333336</v>
      </c>
      <c r="C27136" s="87">
        <v>43316</v>
      </c>
      <c r="D27136" s="85">
        <v>15</v>
      </c>
      <c r="E27136" s="86">
        <v>43316.625</v>
      </c>
      <c r="F27136" s="88" t="s">
        <v>55</v>
      </c>
      <c r="G27136" s="89" t="s">
        <v>381</v>
      </c>
      <c r="J27136" s="94">
        <v>913</v>
      </c>
      <c r="K27136" s="94">
        <v>908</v>
      </c>
      <c r="P27136" s="94">
        <v>913</v>
      </c>
      <c r="Q27136" s="94">
        <v>908</v>
      </c>
      <c r="R27136" s="94">
        <v>913</v>
      </c>
      <c r="S27136" s="94">
        <v>0</v>
      </c>
      <c r="AJ27136" s="94">
        <v>913</v>
      </c>
      <c r="AK27136" s="94">
        <v>0</v>
      </c>
      <c r="AS27136" s="94">
        <v>251</v>
      </c>
      <c r="AT27136" s="94">
        <v>453</v>
      </c>
      <c r="AU27136" s="94">
        <v>204</v>
      </c>
    </row>
    <row r="27137" spans="1:47">
      <c r="A27137" s="85" t="s">
        <v>160</v>
      </c>
      <c r="B27137" s="86">
        <v>43316.875</v>
      </c>
      <c r="C27137" s="87">
        <v>43316</v>
      </c>
      <c r="D27137" s="85">
        <v>16</v>
      </c>
      <c r="E27137" s="86">
        <v>43316.666666666664</v>
      </c>
      <c r="F27137" s="88" t="s">
        <v>55</v>
      </c>
      <c r="G27137" s="89" t="s">
        <v>381</v>
      </c>
      <c r="J27137" s="94">
        <v>911</v>
      </c>
      <c r="K27137" s="94">
        <v>904</v>
      </c>
      <c r="P27137" s="94">
        <v>911</v>
      </c>
      <c r="Q27137" s="94">
        <v>904</v>
      </c>
      <c r="R27137" s="94">
        <v>911</v>
      </c>
      <c r="S27137" s="94">
        <v>0</v>
      </c>
      <c r="AJ27137" s="94">
        <v>911</v>
      </c>
      <c r="AK27137" s="94">
        <v>0</v>
      </c>
      <c r="AS27137" s="94">
        <v>261</v>
      </c>
      <c r="AT27137" s="94">
        <v>434</v>
      </c>
      <c r="AU27137" s="94">
        <v>209</v>
      </c>
    </row>
    <row r="27138" spans="1:47">
      <c r="A27138" s="85" t="s">
        <v>160</v>
      </c>
      <c r="B27138" s="86">
        <v>43316.916666666664</v>
      </c>
      <c r="C27138" s="87">
        <v>43316</v>
      </c>
      <c r="D27138" s="85">
        <v>17</v>
      </c>
      <c r="E27138" s="86">
        <v>43316.708333333336</v>
      </c>
      <c r="F27138" s="88" t="s">
        <v>55</v>
      </c>
      <c r="G27138" s="89" t="s">
        <v>381</v>
      </c>
      <c r="J27138" s="94">
        <v>880</v>
      </c>
      <c r="K27138" s="94">
        <v>874</v>
      </c>
      <c r="P27138" s="94">
        <v>880</v>
      </c>
      <c r="Q27138" s="94">
        <v>874</v>
      </c>
      <c r="R27138" s="94">
        <v>880</v>
      </c>
      <c r="S27138" s="94">
        <v>0</v>
      </c>
      <c r="AJ27138" s="94">
        <v>880</v>
      </c>
      <c r="AK27138" s="94">
        <v>0</v>
      </c>
      <c r="AS27138" s="94">
        <v>255</v>
      </c>
      <c r="AT27138" s="94">
        <v>416</v>
      </c>
      <c r="AU27138" s="94">
        <v>203</v>
      </c>
    </row>
    <row r="27139" spans="1:47">
      <c r="A27139" s="85" t="s">
        <v>160</v>
      </c>
      <c r="B27139" s="86">
        <v>43316.958333333336</v>
      </c>
      <c r="C27139" s="87">
        <v>43316</v>
      </c>
      <c r="D27139" s="85">
        <v>18</v>
      </c>
      <c r="E27139" s="86">
        <v>43316.75</v>
      </c>
      <c r="F27139" s="88" t="s">
        <v>55</v>
      </c>
      <c r="G27139" s="89" t="s">
        <v>381</v>
      </c>
      <c r="J27139" s="94">
        <v>871</v>
      </c>
      <c r="K27139" s="94">
        <v>866</v>
      </c>
      <c r="P27139" s="94">
        <v>871</v>
      </c>
      <c r="Q27139" s="94">
        <v>866</v>
      </c>
      <c r="R27139" s="94">
        <v>871</v>
      </c>
      <c r="S27139" s="94">
        <v>0</v>
      </c>
      <c r="AJ27139" s="94">
        <v>871</v>
      </c>
      <c r="AK27139" s="94">
        <v>0</v>
      </c>
      <c r="AS27139" s="94">
        <v>248</v>
      </c>
      <c r="AT27139" s="94">
        <v>430</v>
      </c>
      <c r="AU27139" s="94">
        <v>188</v>
      </c>
    </row>
    <row r="27140" spans="1:47">
      <c r="A27140" s="85" t="s">
        <v>160</v>
      </c>
      <c r="B27140" s="86">
        <v>43317</v>
      </c>
      <c r="C27140" s="87">
        <v>43316</v>
      </c>
      <c r="D27140" s="85">
        <v>19</v>
      </c>
      <c r="E27140" s="86">
        <v>43316.791666666664</v>
      </c>
      <c r="F27140" s="88" t="s">
        <v>55</v>
      </c>
      <c r="G27140" s="89" t="s">
        <v>381</v>
      </c>
      <c r="J27140" s="94">
        <v>871</v>
      </c>
      <c r="K27140" s="94">
        <v>863</v>
      </c>
      <c r="P27140" s="94">
        <v>871</v>
      </c>
      <c r="Q27140" s="94">
        <v>863</v>
      </c>
      <c r="R27140" s="94">
        <v>871</v>
      </c>
      <c r="S27140" s="94">
        <v>0</v>
      </c>
      <c r="AJ27140" s="94">
        <v>871</v>
      </c>
      <c r="AK27140" s="94">
        <v>0</v>
      </c>
      <c r="AS27140" s="94">
        <v>240</v>
      </c>
      <c r="AT27140" s="94">
        <v>460</v>
      </c>
      <c r="AU27140" s="94">
        <v>163</v>
      </c>
    </row>
    <row r="27141" spans="1:47">
      <c r="A27141" s="85" t="s">
        <v>160</v>
      </c>
      <c r="B27141" s="86">
        <v>43317.041666666664</v>
      </c>
      <c r="C27141" s="87">
        <v>43316</v>
      </c>
      <c r="D27141" s="85">
        <v>20</v>
      </c>
      <c r="E27141" s="86">
        <v>43316.833333333336</v>
      </c>
      <c r="F27141" s="88" t="s">
        <v>55</v>
      </c>
      <c r="G27141" s="89" t="s">
        <v>381</v>
      </c>
      <c r="J27141" s="94">
        <v>891</v>
      </c>
      <c r="K27141" s="94">
        <v>887</v>
      </c>
      <c r="P27141" s="94">
        <v>891</v>
      </c>
      <c r="Q27141" s="94">
        <v>887</v>
      </c>
      <c r="R27141" s="94">
        <v>891</v>
      </c>
      <c r="S27141" s="94">
        <v>0</v>
      </c>
      <c r="AJ27141" s="94">
        <v>891</v>
      </c>
      <c r="AK27141" s="94">
        <v>0</v>
      </c>
      <c r="AS27141" s="94">
        <v>240</v>
      </c>
      <c r="AT27141" s="94">
        <v>487</v>
      </c>
      <c r="AU27141" s="94">
        <v>160</v>
      </c>
    </row>
    <row r="27142" spans="1:47">
      <c r="A27142" s="85" t="s">
        <v>160</v>
      </c>
      <c r="B27142" s="86">
        <v>43317.083333333336</v>
      </c>
      <c r="C27142" s="87">
        <v>43316</v>
      </c>
      <c r="D27142" s="85">
        <v>21</v>
      </c>
      <c r="E27142" s="86">
        <v>43316.875</v>
      </c>
      <c r="F27142" s="88" t="s">
        <v>55</v>
      </c>
      <c r="G27142" s="89" t="s">
        <v>381</v>
      </c>
      <c r="J27142" s="94">
        <v>891</v>
      </c>
      <c r="K27142" s="94">
        <v>886</v>
      </c>
      <c r="P27142" s="94">
        <v>891</v>
      </c>
      <c r="Q27142" s="94">
        <v>886</v>
      </c>
      <c r="R27142" s="94">
        <v>891</v>
      </c>
      <c r="S27142" s="94">
        <v>0</v>
      </c>
      <c r="AJ27142" s="94">
        <v>891</v>
      </c>
      <c r="AK27142" s="94">
        <v>0</v>
      </c>
      <c r="AS27142" s="94">
        <v>239</v>
      </c>
      <c r="AT27142" s="94">
        <v>475</v>
      </c>
      <c r="AU27142" s="94">
        <v>172</v>
      </c>
    </row>
    <row r="27143" spans="1:47">
      <c r="A27143" s="85" t="s">
        <v>160</v>
      </c>
      <c r="B27143" s="86">
        <v>43317.125</v>
      </c>
      <c r="C27143" s="87">
        <v>43316</v>
      </c>
      <c r="D27143" s="85">
        <v>22</v>
      </c>
      <c r="E27143" s="86">
        <v>43316.916666666664</v>
      </c>
      <c r="F27143" s="88" t="s">
        <v>55</v>
      </c>
      <c r="G27143" s="89" t="s">
        <v>381</v>
      </c>
      <c r="J27143" s="94">
        <v>744</v>
      </c>
      <c r="K27143" s="94">
        <v>739</v>
      </c>
      <c r="P27143" s="94">
        <v>744</v>
      </c>
      <c r="Q27143" s="94">
        <v>739</v>
      </c>
      <c r="R27143" s="94">
        <v>744</v>
      </c>
      <c r="S27143" s="94">
        <v>0</v>
      </c>
      <c r="AJ27143" s="94">
        <v>744</v>
      </c>
      <c r="AK27143" s="94">
        <v>0</v>
      </c>
      <c r="AS27143" s="94">
        <v>223</v>
      </c>
      <c r="AT27143" s="94">
        <v>363</v>
      </c>
      <c r="AU27143" s="94">
        <v>153</v>
      </c>
    </row>
    <row r="27144" spans="1:47">
      <c r="A27144" s="85" t="s">
        <v>160</v>
      </c>
      <c r="B27144" s="86">
        <v>43317.166666666664</v>
      </c>
      <c r="C27144" s="87">
        <v>43316</v>
      </c>
      <c r="D27144" s="85">
        <v>23</v>
      </c>
      <c r="E27144" s="86">
        <v>43316.958333333336</v>
      </c>
      <c r="F27144" s="88" t="s">
        <v>55</v>
      </c>
      <c r="G27144" s="89" t="s">
        <v>381</v>
      </c>
      <c r="J27144" s="94">
        <v>482</v>
      </c>
      <c r="K27144" s="94">
        <v>479</v>
      </c>
      <c r="P27144" s="94">
        <v>482</v>
      </c>
      <c r="Q27144" s="94">
        <v>479</v>
      </c>
      <c r="R27144" s="94">
        <v>482</v>
      </c>
      <c r="S27144" s="94">
        <v>0</v>
      </c>
      <c r="AJ27144" s="94">
        <v>482</v>
      </c>
      <c r="AK27144" s="94">
        <v>0</v>
      </c>
      <c r="AS27144" s="94">
        <v>192</v>
      </c>
      <c r="AT27144" s="94">
        <v>193</v>
      </c>
      <c r="AU27144" s="94">
        <v>94</v>
      </c>
    </row>
    <row r="27145" spans="1:47">
      <c r="A27145" s="85" t="s">
        <v>160</v>
      </c>
      <c r="B27145" s="86">
        <v>43317.208333333336</v>
      </c>
      <c r="C27145" s="87">
        <v>43316</v>
      </c>
      <c r="D27145" s="85">
        <v>24</v>
      </c>
      <c r="E27145" s="86">
        <v>43317</v>
      </c>
      <c r="F27145" s="88" t="s">
        <v>55</v>
      </c>
      <c r="G27145" s="89" t="s">
        <v>381</v>
      </c>
      <c r="J27145" s="94">
        <v>399</v>
      </c>
      <c r="K27145" s="94">
        <v>394</v>
      </c>
      <c r="P27145" s="94">
        <v>399</v>
      </c>
      <c r="Q27145" s="94">
        <v>394</v>
      </c>
      <c r="R27145" s="94">
        <v>399</v>
      </c>
      <c r="S27145" s="94">
        <v>0</v>
      </c>
      <c r="AJ27145" s="94">
        <v>399</v>
      </c>
      <c r="AK27145" s="94">
        <v>0</v>
      </c>
      <c r="AS27145" s="94">
        <v>177</v>
      </c>
      <c r="AT27145" s="94">
        <v>161</v>
      </c>
      <c r="AU27145" s="94">
        <v>56</v>
      </c>
    </row>
    <row r="27146" spans="1:47">
      <c r="A27146" s="85" t="s">
        <v>160</v>
      </c>
      <c r="B27146" s="86">
        <v>43317.25</v>
      </c>
      <c r="C27146" s="87">
        <v>43317</v>
      </c>
      <c r="D27146" s="85">
        <v>1</v>
      </c>
      <c r="E27146" s="86">
        <v>43317.041666666664</v>
      </c>
      <c r="F27146" s="88" t="s">
        <v>55</v>
      </c>
      <c r="G27146" s="89" t="s">
        <v>381</v>
      </c>
      <c r="J27146" s="94">
        <v>395</v>
      </c>
      <c r="K27146" s="94">
        <v>395</v>
      </c>
      <c r="P27146" s="94">
        <v>395</v>
      </c>
      <c r="Q27146" s="94">
        <v>395</v>
      </c>
      <c r="R27146" s="94">
        <v>395</v>
      </c>
      <c r="S27146" s="94">
        <v>0</v>
      </c>
      <c r="AJ27146" s="94">
        <v>395</v>
      </c>
      <c r="AK27146" s="94">
        <v>0</v>
      </c>
      <c r="AS27146" s="94">
        <v>162</v>
      </c>
      <c r="AT27146" s="94">
        <v>211</v>
      </c>
      <c r="AU27146" s="94">
        <v>22</v>
      </c>
    </row>
    <row r="27147" spans="1:47">
      <c r="A27147" s="85" t="s">
        <v>160</v>
      </c>
      <c r="B27147" s="86">
        <v>43317.291666666664</v>
      </c>
      <c r="C27147" s="87">
        <v>43317</v>
      </c>
      <c r="D27147" s="85">
        <v>2</v>
      </c>
      <c r="E27147" s="86">
        <v>43317.083333333336</v>
      </c>
      <c r="F27147" s="88" t="s">
        <v>55</v>
      </c>
      <c r="G27147" s="89" t="s">
        <v>381</v>
      </c>
      <c r="J27147" s="94">
        <v>395</v>
      </c>
      <c r="K27147" s="94">
        <v>390</v>
      </c>
      <c r="P27147" s="94">
        <v>395</v>
      </c>
      <c r="Q27147" s="94">
        <v>390</v>
      </c>
      <c r="R27147" s="94">
        <v>395</v>
      </c>
      <c r="S27147" s="94">
        <v>0</v>
      </c>
      <c r="AJ27147" s="94">
        <v>395</v>
      </c>
      <c r="AK27147" s="94">
        <v>0</v>
      </c>
      <c r="AS27147" s="94">
        <v>147</v>
      </c>
      <c r="AT27147" s="94">
        <v>112</v>
      </c>
      <c r="AU27147" s="94">
        <v>131</v>
      </c>
    </row>
    <row r="27148" spans="1:47">
      <c r="A27148" s="85" t="s">
        <v>160</v>
      </c>
      <c r="B27148" s="86">
        <v>43317.333333333336</v>
      </c>
      <c r="C27148" s="87">
        <v>43317</v>
      </c>
      <c r="D27148" s="85">
        <v>3</v>
      </c>
      <c r="E27148" s="86">
        <v>43317.125</v>
      </c>
      <c r="F27148" s="88" t="s">
        <v>55</v>
      </c>
      <c r="G27148" s="89" t="s">
        <v>381</v>
      </c>
      <c r="J27148" s="94">
        <v>398</v>
      </c>
      <c r="K27148" s="94">
        <v>397</v>
      </c>
      <c r="P27148" s="94">
        <v>398</v>
      </c>
      <c r="Q27148" s="94">
        <v>397</v>
      </c>
      <c r="R27148" s="94">
        <v>398</v>
      </c>
      <c r="S27148" s="94">
        <v>0</v>
      </c>
      <c r="AJ27148" s="94">
        <v>398</v>
      </c>
      <c r="AK27148" s="94">
        <v>0</v>
      </c>
      <c r="AS27148" s="94">
        <v>139</v>
      </c>
      <c r="AT27148" s="94">
        <v>104</v>
      </c>
      <c r="AU27148" s="94">
        <v>154</v>
      </c>
    </row>
    <row r="27149" spans="1:47">
      <c r="A27149" s="85" t="s">
        <v>160</v>
      </c>
      <c r="B27149" s="86">
        <v>43317.375</v>
      </c>
      <c r="C27149" s="87">
        <v>43317</v>
      </c>
      <c r="D27149" s="85">
        <v>4</v>
      </c>
      <c r="E27149" s="86">
        <v>43317.166666666664</v>
      </c>
      <c r="F27149" s="88" t="s">
        <v>55</v>
      </c>
      <c r="G27149" s="89" t="s">
        <v>381</v>
      </c>
      <c r="J27149" s="94">
        <v>396</v>
      </c>
      <c r="K27149" s="94">
        <v>395</v>
      </c>
      <c r="P27149" s="94">
        <v>396</v>
      </c>
      <c r="Q27149" s="94">
        <v>395</v>
      </c>
      <c r="R27149" s="94">
        <v>396</v>
      </c>
      <c r="S27149" s="94">
        <v>0</v>
      </c>
      <c r="AJ27149" s="94">
        <v>396</v>
      </c>
      <c r="AK27149" s="94">
        <v>0</v>
      </c>
      <c r="AS27149" s="94">
        <v>140</v>
      </c>
      <c r="AT27149" s="94">
        <v>105</v>
      </c>
      <c r="AU27149" s="94">
        <v>150</v>
      </c>
    </row>
    <row r="27150" spans="1:47">
      <c r="A27150" s="85" t="s">
        <v>160</v>
      </c>
      <c r="B27150" s="86">
        <v>43317.416666666664</v>
      </c>
      <c r="C27150" s="87">
        <v>43317</v>
      </c>
      <c r="D27150" s="85">
        <v>5</v>
      </c>
      <c r="E27150" s="86">
        <v>43317.208333333336</v>
      </c>
      <c r="F27150" s="88" t="s">
        <v>55</v>
      </c>
      <c r="G27150" s="89" t="s">
        <v>381</v>
      </c>
      <c r="J27150" s="94">
        <v>396</v>
      </c>
      <c r="K27150" s="94">
        <v>392</v>
      </c>
      <c r="P27150" s="94">
        <v>396</v>
      </c>
      <c r="Q27150" s="94">
        <v>392</v>
      </c>
      <c r="R27150" s="94">
        <v>396</v>
      </c>
      <c r="S27150" s="94">
        <v>0</v>
      </c>
      <c r="AJ27150" s="94">
        <v>396</v>
      </c>
      <c r="AK27150" s="94">
        <v>0</v>
      </c>
      <c r="AS27150" s="94">
        <v>143</v>
      </c>
      <c r="AT27150" s="94">
        <v>95</v>
      </c>
      <c r="AU27150" s="94">
        <v>154</v>
      </c>
    </row>
    <row r="27151" spans="1:47">
      <c r="A27151" s="85" t="s">
        <v>160</v>
      </c>
      <c r="B27151" s="86">
        <v>43317.458333333336</v>
      </c>
      <c r="C27151" s="87">
        <v>43317</v>
      </c>
      <c r="D27151" s="85">
        <v>6</v>
      </c>
      <c r="E27151" s="86">
        <v>43317.25</v>
      </c>
      <c r="F27151" s="88" t="s">
        <v>55</v>
      </c>
      <c r="G27151" s="89" t="s">
        <v>381</v>
      </c>
      <c r="J27151" s="94">
        <v>402</v>
      </c>
      <c r="K27151" s="94">
        <v>402</v>
      </c>
      <c r="P27151" s="94">
        <v>402</v>
      </c>
      <c r="Q27151" s="94">
        <v>402</v>
      </c>
      <c r="R27151" s="94">
        <v>402</v>
      </c>
      <c r="S27151" s="94">
        <v>0</v>
      </c>
      <c r="AJ27151" s="94">
        <v>402</v>
      </c>
      <c r="AK27151" s="94">
        <v>0</v>
      </c>
      <c r="AS27151" s="94">
        <v>151</v>
      </c>
      <c r="AT27151" s="94">
        <v>79</v>
      </c>
      <c r="AU27151" s="94">
        <v>172</v>
      </c>
    </row>
    <row r="27152" spans="1:47">
      <c r="A27152" s="85" t="s">
        <v>160</v>
      </c>
      <c r="B27152" s="86">
        <v>43317.5</v>
      </c>
      <c r="C27152" s="87">
        <v>43317</v>
      </c>
      <c r="D27152" s="85">
        <v>7</v>
      </c>
      <c r="E27152" s="86">
        <v>43317.291666666664</v>
      </c>
      <c r="F27152" s="88" t="s">
        <v>55</v>
      </c>
      <c r="G27152" s="89" t="s">
        <v>381</v>
      </c>
      <c r="J27152" s="94">
        <v>544</v>
      </c>
      <c r="K27152" s="94">
        <v>540</v>
      </c>
      <c r="P27152" s="94">
        <v>544</v>
      </c>
      <c r="Q27152" s="94">
        <v>540</v>
      </c>
      <c r="R27152" s="94">
        <v>544</v>
      </c>
      <c r="S27152" s="94">
        <v>0</v>
      </c>
      <c r="AJ27152" s="94">
        <v>544</v>
      </c>
      <c r="AK27152" s="94">
        <v>0</v>
      </c>
      <c r="AS27152" s="94">
        <v>165</v>
      </c>
      <c r="AT27152" s="94">
        <v>145</v>
      </c>
      <c r="AU27152" s="94">
        <v>230</v>
      </c>
    </row>
    <row r="27153" spans="1:47">
      <c r="A27153" s="85" t="s">
        <v>160</v>
      </c>
      <c r="B27153" s="86">
        <v>43317.541666666664</v>
      </c>
      <c r="C27153" s="87">
        <v>43317</v>
      </c>
      <c r="D27153" s="85">
        <v>8</v>
      </c>
      <c r="E27153" s="86">
        <v>43317.333333333336</v>
      </c>
      <c r="F27153" s="88" t="s">
        <v>55</v>
      </c>
      <c r="G27153" s="89" t="s">
        <v>381</v>
      </c>
      <c r="J27153" s="94">
        <v>543</v>
      </c>
      <c r="K27153" s="94">
        <v>540</v>
      </c>
      <c r="P27153" s="94">
        <v>543</v>
      </c>
      <c r="Q27153" s="94">
        <v>540</v>
      </c>
      <c r="R27153" s="94">
        <v>543</v>
      </c>
      <c r="S27153" s="94">
        <v>0</v>
      </c>
      <c r="AJ27153" s="94">
        <v>543</v>
      </c>
      <c r="AK27153" s="94">
        <v>0</v>
      </c>
      <c r="AS27153" s="94">
        <v>176</v>
      </c>
      <c r="AT27153" s="94">
        <v>130</v>
      </c>
      <c r="AU27153" s="94">
        <v>234</v>
      </c>
    </row>
    <row r="27154" spans="1:47">
      <c r="A27154" s="85" t="s">
        <v>160</v>
      </c>
      <c r="B27154" s="86">
        <v>43317.583333333336</v>
      </c>
      <c r="C27154" s="87">
        <v>43317</v>
      </c>
      <c r="D27154" s="85">
        <v>9</v>
      </c>
      <c r="E27154" s="86">
        <v>43317.375</v>
      </c>
      <c r="F27154" s="88" t="s">
        <v>55</v>
      </c>
      <c r="G27154" s="89" t="s">
        <v>381</v>
      </c>
      <c r="J27154" s="94">
        <v>557</v>
      </c>
      <c r="K27154" s="94">
        <v>552</v>
      </c>
      <c r="P27154" s="94">
        <v>557</v>
      </c>
      <c r="Q27154" s="94">
        <v>552</v>
      </c>
      <c r="R27154" s="94">
        <v>557</v>
      </c>
      <c r="S27154" s="94">
        <v>0</v>
      </c>
      <c r="AJ27154" s="94">
        <v>557</v>
      </c>
      <c r="AK27154" s="94">
        <v>0</v>
      </c>
      <c r="AS27154" s="94">
        <v>183</v>
      </c>
      <c r="AT27154" s="94">
        <v>185</v>
      </c>
      <c r="AU27154" s="94">
        <v>184</v>
      </c>
    </row>
    <row r="27155" spans="1:47">
      <c r="A27155" s="85" t="s">
        <v>160</v>
      </c>
      <c r="B27155" s="86">
        <v>43317.625</v>
      </c>
      <c r="C27155" s="87">
        <v>43317</v>
      </c>
      <c r="D27155" s="85">
        <v>10</v>
      </c>
      <c r="E27155" s="86">
        <v>43317.416666666664</v>
      </c>
      <c r="F27155" s="88" t="s">
        <v>55</v>
      </c>
      <c r="G27155" s="89" t="s">
        <v>381</v>
      </c>
      <c r="J27155" s="94">
        <v>753</v>
      </c>
      <c r="K27155" s="94">
        <v>746</v>
      </c>
      <c r="P27155" s="94">
        <v>753</v>
      </c>
      <c r="Q27155" s="94">
        <v>746</v>
      </c>
      <c r="R27155" s="94">
        <v>753</v>
      </c>
      <c r="S27155" s="94">
        <v>0</v>
      </c>
      <c r="AJ27155" s="94">
        <v>753</v>
      </c>
      <c r="AK27155" s="94">
        <v>0</v>
      </c>
      <c r="AS27155" s="94">
        <v>208</v>
      </c>
      <c r="AT27155" s="94">
        <v>366</v>
      </c>
      <c r="AU27155" s="94">
        <v>172</v>
      </c>
    </row>
    <row r="27156" spans="1:47">
      <c r="A27156" s="85" t="s">
        <v>160</v>
      </c>
      <c r="B27156" s="86">
        <v>43317.666666666664</v>
      </c>
      <c r="C27156" s="87">
        <v>43317</v>
      </c>
      <c r="D27156" s="85">
        <v>11</v>
      </c>
      <c r="E27156" s="86">
        <v>43317.458333333336</v>
      </c>
      <c r="F27156" s="88" t="s">
        <v>55</v>
      </c>
      <c r="G27156" s="89" t="s">
        <v>381</v>
      </c>
      <c r="M27156" s="94">
        <v>753</v>
      </c>
      <c r="P27156" s="94">
        <v>753</v>
      </c>
      <c r="AA27156" s="94">
        <v>753</v>
      </c>
      <c r="AB27156" s="94">
        <v>0</v>
      </c>
      <c r="AJ27156" s="94">
        <v>753</v>
      </c>
      <c r="AK27156" s="94">
        <v>0</v>
      </c>
      <c r="AS27156" s="94">
        <v>230</v>
      </c>
      <c r="AT27156" s="94">
        <v>465</v>
      </c>
      <c r="AU27156" s="94">
        <v>212</v>
      </c>
    </row>
    <row r="27157" spans="1:47">
      <c r="A27157" s="85" t="s">
        <v>160</v>
      </c>
      <c r="B27157" s="86">
        <v>43317.708333333336</v>
      </c>
      <c r="C27157" s="87">
        <v>43317</v>
      </c>
      <c r="D27157" s="85">
        <v>12</v>
      </c>
      <c r="E27157" s="86">
        <v>43317.5</v>
      </c>
      <c r="F27157" s="88" t="s">
        <v>55</v>
      </c>
      <c r="G27157" s="89" t="s">
        <v>381</v>
      </c>
      <c r="AS27157" s="94">
        <v>241</v>
      </c>
      <c r="AT27157" s="94">
        <v>431</v>
      </c>
      <c r="AU27157" s="94">
        <v>235</v>
      </c>
    </row>
    <row r="27158" spans="1:47">
      <c r="A27158" s="85" t="s">
        <v>160</v>
      </c>
      <c r="B27158" s="86">
        <v>43317.75</v>
      </c>
      <c r="C27158" s="87">
        <v>43317</v>
      </c>
      <c r="D27158" s="85">
        <v>13</v>
      </c>
      <c r="E27158" s="86">
        <v>43317.541666666664</v>
      </c>
      <c r="F27158" s="88" t="s">
        <v>55</v>
      </c>
      <c r="G27158" s="89" t="s">
        <v>381</v>
      </c>
      <c r="J27158" s="94">
        <v>914</v>
      </c>
      <c r="K27158" s="94">
        <v>906</v>
      </c>
      <c r="P27158" s="94">
        <v>914</v>
      </c>
      <c r="Q27158" s="94">
        <v>906</v>
      </c>
      <c r="R27158" s="94">
        <v>914</v>
      </c>
      <c r="S27158" s="94">
        <v>0</v>
      </c>
      <c r="AJ27158" s="94">
        <v>914</v>
      </c>
      <c r="AK27158" s="94">
        <v>0</v>
      </c>
      <c r="AS27158" s="94">
        <v>243</v>
      </c>
      <c r="AT27158" s="94">
        <v>434</v>
      </c>
      <c r="AU27158" s="94">
        <v>229</v>
      </c>
    </row>
    <row r="27159" spans="1:47">
      <c r="A27159" s="85" t="s">
        <v>160</v>
      </c>
      <c r="B27159" s="86">
        <v>43317.791666666664</v>
      </c>
      <c r="C27159" s="87">
        <v>43317</v>
      </c>
      <c r="D27159" s="85">
        <v>14</v>
      </c>
      <c r="E27159" s="86">
        <v>43317.583333333336</v>
      </c>
      <c r="F27159" s="88" t="s">
        <v>55</v>
      </c>
      <c r="G27159" s="89" t="s">
        <v>381</v>
      </c>
      <c r="J27159" s="94">
        <v>913</v>
      </c>
      <c r="K27159" s="94">
        <v>904</v>
      </c>
      <c r="P27159" s="94">
        <v>913</v>
      </c>
      <c r="Q27159" s="94">
        <v>904</v>
      </c>
      <c r="R27159" s="94">
        <v>913</v>
      </c>
      <c r="S27159" s="94">
        <v>0</v>
      </c>
      <c r="AJ27159" s="94">
        <v>913</v>
      </c>
      <c r="AK27159" s="94">
        <v>0</v>
      </c>
      <c r="AS27159" s="94">
        <v>242</v>
      </c>
      <c r="AT27159" s="94">
        <v>442</v>
      </c>
      <c r="AU27159" s="94">
        <v>220</v>
      </c>
    </row>
    <row r="27160" spans="1:47">
      <c r="A27160" s="85" t="s">
        <v>160</v>
      </c>
      <c r="B27160" s="86">
        <v>43317.833333333336</v>
      </c>
      <c r="C27160" s="87">
        <v>43317</v>
      </c>
      <c r="D27160" s="85">
        <v>15</v>
      </c>
      <c r="E27160" s="86">
        <v>43317.625</v>
      </c>
      <c r="F27160" s="88" t="s">
        <v>55</v>
      </c>
      <c r="G27160" s="89" t="s">
        <v>381</v>
      </c>
      <c r="J27160" s="94">
        <v>910</v>
      </c>
      <c r="K27160" s="94">
        <v>906</v>
      </c>
      <c r="P27160" s="94">
        <v>910</v>
      </c>
      <c r="Q27160" s="94">
        <v>906</v>
      </c>
      <c r="R27160" s="94">
        <v>910</v>
      </c>
      <c r="S27160" s="94">
        <v>0</v>
      </c>
      <c r="AJ27160" s="94">
        <v>910</v>
      </c>
      <c r="AK27160" s="94">
        <v>0</v>
      </c>
      <c r="AS27160" s="94">
        <v>240</v>
      </c>
      <c r="AT27160" s="94">
        <v>434</v>
      </c>
      <c r="AU27160" s="94">
        <v>232</v>
      </c>
    </row>
    <row r="27161" spans="1:47">
      <c r="A27161" s="85" t="s">
        <v>160</v>
      </c>
      <c r="B27161" s="86">
        <v>43317.875</v>
      </c>
      <c r="C27161" s="87">
        <v>43317</v>
      </c>
      <c r="D27161" s="85">
        <v>16</v>
      </c>
      <c r="E27161" s="86">
        <v>43317.666666666664</v>
      </c>
      <c r="F27161" s="88" t="s">
        <v>55</v>
      </c>
      <c r="G27161" s="89" t="s">
        <v>381</v>
      </c>
      <c r="J27161" s="94">
        <v>913</v>
      </c>
      <c r="K27161" s="94">
        <v>907</v>
      </c>
      <c r="P27161" s="94">
        <v>913</v>
      </c>
      <c r="Q27161" s="94">
        <v>907</v>
      </c>
      <c r="R27161" s="94">
        <v>913</v>
      </c>
      <c r="S27161" s="94">
        <v>0</v>
      </c>
      <c r="AJ27161" s="94">
        <v>913</v>
      </c>
      <c r="AK27161" s="94">
        <v>0</v>
      </c>
      <c r="AS27161" s="94">
        <v>229</v>
      </c>
      <c r="AT27161" s="94">
        <v>475</v>
      </c>
      <c r="AU27161" s="94">
        <v>203</v>
      </c>
    </row>
    <row r="27162" spans="1:47">
      <c r="A27162" s="85" t="s">
        <v>160</v>
      </c>
      <c r="B27162" s="86">
        <v>43317.916666666664</v>
      </c>
      <c r="C27162" s="87">
        <v>43317</v>
      </c>
      <c r="D27162" s="85">
        <v>17</v>
      </c>
      <c r="E27162" s="86">
        <v>43317.708333333336</v>
      </c>
      <c r="F27162" s="88" t="s">
        <v>55</v>
      </c>
      <c r="G27162" s="89" t="s">
        <v>381</v>
      </c>
      <c r="J27162" s="94">
        <v>912</v>
      </c>
      <c r="K27162" s="94">
        <v>907</v>
      </c>
      <c r="P27162" s="94">
        <v>912</v>
      </c>
      <c r="Q27162" s="94">
        <v>907</v>
      </c>
      <c r="R27162" s="94">
        <v>912</v>
      </c>
      <c r="S27162" s="94">
        <v>0</v>
      </c>
      <c r="AJ27162" s="94">
        <v>912</v>
      </c>
      <c r="AK27162" s="94">
        <v>0</v>
      </c>
      <c r="AS27162" s="94">
        <v>221</v>
      </c>
      <c r="AT27162" s="94">
        <v>516</v>
      </c>
      <c r="AU27162" s="94">
        <v>170</v>
      </c>
    </row>
    <row r="27163" spans="1:47">
      <c r="A27163" s="85" t="s">
        <v>160</v>
      </c>
      <c r="B27163" s="86">
        <v>43317.958333333336</v>
      </c>
      <c r="C27163" s="87">
        <v>43317</v>
      </c>
      <c r="D27163" s="85">
        <v>18</v>
      </c>
      <c r="E27163" s="86">
        <v>43317.75</v>
      </c>
      <c r="F27163" s="88" t="s">
        <v>55</v>
      </c>
      <c r="G27163" s="89" t="s">
        <v>381</v>
      </c>
      <c r="J27163" s="94">
        <v>914</v>
      </c>
      <c r="K27163" s="94">
        <v>909</v>
      </c>
      <c r="P27163" s="94">
        <v>914</v>
      </c>
      <c r="Q27163" s="94">
        <v>909</v>
      </c>
      <c r="R27163" s="94">
        <v>914</v>
      </c>
      <c r="S27163" s="94">
        <v>0</v>
      </c>
      <c r="AJ27163" s="94">
        <v>914</v>
      </c>
      <c r="AK27163" s="94">
        <v>0</v>
      </c>
      <c r="AS27163" s="94">
        <v>220</v>
      </c>
      <c r="AT27163" s="94">
        <v>529</v>
      </c>
      <c r="AU27163" s="94">
        <v>160</v>
      </c>
    </row>
    <row r="27164" spans="1:47">
      <c r="A27164" s="85" t="s">
        <v>160</v>
      </c>
      <c r="B27164" s="86">
        <v>43318</v>
      </c>
      <c r="C27164" s="87">
        <v>43317</v>
      </c>
      <c r="D27164" s="85">
        <v>19</v>
      </c>
      <c r="E27164" s="86">
        <v>43317.791666666664</v>
      </c>
      <c r="F27164" s="88" t="s">
        <v>55</v>
      </c>
      <c r="G27164" s="89" t="s">
        <v>381</v>
      </c>
      <c r="J27164" s="94">
        <v>911</v>
      </c>
      <c r="K27164" s="94">
        <v>904</v>
      </c>
      <c r="P27164" s="94">
        <v>911</v>
      </c>
      <c r="Q27164" s="94">
        <v>904</v>
      </c>
      <c r="R27164" s="94">
        <v>911</v>
      </c>
      <c r="S27164" s="94">
        <v>0</v>
      </c>
      <c r="AJ27164" s="94">
        <v>911</v>
      </c>
      <c r="AK27164" s="94">
        <v>0</v>
      </c>
      <c r="AS27164" s="94">
        <v>217</v>
      </c>
      <c r="AT27164" s="94">
        <v>566</v>
      </c>
      <c r="AU27164" s="94">
        <v>121</v>
      </c>
    </row>
    <row r="27165" spans="1:47">
      <c r="A27165" s="85" t="s">
        <v>160</v>
      </c>
      <c r="B27165" s="86">
        <v>43318.041666666664</v>
      </c>
      <c r="C27165" s="87">
        <v>43317</v>
      </c>
      <c r="D27165" s="85">
        <v>20</v>
      </c>
      <c r="E27165" s="86">
        <v>43317.833333333336</v>
      </c>
      <c r="F27165" s="88" t="s">
        <v>55</v>
      </c>
      <c r="G27165" s="89" t="s">
        <v>381</v>
      </c>
      <c r="J27165" s="94">
        <v>911</v>
      </c>
      <c r="K27165" s="94">
        <v>904</v>
      </c>
      <c r="P27165" s="94">
        <v>911</v>
      </c>
      <c r="Q27165" s="94">
        <v>904</v>
      </c>
      <c r="R27165" s="94">
        <v>911</v>
      </c>
      <c r="S27165" s="94">
        <v>0</v>
      </c>
      <c r="AJ27165" s="94">
        <v>911</v>
      </c>
      <c r="AK27165" s="94">
        <v>0</v>
      </c>
      <c r="AS27165" s="94">
        <v>220</v>
      </c>
      <c r="AT27165" s="94">
        <v>552</v>
      </c>
      <c r="AU27165" s="94">
        <v>132</v>
      </c>
    </row>
    <row r="27166" spans="1:47">
      <c r="A27166" s="85" t="s">
        <v>160</v>
      </c>
      <c r="B27166" s="86">
        <v>43318.083333333336</v>
      </c>
      <c r="C27166" s="87">
        <v>43317</v>
      </c>
      <c r="D27166" s="85">
        <v>21</v>
      </c>
      <c r="E27166" s="86">
        <v>43317.875</v>
      </c>
      <c r="F27166" s="88" t="s">
        <v>55</v>
      </c>
      <c r="G27166" s="89" t="s">
        <v>381</v>
      </c>
      <c r="J27166" s="94">
        <v>908</v>
      </c>
      <c r="K27166" s="94">
        <v>904</v>
      </c>
      <c r="P27166" s="94">
        <v>908</v>
      </c>
      <c r="Q27166" s="94">
        <v>904</v>
      </c>
      <c r="R27166" s="94">
        <v>908</v>
      </c>
      <c r="S27166" s="94">
        <v>0</v>
      </c>
      <c r="AJ27166" s="94">
        <v>908</v>
      </c>
      <c r="AK27166" s="94">
        <v>0</v>
      </c>
      <c r="AS27166" s="94">
        <v>222</v>
      </c>
      <c r="AT27166" s="94">
        <v>543</v>
      </c>
      <c r="AU27166" s="94">
        <v>139</v>
      </c>
    </row>
    <row r="27167" spans="1:47">
      <c r="A27167" s="85" t="s">
        <v>160</v>
      </c>
      <c r="B27167" s="86">
        <v>43318.125</v>
      </c>
      <c r="C27167" s="87">
        <v>43317</v>
      </c>
      <c r="D27167" s="85">
        <v>22</v>
      </c>
      <c r="E27167" s="86">
        <v>43317.916666666664</v>
      </c>
      <c r="F27167" s="88" t="s">
        <v>55</v>
      </c>
      <c r="G27167" s="89" t="s">
        <v>381</v>
      </c>
      <c r="J27167" s="94">
        <v>905</v>
      </c>
      <c r="K27167" s="94">
        <v>897</v>
      </c>
      <c r="P27167" s="94">
        <v>905</v>
      </c>
      <c r="Q27167" s="94">
        <v>897</v>
      </c>
      <c r="R27167" s="94">
        <v>905</v>
      </c>
      <c r="S27167" s="94">
        <v>0</v>
      </c>
      <c r="AJ27167" s="94">
        <v>905</v>
      </c>
      <c r="AK27167" s="94">
        <v>0</v>
      </c>
      <c r="AS27167" s="94">
        <v>217</v>
      </c>
      <c r="AT27167" s="94">
        <v>534</v>
      </c>
      <c r="AU27167" s="94">
        <v>146</v>
      </c>
    </row>
    <row r="27168" spans="1:47">
      <c r="A27168" s="85" t="s">
        <v>160</v>
      </c>
      <c r="B27168" s="86">
        <v>43318.166666666664</v>
      </c>
      <c r="C27168" s="87">
        <v>43317</v>
      </c>
      <c r="D27168" s="85">
        <v>23</v>
      </c>
      <c r="E27168" s="86">
        <v>43317.958333333336</v>
      </c>
      <c r="F27168" s="88" t="s">
        <v>55</v>
      </c>
      <c r="G27168" s="89" t="s">
        <v>381</v>
      </c>
      <c r="J27168" s="94">
        <v>619</v>
      </c>
      <c r="K27168" s="94">
        <v>617</v>
      </c>
      <c r="P27168" s="94">
        <v>619</v>
      </c>
      <c r="Q27168" s="94">
        <v>617</v>
      </c>
      <c r="R27168" s="94">
        <v>619</v>
      </c>
      <c r="S27168" s="94">
        <v>0</v>
      </c>
      <c r="AJ27168" s="94">
        <v>619</v>
      </c>
      <c r="AK27168" s="94">
        <v>0</v>
      </c>
      <c r="AS27168" s="94">
        <v>192</v>
      </c>
      <c r="AT27168" s="94">
        <v>352</v>
      </c>
      <c r="AU27168" s="94">
        <v>73</v>
      </c>
    </row>
    <row r="27169" spans="1:47">
      <c r="A27169" s="85" t="s">
        <v>160</v>
      </c>
      <c r="B27169" s="86">
        <v>43318.208333333336</v>
      </c>
      <c r="C27169" s="87">
        <v>43317</v>
      </c>
      <c r="D27169" s="85">
        <v>24</v>
      </c>
      <c r="E27169" s="86">
        <v>43318</v>
      </c>
      <c r="F27169" s="88" t="s">
        <v>55</v>
      </c>
      <c r="G27169" s="89" t="s">
        <v>381</v>
      </c>
      <c r="J27169" s="94">
        <v>400</v>
      </c>
      <c r="K27169" s="94">
        <v>397</v>
      </c>
      <c r="P27169" s="94">
        <v>400</v>
      </c>
      <c r="Q27169" s="94">
        <v>397</v>
      </c>
      <c r="R27169" s="94">
        <v>400</v>
      </c>
      <c r="S27169" s="94">
        <v>0</v>
      </c>
      <c r="AJ27169" s="94">
        <v>400</v>
      </c>
      <c r="AK27169" s="94">
        <v>0</v>
      </c>
      <c r="AS27169" s="94">
        <v>161</v>
      </c>
      <c r="AT27169" s="94">
        <v>222</v>
      </c>
      <c r="AU27169" s="94">
        <v>14</v>
      </c>
    </row>
    <row r="27170" spans="1:47">
      <c r="A27170" s="85" t="s">
        <v>160</v>
      </c>
      <c r="B27170" s="86">
        <v>43318.25</v>
      </c>
      <c r="C27170" s="87">
        <v>43318</v>
      </c>
      <c r="D27170" s="85">
        <v>1</v>
      </c>
      <c r="E27170" s="86">
        <v>43318.041666666664</v>
      </c>
      <c r="F27170" s="88" t="s">
        <v>55</v>
      </c>
      <c r="G27170" s="89" t="s">
        <v>381</v>
      </c>
      <c r="J27170" s="94">
        <v>392</v>
      </c>
      <c r="K27170" s="94">
        <v>391</v>
      </c>
      <c r="P27170" s="94">
        <v>392</v>
      </c>
      <c r="Q27170" s="94">
        <v>391</v>
      </c>
      <c r="R27170" s="94">
        <v>392</v>
      </c>
      <c r="S27170" s="94">
        <v>0</v>
      </c>
      <c r="AJ27170" s="94">
        <v>392</v>
      </c>
      <c r="AK27170" s="94">
        <v>0</v>
      </c>
      <c r="AS27170" s="94">
        <v>151</v>
      </c>
      <c r="AT27170" s="94">
        <v>222</v>
      </c>
      <c r="AU27170" s="94">
        <v>18</v>
      </c>
    </row>
    <row r="27171" spans="1:47">
      <c r="A27171" s="85" t="s">
        <v>160</v>
      </c>
      <c r="B27171" s="86">
        <v>43318.291666666664</v>
      </c>
      <c r="C27171" s="87">
        <v>43318</v>
      </c>
      <c r="D27171" s="85">
        <v>2</v>
      </c>
      <c r="E27171" s="86">
        <v>43318.083333333336</v>
      </c>
      <c r="F27171" s="88" t="s">
        <v>55</v>
      </c>
      <c r="G27171" s="89" t="s">
        <v>381</v>
      </c>
      <c r="J27171" s="94">
        <v>393</v>
      </c>
      <c r="K27171" s="94">
        <v>389</v>
      </c>
      <c r="P27171" s="94">
        <v>393</v>
      </c>
      <c r="Q27171" s="94">
        <v>389</v>
      </c>
      <c r="R27171" s="94">
        <v>393</v>
      </c>
      <c r="S27171" s="94">
        <v>0</v>
      </c>
      <c r="AJ27171" s="94">
        <v>393</v>
      </c>
      <c r="AK27171" s="94">
        <v>0</v>
      </c>
      <c r="AS27171" s="94">
        <v>133</v>
      </c>
      <c r="AT27171" s="94">
        <v>168</v>
      </c>
      <c r="AU27171" s="94">
        <v>88</v>
      </c>
    </row>
    <row r="27172" spans="1:47">
      <c r="A27172" s="85" t="s">
        <v>160</v>
      </c>
      <c r="B27172" s="86">
        <v>43318.333333333336</v>
      </c>
      <c r="C27172" s="87">
        <v>43318</v>
      </c>
      <c r="D27172" s="85">
        <v>3</v>
      </c>
      <c r="E27172" s="86">
        <v>43318.125</v>
      </c>
      <c r="F27172" s="88" t="s">
        <v>55</v>
      </c>
      <c r="G27172" s="89" t="s">
        <v>381</v>
      </c>
      <c r="J27172" s="94">
        <v>391</v>
      </c>
      <c r="K27172" s="94">
        <v>389</v>
      </c>
      <c r="P27172" s="94">
        <v>391</v>
      </c>
      <c r="Q27172" s="94">
        <v>389</v>
      </c>
      <c r="R27172" s="94">
        <v>391</v>
      </c>
      <c r="S27172" s="94">
        <v>0</v>
      </c>
      <c r="AJ27172" s="94">
        <v>391</v>
      </c>
      <c r="AK27172" s="94">
        <v>0</v>
      </c>
      <c r="AS27172" s="94">
        <v>129</v>
      </c>
      <c r="AT27172" s="94">
        <v>169</v>
      </c>
      <c r="AU27172" s="94">
        <v>91</v>
      </c>
    </row>
    <row r="27173" spans="1:47">
      <c r="A27173" s="85" t="s">
        <v>160</v>
      </c>
      <c r="B27173" s="86">
        <v>43318.375</v>
      </c>
      <c r="C27173" s="87">
        <v>43318</v>
      </c>
      <c r="D27173" s="85">
        <v>4</v>
      </c>
      <c r="E27173" s="86">
        <v>43318.166666666664</v>
      </c>
      <c r="F27173" s="88" t="s">
        <v>55</v>
      </c>
      <c r="G27173" s="89" t="s">
        <v>381</v>
      </c>
      <c r="J27173" s="94">
        <v>388</v>
      </c>
      <c r="K27173" s="94">
        <v>387</v>
      </c>
      <c r="P27173" s="94">
        <v>388</v>
      </c>
      <c r="Q27173" s="94">
        <v>387</v>
      </c>
      <c r="R27173" s="94">
        <v>388</v>
      </c>
      <c r="S27173" s="94">
        <v>0</v>
      </c>
      <c r="AJ27173" s="94">
        <v>388</v>
      </c>
      <c r="AK27173" s="94">
        <v>0</v>
      </c>
      <c r="AS27173" s="94">
        <v>133</v>
      </c>
      <c r="AT27173" s="94">
        <v>167</v>
      </c>
      <c r="AU27173" s="94">
        <v>87</v>
      </c>
    </row>
    <row r="27174" spans="1:47">
      <c r="A27174" s="85" t="s">
        <v>160</v>
      </c>
      <c r="B27174" s="86">
        <v>43318.416666666664</v>
      </c>
      <c r="C27174" s="87">
        <v>43318</v>
      </c>
      <c r="D27174" s="85">
        <v>5</v>
      </c>
      <c r="E27174" s="86">
        <v>43318.208333333336</v>
      </c>
      <c r="F27174" s="88" t="s">
        <v>55</v>
      </c>
      <c r="G27174" s="89" t="s">
        <v>381</v>
      </c>
      <c r="J27174" s="94">
        <v>391</v>
      </c>
      <c r="K27174" s="94">
        <v>388</v>
      </c>
      <c r="P27174" s="94">
        <v>391</v>
      </c>
      <c r="Q27174" s="94">
        <v>388</v>
      </c>
      <c r="R27174" s="94">
        <v>391</v>
      </c>
      <c r="S27174" s="94">
        <v>0</v>
      </c>
      <c r="AJ27174" s="94">
        <v>391</v>
      </c>
      <c r="AK27174" s="94">
        <v>0</v>
      </c>
      <c r="AS27174" s="94">
        <v>144</v>
      </c>
      <c r="AT27174" s="94">
        <v>131</v>
      </c>
      <c r="AU27174" s="94">
        <v>113</v>
      </c>
    </row>
    <row r="27175" spans="1:47">
      <c r="A27175" s="85" t="s">
        <v>160</v>
      </c>
      <c r="B27175" s="86">
        <v>43318.458333333336</v>
      </c>
      <c r="C27175" s="87">
        <v>43318</v>
      </c>
      <c r="D27175" s="85">
        <v>6</v>
      </c>
      <c r="E27175" s="86">
        <v>43318.25</v>
      </c>
      <c r="F27175" s="88" t="s">
        <v>55</v>
      </c>
      <c r="G27175" s="89" t="s">
        <v>381</v>
      </c>
      <c r="J27175" s="94">
        <v>397</v>
      </c>
      <c r="K27175" s="94">
        <v>396</v>
      </c>
      <c r="P27175" s="94">
        <v>397</v>
      </c>
      <c r="Q27175" s="94">
        <v>396</v>
      </c>
      <c r="R27175" s="94">
        <v>397</v>
      </c>
      <c r="S27175" s="94">
        <v>0</v>
      </c>
      <c r="AJ27175" s="94">
        <v>397</v>
      </c>
      <c r="AK27175" s="94">
        <v>0</v>
      </c>
      <c r="AS27175" s="94">
        <v>154</v>
      </c>
      <c r="AT27175" s="94">
        <v>129</v>
      </c>
      <c r="AU27175" s="94">
        <v>113</v>
      </c>
    </row>
    <row r="27176" spans="1:47">
      <c r="A27176" s="85" t="s">
        <v>160</v>
      </c>
      <c r="B27176" s="86">
        <v>43318.5</v>
      </c>
      <c r="C27176" s="87">
        <v>43318</v>
      </c>
      <c r="D27176" s="85">
        <v>7</v>
      </c>
      <c r="E27176" s="86">
        <v>43318.291666666664</v>
      </c>
      <c r="F27176" s="88" t="s">
        <v>55</v>
      </c>
      <c r="G27176" s="89" t="s">
        <v>381</v>
      </c>
      <c r="J27176" s="94">
        <v>539</v>
      </c>
      <c r="K27176" s="94">
        <v>535</v>
      </c>
      <c r="P27176" s="94">
        <v>539</v>
      </c>
      <c r="Q27176" s="94">
        <v>535</v>
      </c>
      <c r="R27176" s="94">
        <v>539</v>
      </c>
      <c r="S27176" s="94">
        <v>0</v>
      </c>
      <c r="AJ27176" s="94">
        <v>539</v>
      </c>
      <c r="AK27176" s="94">
        <v>0</v>
      </c>
      <c r="AS27176" s="94">
        <v>171</v>
      </c>
      <c r="AT27176" s="94">
        <v>285</v>
      </c>
      <c r="AU27176" s="94">
        <v>79</v>
      </c>
    </row>
    <row r="27177" spans="1:47">
      <c r="A27177" s="85" t="s">
        <v>160</v>
      </c>
      <c r="B27177" s="86">
        <v>43318.541666666664</v>
      </c>
      <c r="C27177" s="87">
        <v>43318</v>
      </c>
      <c r="D27177" s="85">
        <v>8</v>
      </c>
      <c r="E27177" s="86">
        <v>43318.333333333336</v>
      </c>
      <c r="F27177" s="88" t="s">
        <v>55</v>
      </c>
      <c r="G27177" s="89" t="s">
        <v>381</v>
      </c>
      <c r="J27177" s="94">
        <v>740</v>
      </c>
      <c r="K27177" s="94">
        <v>731</v>
      </c>
      <c r="P27177" s="94">
        <v>740</v>
      </c>
      <c r="Q27177" s="94">
        <v>731</v>
      </c>
      <c r="R27177" s="94">
        <v>740</v>
      </c>
      <c r="S27177" s="94">
        <v>0</v>
      </c>
      <c r="AJ27177" s="94">
        <v>740</v>
      </c>
      <c r="AK27177" s="94">
        <v>0</v>
      </c>
      <c r="AS27177" s="94">
        <v>191</v>
      </c>
      <c r="AT27177" s="94">
        <v>432</v>
      </c>
      <c r="AU27177" s="94">
        <v>108</v>
      </c>
    </row>
    <row r="27178" spans="1:47">
      <c r="A27178" s="85" t="s">
        <v>160</v>
      </c>
      <c r="B27178" s="86">
        <v>43318.583333333336</v>
      </c>
      <c r="C27178" s="87">
        <v>43318</v>
      </c>
      <c r="D27178" s="85">
        <v>9</v>
      </c>
      <c r="E27178" s="86">
        <v>43318.375</v>
      </c>
      <c r="F27178" s="88" t="s">
        <v>55</v>
      </c>
      <c r="G27178" s="89" t="s">
        <v>381</v>
      </c>
      <c r="J27178" s="94">
        <v>904</v>
      </c>
      <c r="K27178" s="94">
        <v>901</v>
      </c>
      <c r="P27178" s="94">
        <v>904</v>
      </c>
      <c r="Q27178" s="94">
        <v>901</v>
      </c>
      <c r="R27178" s="94">
        <v>904</v>
      </c>
      <c r="S27178" s="94">
        <v>0</v>
      </c>
      <c r="AJ27178" s="94">
        <v>904</v>
      </c>
      <c r="AK27178" s="94">
        <v>0</v>
      </c>
      <c r="AS27178" s="94">
        <v>215</v>
      </c>
      <c r="AT27178" s="94">
        <v>537</v>
      </c>
      <c r="AU27178" s="94">
        <v>149</v>
      </c>
    </row>
    <row r="27179" spans="1:47">
      <c r="A27179" s="85" t="s">
        <v>160</v>
      </c>
      <c r="B27179" s="86">
        <v>43318.625</v>
      </c>
      <c r="C27179" s="87">
        <v>43318</v>
      </c>
      <c r="D27179" s="85">
        <v>10</v>
      </c>
      <c r="E27179" s="86">
        <v>43318.416666666664</v>
      </c>
      <c r="F27179" s="88" t="s">
        <v>55</v>
      </c>
      <c r="G27179" s="89" t="s">
        <v>381</v>
      </c>
      <c r="J27179" s="94">
        <v>909</v>
      </c>
      <c r="K27179" s="94">
        <v>903</v>
      </c>
      <c r="P27179" s="94">
        <v>909</v>
      </c>
      <c r="Q27179" s="94">
        <v>903</v>
      </c>
      <c r="R27179" s="94">
        <v>909</v>
      </c>
      <c r="S27179" s="94">
        <v>0</v>
      </c>
      <c r="AJ27179" s="94">
        <v>909</v>
      </c>
      <c r="AK27179" s="94">
        <v>0</v>
      </c>
      <c r="AS27179" s="94">
        <v>224</v>
      </c>
      <c r="AT27179" s="94">
        <v>531</v>
      </c>
      <c r="AU27179" s="94">
        <v>148</v>
      </c>
    </row>
    <row r="27180" spans="1:47">
      <c r="A27180" s="85" t="s">
        <v>160</v>
      </c>
      <c r="B27180" s="86">
        <v>43318.666666666664</v>
      </c>
      <c r="C27180" s="87">
        <v>43318</v>
      </c>
      <c r="D27180" s="85">
        <v>11</v>
      </c>
      <c r="E27180" s="86">
        <v>43318.458333333336</v>
      </c>
      <c r="F27180" s="88" t="s">
        <v>55</v>
      </c>
      <c r="G27180" s="89" t="s">
        <v>381</v>
      </c>
      <c r="M27180" s="94">
        <v>909</v>
      </c>
      <c r="P27180" s="94">
        <v>909</v>
      </c>
      <c r="AA27180" s="94">
        <v>909</v>
      </c>
      <c r="AB27180" s="94">
        <v>0</v>
      </c>
      <c r="AJ27180" s="94">
        <v>909</v>
      </c>
      <c r="AK27180" s="94">
        <v>0</v>
      </c>
      <c r="AS27180" s="94">
        <v>231</v>
      </c>
      <c r="AT27180" s="94">
        <v>510</v>
      </c>
      <c r="AU27180" s="94">
        <v>157</v>
      </c>
    </row>
    <row r="27181" spans="1:47">
      <c r="A27181" s="85" t="s">
        <v>160</v>
      </c>
      <c r="B27181" s="86">
        <v>43318.708333333336</v>
      </c>
      <c r="C27181" s="87">
        <v>43318</v>
      </c>
      <c r="D27181" s="85">
        <v>12</v>
      </c>
      <c r="E27181" s="86">
        <v>43318.5</v>
      </c>
      <c r="F27181" s="88" t="s">
        <v>55</v>
      </c>
      <c r="G27181" s="89" t="s">
        <v>381</v>
      </c>
      <c r="AS27181" s="94">
        <v>235</v>
      </c>
      <c r="AT27181" s="94">
        <v>526</v>
      </c>
      <c r="AU27181" s="94">
        <v>195</v>
      </c>
    </row>
    <row r="27182" spans="1:47">
      <c r="A27182" s="85" t="s">
        <v>160</v>
      </c>
      <c r="B27182" s="86">
        <v>43318.75</v>
      </c>
      <c r="C27182" s="87">
        <v>43318</v>
      </c>
      <c r="D27182" s="85">
        <v>13</v>
      </c>
      <c r="E27182" s="86">
        <v>43318.541666666664</v>
      </c>
      <c r="F27182" s="88" t="s">
        <v>55</v>
      </c>
      <c r="G27182" s="89" t="s">
        <v>381</v>
      </c>
      <c r="J27182" s="94">
        <v>1010</v>
      </c>
      <c r="K27182" s="94">
        <v>1007</v>
      </c>
      <c r="P27182" s="94">
        <v>1010</v>
      </c>
      <c r="Q27182" s="94">
        <v>1007</v>
      </c>
      <c r="R27182" s="94">
        <v>901</v>
      </c>
      <c r="S27182" s="94">
        <v>109</v>
      </c>
      <c r="AJ27182" s="94">
        <v>901</v>
      </c>
      <c r="AK27182" s="94">
        <v>109</v>
      </c>
      <c r="AS27182" s="94">
        <v>246</v>
      </c>
      <c r="AT27182" s="94">
        <v>534</v>
      </c>
      <c r="AU27182" s="94">
        <v>227</v>
      </c>
    </row>
    <row r="27183" spans="1:47">
      <c r="A27183" s="85" t="s">
        <v>160</v>
      </c>
      <c r="B27183" s="86">
        <v>43318.791666666664</v>
      </c>
      <c r="C27183" s="87">
        <v>43318</v>
      </c>
      <c r="D27183" s="85">
        <v>14</v>
      </c>
      <c r="E27183" s="86">
        <v>43318.583333333336</v>
      </c>
      <c r="F27183" s="88" t="s">
        <v>55</v>
      </c>
      <c r="G27183" s="89" t="s">
        <v>381</v>
      </c>
      <c r="J27183" s="94">
        <v>1016</v>
      </c>
      <c r="K27183" s="94">
        <v>1008</v>
      </c>
      <c r="P27183" s="94">
        <v>1016</v>
      </c>
      <c r="Q27183" s="94">
        <v>1008</v>
      </c>
      <c r="R27183" s="94">
        <v>906</v>
      </c>
      <c r="S27183" s="94">
        <v>110</v>
      </c>
      <c r="AJ27183" s="94">
        <v>906</v>
      </c>
      <c r="AK27183" s="94">
        <v>110</v>
      </c>
      <c r="AS27183" s="94">
        <v>203</v>
      </c>
      <c r="AT27183" s="94">
        <v>585</v>
      </c>
      <c r="AU27183" s="94">
        <v>220</v>
      </c>
    </row>
    <row r="27184" spans="1:47">
      <c r="A27184" s="85" t="s">
        <v>160</v>
      </c>
      <c r="B27184" s="86">
        <v>43318.833333333336</v>
      </c>
      <c r="C27184" s="87">
        <v>43318</v>
      </c>
      <c r="D27184" s="85">
        <v>15</v>
      </c>
      <c r="E27184" s="86">
        <v>43318.625</v>
      </c>
      <c r="F27184" s="88" t="s">
        <v>55</v>
      </c>
      <c r="G27184" s="89" t="s">
        <v>381</v>
      </c>
      <c r="J27184" s="94">
        <v>1016</v>
      </c>
      <c r="K27184" s="94">
        <v>1006</v>
      </c>
      <c r="P27184" s="94">
        <v>1016</v>
      </c>
      <c r="Q27184" s="94">
        <v>1006</v>
      </c>
      <c r="R27184" s="94">
        <v>906</v>
      </c>
      <c r="S27184" s="94">
        <v>110</v>
      </c>
      <c r="AJ27184" s="94">
        <v>906</v>
      </c>
      <c r="AK27184" s="94">
        <v>110</v>
      </c>
      <c r="AS27184" s="94">
        <v>209</v>
      </c>
      <c r="AT27184" s="94">
        <v>561</v>
      </c>
      <c r="AU27184" s="94">
        <v>236</v>
      </c>
    </row>
    <row r="27185" spans="1:47">
      <c r="A27185" s="85" t="s">
        <v>160</v>
      </c>
      <c r="B27185" s="86">
        <v>43318.875</v>
      </c>
      <c r="C27185" s="87">
        <v>43318</v>
      </c>
      <c r="D27185" s="85">
        <v>16</v>
      </c>
      <c r="E27185" s="86">
        <v>43318.666666666664</v>
      </c>
      <c r="F27185" s="88" t="s">
        <v>55</v>
      </c>
      <c r="G27185" s="89" t="s">
        <v>381</v>
      </c>
      <c r="J27185" s="94">
        <v>1006</v>
      </c>
      <c r="K27185" s="94">
        <v>1003</v>
      </c>
      <c r="P27185" s="94">
        <v>1006</v>
      </c>
      <c r="Q27185" s="94">
        <v>1003</v>
      </c>
      <c r="R27185" s="94">
        <v>898</v>
      </c>
      <c r="S27185" s="94">
        <v>108</v>
      </c>
      <c r="AJ27185" s="94">
        <v>898</v>
      </c>
      <c r="AK27185" s="94">
        <v>108</v>
      </c>
      <c r="AS27185" s="94">
        <v>208</v>
      </c>
      <c r="AT27185" s="94">
        <v>577</v>
      </c>
      <c r="AU27185" s="94">
        <v>218</v>
      </c>
    </row>
    <row r="27186" spans="1:47">
      <c r="A27186" s="85" t="s">
        <v>160</v>
      </c>
      <c r="B27186" s="86">
        <v>43318.916666666664</v>
      </c>
      <c r="C27186" s="87">
        <v>43318</v>
      </c>
      <c r="D27186" s="85">
        <v>17</v>
      </c>
      <c r="E27186" s="86">
        <v>43318.708333333336</v>
      </c>
      <c r="F27186" s="88" t="s">
        <v>55</v>
      </c>
      <c r="G27186" s="89" t="s">
        <v>381</v>
      </c>
      <c r="J27186" s="94">
        <v>897</v>
      </c>
      <c r="K27186" s="94">
        <v>895</v>
      </c>
      <c r="P27186" s="94">
        <v>897</v>
      </c>
      <c r="Q27186" s="94">
        <v>895</v>
      </c>
      <c r="R27186" s="94">
        <v>897</v>
      </c>
      <c r="S27186" s="94">
        <v>0</v>
      </c>
      <c r="AJ27186" s="94">
        <v>897</v>
      </c>
      <c r="AK27186" s="94">
        <v>0</v>
      </c>
      <c r="AS27186" s="94">
        <v>202</v>
      </c>
      <c r="AT27186" s="94">
        <v>499</v>
      </c>
      <c r="AU27186" s="94">
        <v>194</v>
      </c>
    </row>
    <row r="27187" spans="1:47">
      <c r="A27187" s="85" t="s">
        <v>160</v>
      </c>
      <c r="B27187" s="86">
        <v>43318.958333333336</v>
      </c>
      <c r="C27187" s="87">
        <v>43318</v>
      </c>
      <c r="D27187" s="85">
        <v>18</v>
      </c>
      <c r="E27187" s="86">
        <v>43318.75</v>
      </c>
      <c r="F27187" s="88" t="s">
        <v>55</v>
      </c>
      <c r="G27187" s="89" t="s">
        <v>381</v>
      </c>
      <c r="J27187" s="94">
        <v>899</v>
      </c>
      <c r="K27187" s="94">
        <v>890</v>
      </c>
      <c r="P27187" s="94">
        <v>899</v>
      </c>
      <c r="Q27187" s="94">
        <v>890</v>
      </c>
      <c r="R27187" s="94">
        <v>899</v>
      </c>
      <c r="S27187" s="94">
        <v>0</v>
      </c>
      <c r="AJ27187" s="94">
        <v>899</v>
      </c>
      <c r="AK27187" s="94">
        <v>0</v>
      </c>
      <c r="AS27187" s="94">
        <v>191</v>
      </c>
      <c r="AT27187" s="94">
        <v>535</v>
      </c>
      <c r="AU27187" s="94">
        <v>164</v>
      </c>
    </row>
    <row r="27188" spans="1:47">
      <c r="A27188" s="85" t="s">
        <v>160</v>
      </c>
      <c r="B27188" s="86">
        <v>43319</v>
      </c>
      <c r="C27188" s="87">
        <v>43318</v>
      </c>
      <c r="D27188" s="85">
        <v>19</v>
      </c>
      <c r="E27188" s="86">
        <v>43318.791666666664</v>
      </c>
      <c r="F27188" s="88" t="s">
        <v>55</v>
      </c>
      <c r="G27188" s="89" t="s">
        <v>381</v>
      </c>
      <c r="J27188" s="94">
        <v>897</v>
      </c>
      <c r="K27188" s="94">
        <v>894</v>
      </c>
      <c r="P27188" s="94">
        <v>897</v>
      </c>
      <c r="Q27188" s="94">
        <v>894</v>
      </c>
      <c r="R27188" s="94">
        <v>897</v>
      </c>
      <c r="S27188" s="94">
        <v>0</v>
      </c>
      <c r="AJ27188" s="94">
        <v>897</v>
      </c>
      <c r="AK27188" s="94">
        <v>0</v>
      </c>
      <c r="AS27188" s="94">
        <v>230</v>
      </c>
      <c r="AT27188" s="94">
        <v>515</v>
      </c>
      <c r="AU27188" s="94">
        <v>149</v>
      </c>
    </row>
    <row r="27189" spans="1:47">
      <c r="A27189" s="85" t="s">
        <v>160</v>
      </c>
      <c r="B27189" s="86">
        <v>43319.041666666664</v>
      </c>
      <c r="C27189" s="87">
        <v>43318</v>
      </c>
      <c r="D27189" s="85">
        <v>20</v>
      </c>
      <c r="E27189" s="86">
        <v>43318.833333333336</v>
      </c>
      <c r="F27189" s="88" t="s">
        <v>55</v>
      </c>
      <c r="G27189" s="89" t="s">
        <v>381</v>
      </c>
      <c r="J27189" s="94">
        <v>901</v>
      </c>
      <c r="K27189" s="94">
        <v>893</v>
      </c>
      <c r="P27189" s="94">
        <v>901</v>
      </c>
      <c r="Q27189" s="94">
        <v>893</v>
      </c>
      <c r="R27189" s="94">
        <v>901</v>
      </c>
      <c r="S27189" s="94">
        <v>0</v>
      </c>
      <c r="AJ27189" s="94">
        <v>901</v>
      </c>
      <c r="AK27189" s="94">
        <v>0</v>
      </c>
      <c r="AS27189" s="94">
        <v>228</v>
      </c>
      <c r="AT27189" s="94">
        <v>526</v>
      </c>
      <c r="AU27189" s="94">
        <v>139</v>
      </c>
    </row>
    <row r="27190" spans="1:47">
      <c r="A27190" s="85" t="s">
        <v>160</v>
      </c>
      <c r="B27190" s="86">
        <v>43319.083333333336</v>
      </c>
      <c r="C27190" s="87">
        <v>43318</v>
      </c>
      <c r="D27190" s="85">
        <v>21</v>
      </c>
      <c r="E27190" s="86">
        <v>43318.875</v>
      </c>
      <c r="F27190" s="88" t="s">
        <v>55</v>
      </c>
      <c r="G27190" s="89" t="s">
        <v>381</v>
      </c>
      <c r="J27190" s="94">
        <v>899</v>
      </c>
      <c r="K27190" s="94">
        <v>895</v>
      </c>
      <c r="P27190" s="94">
        <v>899</v>
      </c>
      <c r="Q27190" s="94">
        <v>895</v>
      </c>
      <c r="R27190" s="94">
        <v>899</v>
      </c>
      <c r="S27190" s="94">
        <v>0</v>
      </c>
      <c r="AJ27190" s="94">
        <v>899</v>
      </c>
      <c r="AK27190" s="94">
        <v>0</v>
      </c>
      <c r="AS27190" s="94">
        <v>227</v>
      </c>
      <c r="AT27190" s="94">
        <v>563</v>
      </c>
      <c r="AU27190" s="94">
        <v>105</v>
      </c>
    </row>
    <row r="27191" spans="1:47">
      <c r="A27191" s="85" t="s">
        <v>160</v>
      </c>
      <c r="B27191" s="86">
        <v>43319.125</v>
      </c>
      <c r="C27191" s="87">
        <v>43318</v>
      </c>
      <c r="D27191" s="85">
        <v>22</v>
      </c>
      <c r="E27191" s="86">
        <v>43318.916666666664</v>
      </c>
      <c r="F27191" s="88" t="s">
        <v>55</v>
      </c>
      <c r="G27191" s="89" t="s">
        <v>381</v>
      </c>
      <c r="J27191" s="94">
        <v>900</v>
      </c>
      <c r="K27191" s="94">
        <v>895</v>
      </c>
      <c r="P27191" s="94">
        <v>900</v>
      </c>
      <c r="Q27191" s="94">
        <v>895</v>
      </c>
      <c r="R27191" s="94">
        <v>900</v>
      </c>
      <c r="S27191" s="94">
        <v>0</v>
      </c>
      <c r="AJ27191" s="94">
        <v>900</v>
      </c>
      <c r="AK27191" s="94">
        <v>0</v>
      </c>
      <c r="AS27191" s="94">
        <v>224</v>
      </c>
      <c r="AT27191" s="94">
        <v>554</v>
      </c>
      <c r="AU27191" s="94">
        <v>117</v>
      </c>
    </row>
    <row r="27192" spans="1:47">
      <c r="A27192" s="85" t="s">
        <v>160</v>
      </c>
      <c r="B27192" s="86">
        <v>43319.166666666664</v>
      </c>
      <c r="C27192" s="87">
        <v>43318</v>
      </c>
      <c r="D27192" s="85">
        <v>23</v>
      </c>
      <c r="E27192" s="86">
        <v>43318.958333333336</v>
      </c>
      <c r="F27192" s="88" t="s">
        <v>55</v>
      </c>
      <c r="G27192" s="89" t="s">
        <v>381</v>
      </c>
      <c r="J27192" s="94">
        <v>898</v>
      </c>
      <c r="K27192" s="94">
        <v>892</v>
      </c>
      <c r="P27192" s="94">
        <v>898</v>
      </c>
      <c r="Q27192" s="94">
        <v>892</v>
      </c>
      <c r="R27192" s="94">
        <v>898</v>
      </c>
      <c r="S27192" s="94">
        <v>0</v>
      </c>
      <c r="AJ27192" s="94">
        <v>898</v>
      </c>
      <c r="AK27192" s="94">
        <v>0</v>
      </c>
      <c r="AS27192" s="94">
        <v>213</v>
      </c>
      <c r="AT27192" s="94">
        <v>559</v>
      </c>
      <c r="AU27192" s="94">
        <v>120</v>
      </c>
    </row>
    <row r="27193" spans="1:47">
      <c r="A27193" s="85" t="s">
        <v>160</v>
      </c>
      <c r="B27193" s="86">
        <v>43319.208333333336</v>
      </c>
      <c r="C27193" s="87">
        <v>43318</v>
      </c>
      <c r="D27193" s="85">
        <v>24</v>
      </c>
      <c r="E27193" s="86">
        <v>43319</v>
      </c>
      <c r="F27193" s="88" t="s">
        <v>55</v>
      </c>
      <c r="G27193" s="89" t="s">
        <v>381</v>
      </c>
      <c r="J27193" s="94">
        <v>601</v>
      </c>
      <c r="K27193" s="94">
        <v>600</v>
      </c>
      <c r="P27193" s="94">
        <v>601</v>
      </c>
      <c r="Q27193" s="94">
        <v>600</v>
      </c>
      <c r="R27193" s="94">
        <v>601</v>
      </c>
      <c r="S27193" s="94">
        <v>0</v>
      </c>
      <c r="AJ27193" s="94">
        <v>601</v>
      </c>
      <c r="AK27193" s="94">
        <v>0</v>
      </c>
      <c r="AS27193" s="94">
        <v>179</v>
      </c>
      <c r="AT27193" s="94">
        <v>374</v>
      </c>
      <c r="AU27193" s="94">
        <v>47</v>
      </c>
    </row>
    <row r="27194" spans="1:47">
      <c r="A27194" s="85" t="s">
        <v>160</v>
      </c>
      <c r="B27194" s="86">
        <v>43319.25</v>
      </c>
      <c r="C27194" s="87">
        <v>43319</v>
      </c>
      <c r="D27194" s="85">
        <v>1</v>
      </c>
      <c r="E27194" s="86">
        <v>43319.041666666664</v>
      </c>
      <c r="F27194" s="88" t="s">
        <v>55</v>
      </c>
      <c r="G27194" s="89" t="s">
        <v>381</v>
      </c>
      <c r="J27194" s="94">
        <v>401</v>
      </c>
      <c r="K27194" s="94">
        <v>398</v>
      </c>
      <c r="P27194" s="94">
        <v>401</v>
      </c>
      <c r="Q27194" s="94">
        <v>398</v>
      </c>
      <c r="R27194" s="94">
        <v>401</v>
      </c>
      <c r="S27194" s="94">
        <v>0</v>
      </c>
      <c r="AJ27194" s="94">
        <v>401</v>
      </c>
      <c r="AK27194" s="94">
        <v>0</v>
      </c>
      <c r="AS27194" s="94">
        <v>159</v>
      </c>
      <c r="AT27194" s="94">
        <v>258</v>
      </c>
      <c r="AU27194" s="94">
        <v>-19</v>
      </c>
    </row>
    <row r="27195" spans="1:47">
      <c r="A27195" s="85" t="s">
        <v>160</v>
      </c>
      <c r="B27195" s="86">
        <v>43319.291666666664</v>
      </c>
      <c r="C27195" s="87">
        <v>43319</v>
      </c>
      <c r="D27195" s="85">
        <v>2</v>
      </c>
      <c r="E27195" s="86">
        <v>43319.083333333336</v>
      </c>
      <c r="F27195" s="88" t="s">
        <v>55</v>
      </c>
      <c r="G27195" s="89" t="s">
        <v>381</v>
      </c>
      <c r="J27195" s="94">
        <v>395</v>
      </c>
      <c r="K27195" s="94">
        <v>391</v>
      </c>
      <c r="P27195" s="94">
        <v>395</v>
      </c>
      <c r="Q27195" s="94">
        <v>391</v>
      </c>
      <c r="R27195" s="94">
        <v>395</v>
      </c>
      <c r="S27195" s="94">
        <v>0</v>
      </c>
      <c r="AJ27195" s="94">
        <v>395</v>
      </c>
      <c r="AK27195" s="94">
        <v>0</v>
      </c>
      <c r="AS27195" s="94">
        <v>152</v>
      </c>
      <c r="AT27195" s="94">
        <v>281</v>
      </c>
      <c r="AU27195" s="94">
        <v>-42</v>
      </c>
    </row>
    <row r="27196" spans="1:47">
      <c r="A27196" s="85" t="s">
        <v>160</v>
      </c>
      <c r="B27196" s="86">
        <v>43319.333333333336</v>
      </c>
      <c r="C27196" s="87">
        <v>43319</v>
      </c>
      <c r="D27196" s="85">
        <v>3</v>
      </c>
      <c r="E27196" s="86">
        <v>43319.125</v>
      </c>
      <c r="F27196" s="88" t="s">
        <v>55</v>
      </c>
      <c r="G27196" s="89" t="s">
        <v>381</v>
      </c>
      <c r="J27196" s="94">
        <v>396</v>
      </c>
      <c r="K27196" s="94">
        <v>394</v>
      </c>
      <c r="P27196" s="94">
        <v>396</v>
      </c>
      <c r="Q27196" s="94">
        <v>394</v>
      </c>
      <c r="R27196" s="94">
        <v>396</v>
      </c>
      <c r="S27196" s="94">
        <v>0</v>
      </c>
      <c r="AJ27196" s="94">
        <v>396</v>
      </c>
      <c r="AK27196" s="94">
        <v>0</v>
      </c>
      <c r="AS27196" s="94">
        <v>146</v>
      </c>
      <c r="AT27196" s="94">
        <v>245</v>
      </c>
      <c r="AU27196" s="94">
        <v>3</v>
      </c>
    </row>
    <row r="27197" spans="1:47">
      <c r="A27197" s="85" t="s">
        <v>160</v>
      </c>
      <c r="B27197" s="86">
        <v>43319.375</v>
      </c>
      <c r="C27197" s="87">
        <v>43319</v>
      </c>
      <c r="D27197" s="85">
        <v>4</v>
      </c>
      <c r="E27197" s="86">
        <v>43319.166666666664</v>
      </c>
      <c r="F27197" s="88" t="s">
        <v>55</v>
      </c>
      <c r="G27197" s="89" t="s">
        <v>381</v>
      </c>
      <c r="J27197" s="94">
        <v>398</v>
      </c>
      <c r="K27197" s="94">
        <v>393</v>
      </c>
      <c r="P27197" s="94">
        <v>398</v>
      </c>
      <c r="Q27197" s="94">
        <v>393</v>
      </c>
      <c r="R27197" s="94">
        <v>398</v>
      </c>
      <c r="S27197" s="94">
        <v>0</v>
      </c>
      <c r="AJ27197" s="94">
        <v>398</v>
      </c>
      <c r="AK27197" s="94">
        <v>0</v>
      </c>
      <c r="AS27197" s="94">
        <v>147</v>
      </c>
      <c r="AT27197" s="94">
        <v>199</v>
      </c>
      <c r="AU27197" s="94">
        <v>47</v>
      </c>
    </row>
    <row r="27198" spans="1:47">
      <c r="A27198" s="85" t="s">
        <v>160</v>
      </c>
      <c r="B27198" s="86">
        <v>43319.416666666664</v>
      </c>
      <c r="C27198" s="87">
        <v>43319</v>
      </c>
      <c r="D27198" s="85">
        <v>5</v>
      </c>
      <c r="E27198" s="86">
        <v>43319.208333333336</v>
      </c>
      <c r="F27198" s="88" t="s">
        <v>55</v>
      </c>
      <c r="G27198" s="89" t="s">
        <v>381</v>
      </c>
      <c r="J27198" s="94">
        <v>399</v>
      </c>
      <c r="K27198" s="94">
        <v>397</v>
      </c>
      <c r="P27198" s="94">
        <v>399</v>
      </c>
      <c r="Q27198" s="94">
        <v>397</v>
      </c>
      <c r="R27198" s="94">
        <v>399</v>
      </c>
      <c r="S27198" s="94">
        <v>0</v>
      </c>
      <c r="AJ27198" s="94">
        <v>399</v>
      </c>
      <c r="AK27198" s="94">
        <v>0</v>
      </c>
      <c r="AS27198" s="94">
        <v>157</v>
      </c>
      <c r="AT27198" s="94">
        <v>167</v>
      </c>
      <c r="AU27198" s="94">
        <v>73</v>
      </c>
    </row>
    <row r="27199" spans="1:47">
      <c r="A27199" s="85" t="s">
        <v>160</v>
      </c>
      <c r="B27199" s="86">
        <v>43319.458333333336</v>
      </c>
      <c r="C27199" s="87">
        <v>43319</v>
      </c>
      <c r="D27199" s="85">
        <v>6</v>
      </c>
      <c r="E27199" s="86">
        <v>43319.25</v>
      </c>
      <c r="F27199" s="88" t="s">
        <v>55</v>
      </c>
      <c r="G27199" s="89" t="s">
        <v>381</v>
      </c>
      <c r="J27199" s="94">
        <v>407</v>
      </c>
      <c r="K27199" s="94">
        <v>404</v>
      </c>
      <c r="P27199" s="94">
        <v>407</v>
      </c>
      <c r="Q27199" s="94">
        <v>404</v>
      </c>
      <c r="R27199" s="94">
        <v>407</v>
      </c>
      <c r="S27199" s="94">
        <v>0</v>
      </c>
      <c r="AJ27199" s="94">
        <v>407</v>
      </c>
      <c r="AK27199" s="94">
        <v>0</v>
      </c>
      <c r="AS27199" s="94">
        <v>166</v>
      </c>
      <c r="AT27199" s="94">
        <v>193</v>
      </c>
      <c r="AU27199" s="94">
        <v>45</v>
      </c>
    </row>
    <row r="27200" spans="1:47">
      <c r="A27200" s="85" t="s">
        <v>160</v>
      </c>
      <c r="B27200" s="86">
        <v>43319.5</v>
      </c>
      <c r="C27200" s="87">
        <v>43319</v>
      </c>
      <c r="D27200" s="85">
        <v>7</v>
      </c>
      <c r="E27200" s="86">
        <v>43319.291666666664</v>
      </c>
      <c r="F27200" s="88" t="s">
        <v>55</v>
      </c>
      <c r="G27200" s="89" t="s">
        <v>381</v>
      </c>
      <c r="J27200" s="94">
        <v>553</v>
      </c>
      <c r="K27200" s="94">
        <v>550</v>
      </c>
      <c r="P27200" s="94">
        <v>553</v>
      </c>
      <c r="Q27200" s="94">
        <v>550</v>
      </c>
      <c r="R27200" s="94">
        <v>553</v>
      </c>
      <c r="S27200" s="94">
        <v>0</v>
      </c>
      <c r="AJ27200" s="94">
        <v>553</v>
      </c>
      <c r="AK27200" s="94">
        <v>0</v>
      </c>
      <c r="AS27200" s="94">
        <v>173</v>
      </c>
      <c r="AT27200" s="94">
        <v>303</v>
      </c>
      <c r="AU27200" s="94">
        <v>74</v>
      </c>
    </row>
    <row r="27201" spans="1:47">
      <c r="A27201" s="85" t="s">
        <v>160</v>
      </c>
      <c r="B27201" s="86">
        <v>43319.541666666664</v>
      </c>
      <c r="C27201" s="87">
        <v>43319</v>
      </c>
      <c r="D27201" s="85">
        <v>8</v>
      </c>
      <c r="E27201" s="86">
        <v>43319.333333333336</v>
      </c>
      <c r="F27201" s="88" t="s">
        <v>55</v>
      </c>
      <c r="G27201" s="89" t="s">
        <v>381</v>
      </c>
      <c r="J27201" s="94">
        <v>751</v>
      </c>
      <c r="K27201" s="94">
        <v>743</v>
      </c>
      <c r="P27201" s="94">
        <v>751</v>
      </c>
      <c r="Q27201" s="94">
        <v>743</v>
      </c>
      <c r="R27201" s="94">
        <v>751</v>
      </c>
      <c r="S27201" s="94">
        <v>0</v>
      </c>
      <c r="AJ27201" s="94">
        <v>751</v>
      </c>
      <c r="AK27201" s="94">
        <v>0</v>
      </c>
      <c r="AS27201" s="94">
        <v>196</v>
      </c>
      <c r="AT27201" s="94">
        <v>432</v>
      </c>
      <c r="AU27201" s="94">
        <v>115</v>
      </c>
    </row>
    <row r="27202" spans="1:47">
      <c r="A27202" s="85" t="s">
        <v>160</v>
      </c>
      <c r="B27202" s="86">
        <v>43319.583333333336</v>
      </c>
      <c r="C27202" s="87">
        <v>43319</v>
      </c>
      <c r="D27202" s="85">
        <v>9</v>
      </c>
      <c r="E27202" s="86">
        <v>43319.375</v>
      </c>
      <c r="F27202" s="88" t="s">
        <v>55</v>
      </c>
      <c r="G27202" s="89" t="s">
        <v>381</v>
      </c>
      <c r="J27202" s="94">
        <v>895</v>
      </c>
      <c r="K27202" s="94">
        <v>893</v>
      </c>
      <c r="P27202" s="94">
        <v>895</v>
      </c>
      <c r="Q27202" s="94">
        <v>893</v>
      </c>
      <c r="R27202" s="94">
        <v>895</v>
      </c>
      <c r="S27202" s="94">
        <v>0</v>
      </c>
      <c r="AJ27202" s="94">
        <v>895</v>
      </c>
      <c r="AK27202" s="94">
        <v>0</v>
      </c>
      <c r="AS27202" s="94">
        <v>265</v>
      </c>
      <c r="AT27202" s="94">
        <v>351</v>
      </c>
      <c r="AU27202" s="94">
        <v>277</v>
      </c>
    </row>
    <row r="27203" spans="1:47">
      <c r="A27203" s="85" t="s">
        <v>160</v>
      </c>
      <c r="B27203" s="86">
        <v>43319.625</v>
      </c>
      <c r="C27203" s="87">
        <v>43319</v>
      </c>
      <c r="D27203" s="85">
        <v>10</v>
      </c>
      <c r="E27203" s="86">
        <v>43319.416666666664</v>
      </c>
      <c r="F27203" s="88" t="s">
        <v>55</v>
      </c>
      <c r="G27203" s="89" t="s">
        <v>381</v>
      </c>
      <c r="J27203" s="94">
        <v>907</v>
      </c>
      <c r="K27203" s="94">
        <v>899</v>
      </c>
      <c r="P27203" s="94">
        <v>907</v>
      </c>
      <c r="Q27203" s="94">
        <v>899</v>
      </c>
      <c r="R27203" s="94">
        <v>907</v>
      </c>
      <c r="S27203" s="94">
        <v>0</v>
      </c>
      <c r="AJ27203" s="94">
        <v>907</v>
      </c>
      <c r="AK27203" s="94">
        <v>0</v>
      </c>
      <c r="AS27203" s="94">
        <v>281</v>
      </c>
      <c r="AT27203" s="94">
        <v>300</v>
      </c>
      <c r="AU27203" s="94">
        <v>318</v>
      </c>
    </row>
    <row r="27204" spans="1:47">
      <c r="A27204" s="85" t="s">
        <v>160</v>
      </c>
      <c r="B27204" s="86">
        <v>43319.666666666664</v>
      </c>
      <c r="C27204" s="87">
        <v>43319</v>
      </c>
      <c r="D27204" s="85">
        <v>11</v>
      </c>
      <c r="E27204" s="86">
        <v>43319.458333333336</v>
      </c>
      <c r="F27204" s="88" t="s">
        <v>55</v>
      </c>
      <c r="G27204" s="89" t="s">
        <v>381</v>
      </c>
      <c r="M27204" s="94">
        <v>907</v>
      </c>
      <c r="P27204" s="94">
        <v>907</v>
      </c>
      <c r="AA27204" s="94">
        <v>907</v>
      </c>
      <c r="AB27204" s="94">
        <v>0</v>
      </c>
      <c r="AJ27204" s="94">
        <v>907</v>
      </c>
      <c r="AK27204" s="94">
        <v>0</v>
      </c>
      <c r="AS27204" s="94">
        <v>291</v>
      </c>
      <c r="AT27204" s="94">
        <v>271</v>
      </c>
      <c r="AU27204" s="94">
        <v>332</v>
      </c>
    </row>
    <row r="27205" spans="1:47">
      <c r="A27205" s="85" t="s">
        <v>160</v>
      </c>
      <c r="B27205" s="86">
        <v>43319.708333333336</v>
      </c>
      <c r="C27205" s="87">
        <v>43319</v>
      </c>
      <c r="D27205" s="85">
        <v>12</v>
      </c>
      <c r="E27205" s="86">
        <v>43319.5</v>
      </c>
      <c r="F27205" s="88" t="s">
        <v>55</v>
      </c>
      <c r="G27205" s="89" t="s">
        <v>381</v>
      </c>
      <c r="AS27205" s="94">
        <v>287</v>
      </c>
      <c r="AT27205" s="94">
        <v>186</v>
      </c>
      <c r="AU27205" s="94">
        <v>380</v>
      </c>
    </row>
    <row r="27206" spans="1:47">
      <c r="A27206" s="85" t="s">
        <v>160</v>
      </c>
      <c r="B27206" s="86">
        <v>43319.75</v>
      </c>
      <c r="C27206" s="87">
        <v>43319</v>
      </c>
      <c r="D27206" s="85">
        <v>13</v>
      </c>
      <c r="E27206" s="86">
        <v>43319.541666666664</v>
      </c>
      <c r="F27206" s="88" t="s">
        <v>55</v>
      </c>
      <c r="G27206" s="89" t="s">
        <v>381</v>
      </c>
      <c r="J27206" s="94">
        <v>858</v>
      </c>
      <c r="K27206" s="94">
        <v>855</v>
      </c>
      <c r="P27206" s="94">
        <v>858</v>
      </c>
      <c r="Q27206" s="94">
        <v>855</v>
      </c>
      <c r="R27206" s="94">
        <v>858</v>
      </c>
      <c r="S27206" s="94">
        <v>0</v>
      </c>
      <c r="AJ27206" s="94">
        <v>858</v>
      </c>
      <c r="AK27206" s="94">
        <v>0</v>
      </c>
      <c r="AS27206" s="94">
        <v>297</v>
      </c>
      <c r="AT27206" s="94">
        <v>174</v>
      </c>
      <c r="AU27206" s="94">
        <v>384</v>
      </c>
    </row>
    <row r="27207" spans="1:47">
      <c r="A27207" s="85" t="s">
        <v>160</v>
      </c>
      <c r="B27207" s="86">
        <v>43319.791666666664</v>
      </c>
      <c r="C27207" s="87">
        <v>43319</v>
      </c>
      <c r="D27207" s="85">
        <v>14</v>
      </c>
      <c r="E27207" s="86">
        <v>43319.583333333336</v>
      </c>
      <c r="F27207" s="88" t="s">
        <v>55</v>
      </c>
      <c r="G27207" s="89" t="s">
        <v>381</v>
      </c>
      <c r="J27207" s="94">
        <v>859</v>
      </c>
      <c r="K27207" s="94">
        <v>852</v>
      </c>
      <c r="P27207" s="94">
        <v>859</v>
      </c>
      <c r="Q27207" s="94">
        <v>852</v>
      </c>
      <c r="R27207" s="94">
        <v>859</v>
      </c>
      <c r="S27207" s="94">
        <v>0</v>
      </c>
      <c r="AJ27207" s="94">
        <v>859</v>
      </c>
      <c r="AK27207" s="94">
        <v>0</v>
      </c>
      <c r="AS27207" s="94">
        <v>262</v>
      </c>
      <c r="AT27207" s="94">
        <v>173</v>
      </c>
      <c r="AU27207" s="94">
        <v>417</v>
      </c>
    </row>
    <row r="27208" spans="1:47">
      <c r="A27208" s="85" t="s">
        <v>160</v>
      </c>
      <c r="B27208" s="86">
        <v>43319.833333333336</v>
      </c>
      <c r="C27208" s="87">
        <v>43319</v>
      </c>
      <c r="D27208" s="85">
        <v>15</v>
      </c>
      <c r="E27208" s="86">
        <v>43319.625</v>
      </c>
      <c r="F27208" s="88" t="s">
        <v>55</v>
      </c>
      <c r="G27208" s="89" t="s">
        <v>381</v>
      </c>
      <c r="J27208" s="94">
        <v>867</v>
      </c>
      <c r="K27208" s="94">
        <v>860</v>
      </c>
      <c r="P27208" s="94">
        <v>867</v>
      </c>
      <c r="Q27208" s="94">
        <v>860</v>
      </c>
      <c r="R27208" s="94">
        <v>867</v>
      </c>
      <c r="S27208" s="94">
        <v>0</v>
      </c>
      <c r="AJ27208" s="94">
        <v>867</v>
      </c>
      <c r="AK27208" s="94">
        <v>0</v>
      </c>
      <c r="AS27208" s="94">
        <v>263</v>
      </c>
      <c r="AT27208" s="94">
        <v>188</v>
      </c>
      <c r="AU27208" s="94">
        <v>409</v>
      </c>
    </row>
    <row r="27209" spans="1:47">
      <c r="A27209" s="85" t="s">
        <v>160</v>
      </c>
      <c r="B27209" s="86">
        <v>43319.875</v>
      </c>
      <c r="C27209" s="87">
        <v>43319</v>
      </c>
      <c r="D27209" s="85">
        <v>16</v>
      </c>
      <c r="E27209" s="86">
        <v>43319.666666666664</v>
      </c>
      <c r="F27209" s="88" t="s">
        <v>55</v>
      </c>
      <c r="G27209" s="89" t="s">
        <v>381</v>
      </c>
      <c r="J27209" s="94">
        <v>754</v>
      </c>
      <c r="K27209" s="94">
        <v>751</v>
      </c>
      <c r="P27209" s="94">
        <v>754</v>
      </c>
      <c r="Q27209" s="94">
        <v>751</v>
      </c>
      <c r="R27209" s="94">
        <v>754</v>
      </c>
      <c r="S27209" s="94">
        <v>0</v>
      </c>
      <c r="AJ27209" s="94">
        <v>754</v>
      </c>
      <c r="AK27209" s="94">
        <v>0</v>
      </c>
      <c r="AS27209" s="94">
        <v>251</v>
      </c>
      <c r="AT27209" s="94">
        <v>158</v>
      </c>
      <c r="AU27209" s="94">
        <v>342</v>
      </c>
    </row>
    <row r="27210" spans="1:47">
      <c r="A27210" s="85" t="s">
        <v>160</v>
      </c>
      <c r="B27210" s="86">
        <v>43319.916666666664</v>
      </c>
      <c r="C27210" s="87">
        <v>43319</v>
      </c>
      <c r="D27210" s="85">
        <v>17</v>
      </c>
      <c r="E27210" s="86">
        <v>43319.708333333336</v>
      </c>
      <c r="F27210" s="88" t="s">
        <v>55</v>
      </c>
      <c r="G27210" s="89" t="s">
        <v>381</v>
      </c>
      <c r="J27210" s="94">
        <v>756</v>
      </c>
      <c r="K27210" s="94">
        <v>752</v>
      </c>
      <c r="P27210" s="94">
        <v>756</v>
      </c>
      <c r="Q27210" s="94">
        <v>752</v>
      </c>
      <c r="R27210" s="94">
        <v>756</v>
      </c>
      <c r="S27210" s="94">
        <v>0</v>
      </c>
      <c r="AJ27210" s="94">
        <v>756</v>
      </c>
      <c r="AK27210" s="94">
        <v>0</v>
      </c>
      <c r="AS27210" s="94">
        <v>247</v>
      </c>
      <c r="AT27210" s="94">
        <v>171</v>
      </c>
      <c r="AU27210" s="94">
        <v>334</v>
      </c>
    </row>
    <row r="27211" spans="1:47">
      <c r="A27211" s="85" t="s">
        <v>160</v>
      </c>
      <c r="B27211" s="86">
        <v>43319.958333333336</v>
      </c>
      <c r="C27211" s="87">
        <v>43319</v>
      </c>
      <c r="D27211" s="85">
        <v>18</v>
      </c>
      <c r="E27211" s="86">
        <v>43319.75</v>
      </c>
      <c r="F27211" s="88" t="s">
        <v>55</v>
      </c>
      <c r="G27211" s="89" t="s">
        <v>381</v>
      </c>
      <c r="J27211" s="94">
        <v>755</v>
      </c>
      <c r="K27211" s="94">
        <v>751</v>
      </c>
      <c r="P27211" s="94">
        <v>755</v>
      </c>
      <c r="Q27211" s="94">
        <v>751</v>
      </c>
      <c r="R27211" s="94">
        <v>755</v>
      </c>
      <c r="S27211" s="94">
        <v>0</v>
      </c>
      <c r="AJ27211" s="94">
        <v>755</v>
      </c>
      <c r="AK27211" s="94">
        <v>0</v>
      </c>
      <c r="AS27211" s="94">
        <v>235</v>
      </c>
      <c r="AT27211" s="94">
        <v>227</v>
      </c>
      <c r="AU27211" s="94">
        <v>289</v>
      </c>
    </row>
    <row r="27212" spans="1:47">
      <c r="A27212" s="85" t="s">
        <v>160</v>
      </c>
      <c r="B27212" s="86">
        <v>43320</v>
      </c>
      <c r="C27212" s="87">
        <v>43319</v>
      </c>
      <c r="D27212" s="85">
        <v>19</v>
      </c>
      <c r="E27212" s="86">
        <v>43319.791666666664</v>
      </c>
      <c r="F27212" s="88" t="s">
        <v>55</v>
      </c>
      <c r="G27212" s="89" t="s">
        <v>381</v>
      </c>
      <c r="J27212" s="94">
        <v>758</v>
      </c>
      <c r="K27212" s="94">
        <v>753</v>
      </c>
      <c r="P27212" s="94">
        <v>758</v>
      </c>
      <c r="Q27212" s="94">
        <v>753</v>
      </c>
      <c r="R27212" s="94">
        <v>758</v>
      </c>
      <c r="S27212" s="94">
        <v>0</v>
      </c>
      <c r="AJ27212" s="94">
        <v>758</v>
      </c>
      <c r="AK27212" s="94">
        <v>0</v>
      </c>
      <c r="AS27212" s="94">
        <v>265</v>
      </c>
      <c r="AT27212" s="94">
        <v>226</v>
      </c>
      <c r="AU27212" s="94">
        <v>262</v>
      </c>
    </row>
    <row r="27213" spans="1:47">
      <c r="A27213" s="85" t="s">
        <v>160</v>
      </c>
      <c r="B27213" s="86">
        <v>43320.041666666664</v>
      </c>
      <c r="C27213" s="87">
        <v>43319</v>
      </c>
      <c r="D27213" s="85">
        <v>20</v>
      </c>
      <c r="E27213" s="86">
        <v>43319.833333333336</v>
      </c>
      <c r="F27213" s="88" t="s">
        <v>55</v>
      </c>
      <c r="G27213" s="89" t="s">
        <v>381</v>
      </c>
      <c r="J27213" s="94">
        <v>756</v>
      </c>
      <c r="K27213" s="94">
        <v>750</v>
      </c>
      <c r="P27213" s="94">
        <v>756</v>
      </c>
      <c r="Q27213" s="94">
        <v>750</v>
      </c>
      <c r="R27213" s="94">
        <v>756</v>
      </c>
      <c r="S27213" s="94">
        <v>0</v>
      </c>
      <c r="AJ27213" s="94">
        <v>756</v>
      </c>
      <c r="AK27213" s="94">
        <v>0</v>
      </c>
      <c r="AS27213" s="94">
        <v>275</v>
      </c>
      <c r="AT27213" s="94">
        <v>214</v>
      </c>
      <c r="AU27213" s="94">
        <v>261</v>
      </c>
    </row>
    <row r="27214" spans="1:47">
      <c r="A27214" s="85" t="s">
        <v>160</v>
      </c>
      <c r="B27214" s="86">
        <v>43320.083333333336</v>
      </c>
      <c r="C27214" s="87">
        <v>43319</v>
      </c>
      <c r="D27214" s="85">
        <v>21</v>
      </c>
      <c r="E27214" s="86">
        <v>43319.875</v>
      </c>
      <c r="F27214" s="88" t="s">
        <v>55</v>
      </c>
      <c r="G27214" s="89" t="s">
        <v>381</v>
      </c>
      <c r="J27214" s="94">
        <v>756</v>
      </c>
      <c r="K27214" s="94">
        <v>751</v>
      </c>
      <c r="P27214" s="94">
        <v>756</v>
      </c>
      <c r="Q27214" s="94">
        <v>751</v>
      </c>
      <c r="R27214" s="94">
        <v>756</v>
      </c>
      <c r="S27214" s="94">
        <v>0</v>
      </c>
      <c r="AJ27214" s="94">
        <v>756</v>
      </c>
      <c r="AK27214" s="94">
        <v>0</v>
      </c>
      <c r="AS27214" s="94">
        <v>269</v>
      </c>
      <c r="AT27214" s="94">
        <v>241</v>
      </c>
      <c r="AU27214" s="94">
        <v>241</v>
      </c>
    </row>
    <row r="27215" spans="1:47">
      <c r="A27215" s="85" t="s">
        <v>160</v>
      </c>
      <c r="B27215" s="86">
        <v>43320.125</v>
      </c>
      <c r="C27215" s="87">
        <v>43319</v>
      </c>
      <c r="D27215" s="85">
        <v>22</v>
      </c>
      <c r="E27215" s="86">
        <v>43319.916666666664</v>
      </c>
      <c r="F27215" s="88" t="s">
        <v>55</v>
      </c>
      <c r="G27215" s="89" t="s">
        <v>381</v>
      </c>
      <c r="J27215" s="94">
        <v>756</v>
      </c>
      <c r="K27215" s="94">
        <v>750</v>
      </c>
      <c r="P27215" s="94">
        <v>756</v>
      </c>
      <c r="Q27215" s="94">
        <v>750</v>
      </c>
      <c r="R27215" s="94">
        <v>756</v>
      </c>
      <c r="S27215" s="94">
        <v>0</v>
      </c>
      <c r="AJ27215" s="94">
        <v>756</v>
      </c>
      <c r="AK27215" s="94">
        <v>0</v>
      </c>
      <c r="AS27215" s="94">
        <v>256</v>
      </c>
      <c r="AT27215" s="94">
        <v>274</v>
      </c>
      <c r="AU27215" s="94">
        <v>220</v>
      </c>
    </row>
    <row r="27216" spans="1:47">
      <c r="A27216" s="85" t="s">
        <v>160</v>
      </c>
      <c r="B27216" s="86">
        <v>43320.166666666664</v>
      </c>
      <c r="C27216" s="87">
        <v>43319</v>
      </c>
      <c r="D27216" s="85">
        <v>23</v>
      </c>
      <c r="E27216" s="86">
        <v>43319.958333333336</v>
      </c>
      <c r="F27216" s="88" t="s">
        <v>55</v>
      </c>
      <c r="G27216" s="89" t="s">
        <v>381</v>
      </c>
      <c r="J27216" s="94">
        <v>502</v>
      </c>
      <c r="K27216" s="94">
        <v>501</v>
      </c>
      <c r="P27216" s="94">
        <v>502</v>
      </c>
      <c r="Q27216" s="94">
        <v>501</v>
      </c>
      <c r="R27216" s="94">
        <v>502</v>
      </c>
      <c r="S27216" s="94">
        <v>0</v>
      </c>
      <c r="AJ27216" s="94">
        <v>502</v>
      </c>
      <c r="AK27216" s="94">
        <v>0</v>
      </c>
      <c r="AS27216" s="94">
        <v>223</v>
      </c>
      <c r="AT27216" s="94">
        <v>133</v>
      </c>
      <c r="AU27216" s="94">
        <v>145</v>
      </c>
    </row>
    <row r="27217" spans="1:47">
      <c r="A27217" s="85" t="s">
        <v>160</v>
      </c>
      <c r="B27217" s="86">
        <v>43320.208333333336</v>
      </c>
      <c r="C27217" s="87">
        <v>43319</v>
      </c>
      <c r="D27217" s="85">
        <v>24</v>
      </c>
      <c r="E27217" s="86">
        <v>43320</v>
      </c>
      <c r="F27217" s="88" t="s">
        <v>55</v>
      </c>
      <c r="G27217" s="89" t="s">
        <v>381</v>
      </c>
      <c r="J27217" s="94">
        <v>395</v>
      </c>
      <c r="K27217" s="94">
        <v>393</v>
      </c>
      <c r="P27217" s="94">
        <v>395</v>
      </c>
      <c r="Q27217" s="94">
        <v>393</v>
      </c>
      <c r="R27217" s="94">
        <v>395</v>
      </c>
      <c r="S27217" s="94">
        <v>0</v>
      </c>
      <c r="AJ27217" s="94">
        <v>395</v>
      </c>
      <c r="AK27217" s="94">
        <v>0</v>
      </c>
      <c r="AS27217" s="94">
        <v>196</v>
      </c>
      <c r="AT27217" s="94">
        <v>101</v>
      </c>
      <c r="AU27217" s="94">
        <v>96</v>
      </c>
    </row>
    <row r="27218" spans="1:47">
      <c r="A27218" s="85" t="s">
        <v>160</v>
      </c>
      <c r="B27218" s="86">
        <v>43320.25</v>
      </c>
      <c r="C27218" s="87">
        <v>43320</v>
      </c>
      <c r="D27218" s="85">
        <v>1</v>
      </c>
      <c r="E27218" s="86">
        <v>43320.041666666664</v>
      </c>
      <c r="F27218" s="88" t="s">
        <v>55</v>
      </c>
      <c r="G27218" s="89" t="s">
        <v>381</v>
      </c>
      <c r="J27218" s="94">
        <v>394</v>
      </c>
      <c r="K27218" s="94">
        <v>390</v>
      </c>
      <c r="P27218" s="94">
        <v>394</v>
      </c>
      <c r="Q27218" s="94">
        <v>390</v>
      </c>
      <c r="R27218" s="94">
        <v>394</v>
      </c>
      <c r="S27218" s="94">
        <v>0</v>
      </c>
      <c r="AJ27218" s="94">
        <v>394</v>
      </c>
      <c r="AK27218" s="94">
        <v>0</v>
      </c>
      <c r="AS27218" s="94">
        <v>179</v>
      </c>
      <c r="AT27218" s="94">
        <v>150</v>
      </c>
      <c r="AU27218" s="94">
        <v>61</v>
      </c>
    </row>
    <row r="27219" spans="1:47">
      <c r="A27219" s="85" t="s">
        <v>160</v>
      </c>
      <c r="B27219" s="86">
        <v>43320.291666666664</v>
      </c>
      <c r="C27219" s="87">
        <v>43320</v>
      </c>
      <c r="D27219" s="85">
        <v>2</v>
      </c>
      <c r="E27219" s="86">
        <v>43320.083333333336</v>
      </c>
      <c r="F27219" s="88" t="s">
        <v>55</v>
      </c>
      <c r="G27219" s="89" t="s">
        <v>381</v>
      </c>
      <c r="J27219" s="94">
        <v>394</v>
      </c>
      <c r="K27219" s="94">
        <v>392</v>
      </c>
      <c r="P27219" s="94">
        <v>394</v>
      </c>
      <c r="Q27219" s="94">
        <v>392</v>
      </c>
      <c r="R27219" s="94">
        <v>394</v>
      </c>
      <c r="S27219" s="94">
        <v>0</v>
      </c>
      <c r="AJ27219" s="94">
        <v>394</v>
      </c>
      <c r="AK27219" s="94">
        <v>0</v>
      </c>
      <c r="AS27219" s="94">
        <v>178</v>
      </c>
      <c r="AT27219" s="94">
        <v>168</v>
      </c>
      <c r="AU27219" s="94">
        <v>46</v>
      </c>
    </row>
    <row r="27220" spans="1:47">
      <c r="A27220" s="85" t="s">
        <v>160</v>
      </c>
      <c r="B27220" s="86">
        <v>43320.333333333336</v>
      </c>
      <c r="C27220" s="87">
        <v>43320</v>
      </c>
      <c r="D27220" s="85">
        <v>3</v>
      </c>
      <c r="E27220" s="86">
        <v>43320.125</v>
      </c>
      <c r="F27220" s="88" t="s">
        <v>55</v>
      </c>
      <c r="G27220" s="89" t="s">
        <v>381</v>
      </c>
      <c r="J27220" s="94">
        <v>393</v>
      </c>
      <c r="K27220" s="94">
        <v>390</v>
      </c>
      <c r="P27220" s="94">
        <v>393</v>
      </c>
      <c r="Q27220" s="94">
        <v>390</v>
      </c>
      <c r="R27220" s="94">
        <v>393</v>
      </c>
      <c r="S27220" s="94">
        <v>0</v>
      </c>
      <c r="AJ27220" s="94">
        <v>393</v>
      </c>
      <c r="AK27220" s="94">
        <v>0</v>
      </c>
      <c r="AS27220" s="94">
        <v>182</v>
      </c>
      <c r="AT27220" s="94">
        <v>148</v>
      </c>
      <c r="AU27220" s="94">
        <v>60</v>
      </c>
    </row>
    <row r="27221" spans="1:47">
      <c r="A27221" s="85" t="s">
        <v>160</v>
      </c>
      <c r="B27221" s="86">
        <v>43320.375</v>
      </c>
      <c r="C27221" s="87">
        <v>43320</v>
      </c>
      <c r="D27221" s="85">
        <v>4</v>
      </c>
      <c r="E27221" s="86">
        <v>43320.166666666664</v>
      </c>
      <c r="F27221" s="88" t="s">
        <v>55</v>
      </c>
      <c r="G27221" s="89" t="s">
        <v>381</v>
      </c>
      <c r="J27221" s="94">
        <v>395</v>
      </c>
      <c r="K27221" s="94">
        <v>390</v>
      </c>
      <c r="P27221" s="94">
        <v>395</v>
      </c>
      <c r="Q27221" s="94">
        <v>390</v>
      </c>
      <c r="R27221" s="94">
        <v>395</v>
      </c>
      <c r="S27221" s="94">
        <v>0</v>
      </c>
      <c r="AJ27221" s="94">
        <v>395</v>
      </c>
      <c r="AK27221" s="94">
        <v>0</v>
      </c>
      <c r="AS27221" s="94">
        <v>185</v>
      </c>
      <c r="AT27221" s="94">
        <v>110</v>
      </c>
      <c r="AU27221" s="94">
        <v>95</v>
      </c>
    </row>
    <row r="27222" spans="1:47">
      <c r="A27222" s="85" t="s">
        <v>160</v>
      </c>
      <c r="B27222" s="86">
        <v>43320.416666666664</v>
      </c>
      <c r="C27222" s="87">
        <v>43320</v>
      </c>
      <c r="D27222" s="85">
        <v>5</v>
      </c>
      <c r="E27222" s="86">
        <v>43320.208333333336</v>
      </c>
      <c r="F27222" s="88" t="s">
        <v>55</v>
      </c>
      <c r="G27222" s="89" t="s">
        <v>381</v>
      </c>
      <c r="J27222" s="94">
        <v>396</v>
      </c>
      <c r="K27222" s="94">
        <v>397</v>
      </c>
      <c r="P27222" s="94">
        <v>396</v>
      </c>
      <c r="Q27222" s="94">
        <v>397</v>
      </c>
      <c r="R27222" s="94">
        <v>396</v>
      </c>
      <c r="S27222" s="94">
        <v>0</v>
      </c>
      <c r="AJ27222" s="94">
        <v>396</v>
      </c>
      <c r="AK27222" s="94">
        <v>0</v>
      </c>
      <c r="AS27222" s="94">
        <v>197</v>
      </c>
      <c r="AT27222" s="94">
        <v>118</v>
      </c>
      <c r="AU27222" s="94">
        <v>82</v>
      </c>
    </row>
    <row r="27223" spans="1:47">
      <c r="A27223" s="85" t="s">
        <v>160</v>
      </c>
      <c r="B27223" s="86">
        <v>43320.458333333336</v>
      </c>
      <c r="C27223" s="87">
        <v>43320</v>
      </c>
      <c r="D27223" s="85">
        <v>6</v>
      </c>
      <c r="E27223" s="86">
        <v>43320.25</v>
      </c>
      <c r="F27223" s="88" t="s">
        <v>55</v>
      </c>
      <c r="G27223" s="89" t="s">
        <v>381</v>
      </c>
      <c r="J27223" s="94">
        <v>407</v>
      </c>
      <c r="K27223" s="94">
        <v>400</v>
      </c>
      <c r="P27223" s="94">
        <v>407</v>
      </c>
      <c r="Q27223" s="94">
        <v>400</v>
      </c>
      <c r="R27223" s="94">
        <v>407</v>
      </c>
      <c r="S27223" s="94">
        <v>0</v>
      </c>
      <c r="AJ27223" s="94">
        <v>407</v>
      </c>
      <c r="AK27223" s="94">
        <v>0</v>
      </c>
      <c r="AS27223" s="94">
        <v>200</v>
      </c>
      <c r="AT27223" s="94">
        <v>135</v>
      </c>
      <c r="AU27223" s="94">
        <v>65</v>
      </c>
    </row>
    <row r="27224" spans="1:47">
      <c r="A27224" s="85" t="s">
        <v>160</v>
      </c>
      <c r="B27224" s="86">
        <v>43320.5</v>
      </c>
      <c r="C27224" s="87">
        <v>43320</v>
      </c>
      <c r="D27224" s="85">
        <v>7</v>
      </c>
      <c r="E27224" s="86">
        <v>43320.291666666664</v>
      </c>
      <c r="F27224" s="88" t="s">
        <v>55</v>
      </c>
      <c r="G27224" s="89" t="s">
        <v>381</v>
      </c>
      <c r="J27224" s="94">
        <v>559</v>
      </c>
      <c r="K27224" s="94">
        <v>558</v>
      </c>
      <c r="P27224" s="94">
        <v>559</v>
      </c>
      <c r="Q27224" s="94">
        <v>558</v>
      </c>
      <c r="R27224" s="94">
        <v>559</v>
      </c>
      <c r="S27224" s="94">
        <v>0</v>
      </c>
      <c r="AJ27224" s="94">
        <v>559</v>
      </c>
      <c r="AK27224" s="94">
        <v>0</v>
      </c>
      <c r="AS27224" s="94">
        <v>215</v>
      </c>
      <c r="AT27224" s="94">
        <v>228</v>
      </c>
      <c r="AU27224" s="94">
        <v>115</v>
      </c>
    </row>
    <row r="27225" spans="1:47">
      <c r="A27225" s="85" t="s">
        <v>160</v>
      </c>
      <c r="B27225" s="86">
        <v>43320.541666666664</v>
      </c>
      <c r="C27225" s="87">
        <v>43320</v>
      </c>
      <c r="D27225" s="85">
        <v>8</v>
      </c>
      <c r="E27225" s="86">
        <v>43320.333333333336</v>
      </c>
      <c r="F27225" s="88" t="s">
        <v>55</v>
      </c>
      <c r="G27225" s="89" t="s">
        <v>381</v>
      </c>
      <c r="J27225" s="94">
        <v>738</v>
      </c>
      <c r="K27225" s="94">
        <v>733</v>
      </c>
      <c r="P27225" s="94">
        <v>738</v>
      </c>
      <c r="Q27225" s="94">
        <v>733</v>
      </c>
      <c r="R27225" s="94">
        <v>738</v>
      </c>
      <c r="S27225" s="94">
        <v>0</v>
      </c>
      <c r="AJ27225" s="94">
        <v>738</v>
      </c>
      <c r="AK27225" s="94">
        <v>0</v>
      </c>
      <c r="AS27225" s="94">
        <v>235</v>
      </c>
      <c r="AT27225" s="94">
        <v>318</v>
      </c>
      <c r="AU27225" s="94">
        <v>180</v>
      </c>
    </row>
    <row r="27226" spans="1:47">
      <c r="A27226" s="85" t="s">
        <v>160</v>
      </c>
      <c r="B27226" s="86">
        <v>43320.583333333336</v>
      </c>
      <c r="C27226" s="87">
        <v>43320</v>
      </c>
      <c r="D27226" s="85">
        <v>9</v>
      </c>
      <c r="E27226" s="86">
        <v>43320.375</v>
      </c>
      <c r="F27226" s="88" t="s">
        <v>55</v>
      </c>
      <c r="G27226" s="89" t="s">
        <v>381</v>
      </c>
      <c r="J27226" s="94">
        <v>756</v>
      </c>
      <c r="K27226" s="94">
        <v>754</v>
      </c>
      <c r="P27226" s="94">
        <v>756</v>
      </c>
      <c r="Q27226" s="94">
        <v>754</v>
      </c>
      <c r="R27226" s="94">
        <v>756</v>
      </c>
      <c r="S27226" s="94">
        <v>0</v>
      </c>
      <c r="AJ27226" s="94">
        <v>756</v>
      </c>
      <c r="AK27226" s="94">
        <v>0</v>
      </c>
      <c r="AS27226" s="94">
        <v>253</v>
      </c>
      <c r="AT27226" s="94">
        <v>288</v>
      </c>
      <c r="AU27226" s="94">
        <v>213</v>
      </c>
    </row>
    <row r="27227" spans="1:47">
      <c r="A27227" s="85" t="s">
        <v>160</v>
      </c>
      <c r="B27227" s="86">
        <v>43320.625</v>
      </c>
      <c r="C27227" s="87">
        <v>43320</v>
      </c>
      <c r="D27227" s="85">
        <v>10</v>
      </c>
      <c r="E27227" s="86">
        <v>43320.416666666664</v>
      </c>
      <c r="F27227" s="88" t="s">
        <v>55</v>
      </c>
      <c r="G27227" s="89" t="s">
        <v>381</v>
      </c>
      <c r="J27227" s="94">
        <v>758</v>
      </c>
      <c r="K27227" s="94">
        <v>752</v>
      </c>
      <c r="P27227" s="94">
        <v>758</v>
      </c>
      <c r="Q27227" s="94">
        <v>752</v>
      </c>
      <c r="R27227" s="94">
        <v>758</v>
      </c>
      <c r="S27227" s="94">
        <v>0</v>
      </c>
      <c r="AJ27227" s="94">
        <v>758</v>
      </c>
      <c r="AK27227" s="94">
        <v>0</v>
      </c>
      <c r="AS27227" s="94">
        <v>263</v>
      </c>
      <c r="AT27227" s="94">
        <v>253</v>
      </c>
      <c r="AU27227" s="94">
        <v>236</v>
      </c>
    </row>
    <row r="27228" spans="1:47">
      <c r="A27228" s="85" t="s">
        <v>160</v>
      </c>
      <c r="B27228" s="86">
        <v>43320.666666666664</v>
      </c>
      <c r="C27228" s="87">
        <v>43320</v>
      </c>
      <c r="D27228" s="85">
        <v>11</v>
      </c>
      <c r="E27228" s="86">
        <v>43320.458333333336</v>
      </c>
      <c r="F27228" s="88" t="s">
        <v>55</v>
      </c>
      <c r="G27228" s="89" t="s">
        <v>381</v>
      </c>
      <c r="M27228" s="94">
        <v>758</v>
      </c>
      <c r="P27228" s="94">
        <v>758</v>
      </c>
      <c r="AA27228" s="94">
        <v>758</v>
      </c>
      <c r="AB27228" s="94">
        <v>0</v>
      </c>
      <c r="AJ27228" s="94">
        <v>758</v>
      </c>
      <c r="AK27228" s="94">
        <v>0</v>
      </c>
      <c r="AS27228" s="94">
        <v>263</v>
      </c>
      <c r="AT27228" s="94">
        <v>264</v>
      </c>
      <c r="AU27228" s="94">
        <v>225</v>
      </c>
    </row>
    <row r="27229" spans="1:47">
      <c r="A27229" s="85" t="s">
        <v>160</v>
      </c>
      <c r="B27229" s="86">
        <v>43320.708333333336</v>
      </c>
      <c r="C27229" s="87">
        <v>43320</v>
      </c>
      <c r="D27229" s="85">
        <v>12</v>
      </c>
      <c r="E27229" s="86">
        <v>43320.5</v>
      </c>
      <c r="F27229" s="88" t="s">
        <v>55</v>
      </c>
      <c r="G27229" s="89" t="s">
        <v>381</v>
      </c>
      <c r="AS27229" s="94">
        <v>271</v>
      </c>
      <c r="AT27229" s="94">
        <v>245</v>
      </c>
      <c r="AU27229" s="94">
        <v>236</v>
      </c>
    </row>
    <row r="27230" spans="1:47">
      <c r="A27230" s="85" t="s">
        <v>160</v>
      </c>
      <c r="B27230" s="86">
        <v>43320.75</v>
      </c>
      <c r="C27230" s="87">
        <v>43320</v>
      </c>
      <c r="D27230" s="85">
        <v>13</v>
      </c>
      <c r="E27230" s="86">
        <v>43320.541666666664</v>
      </c>
      <c r="F27230" s="88" t="s">
        <v>55</v>
      </c>
      <c r="G27230" s="89" t="s">
        <v>381</v>
      </c>
      <c r="J27230" s="94">
        <v>778</v>
      </c>
      <c r="K27230" s="94">
        <v>776</v>
      </c>
      <c r="P27230" s="94">
        <v>778</v>
      </c>
      <c r="Q27230" s="94">
        <v>776</v>
      </c>
      <c r="R27230" s="94">
        <v>778</v>
      </c>
      <c r="S27230" s="94">
        <v>0</v>
      </c>
      <c r="AJ27230" s="94">
        <v>778</v>
      </c>
      <c r="AK27230" s="94">
        <v>0</v>
      </c>
      <c r="AS27230" s="94">
        <v>267</v>
      </c>
      <c r="AT27230" s="94">
        <v>284</v>
      </c>
      <c r="AU27230" s="94">
        <v>225</v>
      </c>
    </row>
    <row r="27231" spans="1:47">
      <c r="A27231" s="85" t="s">
        <v>160</v>
      </c>
      <c r="B27231" s="86">
        <v>43320.791666666664</v>
      </c>
      <c r="C27231" s="87">
        <v>43320</v>
      </c>
      <c r="D27231" s="85">
        <v>14</v>
      </c>
      <c r="E27231" s="86">
        <v>43320.583333333336</v>
      </c>
      <c r="F27231" s="88" t="s">
        <v>55</v>
      </c>
      <c r="G27231" s="89" t="s">
        <v>381</v>
      </c>
      <c r="J27231" s="94">
        <v>782</v>
      </c>
      <c r="K27231" s="94">
        <v>775</v>
      </c>
      <c r="P27231" s="94">
        <v>782</v>
      </c>
      <c r="Q27231" s="94">
        <v>775</v>
      </c>
      <c r="R27231" s="94">
        <v>782</v>
      </c>
      <c r="S27231" s="94">
        <v>0</v>
      </c>
      <c r="AJ27231" s="94">
        <v>782</v>
      </c>
      <c r="AK27231" s="94">
        <v>0</v>
      </c>
      <c r="AS27231" s="94">
        <v>259</v>
      </c>
      <c r="AT27231" s="94">
        <v>289</v>
      </c>
      <c r="AU27231" s="94">
        <v>227</v>
      </c>
    </row>
    <row r="27232" spans="1:47">
      <c r="A27232" s="85" t="s">
        <v>160</v>
      </c>
      <c r="B27232" s="86">
        <v>43320.833333333336</v>
      </c>
      <c r="C27232" s="87">
        <v>43320</v>
      </c>
      <c r="D27232" s="85">
        <v>15</v>
      </c>
      <c r="E27232" s="86">
        <v>43320.625</v>
      </c>
      <c r="F27232" s="88" t="s">
        <v>55</v>
      </c>
      <c r="G27232" s="89" t="s">
        <v>381</v>
      </c>
      <c r="J27232" s="94">
        <v>805</v>
      </c>
      <c r="K27232" s="94">
        <v>797</v>
      </c>
      <c r="P27232" s="94">
        <v>805</v>
      </c>
      <c r="Q27232" s="94">
        <v>797</v>
      </c>
      <c r="R27232" s="94">
        <v>805</v>
      </c>
      <c r="S27232" s="94">
        <v>0</v>
      </c>
      <c r="AJ27232" s="94">
        <v>805</v>
      </c>
      <c r="AK27232" s="94">
        <v>0</v>
      </c>
      <c r="AS27232" s="94">
        <v>234</v>
      </c>
      <c r="AT27232" s="94">
        <v>387</v>
      </c>
      <c r="AU27232" s="94">
        <v>176</v>
      </c>
    </row>
    <row r="27233" spans="1:47">
      <c r="A27233" s="85" t="s">
        <v>160</v>
      </c>
      <c r="B27233" s="86">
        <v>43320.875</v>
      </c>
      <c r="C27233" s="87">
        <v>43320</v>
      </c>
      <c r="D27233" s="85">
        <v>16</v>
      </c>
      <c r="E27233" s="86">
        <v>43320.666666666664</v>
      </c>
      <c r="F27233" s="88" t="s">
        <v>55</v>
      </c>
      <c r="G27233" s="89" t="s">
        <v>381</v>
      </c>
      <c r="J27233" s="94">
        <v>826</v>
      </c>
      <c r="K27233" s="94">
        <v>820</v>
      </c>
      <c r="P27233" s="94">
        <v>826</v>
      </c>
      <c r="Q27233" s="94">
        <v>820</v>
      </c>
      <c r="R27233" s="94">
        <v>826</v>
      </c>
      <c r="S27233" s="94">
        <v>0</v>
      </c>
      <c r="AJ27233" s="94">
        <v>826</v>
      </c>
      <c r="AK27233" s="94">
        <v>0</v>
      </c>
      <c r="AS27233" s="94">
        <v>232</v>
      </c>
      <c r="AT27233" s="94">
        <v>420</v>
      </c>
      <c r="AU27233" s="94">
        <v>168</v>
      </c>
    </row>
    <row r="27234" spans="1:47">
      <c r="A27234" s="85" t="s">
        <v>160</v>
      </c>
      <c r="B27234" s="86">
        <v>43320.916666666664</v>
      </c>
      <c r="C27234" s="87">
        <v>43320</v>
      </c>
      <c r="D27234" s="85">
        <v>17</v>
      </c>
      <c r="E27234" s="86">
        <v>43320.708333333336</v>
      </c>
      <c r="F27234" s="88" t="s">
        <v>55</v>
      </c>
      <c r="G27234" s="89" t="s">
        <v>381</v>
      </c>
      <c r="J27234" s="94">
        <v>870</v>
      </c>
      <c r="K27234" s="94">
        <v>868</v>
      </c>
      <c r="P27234" s="94">
        <v>870</v>
      </c>
      <c r="Q27234" s="94">
        <v>868</v>
      </c>
      <c r="R27234" s="94">
        <v>870</v>
      </c>
      <c r="S27234" s="94">
        <v>0</v>
      </c>
      <c r="AJ27234" s="94">
        <v>870</v>
      </c>
      <c r="AK27234" s="94">
        <v>0</v>
      </c>
      <c r="AS27234" s="94">
        <v>237</v>
      </c>
      <c r="AT27234" s="94">
        <v>452</v>
      </c>
      <c r="AU27234" s="94">
        <v>179</v>
      </c>
    </row>
    <row r="27235" spans="1:47">
      <c r="A27235" s="85" t="s">
        <v>160</v>
      </c>
      <c r="B27235" s="86">
        <v>43320.958333333336</v>
      </c>
      <c r="C27235" s="87">
        <v>43320</v>
      </c>
      <c r="D27235" s="85">
        <v>18</v>
      </c>
      <c r="E27235" s="86">
        <v>43320.75</v>
      </c>
      <c r="F27235" s="88" t="s">
        <v>55</v>
      </c>
      <c r="G27235" s="89" t="s">
        <v>381</v>
      </c>
      <c r="J27235" s="94">
        <v>896</v>
      </c>
      <c r="K27235" s="94">
        <v>890</v>
      </c>
      <c r="P27235" s="94">
        <v>896</v>
      </c>
      <c r="Q27235" s="94">
        <v>890</v>
      </c>
      <c r="R27235" s="94">
        <v>896</v>
      </c>
      <c r="S27235" s="94">
        <v>0</v>
      </c>
      <c r="AJ27235" s="94">
        <v>896</v>
      </c>
      <c r="AK27235" s="94">
        <v>0</v>
      </c>
      <c r="AS27235" s="94">
        <v>232</v>
      </c>
      <c r="AT27235" s="94">
        <v>490</v>
      </c>
      <c r="AU27235" s="94">
        <v>168</v>
      </c>
    </row>
    <row r="27236" spans="1:47">
      <c r="A27236" s="85" t="s">
        <v>160</v>
      </c>
      <c r="B27236" s="86">
        <v>43321</v>
      </c>
      <c r="C27236" s="87">
        <v>43320</v>
      </c>
      <c r="D27236" s="85">
        <v>19</v>
      </c>
      <c r="E27236" s="86">
        <v>43320.791666666664</v>
      </c>
      <c r="F27236" s="88" t="s">
        <v>55</v>
      </c>
      <c r="G27236" s="89" t="s">
        <v>381</v>
      </c>
      <c r="J27236" s="94">
        <v>895</v>
      </c>
      <c r="K27236" s="94">
        <v>889</v>
      </c>
      <c r="P27236" s="94">
        <v>895</v>
      </c>
      <c r="Q27236" s="94">
        <v>889</v>
      </c>
      <c r="R27236" s="94">
        <v>895</v>
      </c>
      <c r="S27236" s="94">
        <v>0</v>
      </c>
      <c r="AJ27236" s="94">
        <v>895</v>
      </c>
      <c r="AK27236" s="94">
        <v>0</v>
      </c>
      <c r="AS27236" s="94">
        <v>229</v>
      </c>
      <c r="AT27236" s="94">
        <v>493</v>
      </c>
      <c r="AU27236" s="94">
        <v>167</v>
      </c>
    </row>
    <row r="27237" spans="1:47">
      <c r="A27237" s="85" t="s">
        <v>160</v>
      </c>
      <c r="B27237" s="86">
        <v>43321.041666666664</v>
      </c>
      <c r="C27237" s="87">
        <v>43320</v>
      </c>
      <c r="D27237" s="85">
        <v>20</v>
      </c>
      <c r="E27237" s="86">
        <v>43320.833333333336</v>
      </c>
      <c r="F27237" s="88" t="s">
        <v>55</v>
      </c>
      <c r="G27237" s="89" t="s">
        <v>381</v>
      </c>
      <c r="J27237" s="94">
        <v>899</v>
      </c>
      <c r="K27237" s="94">
        <v>891</v>
      </c>
      <c r="P27237" s="94">
        <v>899</v>
      </c>
      <c r="Q27237" s="94">
        <v>891</v>
      </c>
      <c r="R27237" s="94">
        <v>899</v>
      </c>
      <c r="S27237" s="94">
        <v>0</v>
      </c>
      <c r="AJ27237" s="94">
        <v>899</v>
      </c>
      <c r="AK27237" s="94">
        <v>0</v>
      </c>
      <c r="AS27237" s="94">
        <v>226</v>
      </c>
      <c r="AT27237" s="94">
        <v>504</v>
      </c>
      <c r="AU27237" s="94">
        <v>161</v>
      </c>
    </row>
    <row r="27238" spans="1:47">
      <c r="A27238" s="85" t="s">
        <v>160</v>
      </c>
      <c r="B27238" s="86">
        <v>43321.083333333336</v>
      </c>
      <c r="C27238" s="87">
        <v>43320</v>
      </c>
      <c r="D27238" s="85">
        <v>21</v>
      </c>
      <c r="E27238" s="86">
        <v>43320.875</v>
      </c>
      <c r="F27238" s="88" t="s">
        <v>55</v>
      </c>
      <c r="G27238" s="89" t="s">
        <v>381</v>
      </c>
      <c r="J27238" s="94">
        <v>895</v>
      </c>
      <c r="K27238" s="94">
        <v>889</v>
      </c>
      <c r="P27238" s="94">
        <v>895</v>
      </c>
      <c r="Q27238" s="94">
        <v>889</v>
      </c>
      <c r="R27238" s="94">
        <v>895</v>
      </c>
      <c r="S27238" s="94">
        <v>0</v>
      </c>
      <c r="AJ27238" s="94">
        <v>895</v>
      </c>
      <c r="AK27238" s="94">
        <v>0</v>
      </c>
      <c r="AS27238" s="94">
        <v>228</v>
      </c>
      <c r="AT27238" s="94">
        <v>496</v>
      </c>
      <c r="AU27238" s="94">
        <v>165</v>
      </c>
    </row>
    <row r="27239" spans="1:47">
      <c r="A27239" s="85" t="s">
        <v>160</v>
      </c>
      <c r="B27239" s="86">
        <v>43321.125</v>
      </c>
      <c r="C27239" s="87">
        <v>43320</v>
      </c>
      <c r="D27239" s="85">
        <v>22</v>
      </c>
      <c r="E27239" s="86">
        <v>43320.916666666664</v>
      </c>
      <c r="F27239" s="88" t="s">
        <v>55</v>
      </c>
      <c r="G27239" s="89" t="s">
        <v>381</v>
      </c>
      <c r="J27239" s="94">
        <v>786</v>
      </c>
      <c r="K27239" s="94">
        <v>783</v>
      </c>
      <c r="P27239" s="94">
        <v>786</v>
      </c>
      <c r="Q27239" s="94">
        <v>783</v>
      </c>
      <c r="R27239" s="94">
        <v>786</v>
      </c>
      <c r="S27239" s="94">
        <v>0</v>
      </c>
      <c r="AJ27239" s="94">
        <v>786</v>
      </c>
      <c r="AK27239" s="94">
        <v>0</v>
      </c>
      <c r="AS27239" s="94">
        <v>212</v>
      </c>
      <c r="AT27239" s="94">
        <v>424</v>
      </c>
      <c r="AU27239" s="94">
        <v>147</v>
      </c>
    </row>
    <row r="27240" spans="1:47">
      <c r="A27240" s="85" t="s">
        <v>160</v>
      </c>
      <c r="B27240" s="86">
        <v>43321.166666666664</v>
      </c>
      <c r="C27240" s="87">
        <v>43320</v>
      </c>
      <c r="D27240" s="85">
        <v>23</v>
      </c>
      <c r="E27240" s="86">
        <v>43320.958333333336</v>
      </c>
      <c r="F27240" s="88" t="s">
        <v>55</v>
      </c>
      <c r="G27240" s="89" t="s">
        <v>381</v>
      </c>
      <c r="J27240" s="94">
        <v>448</v>
      </c>
      <c r="K27240" s="94">
        <v>445</v>
      </c>
      <c r="P27240" s="94">
        <v>448</v>
      </c>
      <c r="Q27240" s="94">
        <v>445</v>
      </c>
      <c r="R27240" s="94">
        <v>448</v>
      </c>
      <c r="S27240" s="94">
        <v>0</v>
      </c>
      <c r="AJ27240" s="94">
        <v>448</v>
      </c>
      <c r="AK27240" s="94">
        <v>0</v>
      </c>
      <c r="AS27240" s="94">
        <v>183</v>
      </c>
      <c r="AT27240" s="94">
        <v>202</v>
      </c>
      <c r="AU27240" s="94">
        <v>60</v>
      </c>
    </row>
    <row r="27241" spans="1:47">
      <c r="A27241" s="85" t="s">
        <v>160</v>
      </c>
      <c r="B27241" s="86">
        <v>43321.208333333336</v>
      </c>
      <c r="C27241" s="87">
        <v>43320</v>
      </c>
      <c r="D27241" s="85">
        <v>24</v>
      </c>
      <c r="E27241" s="86">
        <v>43321</v>
      </c>
      <c r="F27241" s="88" t="s">
        <v>55</v>
      </c>
      <c r="G27241" s="89" t="s">
        <v>381</v>
      </c>
      <c r="J27241" s="94">
        <v>394</v>
      </c>
      <c r="K27241" s="94">
        <v>394</v>
      </c>
      <c r="P27241" s="94">
        <v>394</v>
      </c>
      <c r="Q27241" s="94">
        <v>394</v>
      </c>
      <c r="R27241" s="94">
        <v>394</v>
      </c>
      <c r="S27241" s="94">
        <v>0</v>
      </c>
      <c r="AJ27241" s="94">
        <v>394</v>
      </c>
      <c r="AK27241" s="94">
        <v>0</v>
      </c>
      <c r="AS27241" s="94">
        <v>172</v>
      </c>
      <c r="AT27241" s="94">
        <v>180</v>
      </c>
      <c r="AU27241" s="94">
        <v>42</v>
      </c>
    </row>
    <row r="27242" spans="1:47">
      <c r="A27242" s="85" t="s">
        <v>160</v>
      </c>
      <c r="B27242" s="86">
        <v>43321.25</v>
      </c>
      <c r="C27242" s="87">
        <v>43321</v>
      </c>
      <c r="D27242" s="85">
        <v>1</v>
      </c>
      <c r="E27242" s="86">
        <v>43321.041666666664</v>
      </c>
      <c r="F27242" s="88" t="s">
        <v>55</v>
      </c>
      <c r="G27242" s="89" t="s">
        <v>381</v>
      </c>
      <c r="J27242" s="94">
        <v>397</v>
      </c>
      <c r="K27242" s="94">
        <v>394</v>
      </c>
      <c r="P27242" s="94">
        <v>397</v>
      </c>
      <c r="Q27242" s="94">
        <v>394</v>
      </c>
      <c r="R27242" s="94">
        <v>397</v>
      </c>
      <c r="S27242" s="94">
        <v>0</v>
      </c>
      <c r="AJ27242" s="94">
        <v>397</v>
      </c>
      <c r="AK27242" s="94">
        <v>0</v>
      </c>
      <c r="AS27242" s="94">
        <v>160</v>
      </c>
      <c r="AT27242" s="94">
        <v>196</v>
      </c>
      <c r="AU27242" s="94">
        <v>38</v>
      </c>
    </row>
    <row r="27243" spans="1:47">
      <c r="A27243" s="85" t="s">
        <v>160</v>
      </c>
      <c r="B27243" s="86">
        <v>43321.291666666664</v>
      </c>
      <c r="C27243" s="87">
        <v>43321</v>
      </c>
      <c r="D27243" s="85">
        <v>2</v>
      </c>
      <c r="E27243" s="86">
        <v>43321.083333333336</v>
      </c>
      <c r="F27243" s="88" t="s">
        <v>55</v>
      </c>
      <c r="G27243" s="89" t="s">
        <v>381</v>
      </c>
      <c r="J27243" s="94">
        <v>399</v>
      </c>
      <c r="K27243" s="94">
        <v>395</v>
      </c>
      <c r="P27243" s="94">
        <v>399</v>
      </c>
      <c r="Q27243" s="94">
        <v>395</v>
      </c>
      <c r="R27243" s="94">
        <v>399</v>
      </c>
      <c r="S27243" s="94">
        <v>0</v>
      </c>
      <c r="AJ27243" s="94">
        <v>399</v>
      </c>
      <c r="AK27243" s="94">
        <v>0</v>
      </c>
      <c r="AS27243" s="94">
        <v>152</v>
      </c>
      <c r="AT27243" s="94">
        <v>198</v>
      </c>
      <c r="AU27243" s="94">
        <v>45</v>
      </c>
    </row>
    <row r="27244" spans="1:47">
      <c r="A27244" s="85" t="s">
        <v>160</v>
      </c>
      <c r="B27244" s="86">
        <v>43321.333333333336</v>
      </c>
      <c r="C27244" s="87">
        <v>43321</v>
      </c>
      <c r="D27244" s="85">
        <v>3</v>
      </c>
      <c r="E27244" s="86">
        <v>43321.125</v>
      </c>
      <c r="F27244" s="88" t="s">
        <v>55</v>
      </c>
      <c r="G27244" s="89" t="s">
        <v>381</v>
      </c>
      <c r="J27244" s="94">
        <v>398</v>
      </c>
      <c r="K27244" s="94">
        <v>396</v>
      </c>
      <c r="P27244" s="94">
        <v>398</v>
      </c>
      <c r="Q27244" s="94">
        <v>396</v>
      </c>
      <c r="R27244" s="94">
        <v>398</v>
      </c>
      <c r="S27244" s="94">
        <v>0</v>
      </c>
      <c r="AJ27244" s="94">
        <v>398</v>
      </c>
      <c r="AK27244" s="94">
        <v>0</v>
      </c>
      <c r="AS27244" s="94">
        <v>137</v>
      </c>
      <c r="AT27244" s="94">
        <v>139</v>
      </c>
      <c r="AU27244" s="94">
        <v>120</v>
      </c>
    </row>
    <row r="27245" spans="1:47">
      <c r="A27245" s="85" t="s">
        <v>160</v>
      </c>
      <c r="B27245" s="86">
        <v>43321.375</v>
      </c>
      <c r="C27245" s="87">
        <v>43321</v>
      </c>
      <c r="D27245" s="85">
        <v>4</v>
      </c>
      <c r="E27245" s="86">
        <v>43321.166666666664</v>
      </c>
      <c r="F27245" s="88" t="s">
        <v>55</v>
      </c>
      <c r="G27245" s="89" t="s">
        <v>381</v>
      </c>
      <c r="J27245" s="94">
        <v>396</v>
      </c>
      <c r="K27245" s="94">
        <v>394</v>
      </c>
      <c r="P27245" s="94">
        <v>396</v>
      </c>
      <c r="Q27245" s="94">
        <v>394</v>
      </c>
      <c r="R27245" s="94">
        <v>396</v>
      </c>
      <c r="S27245" s="94">
        <v>0</v>
      </c>
      <c r="AJ27245" s="94">
        <v>396</v>
      </c>
      <c r="AK27245" s="94">
        <v>0</v>
      </c>
      <c r="AS27245" s="94">
        <v>134</v>
      </c>
      <c r="AT27245" s="94">
        <v>131</v>
      </c>
      <c r="AU27245" s="94">
        <v>129</v>
      </c>
    </row>
    <row r="27246" spans="1:47">
      <c r="A27246" s="85" t="s">
        <v>160</v>
      </c>
      <c r="B27246" s="86">
        <v>43321.416666666664</v>
      </c>
      <c r="C27246" s="87">
        <v>43321</v>
      </c>
      <c r="D27246" s="85">
        <v>5</v>
      </c>
      <c r="E27246" s="86">
        <v>43321.208333333336</v>
      </c>
      <c r="F27246" s="88" t="s">
        <v>55</v>
      </c>
      <c r="G27246" s="89" t="s">
        <v>381</v>
      </c>
      <c r="J27246" s="94">
        <v>399</v>
      </c>
      <c r="K27246" s="94">
        <v>397</v>
      </c>
      <c r="P27246" s="94">
        <v>399</v>
      </c>
      <c r="Q27246" s="94">
        <v>397</v>
      </c>
      <c r="R27246" s="94">
        <v>399</v>
      </c>
      <c r="S27246" s="94">
        <v>0</v>
      </c>
      <c r="AJ27246" s="94">
        <v>399</v>
      </c>
      <c r="AK27246" s="94">
        <v>0</v>
      </c>
      <c r="AS27246" s="94">
        <v>139</v>
      </c>
      <c r="AT27246" s="94">
        <v>129</v>
      </c>
      <c r="AU27246" s="94">
        <v>129</v>
      </c>
    </row>
    <row r="27247" spans="1:47">
      <c r="A27247" s="85" t="s">
        <v>160</v>
      </c>
      <c r="B27247" s="86">
        <v>43321.458333333336</v>
      </c>
      <c r="C27247" s="87">
        <v>43321</v>
      </c>
      <c r="D27247" s="85">
        <v>6</v>
      </c>
      <c r="E27247" s="86">
        <v>43321.25</v>
      </c>
      <c r="F27247" s="88" t="s">
        <v>55</v>
      </c>
      <c r="G27247" s="89" t="s">
        <v>381</v>
      </c>
      <c r="J27247" s="94">
        <v>403</v>
      </c>
      <c r="K27247" s="94">
        <v>400</v>
      </c>
      <c r="P27247" s="94">
        <v>403</v>
      </c>
      <c r="Q27247" s="94">
        <v>400</v>
      </c>
      <c r="R27247" s="94">
        <v>403</v>
      </c>
      <c r="S27247" s="94">
        <v>0</v>
      </c>
      <c r="AJ27247" s="94">
        <v>403</v>
      </c>
      <c r="AK27247" s="94">
        <v>0</v>
      </c>
      <c r="AS27247" s="94">
        <v>157</v>
      </c>
      <c r="AT27247" s="94">
        <v>189</v>
      </c>
      <c r="AU27247" s="94">
        <v>54</v>
      </c>
    </row>
    <row r="27248" spans="1:47">
      <c r="A27248" s="85" t="s">
        <v>160</v>
      </c>
      <c r="B27248" s="86">
        <v>43321.5</v>
      </c>
      <c r="C27248" s="87">
        <v>43321</v>
      </c>
      <c r="D27248" s="85">
        <v>7</v>
      </c>
      <c r="E27248" s="86">
        <v>43321.291666666664</v>
      </c>
      <c r="F27248" s="88" t="s">
        <v>55</v>
      </c>
      <c r="G27248" s="89" t="s">
        <v>381</v>
      </c>
      <c r="J27248" s="94">
        <v>561</v>
      </c>
      <c r="K27248" s="94">
        <v>553</v>
      </c>
      <c r="P27248" s="94">
        <v>561</v>
      </c>
      <c r="Q27248" s="94">
        <v>553</v>
      </c>
      <c r="R27248" s="94">
        <v>561</v>
      </c>
      <c r="S27248" s="94">
        <v>0</v>
      </c>
      <c r="AJ27248" s="94">
        <v>561</v>
      </c>
      <c r="AK27248" s="94">
        <v>0</v>
      </c>
      <c r="AS27248" s="94">
        <v>180</v>
      </c>
      <c r="AT27248" s="94">
        <v>299</v>
      </c>
      <c r="AU27248" s="94">
        <v>74</v>
      </c>
    </row>
    <row r="27249" spans="1:47">
      <c r="A27249" s="85" t="s">
        <v>160</v>
      </c>
      <c r="B27249" s="86">
        <v>43321.541666666664</v>
      </c>
      <c r="C27249" s="87">
        <v>43321</v>
      </c>
      <c r="D27249" s="85">
        <v>8</v>
      </c>
      <c r="E27249" s="86">
        <v>43321.333333333336</v>
      </c>
      <c r="F27249" s="88" t="s">
        <v>55</v>
      </c>
      <c r="G27249" s="89" t="s">
        <v>381</v>
      </c>
      <c r="J27249" s="94">
        <v>744</v>
      </c>
      <c r="K27249" s="94">
        <v>743</v>
      </c>
      <c r="P27249" s="94">
        <v>744</v>
      </c>
      <c r="Q27249" s="94">
        <v>743</v>
      </c>
      <c r="R27249" s="94">
        <v>744</v>
      </c>
      <c r="S27249" s="94">
        <v>0</v>
      </c>
      <c r="AJ27249" s="94">
        <v>744</v>
      </c>
      <c r="AK27249" s="94">
        <v>0</v>
      </c>
      <c r="AS27249" s="94">
        <v>202</v>
      </c>
      <c r="AT27249" s="94">
        <v>410</v>
      </c>
      <c r="AU27249" s="94">
        <v>131</v>
      </c>
    </row>
    <row r="27250" spans="1:47">
      <c r="A27250" s="85" t="s">
        <v>160</v>
      </c>
      <c r="B27250" s="86">
        <v>43321.583333333336</v>
      </c>
      <c r="C27250" s="87">
        <v>43321</v>
      </c>
      <c r="D27250" s="85">
        <v>9</v>
      </c>
      <c r="E27250" s="86">
        <v>43321.375</v>
      </c>
      <c r="F27250" s="88" t="s">
        <v>55</v>
      </c>
      <c r="G27250" s="89" t="s">
        <v>381</v>
      </c>
      <c r="J27250" s="94">
        <v>756</v>
      </c>
      <c r="K27250" s="94">
        <v>752</v>
      </c>
      <c r="P27250" s="94">
        <v>756</v>
      </c>
      <c r="Q27250" s="94">
        <v>752</v>
      </c>
      <c r="R27250" s="94">
        <v>756</v>
      </c>
      <c r="S27250" s="94">
        <v>0</v>
      </c>
      <c r="AJ27250" s="94">
        <v>756</v>
      </c>
      <c r="AK27250" s="94">
        <v>0</v>
      </c>
      <c r="AS27250" s="94">
        <v>207</v>
      </c>
      <c r="AT27250" s="94">
        <v>436</v>
      </c>
      <c r="AU27250" s="94">
        <v>109</v>
      </c>
    </row>
    <row r="27251" spans="1:47">
      <c r="A27251" s="85" t="s">
        <v>160</v>
      </c>
      <c r="B27251" s="86">
        <v>43321.625</v>
      </c>
      <c r="C27251" s="87">
        <v>43321</v>
      </c>
      <c r="D27251" s="85">
        <v>10</v>
      </c>
      <c r="E27251" s="86">
        <v>43321.416666666664</v>
      </c>
      <c r="F27251" s="88" t="s">
        <v>55</v>
      </c>
      <c r="G27251" s="89" t="s">
        <v>381</v>
      </c>
      <c r="J27251" s="94">
        <v>899</v>
      </c>
      <c r="K27251" s="94">
        <v>891</v>
      </c>
      <c r="P27251" s="94">
        <v>899</v>
      </c>
      <c r="Q27251" s="94">
        <v>891</v>
      </c>
      <c r="R27251" s="94">
        <v>899</v>
      </c>
      <c r="S27251" s="94">
        <v>0</v>
      </c>
      <c r="AJ27251" s="94">
        <v>899</v>
      </c>
      <c r="AK27251" s="94">
        <v>0</v>
      </c>
      <c r="AS27251" s="94">
        <v>217</v>
      </c>
      <c r="AT27251" s="94">
        <v>522</v>
      </c>
      <c r="AU27251" s="94">
        <v>152</v>
      </c>
    </row>
    <row r="27252" spans="1:47">
      <c r="A27252" s="85" t="s">
        <v>160</v>
      </c>
      <c r="B27252" s="86">
        <v>43321.666666666664</v>
      </c>
      <c r="C27252" s="87">
        <v>43321</v>
      </c>
      <c r="D27252" s="85">
        <v>11</v>
      </c>
      <c r="E27252" s="86">
        <v>43321.458333333336</v>
      </c>
      <c r="F27252" s="88" t="s">
        <v>55</v>
      </c>
      <c r="G27252" s="89" t="s">
        <v>381</v>
      </c>
      <c r="M27252" s="94">
        <v>899</v>
      </c>
      <c r="P27252" s="94">
        <v>899</v>
      </c>
      <c r="AA27252" s="94">
        <v>899</v>
      </c>
      <c r="AB27252" s="94">
        <v>0</v>
      </c>
      <c r="AJ27252" s="94">
        <v>899</v>
      </c>
      <c r="AK27252" s="94">
        <v>0</v>
      </c>
      <c r="AS27252" s="94">
        <v>219</v>
      </c>
      <c r="AT27252" s="94">
        <v>527</v>
      </c>
      <c r="AU27252" s="94">
        <v>147</v>
      </c>
    </row>
    <row r="27253" spans="1:47">
      <c r="A27253" s="85" t="s">
        <v>160</v>
      </c>
      <c r="B27253" s="86">
        <v>43321.708333333336</v>
      </c>
      <c r="C27253" s="87">
        <v>43321</v>
      </c>
      <c r="D27253" s="85">
        <v>12</v>
      </c>
      <c r="E27253" s="86">
        <v>43321.5</v>
      </c>
      <c r="F27253" s="88" t="s">
        <v>55</v>
      </c>
      <c r="G27253" s="89" t="s">
        <v>381</v>
      </c>
      <c r="AS27253" s="94">
        <v>214</v>
      </c>
      <c r="AT27253" s="94">
        <v>526</v>
      </c>
      <c r="AU27253" s="94">
        <v>153</v>
      </c>
    </row>
    <row r="27254" spans="1:47">
      <c r="A27254" s="85" t="s">
        <v>160</v>
      </c>
      <c r="B27254" s="86">
        <v>43321.75</v>
      </c>
      <c r="C27254" s="87">
        <v>43321</v>
      </c>
      <c r="D27254" s="85">
        <v>13</v>
      </c>
      <c r="E27254" s="86">
        <v>43321.541666666664</v>
      </c>
      <c r="F27254" s="88" t="s">
        <v>55</v>
      </c>
      <c r="G27254" s="89" t="s">
        <v>381</v>
      </c>
      <c r="J27254" s="94">
        <v>899</v>
      </c>
      <c r="K27254" s="94">
        <v>890</v>
      </c>
      <c r="P27254" s="94">
        <v>899</v>
      </c>
      <c r="Q27254" s="94">
        <v>890</v>
      </c>
      <c r="R27254" s="94">
        <v>899</v>
      </c>
      <c r="S27254" s="94">
        <v>0</v>
      </c>
      <c r="AJ27254" s="94">
        <v>899</v>
      </c>
      <c r="AK27254" s="94">
        <v>0</v>
      </c>
      <c r="AS27254" s="94">
        <v>215</v>
      </c>
      <c r="AT27254" s="94">
        <v>522</v>
      </c>
      <c r="AU27254" s="94">
        <v>153</v>
      </c>
    </row>
    <row r="27255" spans="1:47">
      <c r="A27255" s="85" t="s">
        <v>160</v>
      </c>
      <c r="B27255" s="86">
        <v>43321.791666666664</v>
      </c>
      <c r="C27255" s="87">
        <v>43321</v>
      </c>
      <c r="D27255" s="85">
        <v>14</v>
      </c>
      <c r="E27255" s="86">
        <v>43321.583333333336</v>
      </c>
      <c r="F27255" s="88" t="s">
        <v>55</v>
      </c>
      <c r="G27255" s="89" t="s">
        <v>381</v>
      </c>
      <c r="J27255" s="94">
        <v>898</v>
      </c>
      <c r="K27255" s="94">
        <v>895</v>
      </c>
      <c r="P27255" s="94">
        <v>898</v>
      </c>
      <c r="Q27255" s="94">
        <v>895</v>
      </c>
      <c r="R27255" s="94">
        <v>898</v>
      </c>
      <c r="S27255" s="94">
        <v>0</v>
      </c>
      <c r="AJ27255" s="94">
        <v>898</v>
      </c>
      <c r="AK27255" s="94">
        <v>0</v>
      </c>
      <c r="AS27255" s="94">
        <v>203</v>
      </c>
      <c r="AT27255" s="94">
        <v>541</v>
      </c>
      <c r="AU27255" s="94">
        <v>151</v>
      </c>
    </row>
    <row r="27256" spans="1:47">
      <c r="A27256" s="85" t="s">
        <v>160</v>
      </c>
      <c r="B27256" s="86">
        <v>43321.833333333336</v>
      </c>
      <c r="C27256" s="87">
        <v>43321</v>
      </c>
      <c r="D27256" s="85">
        <v>15</v>
      </c>
      <c r="E27256" s="86">
        <v>43321.625</v>
      </c>
      <c r="F27256" s="88" t="s">
        <v>55</v>
      </c>
      <c r="G27256" s="89" t="s">
        <v>381</v>
      </c>
      <c r="J27256" s="94">
        <v>901</v>
      </c>
      <c r="K27256" s="94">
        <v>894</v>
      </c>
      <c r="P27256" s="94">
        <v>901</v>
      </c>
      <c r="Q27256" s="94">
        <v>894</v>
      </c>
      <c r="R27256" s="94">
        <v>901</v>
      </c>
      <c r="S27256" s="94">
        <v>0</v>
      </c>
      <c r="AJ27256" s="94">
        <v>901</v>
      </c>
      <c r="AK27256" s="94">
        <v>0</v>
      </c>
      <c r="AS27256" s="94">
        <v>206</v>
      </c>
      <c r="AT27256" s="94">
        <v>534</v>
      </c>
      <c r="AU27256" s="94">
        <v>154</v>
      </c>
    </row>
    <row r="27257" spans="1:47">
      <c r="A27257" s="85" t="s">
        <v>160</v>
      </c>
      <c r="B27257" s="86">
        <v>43321.875</v>
      </c>
      <c r="C27257" s="87">
        <v>43321</v>
      </c>
      <c r="D27257" s="85">
        <v>16</v>
      </c>
      <c r="E27257" s="86">
        <v>43321.666666666664</v>
      </c>
      <c r="F27257" s="88" t="s">
        <v>55</v>
      </c>
      <c r="G27257" s="89" t="s">
        <v>381</v>
      </c>
      <c r="J27257" s="94">
        <v>885</v>
      </c>
      <c r="K27257" s="94">
        <v>877</v>
      </c>
      <c r="P27257" s="94">
        <v>885</v>
      </c>
      <c r="Q27257" s="94">
        <v>877</v>
      </c>
      <c r="R27257" s="94">
        <v>885</v>
      </c>
      <c r="S27257" s="94">
        <v>0</v>
      </c>
      <c r="AJ27257" s="94">
        <v>885</v>
      </c>
      <c r="AK27257" s="94">
        <v>0</v>
      </c>
      <c r="AS27257" s="94">
        <v>202</v>
      </c>
      <c r="AT27257" s="94">
        <v>543</v>
      </c>
      <c r="AU27257" s="94">
        <v>132</v>
      </c>
    </row>
    <row r="27258" spans="1:47">
      <c r="A27258" s="85" t="s">
        <v>160</v>
      </c>
      <c r="B27258" s="86">
        <v>43321.916666666664</v>
      </c>
      <c r="C27258" s="87">
        <v>43321</v>
      </c>
      <c r="D27258" s="85">
        <v>17</v>
      </c>
      <c r="E27258" s="86">
        <v>43321.708333333336</v>
      </c>
      <c r="F27258" s="88" t="s">
        <v>55</v>
      </c>
      <c r="G27258" s="89" t="s">
        <v>381</v>
      </c>
      <c r="J27258" s="94">
        <v>896</v>
      </c>
      <c r="K27258" s="94">
        <v>893</v>
      </c>
      <c r="P27258" s="94">
        <v>896</v>
      </c>
      <c r="Q27258" s="94">
        <v>893</v>
      </c>
      <c r="R27258" s="94">
        <v>896</v>
      </c>
      <c r="S27258" s="94">
        <v>0</v>
      </c>
      <c r="AJ27258" s="94">
        <v>896</v>
      </c>
      <c r="AK27258" s="94">
        <v>0</v>
      </c>
      <c r="AS27258" s="94">
        <v>203</v>
      </c>
      <c r="AT27258" s="94">
        <v>564</v>
      </c>
      <c r="AU27258" s="94">
        <v>126</v>
      </c>
    </row>
    <row r="27259" spans="1:47">
      <c r="A27259" s="85" t="s">
        <v>160</v>
      </c>
      <c r="B27259" s="86">
        <v>43321.958333333336</v>
      </c>
      <c r="C27259" s="87">
        <v>43321</v>
      </c>
      <c r="D27259" s="85">
        <v>18</v>
      </c>
      <c r="E27259" s="86">
        <v>43321.75</v>
      </c>
      <c r="F27259" s="88" t="s">
        <v>55</v>
      </c>
      <c r="G27259" s="89" t="s">
        <v>381</v>
      </c>
      <c r="J27259" s="94">
        <v>898</v>
      </c>
      <c r="K27259" s="94">
        <v>889</v>
      </c>
      <c r="P27259" s="94">
        <v>898</v>
      </c>
      <c r="Q27259" s="94">
        <v>889</v>
      </c>
      <c r="R27259" s="94">
        <v>898</v>
      </c>
      <c r="S27259" s="94">
        <v>0</v>
      </c>
      <c r="AJ27259" s="94">
        <v>898</v>
      </c>
      <c r="AK27259" s="94">
        <v>0</v>
      </c>
      <c r="AS27259" s="94">
        <v>198</v>
      </c>
      <c r="AT27259" s="94">
        <v>561</v>
      </c>
      <c r="AU27259" s="94">
        <v>130</v>
      </c>
    </row>
    <row r="27260" spans="1:47">
      <c r="A27260" s="85" t="s">
        <v>160</v>
      </c>
      <c r="B27260" s="86">
        <v>43322</v>
      </c>
      <c r="C27260" s="87">
        <v>43321</v>
      </c>
      <c r="D27260" s="85">
        <v>19</v>
      </c>
      <c r="E27260" s="86">
        <v>43321.791666666664</v>
      </c>
      <c r="F27260" s="88" t="s">
        <v>55</v>
      </c>
      <c r="G27260" s="89" t="s">
        <v>381</v>
      </c>
      <c r="J27260" s="94">
        <v>882</v>
      </c>
      <c r="K27260" s="94">
        <v>876</v>
      </c>
      <c r="P27260" s="94">
        <v>882</v>
      </c>
      <c r="Q27260" s="94">
        <v>876</v>
      </c>
      <c r="R27260" s="94">
        <v>882</v>
      </c>
      <c r="S27260" s="94">
        <v>0</v>
      </c>
      <c r="AJ27260" s="94">
        <v>882</v>
      </c>
      <c r="AK27260" s="94">
        <v>0</v>
      </c>
      <c r="AS27260" s="94">
        <v>206</v>
      </c>
      <c r="AT27260" s="94">
        <v>539</v>
      </c>
      <c r="AU27260" s="94">
        <v>131</v>
      </c>
    </row>
    <row r="27261" spans="1:47">
      <c r="A27261" s="85" t="s">
        <v>160</v>
      </c>
      <c r="B27261" s="86">
        <v>43322.041666666664</v>
      </c>
      <c r="C27261" s="87">
        <v>43321</v>
      </c>
      <c r="D27261" s="85">
        <v>20</v>
      </c>
      <c r="E27261" s="86">
        <v>43321.833333333336</v>
      </c>
      <c r="F27261" s="88" t="s">
        <v>55</v>
      </c>
      <c r="G27261" s="89" t="s">
        <v>381</v>
      </c>
      <c r="J27261" s="94">
        <v>874</v>
      </c>
      <c r="K27261" s="94">
        <v>867</v>
      </c>
      <c r="P27261" s="94">
        <v>874</v>
      </c>
      <c r="Q27261" s="94">
        <v>867</v>
      </c>
      <c r="R27261" s="94">
        <v>874</v>
      </c>
      <c r="S27261" s="94">
        <v>0</v>
      </c>
      <c r="AJ27261" s="94">
        <v>874</v>
      </c>
      <c r="AK27261" s="94">
        <v>0</v>
      </c>
      <c r="AS27261" s="94">
        <v>210</v>
      </c>
      <c r="AT27261" s="94">
        <v>491</v>
      </c>
      <c r="AU27261" s="94">
        <v>166</v>
      </c>
    </row>
    <row r="27262" spans="1:47">
      <c r="A27262" s="85" t="s">
        <v>160</v>
      </c>
      <c r="B27262" s="86">
        <v>43322.083333333336</v>
      </c>
      <c r="C27262" s="87">
        <v>43321</v>
      </c>
      <c r="D27262" s="85">
        <v>21</v>
      </c>
      <c r="E27262" s="86">
        <v>43321.875</v>
      </c>
      <c r="F27262" s="88" t="s">
        <v>55</v>
      </c>
      <c r="G27262" s="89" t="s">
        <v>381</v>
      </c>
      <c r="J27262" s="94">
        <v>866</v>
      </c>
      <c r="K27262" s="94">
        <v>861</v>
      </c>
      <c r="P27262" s="94">
        <v>866</v>
      </c>
      <c r="Q27262" s="94">
        <v>861</v>
      </c>
      <c r="R27262" s="94">
        <v>866</v>
      </c>
      <c r="S27262" s="94">
        <v>0</v>
      </c>
      <c r="AJ27262" s="94">
        <v>866</v>
      </c>
      <c r="AK27262" s="94">
        <v>0</v>
      </c>
      <c r="AS27262" s="94">
        <v>212</v>
      </c>
      <c r="AT27262" s="94">
        <v>481</v>
      </c>
      <c r="AU27262" s="94">
        <v>168</v>
      </c>
    </row>
    <row r="27263" spans="1:47">
      <c r="A27263" s="85" t="s">
        <v>160</v>
      </c>
      <c r="B27263" s="86">
        <v>43322.125</v>
      </c>
      <c r="C27263" s="87">
        <v>43321</v>
      </c>
      <c r="D27263" s="85">
        <v>22</v>
      </c>
      <c r="E27263" s="86">
        <v>43321.916666666664</v>
      </c>
      <c r="F27263" s="88" t="s">
        <v>55</v>
      </c>
      <c r="G27263" s="89" t="s">
        <v>381</v>
      </c>
      <c r="J27263" s="94">
        <v>864</v>
      </c>
      <c r="K27263" s="94">
        <v>858</v>
      </c>
      <c r="P27263" s="94">
        <v>864</v>
      </c>
      <c r="Q27263" s="94">
        <v>858</v>
      </c>
      <c r="R27263" s="94">
        <v>864</v>
      </c>
      <c r="S27263" s="94">
        <v>0</v>
      </c>
      <c r="AJ27263" s="94">
        <v>864</v>
      </c>
      <c r="AK27263" s="94">
        <v>0</v>
      </c>
      <c r="AS27263" s="94">
        <v>198</v>
      </c>
      <c r="AT27263" s="94">
        <v>544</v>
      </c>
      <c r="AU27263" s="94">
        <v>116</v>
      </c>
    </row>
    <row r="27264" spans="1:47">
      <c r="A27264" s="85" t="s">
        <v>160</v>
      </c>
      <c r="B27264" s="86">
        <v>43322.166666666664</v>
      </c>
      <c r="C27264" s="87">
        <v>43321</v>
      </c>
      <c r="D27264" s="85">
        <v>23</v>
      </c>
      <c r="E27264" s="86">
        <v>43321.958333333336</v>
      </c>
      <c r="F27264" s="88" t="s">
        <v>55</v>
      </c>
      <c r="G27264" s="89" t="s">
        <v>381</v>
      </c>
      <c r="J27264" s="94">
        <v>706</v>
      </c>
      <c r="K27264" s="94">
        <v>702</v>
      </c>
      <c r="P27264" s="94">
        <v>706</v>
      </c>
      <c r="Q27264" s="94">
        <v>702</v>
      </c>
      <c r="R27264" s="94">
        <v>706</v>
      </c>
      <c r="S27264" s="94">
        <v>0</v>
      </c>
      <c r="AJ27264" s="94">
        <v>706</v>
      </c>
      <c r="AK27264" s="94">
        <v>0</v>
      </c>
      <c r="AS27264" s="94">
        <v>182</v>
      </c>
      <c r="AT27264" s="94">
        <v>449</v>
      </c>
      <c r="AU27264" s="94">
        <v>71</v>
      </c>
    </row>
    <row r="27265" spans="1:47">
      <c r="A27265" s="85" t="s">
        <v>160</v>
      </c>
      <c r="B27265" s="86">
        <v>43322.208333333336</v>
      </c>
      <c r="C27265" s="87">
        <v>43321</v>
      </c>
      <c r="D27265" s="85">
        <v>24</v>
      </c>
      <c r="E27265" s="86">
        <v>43322</v>
      </c>
      <c r="F27265" s="88" t="s">
        <v>55</v>
      </c>
      <c r="G27265" s="89" t="s">
        <v>381</v>
      </c>
      <c r="J27265" s="94">
        <v>460</v>
      </c>
      <c r="K27265" s="94">
        <v>460</v>
      </c>
      <c r="P27265" s="94">
        <v>460</v>
      </c>
      <c r="Q27265" s="94">
        <v>460</v>
      </c>
      <c r="R27265" s="94">
        <v>460</v>
      </c>
      <c r="S27265" s="94">
        <v>0</v>
      </c>
      <c r="AJ27265" s="94">
        <v>460</v>
      </c>
      <c r="AK27265" s="94">
        <v>0</v>
      </c>
      <c r="AS27265" s="94">
        <v>157</v>
      </c>
      <c r="AT27265" s="94">
        <v>236</v>
      </c>
      <c r="AU27265" s="94">
        <v>67</v>
      </c>
    </row>
    <row r="27266" spans="1:47">
      <c r="A27266" s="85" t="s">
        <v>160</v>
      </c>
      <c r="B27266" s="86">
        <v>43322.25</v>
      </c>
      <c r="C27266" s="87">
        <v>43322</v>
      </c>
      <c r="D27266" s="85">
        <v>1</v>
      </c>
      <c r="E27266" s="86">
        <v>43322.041666666664</v>
      </c>
      <c r="F27266" s="88" t="s">
        <v>55</v>
      </c>
      <c r="G27266" s="89" t="s">
        <v>381</v>
      </c>
      <c r="J27266" s="94">
        <v>402</v>
      </c>
      <c r="K27266" s="94">
        <v>399</v>
      </c>
      <c r="P27266" s="94">
        <v>402</v>
      </c>
      <c r="Q27266" s="94">
        <v>399</v>
      </c>
      <c r="R27266" s="94">
        <v>402</v>
      </c>
      <c r="S27266" s="94">
        <v>0</v>
      </c>
      <c r="AJ27266" s="94">
        <v>402</v>
      </c>
      <c r="AK27266" s="94">
        <v>0</v>
      </c>
      <c r="AS27266" s="94">
        <v>143</v>
      </c>
      <c r="AT27266" s="94">
        <v>182</v>
      </c>
      <c r="AU27266" s="94">
        <v>74</v>
      </c>
    </row>
    <row r="27267" spans="1:47">
      <c r="A27267" s="85" t="s">
        <v>160</v>
      </c>
      <c r="B27267" s="86">
        <v>43322.291666666664</v>
      </c>
      <c r="C27267" s="87">
        <v>43322</v>
      </c>
      <c r="D27267" s="85">
        <v>2</v>
      </c>
      <c r="E27267" s="86">
        <v>43322.083333333336</v>
      </c>
      <c r="F27267" s="88" t="s">
        <v>55</v>
      </c>
      <c r="G27267" s="89" t="s">
        <v>381</v>
      </c>
      <c r="J27267" s="94">
        <v>397</v>
      </c>
      <c r="K27267" s="94">
        <v>393</v>
      </c>
      <c r="P27267" s="94">
        <v>397</v>
      </c>
      <c r="Q27267" s="94">
        <v>393</v>
      </c>
      <c r="R27267" s="94">
        <v>397</v>
      </c>
      <c r="S27267" s="94">
        <v>0</v>
      </c>
      <c r="AJ27267" s="94">
        <v>397</v>
      </c>
      <c r="AK27267" s="94">
        <v>0</v>
      </c>
      <c r="AS27267" s="94">
        <v>125</v>
      </c>
      <c r="AT27267" s="94">
        <v>189</v>
      </c>
      <c r="AU27267" s="94">
        <v>79</v>
      </c>
    </row>
    <row r="27268" spans="1:47">
      <c r="A27268" s="85" t="s">
        <v>160</v>
      </c>
      <c r="B27268" s="86">
        <v>43322.333333333336</v>
      </c>
      <c r="C27268" s="87">
        <v>43322</v>
      </c>
      <c r="D27268" s="85">
        <v>3</v>
      </c>
      <c r="E27268" s="86">
        <v>43322.125</v>
      </c>
      <c r="F27268" s="88" t="s">
        <v>55</v>
      </c>
      <c r="G27268" s="89" t="s">
        <v>381</v>
      </c>
      <c r="J27268" s="94">
        <v>395</v>
      </c>
      <c r="K27268" s="94">
        <v>391</v>
      </c>
      <c r="P27268" s="94">
        <v>395</v>
      </c>
      <c r="Q27268" s="94">
        <v>391</v>
      </c>
      <c r="R27268" s="94">
        <v>395</v>
      </c>
      <c r="S27268" s="94">
        <v>0</v>
      </c>
      <c r="AJ27268" s="94">
        <v>395</v>
      </c>
      <c r="AK27268" s="94">
        <v>0</v>
      </c>
      <c r="AS27268" s="94">
        <v>125</v>
      </c>
      <c r="AT27268" s="94">
        <v>220</v>
      </c>
      <c r="AU27268" s="94">
        <v>46</v>
      </c>
    </row>
    <row r="27269" spans="1:47">
      <c r="A27269" s="85" t="s">
        <v>160</v>
      </c>
      <c r="B27269" s="86">
        <v>43322.375</v>
      </c>
      <c r="C27269" s="87">
        <v>43322</v>
      </c>
      <c r="D27269" s="85">
        <v>4</v>
      </c>
      <c r="E27269" s="86">
        <v>43322.166666666664</v>
      </c>
      <c r="F27269" s="88" t="s">
        <v>55</v>
      </c>
      <c r="G27269" s="89" t="s">
        <v>381</v>
      </c>
      <c r="J27269" s="94">
        <v>399</v>
      </c>
      <c r="K27269" s="94">
        <v>396</v>
      </c>
      <c r="P27269" s="94">
        <v>399</v>
      </c>
      <c r="Q27269" s="94">
        <v>396</v>
      </c>
      <c r="R27269" s="94">
        <v>399</v>
      </c>
      <c r="S27269" s="94">
        <v>0</v>
      </c>
      <c r="AJ27269" s="94">
        <v>399</v>
      </c>
      <c r="AK27269" s="94">
        <v>0</v>
      </c>
      <c r="AS27269" s="94">
        <v>125</v>
      </c>
      <c r="AT27269" s="94">
        <v>231</v>
      </c>
      <c r="AU27269" s="94">
        <v>40</v>
      </c>
    </row>
    <row r="27270" spans="1:47">
      <c r="A27270" s="85" t="s">
        <v>160</v>
      </c>
      <c r="B27270" s="86">
        <v>43322.416666666664</v>
      </c>
      <c r="C27270" s="87">
        <v>43322</v>
      </c>
      <c r="D27270" s="85">
        <v>5</v>
      </c>
      <c r="E27270" s="86">
        <v>43322.208333333336</v>
      </c>
      <c r="F27270" s="88" t="s">
        <v>55</v>
      </c>
      <c r="G27270" s="89" t="s">
        <v>381</v>
      </c>
      <c r="J27270" s="94">
        <v>399</v>
      </c>
      <c r="K27270" s="94">
        <v>396</v>
      </c>
      <c r="P27270" s="94">
        <v>399</v>
      </c>
      <c r="Q27270" s="94">
        <v>396</v>
      </c>
      <c r="R27270" s="94">
        <v>399</v>
      </c>
      <c r="S27270" s="94">
        <v>0</v>
      </c>
      <c r="AJ27270" s="94">
        <v>399</v>
      </c>
      <c r="AK27270" s="94">
        <v>0</v>
      </c>
      <c r="AS27270" s="94">
        <v>132</v>
      </c>
      <c r="AT27270" s="94">
        <v>204</v>
      </c>
      <c r="AU27270" s="94">
        <v>60</v>
      </c>
    </row>
    <row r="27271" spans="1:47">
      <c r="A27271" s="85" t="s">
        <v>160</v>
      </c>
      <c r="B27271" s="86">
        <v>43322.458333333336</v>
      </c>
      <c r="C27271" s="87">
        <v>43322</v>
      </c>
      <c r="D27271" s="85">
        <v>6</v>
      </c>
      <c r="E27271" s="86">
        <v>43322.25</v>
      </c>
      <c r="F27271" s="88" t="s">
        <v>55</v>
      </c>
      <c r="G27271" s="89" t="s">
        <v>381</v>
      </c>
      <c r="J27271" s="94">
        <v>402</v>
      </c>
      <c r="K27271" s="94">
        <v>402</v>
      </c>
      <c r="P27271" s="94">
        <v>402</v>
      </c>
      <c r="Q27271" s="94">
        <v>402</v>
      </c>
      <c r="R27271" s="94">
        <v>402</v>
      </c>
      <c r="S27271" s="94">
        <v>0</v>
      </c>
      <c r="AJ27271" s="94">
        <v>402</v>
      </c>
      <c r="AK27271" s="94">
        <v>0</v>
      </c>
      <c r="AS27271" s="94">
        <v>140</v>
      </c>
      <c r="AT27271" s="94">
        <v>215</v>
      </c>
      <c r="AU27271" s="94">
        <v>47</v>
      </c>
    </row>
    <row r="27272" spans="1:47">
      <c r="A27272" s="85" t="s">
        <v>160</v>
      </c>
      <c r="B27272" s="86">
        <v>43322.5</v>
      </c>
      <c r="C27272" s="87">
        <v>43322</v>
      </c>
      <c r="D27272" s="85">
        <v>7</v>
      </c>
      <c r="E27272" s="86">
        <v>43322.291666666664</v>
      </c>
      <c r="F27272" s="88" t="s">
        <v>55</v>
      </c>
      <c r="G27272" s="89" t="s">
        <v>381</v>
      </c>
      <c r="J27272" s="94">
        <v>544</v>
      </c>
      <c r="K27272" s="94">
        <v>539</v>
      </c>
      <c r="P27272" s="94">
        <v>544</v>
      </c>
      <c r="Q27272" s="94">
        <v>539</v>
      </c>
      <c r="R27272" s="94">
        <v>544</v>
      </c>
      <c r="S27272" s="94">
        <v>0</v>
      </c>
      <c r="AJ27272" s="94">
        <v>544</v>
      </c>
      <c r="AK27272" s="94">
        <v>0</v>
      </c>
      <c r="AS27272" s="94">
        <v>157</v>
      </c>
      <c r="AT27272" s="94">
        <v>339</v>
      </c>
      <c r="AU27272" s="94">
        <v>43</v>
      </c>
    </row>
    <row r="27273" spans="1:47">
      <c r="A27273" s="85" t="s">
        <v>160</v>
      </c>
      <c r="B27273" s="86">
        <v>43322.541666666664</v>
      </c>
      <c r="C27273" s="87">
        <v>43322</v>
      </c>
      <c r="D27273" s="85">
        <v>8</v>
      </c>
      <c r="E27273" s="86">
        <v>43322.333333333336</v>
      </c>
      <c r="F27273" s="88" t="s">
        <v>55</v>
      </c>
      <c r="G27273" s="89" t="s">
        <v>381</v>
      </c>
      <c r="J27273" s="94">
        <v>639</v>
      </c>
      <c r="K27273" s="94">
        <v>637</v>
      </c>
      <c r="P27273" s="94">
        <v>639</v>
      </c>
      <c r="Q27273" s="94">
        <v>637</v>
      </c>
      <c r="R27273" s="94">
        <v>639</v>
      </c>
      <c r="S27273" s="94">
        <v>0</v>
      </c>
      <c r="AJ27273" s="94">
        <v>639</v>
      </c>
      <c r="AK27273" s="94">
        <v>0</v>
      </c>
      <c r="AS27273" s="94">
        <v>172</v>
      </c>
      <c r="AT27273" s="94">
        <v>407</v>
      </c>
      <c r="AU27273" s="94">
        <v>58</v>
      </c>
    </row>
    <row r="27274" spans="1:47">
      <c r="A27274" s="85" t="s">
        <v>160</v>
      </c>
      <c r="B27274" s="86">
        <v>43322.583333333336</v>
      </c>
      <c r="C27274" s="87">
        <v>43322</v>
      </c>
      <c r="D27274" s="85">
        <v>9</v>
      </c>
      <c r="E27274" s="86">
        <v>43322.375</v>
      </c>
      <c r="F27274" s="88" t="s">
        <v>55</v>
      </c>
      <c r="G27274" s="89" t="s">
        <v>381</v>
      </c>
      <c r="J27274" s="94">
        <v>889</v>
      </c>
      <c r="K27274" s="94">
        <v>881</v>
      </c>
      <c r="P27274" s="94">
        <v>889</v>
      </c>
      <c r="Q27274" s="94">
        <v>881</v>
      </c>
      <c r="R27274" s="94">
        <v>889</v>
      </c>
      <c r="S27274" s="94">
        <v>0</v>
      </c>
      <c r="AJ27274" s="94">
        <v>889</v>
      </c>
      <c r="AK27274" s="94">
        <v>0</v>
      </c>
      <c r="AS27274" s="94">
        <v>188</v>
      </c>
      <c r="AT27274" s="94">
        <v>582</v>
      </c>
      <c r="AU27274" s="94">
        <v>111</v>
      </c>
    </row>
    <row r="27275" spans="1:47">
      <c r="A27275" s="85" t="s">
        <v>160</v>
      </c>
      <c r="B27275" s="86">
        <v>43322.625</v>
      </c>
      <c r="C27275" s="87">
        <v>43322</v>
      </c>
      <c r="D27275" s="85">
        <v>10</v>
      </c>
      <c r="E27275" s="86">
        <v>43322.416666666664</v>
      </c>
      <c r="F27275" s="88" t="s">
        <v>55</v>
      </c>
      <c r="G27275" s="89" t="s">
        <v>381</v>
      </c>
      <c r="J27275" s="94">
        <v>911</v>
      </c>
      <c r="K27275" s="94">
        <v>905</v>
      </c>
      <c r="P27275" s="94">
        <v>911</v>
      </c>
      <c r="Q27275" s="94">
        <v>905</v>
      </c>
      <c r="R27275" s="94">
        <v>911</v>
      </c>
      <c r="S27275" s="94">
        <v>0</v>
      </c>
      <c r="AJ27275" s="94">
        <v>911</v>
      </c>
      <c r="AK27275" s="94">
        <v>0</v>
      </c>
      <c r="AS27275" s="94">
        <v>187</v>
      </c>
      <c r="AT27275" s="94">
        <v>616</v>
      </c>
      <c r="AU27275" s="94">
        <v>102</v>
      </c>
    </row>
    <row r="27276" spans="1:47">
      <c r="A27276" s="85" t="s">
        <v>160</v>
      </c>
      <c r="B27276" s="86">
        <v>43322.666666666664</v>
      </c>
      <c r="C27276" s="87">
        <v>43322</v>
      </c>
      <c r="D27276" s="85">
        <v>11</v>
      </c>
      <c r="E27276" s="86">
        <v>43322.458333333336</v>
      </c>
      <c r="F27276" s="88" t="s">
        <v>55</v>
      </c>
      <c r="G27276" s="89" t="s">
        <v>381</v>
      </c>
      <c r="M27276" s="94">
        <v>911</v>
      </c>
      <c r="P27276" s="94">
        <v>911</v>
      </c>
      <c r="AA27276" s="94">
        <v>911</v>
      </c>
      <c r="AB27276" s="94">
        <v>0</v>
      </c>
      <c r="AJ27276" s="94">
        <v>911</v>
      </c>
      <c r="AK27276" s="94">
        <v>0</v>
      </c>
      <c r="AS27276" s="94">
        <v>180</v>
      </c>
      <c r="AT27276" s="94">
        <v>645</v>
      </c>
      <c r="AU27276" s="94">
        <v>81</v>
      </c>
    </row>
    <row r="27277" spans="1:47">
      <c r="A27277" s="85" t="s">
        <v>160</v>
      </c>
      <c r="B27277" s="86">
        <v>43322.708333333336</v>
      </c>
      <c r="C27277" s="87">
        <v>43322</v>
      </c>
      <c r="D27277" s="85">
        <v>12</v>
      </c>
      <c r="E27277" s="86">
        <v>43322.5</v>
      </c>
      <c r="F27277" s="88" t="s">
        <v>55</v>
      </c>
      <c r="G27277" s="89" t="s">
        <v>381</v>
      </c>
      <c r="AS27277" s="94">
        <v>178</v>
      </c>
      <c r="AT27277" s="94">
        <v>654</v>
      </c>
      <c r="AU27277" s="94">
        <v>66</v>
      </c>
    </row>
    <row r="27278" spans="1:47">
      <c r="A27278" s="85" t="s">
        <v>160</v>
      </c>
      <c r="B27278" s="86">
        <v>43322.75</v>
      </c>
      <c r="C27278" s="87">
        <v>43322</v>
      </c>
      <c r="D27278" s="85">
        <v>13</v>
      </c>
      <c r="E27278" s="86">
        <v>43322.541666666664</v>
      </c>
      <c r="F27278" s="88" t="s">
        <v>55</v>
      </c>
      <c r="G27278" s="89" t="s">
        <v>381</v>
      </c>
      <c r="J27278" s="94">
        <v>894</v>
      </c>
      <c r="K27278" s="94">
        <v>889</v>
      </c>
      <c r="P27278" s="94">
        <v>894</v>
      </c>
      <c r="Q27278" s="94">
        <v>889</v>
      </c>
      <c r="R27278" s="94">
        <v>894</v>
      </c>
      <c r="S27278" s="94">
        <v>0</v>
      </c>
      <c r="AJ27278" s="94">
        <v>894</v>
      </c>
      <c r="AK27278" s="94">
        <v>0</v>
      </c>
      <c r="AS27278" s="94">
        <v>171</v>
      </c>
      <c r="AT27278" s="94">
        <v>652</v>
      </c>
      <c r="AU27278" s="94">
        <v>66</v>
      </c>
    </row>
    <row r="27279" spans="1:47">
      <c r="A27279" s="85" t="s">
        <v>160</v>
      </c>
      <c r="B27279" s="86">
        <v>43322.791666666664</v>
      </c>
      <c r="C27279" s="87">
        <v>43322</v>
      </c>
      <c r="D27279" s="85">
        <v>14</v>
      </c>
      <c r="E27279" s="86">
        <v>43322.583333333336</v>
      </c>
      <c r="F27279" s="88" t="s">
        <v>55</v>
      </c>
      <c r="G27279" s="89" t="s">
        <v>381</v>
      </c>
      <c r="J27279" s="94">
        <v>891</v>
      </c>
      <c r="K27279" s="94">
        <v>886</v>
      </c>
      <c r="P27279" s="94">
        <v>891</v>
      </c>
      <c r="Q27279" s="94">
        <v>886</v>
      </c>
      <c r="R27279" s="94">
        <v>891</v>
      </c>
      <c r="S27279" s="94">
        <v>0</v>
      </c>
      <c r="AJ27279" s="94">
        <v>891</v>
      </c>
      <c r="AK27279" s="94">
        <v>0</v>
      </c>
      <c r="AS27279" s="94">
        <v>146</v>
      </c>
      <c r="AT27279" s="94">
        <v>714</v>
      </c>
      <c r="AU27279" s="94">
        <v>26</v>
      </c>
    </row>
    <row r="27280" spans="1:47">
      <c r="A27280" s="85" t="s">
        <v>160</v>
      </c>
      <c r="B27280" s="86">
        <v>43322.833333333336</v>
      </c>
      <c r="C27280" s="87">
        <v>43322</v>
      </c>
      <c r="D27280" s="85">
        <v>15</v>
      </c>
      <c r="E27280" s="86">
        <v>43322.625</v>
      </c>
      <c r="F27280" s="88" t="s">
        <v>55</v>
      </c>
      <c r="G27280" s="89" t="s">
        <v>381</v>
      </c>
      <c r="J27280" s="94">
        <v>886</v>
      </c>
      <c r="K27280" s="94">
        <v>881</v>
      </c>
      <c r="P27280" s="94">
        <v>886</v>
      </c>
      <c r="Q27280" s="94">
        <v>881</v>
      </c>
      <c r="R27280" s="94">
        <v>886</v>
      </c>
      <c r="S27280" s="94">
        <v>0</v>
      </c>
      <c r="AJ27280" s="94">
        <v>886</v>
      </c>
      <c r="AK27280" s="94">
        <v>0</v>
      </c>
      <c r="AS27280" s="94">
        <v>151</v>
      </c>
      <c r="AT27280" s="94">
        <v>708</v>
      </c>
      <c r="AU27280" s="94">
        <v>22</v>
      </c>
    </row>
    <row r="27281" spans="1:47">
      <c r="A27281" s="85" t="s">
        <v>160</v>
      </c>
      <c r="B27281" s="86">
        <v>43322.875</v>
      </c>
      <c r="C27281" s="87">
        <v>43322</v>
      </c>
      <c r="D27281" s="85">
        <v>16</v>
      </c>
      <c r="E27281" s="86">
        <v>43322.666666666664</v>
      </c>
      <c r="F27281" s="88" t="s">
        <v>55</v>
      </c>
      <c r="G27281" s="89" t="s">
        <v>381</v>
      </c>
      <c r="J27281" s="94">
        <v>888</v>
      </c>
      <c r="K27281" s="94">
        <v>883</v>
      </c>
      <c r="P27281" s="94">
        <v>888</v>
      </c>
      <c r="Q27281" s="94">
        <v>883</v>
      </c>
      <c r="R27281" s="94">
        <v>888</v>
      </c>
      <c r="S27281" s="94">
        <v>0</v>
      </c>
      <c r="AJ27281" s="94">
        <v>888</v>
      </c>
      <c r="AK27281" s="94">
        <v>0</v>
      </c>
      <c r="AS27281" s="94">
        <v>164</v>
      </c>
      <c r="AT27281" s="94">
        <v>669</v>
      </c>
      <c r="AU27281" s="94">
        <v>50</v>
      </c>
    </row>
    <row r="27282" spans="1:47">
      <c r="A27282" s="85" t="s">
        <v>160</v>
      </c>
      <c r="B27282" s="86">
        <v>43322.916666666664</v>
      </c>
      <c r="C27282" s="87">
        <v>43322</v>
      </c>
      <c r="D27282" s="85">
        <v>17</v>
      </c>
      <c r="E27282" s="86">
        <v>43322.708333333336</v>
      </c>
      <c r="F27282" s="88" t="s">
        <v>55</v>
      </c>
      <c r="G27282" s="89" t="s">
        <v>381</v>
      </c>
      <c r="J27282" s="94">
        <v>896</v>
      </c>
      <c r="K27282" s="94">
        <v>891</v>
      </c>
      <c r="P27282" s="94">
        <v>896</v>
      </c>
      <c r="Q27282" s="94">
        <v>891</v>
      </c>
      <c r="R27282" s="94">
        <v>896</v>
      </c>
      <c r="S27282" s="94">
        <v>0</v>
      </c>
      <c r="AJ27282" s="94">
        <v>896</v>
      </c>
      <c r="AK27282" s="94">
        <v>0</v>
      </c>
      <c r="AS27282" s="94">
        <v>163</v>
      </c>
      <c r="AT27282" s="94">
        <v>651</v>
      </c>
      <c r="AU27282" s="94">
        <v>77</v>
      </c>
    </row>
    <row r="27283" spans="1:47">
      <c r="A27283" s="85" t="s">
        <v>160</v>
      </c>
      <c r="B27283" s="86">
        <v>43322.958333333336</v>
      </c>
      <c r="C27283" s="87">
        <v>43322</v>
      </c>
      <c r="D27283" s="85">
        <v>18</v>
      </c>
      <c r="E27283" s="86">
        <v>43322.75</v>
      </c>
      <c r="F27283" s="88" t="s">
        <v>55</v>
      </c>
      <c r="G27283" s="89" t="s">
        <v>381</v>
      </c>
      <c r="J27283" s="94">
        <v>903</v>
      </c>
      <c r="K27283" s="94">
        <v>897</v>
      </c>
      <c r="P27283" s="94">
        <v>903</v>
      </c>
      <c r="Q27283" s="94">
        <v>897</v>
      </c>
      <c r="R27283" s="94">
        <v>903</v>
      </c>
      <c r="S27283" s="94">
        <v>0</v>
      </c>
      <c r="AJ27283" s="94">
        <v>903</v>
      </c>
      <c r="AK27283" s="94">
        <v>0</v>
      </c>
      <c r="AS27283" s="94">
        <v>164</v>
      </c>
      <c r="AT27283" s="94">
        <v>646</v>
      </c>
      <c r="AU27283" s="94">
        <v>87</v>
      </c>
    </row>
    <row r="27284" spans="1:47">
      <c r="A27284" s="85" t="s">
        <v>160</v>
      </c>
      <c r="B27284" s="86">
        <v>43323</v>
      </c>
      <c r="C27284" s="87">
        <v>43322</v>
      </c>
      <c r="D27284" s="85">
        <v>19</v>
      </c>
      <c r="E27284" s="86">
        <v>43322.791666666664</v>
      </c>
      <c r="F27284" s="88" t="s">
        <v>55</v>
      </c>
      <c r="G27284" s="89" t="s">
        <v>381</v>
      </c>
      <c r="J27284" s="94">
        <v>899</v>
      </c>
      <c r="K27284" s="94">
        <v>893</v>
      </c>
      <c r="P27284" s="94">
        <v>899</v>
      </c>
      <c r="Q27284" s="94">
        <v>893</v>
      </c>
      <c r="R27284" s="94">
        <v>899</v>
      </c>
      <c r="S27284" s="94">
        <v>0</v>
      </c>
      <c r="AJ27284" s="94">
        <v>899</v>
      </c>
      <c r="AK27284" s="94">
        <v>0</v>
      </c>
      <c r="AS27284" s="94">
        <v>190</v>
      </c>
      <c r="AT27284" s="94">
        <v>662</v>
      </c>
      <c r="AU27284" s="94">
        <v>41</v>
      </c>
    </row>
    <row r="27285" spans="1:47">
      <c r="A27285" s="85" t="s">
        <v>160</v>
      </c>
      <c r="B27285" s="86">
        <v>43323.041666666664</v>
      </c>
      <c r="C27285" s="87">
        <v>43322</v>
      </c>
      <c r="D27285" s="85">
        <v>20</v>
      </c>
      <c r="E27285" s="86">
        <v>43322.833333333336</v>
      </c>
      <c r="F27285" s="88" t="s">
        <v>55</v>
      </c>
      <c r="G27285" s="89" t="s">
        <v>381</v>
      </c>
      <c r="J27285" s="94">
        <v>898</v>
      </c>
      <c r="K27285" s="94">
        <v>892</v>
      </c>
      <c r="P27285" s="94">
        <v>898</v>
      </c>
      <c r="Q27285" s="94">
        <v>892</v>
      </c>
      <c r="R27285" s="94">
        <v>898</v>
      </c>
      <c r="S27285" s="94">
        <v>0</v>
      </c>
      <c r="AJ27285" s="94">
        <v>898</v>
      </c>
      <c r="AK27285" s="94">
        <v>0</v>
      </c>
      <c r="AS27285" s="94">
        <v>190</v>
      </c>
      <c r="AT27285" s="94">
        <v>660</v>
      </c>
      <c r="AU27285" s="94">
        <v>42</v>
      </c>
    </row>
    <row r="27286" spans="1:47">
      <c r="A27286" s="85" t="s">
        <v>160</v>
      </c>
      <c r="B27286" s="86">
        <v>43323.083333333336</v>
      </c>
      <c r="C27286" s="87">
        <v>43322</v>
      </c>
      <c r="D27286" s="85">
        <v>21</v>
      </c>
      <c r="E27286" s="86">
        <v>43322.875</v>
      </c>
      <c r="F27286" s="88" t="s">
        <v>55</v>
      </c>
      <c r="G27286" s="89" t="s">
        <v>381</v>
      </c>
      <c r="J27286" s="94">
        <v>878</v>
      </c>
      <c r="K27286" s="94">
        <v>871</v>
      </c>
      <c r="P27286" s="94">
        <v>878</v>
      </c>
      <c r="Q27286" s="94">
        <v>871</v>
      </c>
      <c r="R27286" s="94">
        <v>878</v>
      </c>
      <c r="S27286" s="94">
        <v>0</v>
      </c>
      <c r="AJ27286" s="94">
        <v>878</v>
      </c>
      <c r="AK27286" s="94">
        <v>0</v>
      </c>
      <c r="AS27286" s="94">
        <v>187</v>
      </c>
      <c r="AT27286" s="94">
        <v>660</v>
      </c>
      <c r="AU27286" s="94">
        <v>24</v>
      </c>
    </row>
    <row r="27287" spans="1:47">
      <c r="A27287" s="85" t="s">
        <v>160</v>
      </c>
      <c r="B27287" s="86">
        <v>43323.125</v>
      </c>
      <c r="C27287" s="87">
        <v>43322</v>
      </c>
      <c r="D27287" s="85">
        <v>22</v>
      </c>
      <c r="E27287" s="86">
        <v>43322.916666666664</v>
      </c>
      <c r="F27287" s="88" t="s">
        <v>55</v>
      </c>
      <c r="G27287" s="89" t="s">
        <v>381</v>
      </c>
      <c r="J27287" s="94">
        <v>876</v>
      </c>
      <c r="K27287" s="94">
        <v>875</v>
      </c>
      <c r="P27287" s="94">
        <v>876</v>
      </c>
      <c r="Q27287" s="94">
        <v>875</v>
      </c>
      <c r="R27287" s="94">
        <v>876</v>
      </c>
      <c r="S27287" s="94">
        <v>0</v>
      </c>
      <c r="AJ27287" s="94">
        <v>876</v>
      </c>
      <c r="AK27287" s="94">
        <v>0</v>
      </c>
      <c r="AS27287" s="94">
        <v>184</v>
      </c>
      <c r="AT27287" s="94">
        <v>653</v>
      </c>
      <c r="AU27287" s="94">
        <v>38</v>
      </c>
    </row>
    <row r="27288" spans="1:47">
      <c r="A27288" s="85" t="s">
        <v>160</v>
      </c>
      <c r="B27288" s="86">
        <v>43323.166666666664</v>
      </c>
      <c r="C27288" s="87">
        <v>43322</v>
      </c>
      <c r="D27288" s="85">
        <v>23</v>
      </c>
      <c r="E27288" s="86">
        <v>43322.958333333336</v>
      </c>
      <c r="F27288" s="88" t="s">
        <v>55</v>
      </c>
      <c r="G27288" s="89" t="s">
        <v>381</v>
      </c>
      <c r="J27288" s="94">
        <v>540</v>
      </c>
      <c r="K27288" s="94">
        <v>539</v>
      </c>
      <c r="P27288" s="94">
        <v>540</v>
      </c>
      <c r="Q27288" s="94">
        <v>539</v>
      </c>
      <c r="R27288" s="94">
        <v>540</v>
      </c>
      <c r="S27288" s="94">
        <v>0</v>
      </c>
      <c r="AJ27288" s="94">
        <v>540</v>
      </c>
      <c r="AK27288" s="94">
        <v>0</v>
      </c>
      <c r="AS27288" s="94">
        <v>154</v>
      </c>
      <c r="AT27288" s="94">
        <v>418</v>
      </c>
      <c r="AU27288" s="94">
        <v>-33</v>
      </c>
    </row>
    <row r="27289" spans="1:47">
      <c r="A27289" s="85" t="s">
        <v>160</v>
      </c>
      <c r="B27289" s="86">
        <v>43323.208333333336</v>
      </c>
      <c r="C27289" s="87">
        <v>43322</v>
      </c>
      <c r="D27289" s="85">
        <v>24</v>
      </c>
      <c r="E27289" s="86">
        <v>43323</v>
      </c>
      <c r="F27289" s="88" t="s">
        <v>55</v>
      </c>
      <c r="G27289" s="89" t="s">
        <v>381</v>
      </c>
      <c r="J27289" s="94">
        <v>420</v>
      </c>
      <c r="K27289" s="94">
        <v>418</v>
      </c>
      <c r="P27289" s="94">
        <v>420</v>
      </c>
      <c r="Q27289" s="94">
        <v>418</v>
      </c>
      <c r="R27289" s="94">
        <v>420</v>
      </c>
      <c r="S27289" s="94">
        <v>0</v>
      </c>
      <c r="AJ27289" s="94">
        <v>420</v>
      </c>
      <c r="AK27289" s="94">
        <v>0</v>
      </c>
      <c r="AS27289" s="94">
        <v>151</v>
      </c>
      <c r="AT27289" s="94">
        <v>282</v>
      </c>
      <c r="AU27289" s="94">
        <v>-15</v>
      </c>
    </row>
    <row r="27290" spans="1:47">
      <c r="A27290" s="85" t="s">
        <v>160</v>
      </c>
      <c r="B27290" s="86">
        <v>43323.25</v>
      </c>
      <c r="C27290" s="87">
        <v>43323</v>
      </c>
      <c r="D27290" s="85">
        <v>1</v>
      </c>
      <c r="E27290" s="86">
        <v>43323.041666666664</v>
      </c>
      <c r="F27290" s="88" t="s">
        <v>55</v>
      </c>
      <c r="G27290" s="89" t="s">
        <v>381</v>
      </c>
      <c r="J27290" s="94">
        <v>347</v>
      </c>
      <c r="K27290" s="94">
        <v>345</v>
      </c>
      <c r="P27290" s="94">
        <v>347</v>
      </c>
      <c r="Q27290" s="94">
        <v>345</v>
      </c>
      <c r="R27290" s="94">
        <v>347</v>
      </c>
      <c r="S27290" s="94">
        <v>0</v>
      </c>
      <c r="AJ27290" s="94">
        <v>347</v>
      </c>
      <c r="AK27290" s="94">
        <v>0</v>
      </c>
      <c r="AS27290" s="94">
        <v>127</v>
      </c>
      <c r="AT27290" s="94">
        <v>220</v>
      </c>
      <c r="AU27290" s="94">
        <v>-2</v>
      </c>
    </row>
    <row r="27291" spans="1:47">
      <c r="A27291" s="85" t="s">
        <v>160</v>
      </c>
      <c r="B27291" s="86">
        <v>43323.291666666664</v>
      </c>
      <c r="C27291" s="87">
        <v>43323</v>
      </c>
      <c r="D27291" s="85">
        <v>2</v>
      </c>
      <c r="E27291" s="86">
        <v>43323.083333333336</v>
      </c>
      <c r="F27291" s="88" t="s">
        <v>55</v>
      </c>
      <c r="G27291" s="89" t="s">
        <v>381</v>
      </c>
      <c r="J27291" s="94">
        <v>348</v>
      </c>
      <c r="K27291" s="94">
        <v>344</v>
      </c>
      <c r="P27291" s="94">
        <v>348</v>
      </c>
      <c r="Q27291" s="94">
        <v>344</v>
      </c>
      <c r="R27291" s="94">
        <v>348</v>
      </c>
      <c r="S27291" s="94">
        <v>0</v>
      </c>
      <c r="AJ27291" s="94">
        <v>348</v>
      </c>
      <c r="AK27291" s="94">
        <v>0</v>
      </c>
      <c r="AS27291" s="94">
        <v>113</v>
      </c>
      <c r="AT27291" s="94">
        <v>286</v>
      </c>
      <c r="AU27291" s="94">
        <v>-55</v>
      </c>
    </row>
    <row r="27292" spans="1:47">
      <c r="A27292" s="85" t="s">
        <v>160</v>
      </c>
      <c r="B27292" s="86">
        <v>43323.333333333336</v>
      </c>
      <c r="C27292" s="87">
        <v>43323</v>
      </c>
      <c r="D27292" s="85">
        <v>3</v>
      </c>
      <c r="E27292" s="86">
        <v>43323.125</v>
      </c>
      <c r="F27292" s="88" t="s">
        <v>55</v>
      </c>
      <c r="G27292" s="89" t="s">
        <v>381</v>
      </c>
      <c r="J27292" s="94">
        <v>346</v>
      </c>
      <c r="K27292" s="94">
        <v>346</v>
      </c>
      <c r="P27292" s="94">
        <v>346</v>
      </c>
      <c r="Q27292" s="94">
        <v>346</v>
      </c>
      <c r="R27292" s="94">
        <v>346</v>
      </c>
      <c r="S27292" s="94">
        <v>0</v>
      </c>
      <c r="AJ27292" s="94">
        <v>346</v>
      </c>
      <c r="AK27292" s="94">
        <v>0</v>
      </c>
      <c r="AS27292" s="94">
        <v>117</v>
      </c>
      <c r="AT27292" s="94">
        <v>297</v>
      </c>
      <c r="AU27292" s="94">
        <v>-68</v>
      </c>
    </row>
    <row r="27293" spans="1:47">
      <c r="A27293" s="85" t="s">
        <v>160</v>
      </c>
      <c r="B27293" s="86">
        <v>43323.375</v>
      </c>
      <c r="C27293" s="87">
        <v>43323</v>
      </c>
      <c r="D27293" s="85">
        <v>4</v>
      </c>
      <c r="E27293" s="86">
        <v>43323.166666666664</v>
      </c>
      <c r="F27293" s="88" t="s">
        <v>55</v>
      </c>
      <c r="G27293" s="89" t="s">
        <v>381</v>
      </c>
      <c r="J27293" s="94">
        <v>348</v>
      </c>
      <c r="K27293" s="94">
        <v>345</v>
      </c>
      <c r="P27293" s="94">
        <v>348</v>
      </c>
      <c r="Q27293" s="94">
        <v>345</v>
      </c>
      <c r="R27293" s="94">
        <v>348</v>
      </c>
      <c r="S27293" s="94">
        <v>0</v>
      </c>
      <c r="AJ27293" s="94">
        <v>348</v>
      </c>
      <c r="AK27293" s="94">
        <v>0</v>
      </c>
      <c r="AS27293" s="94">
        <v>117</v>
      </c>
      <c r="AT27293" s="94">
        <v>315</v>
      </c>
      <c r="AU27293" s="94">
        <v>-87</v>
      </c>
    </row>
    <row r="27294" spans="1:47">
      <c r="A27294" s="85" t="s">
        <v>160</v>
      </c>
      <c r="B27294" s="86">
        <v>43323.416666666664</v>
      </c>
      <c r="C27294" s="87">
        <v>43323</v>
      </c>
      <c r="D27294" s="85">
        <v>5</v>
      </c>
      <c r="E27294" s="86">
        <v>43323.208333333336</v>
      </c>
      <c r="F27294" s="88" t="s">
        <v>55</v>
      </c>
      <c r="G27294" s="89" t="s">
        <v>381</v>
      </c>
      <c r="J27294" s="94">
        <v>348</v>
      </c>
      <c r="K27294" s="94">
        <v>345</v>
      </c>
      <c r="P27294" s="94">
        <v>348</v>
      </c>
      <c r="Q27294" s="94">
        <v>345</v>
      </c>
      <c r="R27294" s="94">
        <v>348</v>
      </c>
      <c r="S27294" s="94">
        <v>0</v>
      </c>
      <c r="AJ27294" s="94">
        <v>348</v>
      </c>
      <c r="AK27294" s="94">
        <v>0</v>
      </c>
      <c r="AS27294" s="94">
        <v>124</v>
      </c>
      <c r="AT27294" s="94">
        <v>283</v>
      </c>
      <c r="AU27294" s="94">
        <v>-62</v>
      </c>
    </row>
    <row r="27295" spans="1:47">
      <c r="A27295" s="85" t="s">
        <v>160</v>
      </c>
      <c r="B27295" s="86">
        <v>43323.458333333336</v>
      </c>
      <c r="C27295" s="87">
        <v>43323</v>
      </c>
      <c r="D27295" s="85">
        <v>6</v>
      </c>
      <c r="E27295" s="86">
        <v>43323.25</v>
      </c>
      <c r="F27295" s="88" t="s">
        <v>55</v>
      </c>
      <c r="G27295" s="89" t="s">
        <v>381</v>
      </c>
      <c r="J27295" s="94">
        <v>356</v>
      </c>
      <c r="K27295" s="94">
        <v>354</v>
      </c>
      <c r="P27295" s="94">
        <v>356</v>
      </c>
      <c r="Q27295" s="94">
        <v>354</v>
      </c>
      <c r="R27295" s="94">
        <v>356</v>
      </c>
      <c r="S27295" s="94">
        <v>0</v>
      </c>
      <c r="AJ27295" s="94">
        <v>356</v>
      </c>
      <c r="AK27295" s="94">
        <v>0</v>
      </c>
      <c r="AS27295" s="94">
        <v>126</v>
      </c>
      <c r="AT27295" s="94">
        <v>270</v>
      </c>
      <c r="AU27295" s="94">
        <v>-42</v>
      </c>
    </row>
    <row r="27296" spans="1:47">
      <c r="A27296" s="85" t="s">
        <v>160</v>
      </c>
      <c r="B27296" s="86">
        <v>43323.5</v>
      </c>
      <c r="C27296" s="87">
        <v>43323</v>
      </c>
      <c r="D27296" s="85">
        <v>7</v>
      </c>
      <c r="E27296" s="86">
        <v>43323.291666666664</v>
      </c>
      <c r="F27296" s="88" t="s">
        <v>55</v>
      </c>
      <c r="G27296" s="89" t="s">
        <v>381</v>
      </c>
      <c r="J27296" s="94">
        <v>498</v>
      </c>
      <c r="K27296" s="94">
        <v>493</v>
      </c>
      <c r="P27296" s="94">
        <v>498</v>
      </c>
      <c r="Q27296" s="94">
        <v>493</v>
      </c>
      <c r="R27296" s="94">
        <v>498</v>
      </c>
      <c r="S27296" s="94">
        <v>0</v>
      </c>
      <c r="AJ27296" s="94">
        <v>498</v>
      </c>
      <c r="AK27296" s="94">
        <v>0</v>
      </c>
      <c r="AS27296" s="94">
        <v>139</v>
      </c>
      <c r="AT27296" s="94">
        <v>353</v>
      </c>
      <c r="AU27296" s="94">
        <v>1</v>
      </c>
    </row>
    <row r="27297" spans="1:47">
      <c r="A27297" s="85" t="s">
        <v>160</v>
      </c>
      <c r="B27297" s="86">
        <v>43323.541666666664</v>
      </c>
      <c r="C27297" s="87">
        <v>43323</v>
      </c>
      <c r="D27297" s="85">
        <v>8</v>
      </c>
      <c r="E27297" s="86">
        <v>43323.333333333336</v>
      </c>
      <c r="F27297" s="88" t="s">
        <v>55</v>
      </c>
      <c r="G27297" s="89" t="s">
        <v>381</v>
      </c>
      <c r="J27297" s="94">
        <v>508</v>
      </c>
      <c r="K27297" s="94">
        <v>506</v>
      </c>
      <c r="P27297" s="94">
        <v>508</v>
      </c>
      <c r="Q27297" s="94">
        <v>506</v>
      </c>
      <c r="R27297" s="94">
        <v>508</v>
      </c>
      <c r="S27297" s="94">
        <v>0</v>
      </c>
      <c r="AJ27297" s="94">
        <v>508</v>
      </c>
      <c r="AK27297" s="94">
        <v>0</v>
      </c>
      <c r="AS27297" s="94">
        <v>148</v>
      </c>
      <c r="AT27297" s="94">
        <v>348</v>
      </c>
      <c r="AU27297" s="94">
        <v>10</v>
      </c>
    </row>
    <row r="27298" spans="1:47">
      <c r="A27298" s="85" t="s">
        <v>160</v>
      </c>
      <c r="B27298" s="86">
        <v>43323.583333333336</v>
      </c>
      <c r="C27298" s="87">
        <v>43323</v>
      </c>
      <c r="D27298" s="85">
        <v>9</v>
      </c>
      <c r="E27298" s="86">
        <v>43323.375</v>
      </c>
      <c r="F27298" s="88" t="s">
        <v>55</v>
      </c>
      <c r="G27298" s="89" t="s">
        <v>381</v>
      </c>
      <c r="J27298" s="94">
        <v>612</v>
      </c>
      <c r="K27298" s="94">
        <v>609</v>
      </c>
      <c r="P27298" s="94">
        <v>612</v>
      </c>
      <c r="Q27298" s="94">
        <v>609</v>
      </c>
      <c r="R27298" s="94">
        <v>612</v>
      </c>
      <c r="S27298" s="94">
        <v>0</v>
      </c>
      <c r="AJ27298" s="94">
        <v>612</v>
      </c>
      <c r="AK27298" s="94">
        <v>0</v>
      </c>
      <c r="AS27298" s="94">
        <v>159</v>
      </c>
      <c r="AT27298" s="94">
        <v>455</v>
      </c>
      <c r="AU27298" s="94">
        <v>-5</v>
      </c>
    </row>
    <row r="27299" spans="1:47">
      <c r="A27299" s="85" t="s">
        <v>160</v>
      </c>
      <c r="B27299" s="86">
        <v>43323.625</v>
      </c>
      <c r="C27299" s="87">
        <v>43323</v>
      </c>
      <c r="D27299" s="85">
        <v>10</v>
      </c>
      <c r="E27299" s="86">
        <v>43323.416666666664</v>
      </c>
      <c r="F27299" s="88" t="s">
        <v>55</v>
      </c>
      <c r="G27299" s="89" t="s">
        <v>381</v>
      </c>
      <c r="J27299" s="94">
        <v>693</v>
      </c>
      <c r="K27299" s="94">
        <v>690</v>
      </c>
      <c r="P27299" s="94">
        <v>693</v>
      </c>
      <c r="Q27299" s="94">
        <v>690</v>
      </c>
      <c r="R27299" s="94">
        <v>693</v>
      </c>
      <c r="S27299" s="94">
        <v>0</v>
      </c>
      <c r="AJ27299" s="94">
        <v>693</v>
      </c>
      <c r="AK27299" s="94">
        <v>0</v>
      </c>
      <c r="AS27299" s="94">
        <v>164</v>
      </c>
      <c r="AT27299" s="94">
        <v>513</v>
      </c>
      <c r="AU27299" s="94">
        <v>13</v>
      </c>
    </row>
    <row r="27300" spans="1:47">
      <c r="A27300" s="85" t="s">
        <v>160</v>
      </c>
      <c r="B27300" s="86">
        <v>43323.666666666664</v>
      </c>
      <c r="C27300" s="87">
        <v>43323</v>
      </c>
      <c r="D27300" s="85">
        <v>11</v>
      </c>
      <c r="E27300" s="86">
        <v>43323.458333333336</v>
      </c>
      <c r="F27300" s="88" t="s">
        <v>55</v>
      </c>
      <c r="G27300" s="89" t="s">
        <v>381</v>
      </c>
      <c r="M27300" s="94">
        <v>693</v>
      </c>
      <c r="P27300" s="94">
        <v>693</v>
      </c>
      <c r="AA27300" s="94">
        <v>693</v>
      </c>
      <c r="AB27300" s="94">
        <v>0</v>
      </c>
      <c r="AJ27300" s="94">
        <v>693</v>
      </c>
      <c r="AK27300" s="94">
        <v>0</v>
      </c>
      <c r="AS27300" s="94">
        <v>168</v>
      </c>
      <c r="AT27300" s="94">
        <v>532</v>
      </c>
      <c r="AU27300" s="94">
        <v>39</v>
      </c>
    </row>
    <row r="27301" spans="1:47">
      <c r="A27301" s="85" t="s">
        <v>160</v>
      </c>
      <c r="B27301" s="86">
        <v>43323.708333333336</v>
      </c>
      <c r="C27301" s="87">
        <v>43323</v>
      </c>
      <c r="D27301" s="85">
        <v>12</v>
      </c>
      <c r="E27301" s="86">
        <v>43323.5</v>
      </c>
      <c r="F27301" s="88" t="s">
        <v>55</v>
      </c>
      <c r="G27301" s="89" t="s">
        <v>381</v>
      </c>
      <c r="AS27301" s="94">
        <v>168</v>
      </c>
      <c r="AT27301" s="94">
        <v>543</v>
      </c>
      <c r="AU27301" s="94">
        <v>30</v>
      </c>
    </row>
    <row r="27302" spans="1:47">
      <c r="A27302" s="85" t="s">
        <v>160</v>
      </c>
      <c r="B27302" s="86">
        <v>43323.75</v>
      </c>
      <c r="C27302" s="87">
        <v>43323</v>
      </c>
      <c r="D27302" s="85">
        <v>13</v>
      </c>
      <c r="E27302" s="86">
        <v>43323.541666666664</v>
      </c>
      <c r="F27302" s="88" t="s">
        <v>55</v>
      </c>
      <c r="G27302" s="89" t="s">
        <v>381</v>
      </c>
      <c r="J27302" s="94">
        <v>744</v>
      </c>
      <c r="K27302" s="94">
        <v>737</v>
      </c>
      <c r="P27302" s="94">
        <v>744</v>
      </c>
      <c r="Q27302" s="94">
        <v>737</v>
      </c>
      <c r="R27302" s="94">
        <v>744</v>
      </c>
      <c r="S27302" s="94">
        <v>0</v>
      </c>
      <c r="AJ27302" s="94">
        <v>744</v>
      </c>
      <c r="AK27302" s="94">
        <v>0</v>
      </c>
      <c r="AS27302" s="94">
        <v>170</v>
      </c>
      <c r="AT27302" s="94">
        <v>534</v>
      </c>
      <c r="AU27302" s="94">
        <v>33</v>
      </c>
    </row>
    <row r="27303" spans="1:47">
      <c r="A27303" s="85" t="s">
        <v>160</v>
      </c>
      <c r="B27303" s="86">
        <v>43323.791666666664</v>
      </c>
      <c r="C27303" s="87">
        <v>43323</v>
      </c>
      <c r="D27303" s="85">
        <v>14</v>
      </c>
      <c r="E27303" s="86">
        <v>43323.583333333336</v>
      </c>
      <c r="F27303" s="88" t="s">
        <v>55</v>
      </c>
      <c r="G27303" s="89" t="s">
        <v>381</v>
      </c>
      <c r="J27303" s="94">
        <v>739</v>
      </c>
      <c r="K27303" s="94">
        <v>737</v>
      </c>
      <c r="P27303" s="94">
        <v>739</v>
      </c>
      <c r="Q27303" s="94">
        <v>737</v>
      </c>
      <c r="R27303" s="94">
        <v>739</v>
      </c>
      <c r="S27303" s="94">
        <v>0</v>
      </c>
      <c r="AJ27303" s="94">
        <v>739</v>
      </c>
      <c r="AK27303" s="94">
        <v>0</v>
      </c>
      <c r="AS27303" s="94">
        <v>176</v>
      </c>
      <c r="AT27303" s="94">
        <v>511</v>
      </c>
      <c r="AU27303" s="94">
        <v>50</v>
      </c>
    </row>
    <row r="27304" spans="1:47">
      <c r="A27304" s="85" t="s">
        <v>160</v>
      </c>
      <c r="B27304" s="86">
        <v>43323.833333333336</v>
      </c>
      <c r="C27304" s="87">
        <v>43323</v>
      </c>
      <c r="D27304" s="85">
        <v>15</v>
      </c>
      <c r="E27304" s="86">
        <v>43323.625</v>
      </c>
      <c r="F27304" s="88" t="s">
        <v>55</v>
      </c>
      <c r="G27304" s="89" t="s">
        <v>381</v>
      </c>
      <c r="J27304" s="94">
        <v>736</v>
      </c>
      <c r="K27304" s="94">
        <v>733</v>
      </c>
      <c r="P27304" s="94">
        <v>736</v>
      </c>
      <c r="Q27304" s="94">
        <v>733</v>
      </c>
      <c r="R27304" s="94">
        <v>736</v>
      </c>
      <c r="S27304" s="94">
        <v>0</v>
      </c>
      <c r="AJ27304" s="94">
        <v>736</v>
      </c>
      <c r="AK27304" s="94">
        <v>0</v>
      </c>
      <c r="AS27304" s="94">
        <v>180</v>
      </c>
      <c r="AT27304" s="94">
        <v>494</v>
      </c>
      <c r="AU27304" s="94">
        <v>59</v>
      </c>
    </row>
    <row r="27305" spans="1:47">
      <c r="A27305" s="85" t="s">
        <v>160</v>
      </c>
      <c r="B27305" s="86">
        <v>43323.875</v>
      </c>
      <c r="C27305" s="87">
        <v>43323</v>
      </c>
      <c r="D27305" s="85">
        <v>16</v>
      </c>
      <c r="E27305" s="86">
        <v>43323.666666666664</v>
      </c>
      <c r="F27305" s="88" t="s">
        <v>55</v>
      </c>
      <c r="G27305" s="89" t="s">
        <v>381</v>
      </c>
      <c r="J27305" s="94">
        <v>741</v>
      </c>
      <c r="K27305" s="94">
        <v>735</v>
      </c>
      <c r="P27305" s="94">
        <v>741</v>
      </c>
      <c r="Q27305" s="94">
        <v>735</v>
      </c>
      <c r="R27305" s="94">
        <v>741</v>
      </c>
      <c r="S27305" s="94">
        <v>0</v>
      </c>
      <c r="AJ27305" s="94">
        <v>741</v>
      </c>
      <c r="AK27305" s="94">
        <v>0</v>
      </c>
      <c r="AS27305" s="94">
        <v>182</v>
      </c>
      <c r="AT27305" s="94">
        <v>509</v>
      </c>
      <c r="AU27305" s="94">
        <v>44</v>
      </c>
    </row>
    <row r="27306" spans="1:47">
      <c r="A27306" s="85" t="s">
        <v>160</v>
      </c>
      <c r="B27306" s="86">
        <v>43323.916666666664</v>
      </c>
      <c r="C27306" s="87">
        <v>43323</v>
      </c>
      <c r="D27306" s="85">
        <v>17</v>
      </c>
      <c r="E27306" s="86">
        <v>43323.708333333336</v>
      </c>
      <c r="F27306" s="88" t="s">
        <v>55</v>
      </c>
      <c r="G27306" s="89" t="s">
        <v>381</v>
      </c>
      <c r="J27306" s="94">
        <v>740</v>
      </c>
      <c r="K27306" s="94">
        <v>735</v>
      </c>
      <c r="P27306" s="94">
        <v>740</v>
      </c>
      <c r="Q27306" s="94">
        <v>735</v>
      </c>
      <c r="R27306" s="94">
        <v>740</v>
      </c>
      <c r="S27306" s="94">
        <v>0</v>
      </c>
      <c r="AJ27306" s="94">
        <v>740</v>
      </c>
      <c r="AK27306" s="94">
        <v>0</v>
      </c>
      <c r="AS27306" s="94">
        <v>180</v>
      </c>
      <c r="AT27306" s="94">
        <v>516</v>
      </c>
      <c r="AU27306" s="94">
        <v>39</v>
      </c>
    </row>
    <row r="27307" spans="1:47">
      <c r="A27307" s="85" t="s">
        <v>160</v>
      </c>
      <c r="B27307" s="86">
        <v>43323.958333333336</v>
      </c>
      <c r="C27307" s="87">
        <v>43323</v>
      </c>
      <c r="D27307" s="85">
        <v>18</v>
      </c>
      <c r="E27307" s="86">
        <v>43323.75</v>
      </c>
      <c r="F27307" s="88" t="s">
        <v>55</v>
      </c>
      <c r="G27307" s="89" t="s">
        <v>381</v>
      </c>
      <c r="J27307" s="94">
        <v>738</v>
      </c>
      <c r="K27307" s="94">
        <v>733</v>
      </c>
      <c r="P27307" s="94">
        <v>738</v>
      </c>
      <c r="Q27307" s="94">
        <v>733</v>
      </c>
      <c r="R27307" s="94">
        <v>738</v>
      </c>
      <c r="S27307" s="94">
        <v>0</v>
      </c>
      <c r="AJ27307" s="94">
        <v>738</v>
      </c>
      <c r="AK27307" s="94">
        <v>0</v>
      </c>
      <c r="AS27307" s="94">
        <v>172</v>
      </c>
      <c r="AT27307" s="94">
        <v>534</v>
      </c>
      <c r="AU27307" s="94">
        <v>27</v>
      </c>
    </row>
    <row r="27308" spans="1:47">
      <c r="A27308" s="85" t="s">
        <v>160</v>
      </c>
      <c r="B27308" s="86">
        <v>43324</v>
      </c>
      <c r="C27308" s="87">
        <v>43323</v>
      </c>
      <c r="D27308" s="85">
        <v>19</v>
      </c>
      <c r="E27308" s="86">
        <v>43323.791666666664</v>
      </c>
      <c r="F27308" s="88" t="s">
        <v>55</v>
      </c>
      <c r="G27308" s="89" t="s">
        <v>381</v>
      </c>
      <c r="J27308" s="94">
        <v>740</v>
      </c>
      <c r="K27308" s="94">
        <v>736</v>
      </c>
      <c r="P27308" s="94">
        <v>740</v>
      </c>
      <c r="Q27308" s="94">
        <v>736</v>
      </c>
      <c r="R27308" s="94">
        <v>740</v>
      </c>
      <c r="S27308" s="94">
        <v>0</v>
      </c>
      <c r="AJ27308" s="94">
        <v>740</v>
      </c>
      <c r="AK27308" s="94">
        <v>0</v>
      </c>
      <c r="AS27308" s="94">
        <v>167</v>
      </c>
      <c r="AT27308" s="94">
        <v>553</v>
      </c>
      <c r="AU27308" s="94">
        <v>16</v>
      </c>
    </row>
    <row r="27309" spans="1:47">
      <c r="A27309" s="85" t="s">
        <v>160</v>
      </c>
      <c r="B27309" s="86">
        <v>43324.041666666664</v>
      </c>
      <c r="C27309" s="87">
        <v>43323</v>
      </c>
      <c r="D27309" s="85">
        <v>20</v>
      </c>
      <c r="E27309" s="86">
        <v>43323.833333333336</v>
      </c>
      <c r="F27309" s="88" t="s">
        <v>55</v>
      </c>
      <c r="G27309" s="89" t="s">
        <v>381</v>
      </c>
      <c r="J27309" s="94">
        <v>736</v>
      </c>
      <c r="K27309" s="94">
        <v>729</v>
      </c>
      <c r="P27309" s="94">
        <v>736</v>
      </c>
      <c r="Q27309" s="94">
        <v>729</v>
      </c>
      <c r="R27309" s="94">
        <v>736</v>
      </c>
      <c r="S27309" s="94">
        <v>0</v>
      </c>
      <c r="AJ27309" s="94">
        <v>736</v>
      </c>
      <c r="AK27309" s="94">
        <v>0</v>
      </c>
      <c r="AS27309" s="94">
        <v>169</v>
      </c>
      <c r="AT27309" s="94">
        <v>543</v>
      </c>
      <c r="AU27309" s="94">
        <v>17</v>
      </c>
    </row>
    <row r="27310" spans="1:47">
      <c r="A27310" s="85" t="s">
        <v>160</v>
      </c>
      <c r="B27310" s="86">
        <v>43324.083333333336</v>
      </c>
      <c r="C27310" s="87">
        <v>43323</v>
      </c>
      <c r="D27310" s="85">
        <v>21</v>
      </c>
      <c r="E27310" s="86">
        <v>43323.875</v>
      </c>
      <c r="F27310" s="88" t="s">
        <v>55</v>
      </c>
      <c r="G27310" s="89" t="s">
        <v>381</v>
      </c>
      <c r="J27310" s="94">
        <v>731</v>
      </c>
      <c r="K27310" s="94">
        <v>728</v>
      </c>
      <c r="P27310" s="94">
        <v>731</v>
      </c>
      <c r="Q27310" s="94">
        <v>728</v>
      </c>
      <c r="R27310" s="94">
        <v>731</v>
      </c>
      <c r="S27310" s="94">
        <v>0</v>
      </c>
      <c r="AJ27310" s="94">
        <v>731</v>
      </c>
      <c r="AK27310" s="94">
        <v>0</v>
      </c>
      <c r="AS27310" s="94">
        <v>170</v>
      </c>
      <c r="AT27310" s="94">
        <v>525</v>
      </c>
      <c r="AU27310" s="94">
        <v>33</v>
      </c>
    </row>
    <row r="27311" spans="1:47">
      <c r="A27311" s="85" t="s">
        <v>160</v>
      </c>
      <c r="B27311" s="86">
        <v>43324.125</v>
      </c>
      <c r="C27311" s="87">
        <v>43323</v>
      </c>
      <c r="D27311" s="85">
        <v>22</v>
      </c>
      <c r="E27311" s="86">
        <v>43323.916666666664</v>
      </c>
      <c r="F27311" s="88" t="s">
        <v>55</v>
      </c>
      <c r="G27311" s="89" t="s">
        <v>381</v>
      </c>
      <c r="J27311" s="94">
        <v>686</v>
      </c>
      <c r="K27311" s="94">
        <v>683</v>
      </c>
      <c r="P27311" s="94">
        <v>686</v>
      </c>
      <c r="Q27311" s="94">
        <v>683</v>
      </c>
      <c r="R27311" s="94">
        <v>686</v>
      </c>
      <c r="S27311" s="94">
        <v>0</v>
      </c>
      <c r="AJ27311" s="94">
        <v>686</v>
      </c>
      <c r="AK27311" s="94">
        <v>0</v>
      </c>
      <c r="AS27311" s="94">
        <v>161</v>
      </c>
      <c r="AT27311" s="94">
        <v>486</v>
      </c>
      <c r="AU27311" s="94">
        <v>36</v>
      </c>
    </row>
    <row r="27312" spans="1:47">
      <c r="A27312" s="85" t="s">
        <v>160</v>
      </c>
      <c r="B27312" s="86">
        <v>43324.166666666664</v>
      </c>
      <c r="C27312" s="87">
        <v>43323</v>
      </c>
      <c r="D27312" s="85">
        <v>23</v>
      </c>
      <c r="E27312" s="86">
        <v>43323.958333333336</v>
      </c>
      <c r="F27312" s="88" t="s">
        <v>55</v>
      </c>
      <c r="G27312" s="89" t="s">
        <v>381</v>
      </c>
      <c r="J27312" s="94">
        <v>435</v>
      </c>
      <c r="K27312" s="94">
        <v>433</v>
      </c>
      <c r="P27312" s="94">
        <v>435</v>
      </c>
      <c r="Q27312" s="94">
        <v>433</v>
      </c>
      <c r="R27312" s="94">
        <v>435</v>
      </c>
      <c r="S27312" s="94">
        <v>0</v>
      </c>
      <c r="AJ27312" s="94">
        <v>435</v>
      </c>
      <c r="AK27312" s="94">
        <v>0</v>
      </c>
      <c r="AS27312" s="94">
        <v>141</v>
      </c>
      <c r="AT27312" s="94">
        <v>294</v>
      </c>
      <c r="AU27312" s="94">
        <v>-2</v>
      </c>
    </row>
    <row r="27313" spans="1:47">
      <c r="A27313" s="85" t="s">
        <v>160</v>
      </c>
      <c r="B27313" s="86">
        <v>43324.208333333336</v>
      </c>
      <c r="C27313" s="87">
        <v>43323</v>
      </c>
      <c r="D27313" s="85">
        <v>24</v>
      </c>
      <c r="E27313" s="86">
        <v>43324</v>
      </c>
      <c r="F27313" s="88" t="s">
        <v>55</v>
      </c>
      <c r="G27313" s="89" t="s">
        <v>381</v>
      </c>
      <c r="J27313" s="94">
        <v>347</v>
      </c>
      <c r="K27313" s="94">
        <v>342</v>
      </c>
      <c r="P27313" s="94">
        <v>347</v>
      </c>
      <c r="Q27313" s="94">
        <v>342</v>
      </c>
      <c r="R27313" s="94">
        <v>347</v>
      </c>
      <c r="S27313" s="94">
        <v>0</v>
      </c>
      <c r="AJ27313" s="94">
        <v>347</v>
      </c>
      <c r="AK27313" s="94">
        <v>0</v>
      </c>
      <c r="AS27313" s="94">
        <v>139</v>
      </c>
      <c r="AT27313" s="94">
        <v>183</v>
      </c>
      <c r="AU27313" s="94">
        <v>20</v>
      </c>
    </row>
    <row r="27314" spans="1:47">
      <c r="A27314" s="85" t="s">
        <v>160</v>
      </c>
      <c r="B27314" s="86">
        <v>43324.25</v>
      </c>
      <c r="C27314" s="87">
        <v>43324</v>
      </c>
      <c r="D27314" s="85">
        <v>1</v>
      </c>
      <c r="E27314" s="86">
        <v>43324.041666666664</v>
      </c>
      <c r="F27314" s="88" t="s">
        <v>55</v>
      </c>
      <c r="G27314" s="89" t="s">
        <v>381</v>
      </c>
      <c r="J27314" s="94">
        <v>345</v>
      </c>
      <c r="K27314" s="94">
        <v>347</v>
      </c>
      <c r="P27314" s="94">
        <v>345</v>
      </c>
      <c r="Q27314" s="94">
        <v>347</v>
      </c>
      <c r="R27314" s="94">
        <v>345</v>
      </c>
      <c r="S27314" s="94">
        <v>0</v>
      </c>
      <c r="AJ27314" s="94">
        <v>345</v>
      </c>
      <c r="AK27314" s="94">
        <v>0</v>
      </c>
      <c r="AS27314" s="94">
        <v>123</v>
      </c>
      <c r="AT27314" s="94">
        <v>213</v>
      </c>
      <c r="AU27314" s="94">
        <v>11</v>
      </c>
    </row>
    <row r="27315" spans="1:47">
      <c r="A27315" s="85" t="s">
        <v>160</v>
      </c>
      <c r="B27315" s="86">
        <v>43324.291666666664</v>
      </c>
      <c r="C27315" s="87">
        <v>43324</v>
      </c>
      <c r="D27315" s="85">
        <v>2</v>
      </c>
      <c r="E27315" s="86">
        <v>43324.083333333336</v>
      </c>
      <c r="F27315" s="88" t="s">
        <v>55</v>
      </c>
      <c r="G27315" s="89" t="s">
        <v>381</v>
      </c>
      <c r="J27315" s="94">
        <v>351</v>
      </c>
      <c r="K27315" s="94">
        <v>347</v>
      </c>
      <c r="P27315" s="94">
        <v>351</v>
      </c>
      <c r="Q27315" s="94">
        <v>347</v>
      </c>
      <c r="R27315" s="94">
        <v>351</v>
      </c>
      <c r="S27315" s="94">
        <v>0</v>
      </c>
      <c r="AJ27315" s="94">
        <v>351</v>
      </c>
      <c r="AK27315" s="94">
        <v>0</v>
      </c>
      <c r="AS27315" s="94">
        <v>105</v>
      </c>
      <c r="AT27315" s="94">
        <v>262</v>
      </c>
      <c r="AU27315" s="94">
        <v>-20</v>
      </c>
    </row>
    <row r="27316" spans="1:47">
      <c r="A27316" s="85" t="s">
        <v>160</v>
      </c>
      <c r="B27316" s="86">
        <v>43324.333333333336</v>
      </c>
      <c r="C27316" s="87">
        <v>43324</v>
      </c>
      <c r="D27316" s="85">
        <v>3</v>
      </c>
      <c r="E27316" s="86">
        <v>43324.125</v>
      </c>
      <c r="F27316" s="88" t="s">
        <v>55</v>
      </c>
      <c r="G27316" s="89" t="s">
        <v>381</v>
      </c>
      <c r="J27316" s="94">
        <v>347</v>
      </c>
      <c r="K27316" s="94">
        <v>347</v>
      </c>
      <c r="P27316" s="94">
        <v>347</v>
      </c>
      <c r="Q27316" s="94">
        <v>347</v>
      </c>
      <c r="R27316" s="94">
        <v>347</v>
      </c>
      <c r="S27316" s="94">
        <v>0</v>
      </c>
      <c r="AJ27316" s="94">
        <v>347</v>
      </c>
      <c r="AK27316" s="94">
        <v>0</v>
      </c>
      <c r="AS27316" s="94">
        <v>95</v>
      </c>
      <c r="AT27316" s="94">
        <v>254</v>
      </c>
      <c r="AU27316" s="94">
        <v>-2</v>
      </c>
    </row>
    <row r="27317" spans="1:47">
      <c r="A27317" s="85" t="s">
        <v>160</v>
      </c>
      <c r="B27317" s="86">
        <v>43324.375</v>
      </c>
      <c r="C27317" s="87">
        <v>43324</v>
      </c>
      <c r="D27317" s="85">
        <v>4</v>
      </c>
      <c r="E27317" s="86">
        <v>43324.166666666664</v>
      </c>
      <c r="F27317" s="88" t="s">
        <v>55</v>
      </c>
      <c r="G27317" s="89" t="s">
        <v>381</v>
      </c>
      <c r="J27317" s="94">
        <v>347</v>
      </c>
      <c r="K27317" s="94">
        <v>341</v>
      </c>
      <c r="P27317" s="94">
        <v>347</v>
      </c>
      <c r="Q27317" s="94">
        <v>341</v>
      </c>
      <c r="R27317" s="94">
        <v>347</v>
      </c>
      <c r="S27317" s="94">
        <v>0</v>
      </c>
      <c r="AJ27317" s="94">
        <v>347</v>
      </c>
      <c r="AK27317" s="94">
        <v>0</v>
      </c>
      <c r="AS27317" s="94">
        <v>91</v>
      </c>
      <c r="AT27317" s="94">
        <v>281</v>
      </c>
      <c r="AU27317" s="94">
        <v>-31</v>
      </c>
    </row>
    <row r="27318" spans="1:47">
      <c r="A27318" s="85" t="s">
        <v>160</v>
      </c>
      <c r="B27318" s="86">
        <v>43324.416666666664</v>
      </c>
      <c r="C27318" s="87">
        <v>43324</v>
      </c>
      <c r="D27318" s="85">
        <v>5</v>
      </c>
      <c r="E27318" s="86">
        <v>43324.208333333336</v>
      </c>
      <c r="F27318" s="88" t="s">
        <v>55</v>
      </c>
      <c r="G27318" s="89" t="s">
        <v>381</v>
      </c>
      <c r="J27318" s="94">
        <v>347</v>
      </c>
      <c r="K27318" s="94">
        <v>344</v>
      </c>
      <c r="P27318" s="94">
        <v>347</v>
      </c>
      <c r="Q27318" s="94">
        <v>344</v>
      </c>
      <c r="R27318" s="94">
        <v>347</v>
      </c>
      <c r="S27318" s="94">
        <v>0</v>
      </c>
      <c r="AJ27318" s="94">
        <v>347</v>
      </c>
      <c r="AK27318" s="94">
        <v>0</v>
      </c>
      <c r="AS27318" s="94">
        <v>104</v>
      </c>
      <c r="AT27318" s="94">
        <v>256</v>
      </c>
      <c r="AU27318" s="94">
        <v>-16</v>
      </c>
    </row>
    <row r="27319" spans="1:47">
      <c r="A27319" s="85" t="s">
        <v>160</v>
      </c>
      <c r="B27319" s="86">
        <v>43324.458333333336</v>
      </c>
      <c r="C27319" s="87">
        <v>43324</v>
      </c>
      <c r="D27319" s="85">
        <v>6</v>
      </c>
      <c r="E27319" s="86">
        <v>43324.25</v>
      </c>
      <c r="F27319" s="88" t="s">
        <v>55</v>
      </c>
      <c r="G27319" s="89" t="s">
        <v>381</v>
      </c>
      <c r="J27319" s="94">
        <v>352</v>
      </c>
      <c r="K27319" s="94">
        <v>350</v>
      </c>
      <c r="P27319" s="94">
        <v>352</v>
      </c>
      <c r="Q27319" s="94">
        <v>350</v>
      </c>
      <c r="R27319" s="94">
        <v>352</v>
      </c>
      <c r="S27319" s="94">
        <v>0</v>
      </c>
      <c r="AJ27319" s="94">
        <v>352</v>
      </c>
      <c r="AK27319" s="94">
        <v>0</v>
      </c>
      <c r="AS27319" s="94">
        <v>102</v>
      </c>
      <c r="AT27319" s="94">
        <v>220</v>
      </c>
      <c r="AU27319" s="94">
        <v>28</v>
      </c>
    </row>
    <row r="27320" spans="1:47">
      <c r="A27320" s="85" t="s">
        <v>160</v>
      </c>
      <c r="B27320" s="86">
        <v>43324.5</v>
      </c>
      <c r="C27320" s="87">
        <v>43324</v>
      </c>
      <c r="D27320" s="85">
        <v>7</v>
      </c>
      <c r="E27320" s="86">
        <v>43324.291666666664</v>
      </c>
      <c r="F27320" s="88" t="s">
        <v>55</v>
      </c>
      <c r="G27320" s="89" t="s">
        <v>381</v>
      </c>
      <c r="J27320" s="94">
        <v>492</v>
      </c>
      <c r="K27320" s="94">
        <v>488</v>
      </c>
      <c r="P27320" s="94">
        <v>492</v>
      </c>
      <c r="Q27320" s="94">
        <v>488</v>
      </c>
      <c r="R27320" s="94">
        <v>492</v>
      </c>
      <c r="S27320" s="94">
        <v>0</v>
      </c>
      <c r="AJ27320" s="94">
        <v>492</v>
      </c>
      <c r="AK27320" s="94">
        <v>0</v>
      </c>
      <c r="AS27320" s="94">
        <v>113</v>
      </c>
      <c r="AT27320" s="94">
        <v>303</v>
      </c>
      <c r="AU27320" s="94">
        <v>72</v>
      </c>
    </row>
    <row r="27321" spans="1:47">
      <c r="A27321" s="85" t="s">
        <v>160</v>
      </c>
      <c r="B27321" s="86">
        <v>43324.541666666664</v>
      </c>
      <c r="C27321" s="87">
        <v>43324</v>
      </c>
      <c r="D27321" s="85">
        <v>8</v>
      </c>
      <c r="E27321" s="86">
        <v>43324.333333333336</v>
      </c>
      <c r="F27321" s="88" t="s">
        <v>55</v>
      </c>
      <c r="G27321" s="89" t="s">
        <v>381</v>
      </c>
      <c r="J27321" s="94">
        <v>503</v>
      </c>
      <c r="K27321" s="94">
        <v>502</v>
      </c>
      <c r="P27321" s="94">
        <v>503</v>
      </c>
      <c r="Q27321" s="94">
        <v>502</v>
      </c>
      <c r="R27321" s="94">
        <v>503</v>
      </c>
      <c r="S27321" s="94">
        <v>0</v>
      </c>
      <c r="AJ27321" s="94">
        <v>503</v>
      </c>
      <c r="AK27321" s="94">
        <v>0</v>
      </c>
      <c r="AS27321" s="94">
        <v>133</v>
      </c>
      <c r="AT27321" s="94">
        <v>291</v>
      </c>
      <c r="AU27321" s="94">
        <v>78</v>
      </c>
    </row>
    <row r="27322" spans="1:47">
      <c r="A27322" s="85" t="s">
        <v>160</v>
      </c>
      <c r="B27322" s="86">
        <v>43324.583333333336</v>
      </c>
      <c r="C27322" s="87">
        <v>43324</v>
      </c>
      <c r="D27322" s="85">
        <v>9</v>
      </c>
      <c r="E27322" s="86">
        <v>43324.375</v>
      </c>
      <c r="F27322" s="88" t="s">
        <v>55</v>
      </c>
      <c r="G27322" s="89" t="s">
        <v>381</v>
      </c>
      <c r="J27322" s="94">
        <v>544</v>
      </c>
      <c r="K27322" s="94">
        <v>543</v>
      </c>
      <c r="P27322" s="94">
        <v>544</v>
      </c>
      <c r="Q27322" s="94">
        <v>543</v>
      </c>
      <c r="R27322" s="94">
        <v>544</v>
      </c>
      <c r="S27322" s="94">
        <v>0</v>
      </c>
      <c r="AJ27322" s="94">
        <v>544</v>
      </c>
      <c r="AK27322" s="94">
        <v>0</v>
      </c>
      <c r="AS27322" s="94">
        <v>152</v>
      </c>
      <c r="AT27322" s="94">
        <v>325</v>
      </c>
      <c r="AU27322" s="94">
        <v>66</v>
      </c>
    </row>
    <row r="27323" spans="1:47">
      <c r="A27323" s="85" t="s">
        <v>160</v>
      </c>
      <c r="B27323" s="86">
        <v>43324.625</v>
      </c>
      <c r="C27323" s="87">
        <v>43324</v>
      </c>
      <c r="D27323" s="85">
        <v>10</v>
      </c>
      <c r="E27323" s="86">
        <v>43324.416666666664</v>
      </c>
      <c r="F27323" s="88" t="s">
        <v>55</v>
      </c>
      <c r="G27323" s="89" t="s">
        <v>381</v>
      </c>
      <c r="J27323" s="94">
        <v>687</v>
      </c>
      <c r="K27323" s="94">
        <v>681</v>
      </c>
      <c r="P27323" s="94">
        <v>687</v>
      </c>
      <c r="Q27323" s="94">
        <v>681</v>
      </c>
      <c r="R27323" s="94">
        <v>687</v>
      </c>
      <c r="S27323" s="94">
        <v>0</v>
      </c>
      <c r="AJ27323" s="94">
        <v>687</v>
      </c>
      <c r="AK27323" s="94">
        <v>0</v>
      </c>
      <c r="AS27323" s="94">
        <v>164</v>
      </c>
      <c r="AT27323" s="94">
        <v>473</v>
      </c>
      <c r="AU27323" s="94">
        <v>44</v>
      </c>
    </row>
    <row r="27324" spans="1:47">
      <c r="A27324" s="85" t="s">
        <v>160</v>
      </c>
      <c r="B27324" s="86">
        <v>43324.666666666664</v>
      </c>
      <c r="C27324" s="87">
        <v>43324</v>
      </c>
      <c r="D27324" s="85">
        <v>11</v>
      </c>
      <c r="E27324" s="86">
        <v>43324.458333333336</v>
      </c>
      <c r="F27324" s="88" t="s">
        <v>55</v>
      </c>
      <c r="G27324" s="89" t="s">
        <v>381</v>
      </c>
      <c r="M27324" s="94">
        <v>687</v>
      </c>
      <c r="P27324" s="94">
        <v>687</v>
      </c>
      <c r="AA27324" s="94">
        <v>687</v>
      </c>
      <c r="AB27324" s="94">
        <v>0</v>
      </c>
      <c r="AJ27324" s="94">
        <v>687</v>
      </c>
      <c r="AK27324" s="94">
        <v>0</v>
      </c>
      <c r="AS27324" s="94">
        <v>169</v>
      </c>
      <c r="AT27324" s="94">
        <v>523</v>
      </c>
      <c r="AU27324" s="94">
        <v>43</v>
      </c>
    </row>
    <row r="27325" spans="1:47">
      <c r="A27325" s="85" t="s">
        <v>160</v>
      </c>
      <c r="B27325" s="86">
        <v>43324.708333333336</v>
      </c>
      <c r="C27325" s="87">
        <v>43324</v>
      </c>
      <c r="D27325" s="85">
        <v>12</v>
      </c>
      <c r="E27325" s="86">
        <v>43324.5</v>
      </c>
      <c r="F27325" s="88" t="s">
        <v>55</v>
      </c>
      <c r="G27325" s="89" t="s">
        <v>381</v>
      </c>
      <c r="AS27325" s="94">
        <v>172</v>
      </c>
      <c r="AT27325" s="94">
        <v>544</v>
      </c>
      <c r="AU27325" s="94">
        <v>26</v>
      </c>
    </row>
    <row r="27326" spans="1:47">
      <c r="A27326" s="85" t="s">
        <v>160</v>
      </c>
      <c r="B27326" s="86">
        <v>43324.75</v>
      </c>
      <c r="C27326" s="87">
        <v>43324</v>
      </c>
      <c r="D27326" s="85">
        <v>13</v>
      </c>
      <c r="E27326" s="86">
        <v>43324.541666666664</v>
      </c>
      <c r="F27326" s="88" t="s">
        <v>55</v>
      </c>
      <c r="G27326" s="89" t="s">
        <v>381</v>
      </c>
      <c r="J27326" s="94">
        <v>745</v>
      </c>
      <c r="K27326" s="94">
        <v>738</v>
      </c>
      <c r="P27326" s="94">
        <v>745</v>
      </c>
      <c r="Q27326" s="94">
        <v>738</v>
      </c>
      <c r="R27326" s="94">
        <v>745</v>
      </c>
      <c r="S27326" s="94">
        <v>0</v>
      </c>
      <c r="AJ27326" s="94">
        <v>745</v>
      </c>
      <c r="AK27326" s="94">
        <v>0</v>
      </c>
      <c r="AS27326" s="94">
        <v>172</v>
      </c>
      <c r="AT27326" s="94">
        <v>529</v>
      </c>
      <c r="AU27326" s="94">
        <v>37</v>
      </c>
    </row>
    <row r="27327" spans="1:47">
      <c r="A27327" s="85" t="s">
        <v>160</v>
      </c>
      <c r="B27327" s="86">
        <v>43324.791666666664</v>
      </c>
      <c r="C27327" s="87">
        <v>43324</v>
      </c>
      <c r="D27327" s="85">
        <v>14</v>
      </c>
      <c r="E27327" s="86">
        <v>43324.583333333336</v>
      </c>
      <c r="F27327" s="88" t="s">
        <v>55</v>
      </c>
      <c r="G27327" s="89" t="s">
        <v>381</v>
      </c>
      <c r="J27327" s="94">
        <v>740</v>
      </c>
      <c r="K27327" s="94">
        <v>733</v>
      </c>
      <c r="P27327" s="94">
        <v>740</v>
      </c>
      <c r="Q27327" s="94">
        <v>733</v>
      </c>
      <c r="R27327" s="94">
        <v>740</v>
      </c>
      <c r="S27327" s="94">
        <v>0</v>
      </c>
      <c r="AJ27327" s="94">
        <v>740</v>
      </c>
      <c r="AK27327" s="94">
        <v>0</v>
      </c>
      <c r="AS27327" s="94">
        <v>171</v>
      </c>
      <c r="AT27327" s="94">
        <v>521</v>
      </c>
      <c r="AU27327" s="94">
        <v>41</v>
      </c>
    </row>
    <row r="27328" spans="1:47">
      <c r="A27328" s="85" t="s">
        <v>160</v>
      </c>
      <c r="B27328" s="86">
        <v>43324.833333333336</v>
      </c>
      <c r="C27328" s="87">
        <v>43324</v>
      </c>
      <c r="D27328" s="85">
        <v>15</v>
      </c>
      <c r="E27328" s="86">
        <v>43324.625</v>
      </c>
      <c r="F27328" s="88" t="s">
        <v>55</v>
      </c>
      <c r="G27328" s="89" t="s">
        <v>381</v>
      </c>
      <c r="J27328" s="94">
        <v>737</v>
      </c>
      <c r="K27328" s="94">
        <v>735</v>
      </c>
      <c r="P27328" s="94">
        <v>737</v>
      </c>
      <c r="Q27328" s="94">
        <v>735</v>
      </c>
      <c r="R27328" s="94">
        <v>737</v>
      </c>
      <c r="S27328" s="94">
        <v>0</v>
      </c>
      <c r="AJ27328" s="94">
        <v>737</v>
      </c>
      <c r="AK27328" s="94">
        <v>0</v>
      </c>
      <c r="AS27328" s="94">
        <v>168</v>
      </c>
      <c r="AT27328" s="94">
        <v>540</v>
      </c>
      <c r="AU27328" s="94">
        <v>27</v>
      </c>
    </row>
    <row r="27329" spans="1:47">
      <c r="A27329" s="85" t="s">
        <v>160</v>
      </c>
      <c r="B27329" s="86">
        <v>43324.875</v>
      </c>
      <c r="C27329" s="87">
        <v>43324</v>
      </c>
      <c r="D27329" s="85">
        <v>16</v>
      </c>
      <c r="E27329" s="86">
        <v>43324.666666666664</v>
      </c>
      <c r="F27329" s="88" t="s">
        <v>55</v>
      </c>
      <c r="G27329" s="89" t="s">
        <v>381</v>
      </c>
      <c r="J27329" s="94">
        <v>750</v>
      </c>
      <c r="K27329" s="94">
        <v>746</v>
      </c>
      <c r="P27329" s="94">
        <v>750</v>
      </c>
      <c r="Q27329" s="94">
        <v>746</v>
      </c>
      <c r="R27329" s="94">
        <v>750</v>
      </c>
      <c r="S27329" s="94">
        <v>0</v>
      </c>
      <c r="AJ27329" s="94">
        <v>750</v>
      </c>
      <c r="AK27329" s="94">
        <v>0</v>
      </c>
      <c r="AS27329" s="94">
        <v>172</v>
      </c>
      <c r="AT27329" s="94">
        <v>548</v>
      </c>
      <c r="AU27329" s="94">
        <v>26</v>
      </c>
    </row>
    <row r="27330" spans="1:47">
      <c r="A27330" s="85" t="s">
        <v>160</v>
      </c>
      <c r="B27330" s="86">
        <v>43324.916666666664</v>
      </c>
      <c r="C27330" s="87">
        <v>43324</v>
      </c>
      <c r="D27330" s="85">
        <v>17</v>
      </c>
      <c r="E27330" s="86">
        <v>43324.708333333336</v>
      </c>
      <c r="F27330" s="88" t="s">
        <v>55</v>
      </c>
      <c r="G27330" s="89" t="s">
        <v>381</v>
      </c>
      <c r="J27330" s="94">
        <v>772</v>
      </c>
      <c r="K27330" s="94">
        <v>766</v>
      </c>
      <c r="P27330" s="94">
        <v>772</v>
      </c>
      <c r="Q27330" s="94">
        <v>766</v>
      </c>
      <c r="R27330" s="94">
        <v>772</v>
      </c>
      <c r="S27330" s="94">
        <v>0</v>
      </c>
      <c r="AJ27330" s="94">
        <v>772</v>
      </c>
      <c r="AK27330" s="94">
        <v>0</v>
      </c>
      <c r="AS27330" s="94">
        <v>175</v>
      </c>
      <c r="AT27330" s="94">
        <v>578</v>
      </c>
      <c r="AU27330" s="94">
        <v>13</v>
      </c>
    </row>
    <row r="27331" spans="1:47">
      <c r="A27331" s="85" t="s">
        <v>160</v>
      </c>
      <c r="B27331" s="86">
        <v>43324.958333333336</v>
      </c>
      <c r="C27331" s="87">
        <v>43324</v>
      </c>
      <c r="D27331" s="85">
        <v>18</v>
      </c>
      <c r="E27331" s="86">
        <v>43324.75</v>
      </c>
      <c r="F27331" s="88" t="s">
        <v>55</v>
      </c>
      <c r="G27331" s="89" t="s">
        <v>381</v>
      </c>
      <c r="J27331" s="94">
        <v>798</v>
      </c>
      <c r="K27331" s="94">
        <v>794</v>
      </c>
      <c r="P27331" s="94">
        <v>798</v>
      </c>
      <c r="Q27331" s="94">
        <v>794</v>
      </c>
      <c r="R27331" s="94">
        <v>798</v>
      </c>
      <c r="S27331" s="94">
        <v>0</v>
      </c>
      <c r="AJ27331" s="94">
        <v>798</v>
      </c>
      <c r="AK27331" s="94">
        <v>0</v>
      </c>
      <c r="AS27331" s="94">
        <v>173</v>
      </c>
      <c r="AT27331" s="94">
        <v>623</v>
      </c>
      <c r="AU27331" s="94">
        <v>-2</v>
      </c>
    </row>
    <row r="27332" spans="1:47">
      <c r="A27332" s="85" t="s">
        <v>160</v>
      </c>
      <c r="B27332" s="86">
        <v>43325</v>
      </c>
      <c r="C27332" s="87">
        <v>43324</v>
      </c>
      <c r="D27332" s="85">
        <v>19</v>
      </c>
      <c r="E27332" s="86">
        <v>43324.791666666664</v>
      </c>
      <c r="F27332" s="88" t="s">
        <v>55</v>
      </c>
      <c r="G27332" s="89" t="s">
        <v>381</v>
      </c>
      <c r="J27332" s="94">
        <v>850</v>
      </c>
      <c r="K27332" s="94">
        <v>843</v>
      </c>
      <c r="P27332" s="94">
        <v>850</v>
      </c>
      <c r="Q27332" s="94">
        <v>843</v>
      </c>
      <c r="R27332" s="94">
        <v>850</v>
      </c>
      <c r="S27332" s="94">
        <v>0</v>
      </c>
      <c r="AJ27332" s="94">
        <v>850</v>
      </c>
      <c r="AK27332" s="94">
        <v>0</v>
      </c>
      <c r="AS27332" s="94">
        <v>173</v>
      </c>
      <c r="AT27332" s="94">
        <v>656</v>
      </c>
      <c r="AU27332" s="94">
        <v>14</v>
      </c>
    </row>
    <row r="27333" spans="1:47">
      <c r="A27333" s="85" t="s">
        <v>160</v>
      </c>
      <c r="B27333" s="86">
        <v>43325.041666666664</v>
      </c>
      <c r="C27333" s="87">
        <v>43324</v>
      </c>
      <c r="D27333" s="85">
        <v>20</v>
      </c>
      <c r="E27333" s="86">
        <v>43324.833333333336</v>
      </c>
      <c r="F27333" s="88" t="s">
        <v>55</v>
      </c>
      <c r="G27333" s="89" t="s">
        <v>381</v>
      </c>
      <c r="J27333" s="94">
        <v>845</v>
      </c>
      <c r="K27333" s="94">
        <v>840</v>
      </c>
      <c r="P27333" s="94">
        <v>845</v>
      </c>
      <c r="Q27333" s="94">
        <v>840</v>
      </c>
      <c r="R27333" s="94">
        <v>845</v>
      </c>
      <c r="S27333" s="94">
        <v>0</v>
      </c>
      <c r="AJ27333" s="94">
        <v>845</v>
      </c>
      <c r="AK27333" s="94">
        <v>0</v>
      </c>
      <c r="AS27333" s="94">
        <v>169</v>
      </c>
      <c r="AT27333" s="94">
        <v>667</v>
      </c>
      <c r="AU27333" s="94">
        <v>4</v>
      </c>
    </row>
    <row r="27334" spans="1:47">
      <c r="A27334" s="85" t="s">
        <v>160</v>
      </c>
      <c r="B27334" s="86">
        <v>43325.083333333336</v>
      </c>
      <c r="C27334" s="87">
        <v>43324</v>
      </c>
      <c r="D27334" s="85">
        <v>21</v>
      </c>
      <c r="E27334" s="86">
        <v>43324.875</v>
      </c>
      <c r="F27334" s="88" t="s">
        <v>55</v>
      </c>
      <c r="G27334" s="89" t="s">
        <v>381</v>
      </c>
      <c r="J27334" s="94">
        <v>755</v>
      </c>
      <c r="K27334" s="94">
        <v>751</v>
      </c>
      <c r="P27334" s="94">
        <v>755</v>
      </c>
      <c r="Q27334" s="94">
        <v>751</v>
      </c>
      <c r="R27334" s="94">
        <v>755</v>
      </c>
      <c r="S27334" s="94">
        <v>0</v>
      </c>
      <c r="AJ27334" s="94">
        <v>755</v>
      </c>
      <c r="AK27334" s="94">
        <v>0</v>
      </c>
      <c r="AS27334" s="94">
        <v>168</v>
      </c>
      <c r="AT27334" s="94">
        <v>594</v>
      </c>
      <c r="AU27334" s="94">
        <v>-11</v>
      </c>
    </row>
    <row r="27335" spans="1:47">
      <c r="A27335" s="85" t="s">
        <v>160</v>
      </c>
      <c r="B27335" s="86">
        <v>43325.125</v>
      </c>
      <c r="C27335" s="87">
        <v>43324</v>
      </c>
      <c r="D27335" s="85">
        <v>22</v>
      </c>
      <c r="E27335" s="86">
        <v>43324.916666666664</v>
      </c>
      <c r="F27335" s="88" t="s">
        <v>55</v>
      </c>
      <c r="G27335" s="89" t="s">
        <v>381</v>
      </c>
      <c r="J27335" s="94">
        <v>748</v>
      </c>
      <c r="K27335" s="94">
        <v>744</v>
      </c>
      <c r="P27335" s="94">
        <v>748</v>
      </c>
      <c r="Q27335" s="94">
        <v>744</v>
      </c>
      <c r="R27335" s="94">
        <v>748</v>
      </c>
      <c r="S27335" s="94">
        <v>0</v>
      </c>
      <c r="AJ27335" s="94">
        <v>748</v>
      </c>
      <c r="AK27335" s="94">
        <v>0</v>
      </c>
      <c r="AS27335" s="94">
        <v>166</v>
      </c>
      <c r="AT27335" s="94">
        <v>581</v>
      </c>
      <c r="AU27335" s="94">
        <v>-3</v>
      </c>
    </row>
    <row r="27336" spans="1:47">
      <c r="A27336" s="85" t="s">
        <v>160</v>
      </c>
      <c r="B27336" s="86">
        <v>43325.166666666664</v>
      </c>
      <c r="C27336" s="87">
        <v>43324</v>
      </c>
      <c r="D27336" s="85">
        <v>23</v>
      </c>
      <c r="E27336" s="86">
        <v>43324.958333333336</v>
      </c>
      <c r="F27336" s="88" t="s">
        <v>55</v>
      </c>
      <c r="G27336" s="89" t="s">
        <v>381</v>
      </c>
      <c r="J27336" s="94">
        <v>581</v>
      </c>
      <c r="K27336" s="94">
        <v>580</v>
      </c>
      <c r="P27336" s="94">
        <v>581</v>
      </c>
      <c r="Q27336" s="94">
        <v>580</v>
      </c>
      <c r="R27336" s="94">
        <v>581</v>
      </c>
      <c r="S27336" s="94">
        <v>0</v>
      </c>
      <c r="AJ27336" s="94">
        <v>581</v>
      </c>
      <c r="AK27336" s="94">
        <v>0</v>
      </c>
      <c r="AS27336" s="94">
        <v>156</v>
      </c>
      <c r="AT27336" s="94">
        <v>415</v>
      </c>
      <c r="AU27336" s="94">
        <v>9</v>
      </c>
    </row>
    <row r="27337" spans="1:47">
      <c r="A27337" s="85" t="s">
        <v>160</v>
      </c>
      <c r="B27337" s="86">
        <v>43325.208333333336</v>
      </c>
      <c r="C27337" s="87">
        <v>43324</v>
      </c>
      <c r="D27337" s="85">
        <v>24</v>
      </c>
      <c r="E27337" s="86">
        <v>43325</v>
      </c>
      <c r="F27337" s="88" t="s">
        <v>55</v>
      </c>
      <c r="G27337" s="89" t="s">
        <v>381</v>
      </c>
      <c r="J27337" s="94">
        <v>432</v>
      </c>
      <c r="K27337" s="94">
        <v>429</v>
      </c>
      <c r="P27337" s="94">
        <v>432</v>
      </c>
      <c r="Q27337" s="94">
        <v>429</v>
      </c>
      <c r="R27337" s="94">
        <v>432</v>
      </c>
      <c r="S27337" s="94">
        <v>0</v>
      </c>
      <c r="AJ27337" s="94">
        <v>432</v>
      </c>
      <c r="AK27337" s="94">
        <v>0</v>
      </c>
      <c r="AS27337" s="94">
        <v>145</v>
      </c>
      <c r="AT27337" s="94">
        <v>302</v>
      </c>
      <c r="AU27337" s="94">
        <v>-18</v>
      </c>
    </row>
    <row r="27338" spans="1:47">
      <c r="A27338" s="85" t="s">
        <v>160</v>
      </c>
      <c r="B27338" s="86">
        <v>43325.25</v>
      </c>
      <c r="C27338" s="87">
        <v>43325</v>
      </c>
      <c r="D27338" s="85">
        <v>1</v>
      </c>
      <c r="E27338" s="86">
        <v>43325.041666666664</v>
      </c>
      <c r="F27338" s="88" t="s">
        <v>55</v>
      </c>
      <c r="G27338" s="89" t="s">
        <v>381</v>
      </c>
      <c r="J27338" s="94">
        <v>395</v>
      </c>
      <c r="K27338" s="94">
        <v>391</v>
      </c>
      <c r="P27338" s="94">
        <v>395</v>
      </c>
      <c r="Q27338" s="94">
        <v>391</v>
      </c>
      <c r="R27338" s="94">
        <v>395</v>
      </c>
      <c r="S27338" s="94">
        <v>0</v>
      </c>
      <c r="AJ27338" s="94">
        <v>395</v>
      </c>
      <c r="AK27338" s="94">
        <v>0</v>
      </c>
      <c r="AS27338" s="94">
        <v>131</v>
      </c>
      <c r="AT27338" s="94">
        <v>273</v>
      </c>
      <c r="AU27338" s="94">
        <v>-13</v>
      </c>
    </row>
    <row r="27339" spans="1:47">
      <c r="A27339" s="85" t="s">
        <v>160</v>
      </c>
      <c r="B27339" s="86">
        <v>43325.291666666664</v>
      </c>
      <c r="C27339" s="87">
        <v>43325</v>
      </c>
      <c r="D27339" s="85">
        <v>2</v>
      </c>
      <c r="E27339" s="86">
        <v>43325.083333333336</v>
      </c>
      <c r="F27339" s="88" t="s">
        <v>55</v>
      </c>
      <c r="G27339" s="89" t="s">
        <v>381</v>
      </c>
      <c r="J27339" s="94">
        <v>395</v>
      </c>
      <c r="K27339" s="94">
        <v>393</v>
      </c>
      <c r="P27339" s="94">
        <v>395</v>
      </c>
      <c r="Q27339" s="94">
        <v>393</v>
      </c>
      <c r="R27339" s="94">
        <v>395</v>
      </c>
      <c r="S27339" s="94">
        <v>0</v>
      </c>
      <c r="AJ27339" s="94">
        <v>395</v>
      </c>
      <c r="AK27339" s="94">
        <v>0</v>
      </c>
      <c r="AS27339" s="94">
        <v>131</v>
      </c>
      <c r="AT27339" s="94">
        <v>268</v>
      </c>
      <c r="AU27339" s="94">
        <v>-6</v>
      </c>
    </row>
    <row r="27340" spans="1:47">
      <c r="A27340" s="85" t="s">
        <v>160</v>
      </c>
      <c r="B27340" s="86">
        <v>43325.333333333336</v>
      </c>
      <c r="C27340" s="87">
        <v>43325</v>
      </c>
      <c r="D27340" s="85">
        <v>3</v>
      </c>
      <c r="E27340" s="86">
        <v>43325.125</v>
      </c>
      <c r="F27340" s="88" t="s">
        <v>55</v>
      </c>
      <c r="G27340" s="89" t="s">
        <v>381</v>
      </c>
      <c r="J27340" s="94">
        <v>390</v>
      </c>
      <c r="K27340" s="94">
        <v>388</v>
      </c>
      <c r="P27340" s="94">
        <v>390</v>
      </c>
      <c r="Q27340" s="94">
        <v>388</v>
      </c>
      <c r="R27340" s="94">
        <v>390</v>
      </c>
      <c r="S27340" s="94">
        <v>0</v>
      </c>
      <c r="AJ27340" s="94">
        <v>390</v>
      </c>
      <c r="AK27340" s="94">
        <v>0</v>
      </c>
      <c r="AS27340" s="94">
        <v>126</v>
      </c>
      <c r="AT27340" s="94">
        <v>244</v>
      </c>
      <c r="AU27340" s="94">
        <v>18</v>
      </c>
    </row>
    <row r="27341" spans="1:47">
      <c r="A27341" s="85" t="s">
        <v>160</v>
      </c>
      <c r="B27341" s="86">
        <v>43325.375</v>
      </c>
      <c r="C27341" s="87">
        <v>43325</v>
      </c>
      <c r="D27341" s="85">
        <v>4</v>
      </c>
      <c r="E27341" s="86">
        <v>43325.166666666664</v>
      </c>
      <c r="F27341" s="88" t="s">
        <v>55</v>
      </c>
      <c r="G27341" s="89" t="s">
        <v>381</v>
      </c>
      <c r="J27341" s="94">
        <v>392</v>
      </c>
      <c r="K27341" s="94">
        <v>389</v>
      </c>
      <c r="P27341" s="94">
        <v>392</v>
      </c>
      <c r="Q27341" s="94">
        <v>389</v>
      </c>
      <c r="R27341" s="94">
        <v>392</v>
      </c>
      <c r="S27341" s="94">
        <v>0</v>
      </c>
      <c r="AJ27341" s="94">
        <v>392</v>
      </c>
      <c r="AK27341" s="94">
        <v>0</v>
      </c>
      <c r="AS27341" s="94">
        <v>122</v>
      </c>
      <c r="AT27341" s="94">
        <v>239</v>
      </c>
      <c r="AU27341" s="94">
        <v>28</v>
      </c>
    </row>
    <row r="27342" spans="1:47">
      <c r="A27342" s="85" t="s">
        <v>160</v>
      </c>
      <c r="B27342" s="86">
        <v>43325.416666666664</v>
      </c>
      <c r="C27342" s="87">
        <v>43325</v>
      </c>
      <c r="D27342" s="85">
        <v>5</v>
      </c>
      <c r="E27342" s="86">
        <v>43325.208333333336</v>
      </c>
      <c r="F27342" s="88" t="s">
        <v>55</v>
      </c>
      <c r="G27342" s="89" t="s">
        <v>381</v>
      </c>
      <c r="J27342" s="94">
        <v>395</v>
      </c>
      <c r="K27342" s="94">
        <v>391</v>
      </c>
      <c r="P27342" s="94">
        <v>395</v>
      </c>
      <c r="Q27342" s="94">
        <v>391</v>
      </c>
      <c r="R27342" s="94">
        <v>395</v>
      </c>
      <c r="S27342" s="94">
        <v>0</v>
      </c>
      <c r="AJ27342" s="94">
        <v>395</v>
      </c>
      <c r="AK27342" s="94">
        <v>0</v>
      </c>
      <c r="AS27342" s="94">
        <v>133</v>
      </c>
      <c r="AT27342" s="94">
        <v>209</v>
      </c>
      <c r="AU27342" s="94">
        <v>49</v>
      </c>
    </row>
    <row r="27343" spans="1:47">
      <c r="A27343" s="85" t="s">
        <v>160</v>
      </c>
      <c r="B27343" s="86">
        <v>43325.458333333336</v>
      </c>
      <c r="C27343" s="87">
        <v>43325</v>
      </c>
      <c r="D27343" s="85">
        <v>6</v>
      </c>
      <c r="E27343" s="86">
        <v>43325.25</v>
      </c>
      <c r="F27343" s="88" t="s">
        <v>55</v>
      </c>
      <c r="G27343" s="89" t="s">
        <v>381</v>
      </c>
      <c r="J27343" s="94">
        <v>401</v>
      </c>
      <c r="K27343" s="94">
        <v>399</v>
      </c>
      <c r="P27343" s="94">
        <v>401</v>
      </c>
      <c r="Q27343" s="94">
        <v>399</v>
      </c>
      <c r="R27343" s="94">
        <v>401</v>
      </c>
      <c r="S27343" s="94">
        <v>0</v>
      </c>
      <c r="AJ27343" s="94">
        <v>401</v>
      </c>
      <c r="AK27343" s="94">
        <v>0</v>
      </c>
      <c r="AS27343" s="94">
        <v>140</v>
      </c>
      <c r="AT27343" s="94">
        <v>219</v>
      </c>
      <c r="AU27343" s="94">
        <v>40</v>
      </c>
    </row>
    <row r="27344" spans="1:47">
      <c r="A27344" s="85" t="s">
        <v>160</v>
      </c>
      <c r="B27344" s="86">
        <v>43325.5</v>
      </c>
      <c r="C27344" s="87">
        <v>43325</v>
      </c>
      <c r="D27344" s="85">
        <v>7</v>
      </c>
      <c r="E27344" s="86">
        <v>43325.291666666664</v>
      </c>
      <c r="F27344" s="88" t="s">
        <v>55</v>
      </c>
      <c r="G27344" s="89" t="s">
        <v>381</v>
      </c>
      <c r="J27344" s="94">
        <v>546</v>
      </c>
      <c r="K27344" s="94">
        <v>542</v>
      </c>
      <c r="P27344" s="94">
        <v>546</v>
      </c>
      <c r="Q27344" s="94">
        <v>542</v>
      </c>
      <c r="R27344" s="94">
        <v>546</v>
      </c>
      <c r="S27344" s="94">
        <v>0</v>
      </c>
      <c r="AJ27344" s="94">
        <v>546</v>
      </c>
      <c r="AK27344" s="94">
        <v>0</v>
      </c>
      <c r="AS27344" s="94">
        <v>152</v>
      </c>
      <c r="AT27344" s="94">
        <v>313</v>
      </c>
      <c r="AU27344" s="94">
        <v>77</v>
      </c>
    </row>
    <row r="27345" spans="1:47">
      <c r="A27345" s="85" t="s">
        <v>160</v>
      </c>
      <c r="B27345" s="86">
        <v>43325.541666666664</v>
      </c>
      <c r="C27345" s="87">
        <v>43325</v>
      </c>
      <c r="D27345" s="85">
        <v>8</v>
      </c>
      <c r="E27345" s="86">
        <v>43325.333333333336</v>
      </c>
      <c r="F27345" s="88" t="s">
        <v>55</v>
      </c>
      <c r="G27345" s="89" t="s">
        <v>381</v>
      </c>
      <c r="J27345" s="94">
        <v>745</v>
      </c>
      <c r="K27345" s="94">
        <v>739</v>
      </c>
      <c r="P27345" s="94">
        <v>745</v>
      </c>
      <c r="Q27345" s="94">
        <v>739</v>
      </c>
      <c r="R27345" s="94">
        <v>745</v>
      </c>
      <c r="S27345" s="94">
        <v>0</v>
      </c>
      <c r="AJ27345" s="94">
        <v>745</v>
      </c>
      <c r="AK27345" s="94">
        <v>0</v>
      </c>
      <c r="AS27345" s="94">
        <v>170</v>
      </c>
      <c r="AT27345" s="94">
        <v>466</v>
      </c>
      <c r="AU27345" s="94">
        <v>103</v>
      </c>
    </row>
    <row r="27346" spans="1:47">
      <c r="A27346" s="85" t="s">
        <v>160</v>
      </c>
      <c r="B27346" s="86">
        <v>43325.583333333336</v>
      </c>
      <c r="C27346" s="87">
        <v>43325</v>
      </c>
      <c r="D27346" s="85">
        <v>9</v>
      </c>
      <c r="E27346" s="86">
        <v>43325.375</v>
      </c>
      <c r="F27346" s="88" t="s">
        <v>55</v>
      </c>
      <c r="G27346" s="89" t="s">
        <v>381</v>
      </c>
      <c r="J27346" s="94">
        <v>901</v>
      </c>
      <c r="K27346" s="94">
        <v>896</v>
      </c>
      <c r="P27346" s="94">
        <v>901</v>
      </c>
      <c r="Q27346" s="94">
        <v>896</v>
      </c>
      <c r="R27346" s="94">
        <v>901</v>
      </c>
      <c r="S27346" s="94">
        <v>0</v>
      </c>
      <c r="AJ27346" s="94">
        <v>901</v>
      </c>
      <c r="AK27346" s="94">
        <v>0</v>
      </c>
      <c r="AS27346" s="94">
        <v>183</v>
      </c>
      <c r="AT27346" s="94">
        <v>592</v>
      </c>
      <c r="AU27346" s="94">
        <v>121</v>
      </c>
    </row>
    <row r="27347" spans="1:47">
      <c r="A27347" s="85" t="s">
        <v>160</v>
      </c>
      <c r="B27347" s="86">
        <v>43325.625</v>
      </c>
      <c r="C27347" s="87">
        <v>43325</v>
      </c>
      <c r="D27347" s="85">
        <v>10</v>
      </c>
      <c r="E27347" s="86">
        <v>43325.416666666664</v>
      </c>
      <c r="F27347" s="88" t="s">
        <v>55</v>
      </c>
      <c r="G27347" s="89" t="s">
        <v>381</v>
      </c>
      <c r="J27347" s="94">
        <v>910</v>
      </c>
      <c r="K27347" s="94">
        <v>906</v>
      </c>
      <c r="P27347" s="94">
        <v>910</v>
      </c>
      <c r="Q27347" s="94">
        <v>906</v>
      </c>
      <c r="R27347" s="94">
        <v>910</v>
      </c>
      <c r="S27347" s="94">
        <v>0</v>
      </c>
      <c r="AJ27347" s="94">
        <v>910</v>
      </c>
      <c r="AK27347" s="94">
        <v>0</v>
      </c>
      <c r="AS27347" s="94">
        <v>184</v>
      </c>
      <c r="AT27347" s="94">
        <v>604</v>
      </c>
      <c r="AU27347" s="94">
        <v>118</v>
      </c>
    </row>
    <row r="27348" spans="1:47">
      <c r="A27348" s="85" t="s">
        <v>160</v>
      </c>
      <c r="B27348" s="86">
        <v>43325.666666666664</v>
      </c>
      <c r="C27348" s="87">
        <v>43325</v>
      </c>
      <c r="D27348" s="85">
        <v>11</v>
      </c>
      <c r="E27348" s="86">
        <v>43325.458333333336</v>
      </c>
      <c r="F27348" s="88" t="s">
        <v>55</v>
      </c>
      <c r="G27348" s="89" t="s">
        <v>381</v>
      </c>
      <c r="M27348" s="94">
        <v>910</v>
      </c>
      <c r="P27348" s="94">
        <v>910</v>
      </c>
      <c r="AA27348" s="94">
        <v>910</v>
      </c>
      <c r="AB27348" s="94">
        <v>0</v>
      </c>
      <c r="AJ27348" s="94">
        <v>910</v>
      </c>
      <c r="AK27348" s="94">
        <v>0</v>
      </c>
      <c r="AS27348" s="94">
        <v>181</v>
      </c>
      <c r="AT27348" s="94">
        <v>616</v>
      </c>
      <c r="AU27348" s="94">
        <v>100</v>
      </c>
    </row>
    <row r="27349" spans="1:47">
      <c r="A27349" s="85" t="s">
        <v>160</v>
      </c>
      <c r="B27349" s="86">
        <v>43325.708333333336</v>
      </c>
      <c r="C27349" s="87">
        <v>43325</v>
      </c>
      <c r="D27349" s="85">
        <v>12</v>
      </c>
      <c r="E27349" s="86">
        <v>43325.5</v>
      </c>
      <c r="F27349" s="88" t="s">
        <v>55</v>
      </c>
      <c r="G27349" s="89" t="s">
        <v>381</v>
      </c>
      <c r="AS27349" s="94">
        <v>183</v>
      </c>
      <c r="AT27349" s="94">
        <v>632</v>
      </c>
      <c r="AU27349" s="94">
        <v>85</v>
      </c>
    </row>
    <row r="27350" spans="1:47">
      <c r="A27350" s="85" t="s">
        <v>160</v>
      </c>
      <c r="B27350" s="86">
        <v>43325.75</v>
      </c>
      <c r="C27350" s="87">
        <v>43325</v>
      </c>
      <c r="D27350" s="85">
        <v>13</v>
      </c>
      <c r="E27350" s="86">
        <v>43325.541666666664</v>
      </c>
      <c r="F27350" s="88" t="s">
        <v>55</v>
      </c>
      <c r="G27350" s="89" t="s">
        <v>381</v>
      </c>
      <c r="J27350" s="94">
        <v>910</v>
      </c>
      <c r="K27350" s="94">
        <v>906</v>
      </c>
      <c r="P27350" s="94">
        <v>910</v>
      </c>
      <c r="Q27350" s="94">
        <v>906</v>
      </c>
      <c r="R27350" s="94">
        <v>910</v>
      </c>
      <c r="S27350" s="94">
        <v>0</v>
      </c>
      <c r="AJ27350" s="94">
        <v>910</v>
      </c>
      <c r="AK27350" s="94">
        <v>0</v>
      </c>
      <c r="AS27350" s="94">
        <v>191</v>
      </c>
      <c r="AT27350" s="94">
        <v>626</v>
      </c>
      <c r="AU27350" s="94">
        <v>89</v>
      </c>
    </row>
    <row r="27351" spans="1:47">
      <c r="A27351" s="85" t="s">
        <v>160</v>
      </c>
      <c r="B27351" s="86">
        <v>43325.791666666664</v>
      </c>
      <c r="C27351" s="87">
        <v>43325</v>
      </c>
      <c r="D27351" s="85">
        <v>14</v>
      </c>
      <c r="E27351" s="86">
        <v>43325.583333333336</v>
      </c>
      <c r="F27351" s="88" t="s">
        <v>55</v>
      </c>
      <c r="G27351" s="89" t="s">
        <v>381</v>
      </c>
      <c r="J27351" s="94">
        <v>916</v>
      </c>
      <c r="K27351" s="94">
        <v>910</v>
      </c>
      <c r="P27351" s="94">
        <v>916</v>
      </c>
      <c r="Q27351" s="94">
        <v>910</v>
      </c>
      <c r="R27351" s="94">
        <v>916</v>
      </c>
      <c r="S27351" s="94">
        <v>0</v>
      </c>
      <c r="AJ27351" s="94">
        <v>916</v>
      </c>
      <c r="AK27351" s="94">
        <v>0</v>
      </c>
      <c r="AS27351" s="94">
        <v>192</v>
      </c>
      <c r="AT27351" s="94">
        <v>660</v>
      </c>
      <c r="AU27351" s="94">
        <v>58</v>
      </c>
    </row>
    <row r="27352" spans="1:47">
      <c r="A27352" s="85" t="s">
        <v>160</v>
      </c>
      <c r="B27352" s="86">
        <v>43325.833333333336</v>
      </c>
      <c r="C27352" s="87">
        <v>43325</v>
      </c>
      <c r="D27352" s="85">
        <v>15</v>
      </c>
      <c r="E27352" s="86">
        <v>43325.625</v>
      </c>
      <c r="F27352" s="88" t="s">
        <v>55</v>
      </c>
      <c r="G27352" s="89" t="s">
        <v>381</v>
      </c>
      <c r="J27352" s="94">
        <v>911</v>
      </c>
      <c r="K27352" s="94">
        <v>905</v>
      </c>
      <c r="P27352" s="94">
        <v>911</v>
      </c>
      <c r="Q27352" s="94">
        <v>905</v>
      </c>
      <c r="R27352" s="94">
        <v>911</v>
      </c>
      <c r="S27352" s="94">
        <v>0</v>
      </c>
      <c r="AJ27352" s="94">
        <v>911</v>
      </c>
      <c r="AK27352" s="94">
        <v>0</v>
      </c>
      <c r="AS27352" s="94">
        <v>193</v>
      </c>
      <c r="AT27352" s="94">
        <v>650</v>
      </c>
      <c r="AU27352" s="94">
        <v>62</v>
      </c>
    </row>
    <row r="27353" spans="1:47">
      <c r="A27353" s="85" t="s">
        <v>160</v>
      </c>
      <c r="B27353" s="86">
        <v>43325.875</v>
      </c>
      <c r="C27353" s="87">
        <v>43325</v>
      </c>
      <c r="D27353" s="85">
        <v>16</v>
      </c>
      <c r="E27353" s="86">
        <v>43325.666666666664</v>
      </c>
      <c r="F27353" s="88" t="s">
        <v>55</v>
      </c>
      <c r="G27353" s="89" t="s">
        <v>381</v>
      </c>
      <c r="J27353" s="94">
        <v>910</v>
      </c>
      <c r="K27353" s="94">
        <v>903</v>
      </c>
      <c r="P27353" s="94">
        <v>910</v>
      </c>
      <c r="Q27353" s="94">
        <v>903</v>
      </c>
      <c r="R27353" s="94">
        <v>910</v>
      </c>
      <c r="S27353" s="94">
        <v>0</v>
      </c>
      <c r="AJ27353" s="94">
        <v>910</v>
      </c>
      <c r="AK27353" s="94">
        <v>0</v>
      </c>
      <c r="AS27353" s="94">
        <v>194</v>
      </c>
      <c r="AT27353" s="94">
        <v>640</v>
      </c>
      <c r="AU27353" s="94">
        <v>69</v>
      </c>
    </row>
    <row r="27354" spans="1:47">
      <c r="A27354" s="85" t="s">
        <v>160</v>
      </c>
      <c r="B27354" s="86">
        <v>43325.916666666664</v>
      </c>
      <c r="C27354" s="87">
        <v>43325</v>
      </c>
      <c r="D27354" s="85">
        <v>17</v>
      </c>
      <c r="E27354" s="86">
        <v>43325.708333333336</v>
      </c>
      <c r="F27354" s="88" t="s">
        <v>55</v>
      </c>
      <c r="G27354" s="89" t="s">
        <v>381</v>
      </c>
      <c r="J27354" s="94">
        <v>906</v>
      </c>
      <c r="K27354" s="94">
        <v>901</v>
      </c>
      <c r="P27354" s="94">
        <v>906</v>
      </c>
      <c r="Q27354" s="94">
        <v>901</v>
      </c>
      <c r="R27354" s="94">
        <v>906</v>
      </c>
      <c r="S27354" s="94">
        <v>0</v>
      </c>
      <c r="AJ27354" s="94">
        <v>906</v>
      </c>
      <c r="AK27354" s="94">
        <v>0</v>
      </c>
      <c r="AS27354" s="94">
        <v>196</v>
      </c>
      <c r="AT27354" s="94">
        <v>636</v>
      </c>
      <c r="AU27354" s="94">
        <v>69</v>
      </c>
    </row>
    <row r="27355" spans="1:47">
      <c r="A27355" s="85" t="s">
        <v>160</v>
      </c>
      <c r="B27355" s="86">
        <v>43325.958333333336</v>
      </c>
      <c r="C27355" s="87">
        <v>43325</v>
      </c>
      <c r="D27355" s="85">
        <v>18</v>
      </c>
      <c r="E27355" s="86">
        <v>43325.75</v>
      </c>
      <c r="F27355" s="88" t="s">
        <v>55</v>
      </c>
      <c r="G27355" s="89" t="s">
        <v>381</v>
      </c>
      <c r="J27355" s="94">
        <v>903</v>
      </c>
      <c r="K27355" s="94">
        <v>898</v>
      </c>
      <c r="P27355" s="94">
        <v>903</v>
      </c>
      <c r="Q27355" s="94">
        <v>898</v>
      </c>
      <c r="R27355" s="94">
        <v>903</v>
      </c>
      <c r="S27355" s="94">
        <v>0</v>
      </c>
      <c r="AJ27355" s="94">
        <v>903</v>
      </c>
      <c r="AK27355" s="94">
        <v>0</v>
      </c>
      <c r="AS27355" s="94">
        <v>195</v>
      </c>
      <c r="AT27355" s="94">
        <v>661</v>
      </c>
      <c r="AU27355" s="94">
        <v>42</v>
      </c>
    </row>
    <row r="27356" spans="1:47">
      <c r="A27356" s="85" t="s">
        <v>160</v>
      </c>
      <c r="B27356" s="86">
        <v>43326</v>
      </c>
      <c r="C27356" s="87">
        <v>43325</v>
      </c>
      <c r="D27356" s="85">
        <v>19</v>
      </c>
      <c r="E27356" s="86">
        <v>43325.791666666664</v>
      </c>
      <c r="F27356" s="88" t="s">
        <v>55</v>
      </c>
      <c r="G27356" s="89" t="s">
        <v>381</v>
      </c>
      <c r="J27356" s="94">
        <v>908</v>
      </c>
      <c r="K27356" s="94">
        <v>903</v>
      </c>
      <c r="P27356" s="94">
        <v>908</v>
      </c>
      <c r="Q27356" s="94">
        <v>903</v>
      </c>
      <c r="R27356" s="94">
        <v>908</v>
      </c>
      <c r="S27356" s="94">
        <v>0</v>
      </c>
      <c r="AJ27356" s="94">
        <v>908</v>
      </c>
      <c r="AK27356" s="94">
        <v>0</v>
      </c>
      <c r="AS27356" s="94">
        <v>196</v>
      </c>
      <c r="AT27356" s="94">
        <v>657</v>
      </c>
      <c r="AU27356" s="94">
        <v>50</v>
      </c>
    </row>
    <row r="27357" spans="1:47">
      <c r="A27357" s="85" t="s">
        <v>160</v>
      </c>
      <c r="B27357" s="86">
        <v>43326.041666666664</v>
      </c>
      <c r="C27357" s="87">
        <v>43325</v>
      </c>
      <c r="D27357" s="85">
        <v>20</v>
      </c>
      <c r="E27357" s="86">
        <v>43325.833333333336</v>
      </c>
      <c r="F27357" s="88" t="s">
        <v>55</v>
      </c>
      <c r="G27357" s="89" t="s">
        <v>381</v>
      </c>
      <c r="J27357" s="94">
        <v>905</v>
      </c>
      <c r="K27357" s="94">
        <v>899</v>
      </c>
      <c r="P27357" s="94">
        <v>905</v>
      </c>
      <c r="Q27357" s="94">
        <v>899</v>
      </c>
      <c r="R27357" s="94">
        <v>905</v>
      </c>
      <c r="S27357" s="94">
        <v>0</v>
      </c>
      <c r="AJ27357" s="94">
        <v>905</v>
      </c>
      <c r="AK27357" s="94">
        <v>0</v>
      </c>
      <c r="AS27357" s="94">
        <v>198</v>
      </c>
      <c r="AT27357" s="94">
        <v>636</v>
      </c>
      <c r="AU27357" s="94">
        <v>65</v>
      </c>
    </row>
    <row r="27358" spans="1:47">
      <c r="A27358" s="85" t="s">
        <v>160</v>
      </c>
      <c r="B27358" s="86">
        <v>43326.083333333336</v>
      </c>
      <c r="C27358" s="87">
        <v>43325</v>
      </c>
      <c r="D27358" s="85">
        <v>21</v>
      </c>
      <c r="E27358" s="86">
        <v>43325.875</v>
      </c>
      <c r="F27358" s="88" t="s">
        <v>55</v>
      </c>
      <c r="G27358" s="89" t="s">
        <v>381</v>
      </c>
      <c r="J27358" s="94">
        <v>901</v>
      </c>
      <c r="K27358" s="94">
        <v>896</v>
      </c>
      <c r="P27358" s="94">
        <v>901</v>
      </c>
      <c r="Q27358" s="94">
        <v>896</v>
      </c>
      <c r="R27358" s="94">
        <v>901</v>
      </c>
      <c r="S27358" s="94">
        <v>0</v>
      </c>
      <c r="AJ27358" s="94">
        <v>901</v>
      </c>
      <c r="AK27358" s="94">
        <v>0</v>
      </c>
      <c r="AS27358" s="94">
        <v>195</v>
      </c>
      <c r="AT27358" s="94">
        <v>618</v>
      </c>
      <c r="AU27358" s="94">
        <v>83</v>
      </c>
    </row>
    <row r="27359" spans="1:47">
      <c r="A27359" s="85" t="s">
        <v>160</v>
      </c>
      <c r="B27359" s="86">
        <v>43326.125</v>
      </c>
      <c r="C27359" s="87">
        <v>43325</v>
      </c>
      <c r="D27359" s="85">
        <v>22</v>
      </c>
      <c r="E27359" s="86">
        <v>43325.916666666664</v>
      </c>
      <c r="F27359" s="88" t="s">
        <v>55</v>
      </c>
      <c r="G27359" s="89" t="s">
        <v>381</v>
      </c>
      <c r="J27359" s="94">
        <v>900</v>
      </c>
      <c r="K27359" s="94">
        <v>894</v>
      </c>
      <c r="P27359" s="94">
        <v>900</v>
      </c>
      <c r="Q27359" s="94">
        <v>894</v>
      </c>
      <c r="R27359" s="94">
        <v>900</v>
      </c>
      <c r="S27359" s="94">
        <v>0</v>
      </c>
      <c r="AJ27359" s="94">
        <v>900</v>
      </c>
      <c r="AK27359" s="94">
        <v>0</v>
      </c>
      <c r="AS27359" s="94">
        <v>188</v>
      </c>
      <c r="AT27359" s="94">
        <v>590</v>
      </c>
      <c r="AU27359" s="94">
        <v>116</v>
      </c>
    </row>
    <row r="27360" spans="1:47">
      <c r="A27360" s="85" t="s">
        <v>160</v>
      </c>
      <c r="B27360" s="86">
        <v>43326.166666666664</v>
      </c>
      <c r="C27360" s="87">
        <v>43325</v>
      </c>
      <c r="D27360" s="85">
        <v>23</v>
      </c>
      <c r="E27360" s="86">
        <v>43325.958333333336</v>
      </c>
      <c r="F27360" s="88" t="s">
        <v>55</v>
      </c>
      <c r="G27360" s="89" t="s">
        <v>381</v>
      </c>
      <c r="J27360" s="94">
        <v>892</v>
      </c>
      <c r="K27360" s="94">
        <v>889</v>
      </c>
      <c r="P27360" s="94">
        <v>892</v>
      </c>
      <c r="Q27360" s="94">
        <v>889</v>
      </c>
      <c r="R27360" s="94">
        <v>892</v>
      </c>
      <c r="S27360" s="94">
        <v>0</v>
      </c>
      <c r="AJ27360" s="94">
        <v>892</v>
      </c>
      <c r="AK27360" s="94">
        <v>0</v>
      </c>
      <c r="AS27360" s="94">
        <v>189</v>
      </c>
      <c r="AT27360" s="94">
        <v>575</v>
      </c>
      <c r="AU27360" s="94">
        <v>125</v>
      </c>
    </row>
    <row r="27361" spans="1:47">
      <c r="A27361" s="85" t="s">
        <v>160</v>
      </c>
      <c r="B27361" s="86">
        <v>43326.208333333336</v>
      </c>
      <c r="C27361" s="87">
        <v>43325</v>
      </c>
      <c r="D27361" s="85">
        <v>24</v>
      </c>
      <c r="E27361" s="86">
        <v>43326</v>
      </c>
      <c r="F27361" s="88" t="s">
        <v>55</v>
      </c>
      <c r="G27361" s="89" t="s">
        <v>381</v>
      </c>
      <c r="J27361" s="94">
        <v>605</v>
      </c>
      <c r="K27361" s="94">
        <v>604</v>
      </c>
      <c r="P27361" s="94">
        <v>605</v>
      </c>
      <c r="Q27361" s="94">
        <v>604</v>
      </c>
      <c r="R27361" s="94">
        <v>605</v>
      </c>
      <c r="S27361" s="94">
        <v>0</v>
      </c>
      <c r="AJ27361" s="94">
        <v>605</v>
      </c>
      <c r="AK27361" s="94">
        <v>0</v>
      </c>
      <c r="AS27361" s="94">
        <v>165</v>
      </c>
      <c r="AT27361" s="94">
        <v>392</v>
      </c>
      <c r="AU27361" s="94">
        <v>47</v>
      </c>
    </row>
    <row r="27362" spans="1:47">
      <c r="A27362" s="85" t="s">
        <v>160</v>
      </c>
      <c r="B27362" s="86">
        <v>43326.25</v>
      </c>
      <c r="C27362" s="87">
        <v>43326</v>
      </c>
      <c r="D27362" s="85">
        <v>1</v>
      </c>
      <c r="E27362" s="86">
        <v>43326.041666666664</v>
      </c>
      <c r="F27362" s="88" t="s">
        <v>55</v>
      </c>
      <c r="G27362" s="89" t="s">
        <v>381</v>
      </c>
      <c r="J27362" s="94">
        <v>399</v>
      </c>
      <c r="K27362" s="94">
        <v>395</v>
      </c>
      <c r="P27362" s="94">
        <v>399</v>
      </c>
      <c r="Q27362" s="94">
        <v>395</v>
      </c>
      <c r="R27362" s="94">
        <v>399</v>
      </c>
      <c r="S27362" s="94">
        <v>0</v>
      </c>
      <c r="AJ27362" s="94">
        <v>399</v>
      </c>
      <c r="AK27362" s="94">
        <v>0</v>
      </c>
      <c r="AS27362" s="94">
        <v>145</v>
      </c>
      <c r="AT27362" s="94">
        <v>254</v>
      </c>
      <c r="AU27362" s="94">
        <v>-4</v>
      </c>
    </row>
    <row r="27363" spans="1:47">
      <c r="A27363" s="85" t="s">
        <v>160</v>
      </c>
      <c r="B27363" s="86">
        <v>43326.291666666664</v>
      </c>
      <c r="C27363" s="87">
        <v>43326</v>
      </c>
      <c r="D27363" s="85">
        <v>2</v>
      </c>
      <c r="E27363" s="86">
        <v>43326.083333333336</v>
      </c>
      <c r="F27363" s="88" t="s">
        <v>55</v>
      </c>
      <c r="G27363" s="89" t="s">
        <v>381</v>
      </c>
      <c r="J27363" s="94">
        <v>385</v>
      </c>
      <c r="K27363" s="94">
        <v>382</v>
      </c>
      <c r="P27363" s="94">
        <v>385</v>
      </c>
      <c r="Q27363" s="94">
        <v>382</v>
      </c>
      <c r="R27363" s="94">
        <v>385</v>
      </c>
      <c r="S27363" s="94">
        <v>0</v>
      </c>
      <c r="AJ27363" s="94">
        <v>385</v>
      </c>
      <c r="AK27363" s="94">
        <v>0</v>
      </c>
      <c r="AS27363" s="94">
        <v>121</v>
      </c>
      <c r="AT27363" s="94">
        <v>207</v>
      </c>
      <c r="AU27363" s="94">
        <v>54</v>
      </c>
    </row>
    <row r="27364" spans="1:47">
      <c r="A27364" s="85" t="s">
        <v>160</v>
      </c>
      <c r="B27364" s="86">
        <v>43326.333333333336</v>
      </c>
      <c r="C27364" s="87">
        <v>43326</v>
      </c>
      <c r="D27364" s="85">
        <v>3</v>
      </c>
      <c r="E27364" s="86">
        <v>43326.125</v>
      </c>
      <c r="F27364" s="88" t="s">
        <v>55</v>
      </c>
      <c r="G27364" s="89" t="s">
        <v>381</v>
      </c>
      <c r="J27364" s="94">
        <v>382</v>
      </c>
      <c r="K27364" s="94">
        <v>381</v>
      </c>
      <c r="P27364" s="94">
        <v>382</v>
      </c>
      <c r="Q27364" s="94">
        <v>381</v>
      </c>
      <c r="R27364" s="94">
        <v>382</v>
      </c>
      <c r="S27364" s="94">
        <v>0</v>
      </c>
      <c r="AJ27364" s="94">
        <v>382</v>
      </c>
      <c r="AK27364" s="94">
        <v>0</v>
      </c>
      <c r="AS27364" s="94">
        <v>119</v>
      </c>
      <c r="AT27364" s="94">
        <v>187</v>
      </c>
      <c r="AU27364" s="94">
        <v>75</v>
      </c>
    </row>
    <row r="27365" spans="1:47">
      <c r="A27365" s="85" t="s">
        <v>160</v>
      </c>
      <c r="B27365" s="86">
        <v>43326.375</v>
      </c>
      <c r="C27365" s="87">
        <v>43326</v>
      </c>
      <c r="D27365" s="85">
        <v>4</v>
      </c>
      <c r="E27365" s="86">
        <v>43326.166666666664</v>
      </c>
      <c r="F27365" s="88" t="s">
        <v>55</v>
      </c>
      <c r="G27365" s="89" t="s">
        <v>381</v>
      </c>
      <c r="J27365" s="94">
        <v>395</v>
      </c>
      <c r="K27365" s="94">
        <v>393</v>
      </c>
      <c r="P27365" s="94">
        <v>395</v>
      </c>
      <c r="Q27365" s="94">
        <v>393</v>
      </c>
      <c r="R27365" s="94">
        <v>395</v>
      </c>
      <c r="S27365" s="94">
        <v>0</v>
      </c>
      <c r="AJ27365" s="94">
        <v>395</v>
      </c>
      <c r="AK27365" s="94">
        <v>0</v>
      </c>
      <c r="AS27365" s="94">
        <v>120</v>
      </c>
      <c r="AT27365" s="94">
        <v>191</v>
      </c>
      <c r="AU27365" s="94">
        <v>82</v>
      </c>
    </row>
    <row r="27366" spans="1:47">
      <c r="A27366" s="85" t="s">
        <v>160</v>
      </c>
      <c r="B27366" s="86">
        <v>43326.416666666664</v>
      </c>
      <c r="C27366" s="87">
        <v>43326</v>
      </c>
      <c r="D27366" s="85">
        <v>5</v>
      </c>
      <c r="E27366" s="86">
        <v>43326.208333333336</v>
      </c>
      <c r="F27366" s="88" t="s">
        <v>55</v>
      </c>
      <c r="G27366" s="89" t="s">
        <v>381</v>
      </c>
      <c r="J27366" s="94">
        <v>399</v>
      </c>
      <c r="K27366" s="94">
        <v>397</v>
      </c>
      <c r="P27366" s="94">
        <v>399</v>
      </c>
      <c r="Q27366" s="94">
        <v>397</v>
      </c>
      <c r="R27366" s="94">
        <v>399</v>
      </c>
      <c r="S27366" s="94">
        <v>0</v>
      </c>
      <c r="AJ27366" s="94">
        <v>399</v>
      </c>
      <c r="AK27366" s="94">
        <v>0</v>
      </c>
      <c r="AS27366" s="94">
        <v>128</v>
      </c>
      <c r="AT27366" s="94">
        <v>172</v>
      </c>
      <c r="AU27366" s="94">
        <v>97</v>
      </c>
    </row>
    <row r="27367" spans="1:47">
      <c r="A27367" s="85" t="s">
        <v>160</v>
      </c>
      <c r="B27367" s="86">
        <v>43326.458333333336</v>
      </c>
      <c r="C27367" s="87">
        <v>43326</v>
      </c>
      <c r="D27367" s="85">
        <v>6</v>
      </c>
      <c r="E27367" s="86">
        <v>43326.25</v>
      </c>
      <c r="F27367" s="88" t="s">
        <v>55</v>
      </c>
      <c r="G27367" s="89" t="s">
        <v>381</v>
      </c>
      <c r="J27367" s="94">
        <v>410</v>
      </c>
      <c r="K27367" s="94">
        <v>405</v>
      </c>
      <c r="P27367" s="94">
        <v>410</v>
      </c>
      <c r="Q27367" s="94">
        <v>405</v>
      </c>
      <c r="R27367" s="94">
        <v>410</v>
      </c>
      <c r="S27367" s="94">
        <v>0</v>
      </c>
      <c r="AJ27367" s="94">
        <v>410</v>
      </c>
      <c r="AK27367" s="94">
        <v>0</v>
      </c>
      <c r="AS27367" s="94">
        <v>137</v>
      </c>
      <c r="AT27367" s="94">
        <v>217</v>
      </c>
      <c r="AU27367" s="94">
        <v>51</v>
      </c>
    </row>
    <row r="27368" spans="1:47">
      <c r="A27368" s="85" t="s">
        <v>160</v>
      </c>
      <c r="B27368" s="86">
        <v>43326.5</v>
      </c>
      <c r="C27368" s="87">
        <v>43326</v>
      </c>
      <c r="D27368" s="85">
        <v>7</v>
      </c>
      <c r="E27368" s="86">
        <v>43326.291666666664</v>
      </c>
      <c r="F27368" s="88" t="s">
        <v>55</v>
      </c>
      <c r="G27368" s="89" t="s">
        <v>381</v>
      </c>
      <c r="J27368" s="94">
        <v>544</v>
      </c>
      <c r="K27368" s="94">
        <v>541</v>
      </c>
      <c r="P27368" s="94">
        <v>544</v>
      </c>
      <c r="Q27368" s="94">
        <v>541</v>
      </c>
      <c r="R27368" s="94">
        <v>544</v>
      </c>
      <c r="S27368" s="94">
        <v>0</v>
      </c>
      <c r="AJ27368" s="94">
        <v>544</v>
      </c>
      <c r="AK27368" s="94">
        <v>0</v>
      </c>
      <c r="AS27368" s="94">
        <v>153</v>
      </c>
      <c r="AT27368" s="94">
        <v>341</v>
      </c>
      <c r="AU27368" s="94">
        <v>47</v>
      </c>
    </row>
    <row r="27369" spans="1:47">
      <c r="A27369" s="85" t="s">
        <v>160</v>
      </c>
      <c r="B27369" s="86">
        <v>43326.541666666664</v>
      </c>
      <c r="C27369" s="87">
        <v>43326</v>
      </c>
      <c r="D27369" s="85">
        <v>8</v>
      </c>
      <c r="E27369" s="86">
        <v>43326.333333333336</v>
      </c>
      <c r="F27369" s="88" t="s">
        <v>55</v>
      </c>
      <c r="G27369" s="89" t="s">
        <v>381</v>
      </c>
      <c r="J27369" s="94">
        <v>551</v>
      </c>
      <c r="K27369" s="94">
        <v>547</v>
      </c>
      <c r="P27369" s="94">
        <v>551</v>
      </c>
      <c r="Q27369" s="94">
        <v>547</v>
      </c>
      <c r="R27369" s="94">
        <v>551</v>
      </c>
      <c r="S27369" s="94">
        <v>0</v>
      </c>
      <c r="AJ27369" s="94">
        <v>551</v>
      </c>
      <c r="AK27369" s="94">
        <v>0</v>
      </c>
      <c r="AS27369" s="94">
        <v>153</v>
      </c>
      <c r="AT27369" s="94">
        <v>343</v>
      </c>
      <c r="AU27369" s="94">
        <v>51</v>
      </c>
    </row>
    <row r="27370" spans="1:47">
      <c r="A27370" s="85" t="s">
        <v>160</v>
      </c>
      <c r="B27370" s="86">
        <v>43326.583333333336</v>
      </c>
      <c r="C27370" s="87">
        <v>43326</v>
      </c>
      <c r="D27370" s="85">
        <v>9</v>
      </c>
      <c r="E27370" s="86">
        <v>43326.375</v>
      </c>
      <c r="F27370" s="88" t="s">
        <v>55</v>
      </c>
      <c r="G27370" s="89" t="s">
        <v>381</v>
      </c>
      <c r="J27370" s="94">
        <v>747</v>
      </c>
      <c r="K27370" s="94">
        <v>739</v>
      </c>
      <c r="P27370" s="94">
        <v>747</v>
      </c>
      <c r="Q27370" s="94">
        <v>739</v>
      </c>
      <c r="R27370" s="94">
        <v>747</v>
      </c>
      <c r="S27370" s="94">
        <v>0</v>
      </c>
      <c r="AJ27370" s="94">
        <v>747</v>
      </c>
      <c r="AK27370" s="94">
        <v>0</v>
      </c>
      <c r="AS27370" s="94">
        <v>174</v>
      </c>
      <c r="AT27370" s="94">
        <v>477</v>
      </c>
      <c r="AU27370" s="94">
        <v>88</v>
      </c>
    </row>
    <row r="27371" spans="1:47">
      <c r="A27371" s="85" t="s">
        <v>160</v>
      </c>
      <c r="B27371" s="86">
        <v>43326.625</v>
      </c>
      <c r="C27371" s="87">
        <v>43326</v>
      </c>
      <c r="D27371" s="85">
        <v>10</v>
      </c>
      <c r="E27371" s="86">
        <v>43326.416666666664</v>
      </c>
      <c r="F27371" s="88" t="s">
        <v>55</v>
      </c>
      <c r="G27371" s="89" t="s">
        <v>381</v>
      </c>
      <c r="J27371" s="94">
        <v>898</v>
      </c>
      <c r="K27371" s="94">
        <v>894</v>
      </c>
      <c r="P27371" s="94">
        <v>898</v>
      </c>
      <c r="Q27371" s="94">
        <v>894</v>
      </c>
      <c r="R27371" s="94">
        <v>898</v>
      </c>
      <c r="S27371" s="94">
        <v>0</v>
      </c>
      <c r="AJ27371" s="94">
        <v>898</v>
      </c>
      <c r="AK27371" s="94">
        <v>0</v>
      </c>
      <c r="AS27371" s="94">
        <v>191</v>
      </c>
      <c r="AT27371" s="94">
        <v>587</v>
      </c>
      <c r="AU27371" s="94">
        <v>116</v>
      </c>
    </row>
    <row r="27372" spans="1:47">
      <c r="A27372" s="85" t="s">
        <v>160</v>
      </c>
      <c r="B27372" s="86">
        <v>43326.666666666664</v>
      </c>
      <c r="C27372" s="87">
        <v>43326</v>
      </c>
      <c r="D27372" s="85">
        <v>11</v>
      </c>
      <c r="E27372" s="86">
        <v>43326.458333333336</v>
      </c>
      <c r="F27372" s="88" t="s">
        <v>55</v>
      </c>
      <c r="G27372" s="89" t="s">
        <v>381</v>
      </c>
      <c r="M27372" s="94">
        <v>898</v>
      </c>
      <c r="P27372" s="94">
        <v>898</v>
      </c>
      <c r="AA27372" s="94">
        <v>898</v>
      </c>
      <c r="AB27372" s="94">
        <v>0</v>
      </c>
      <c r="AJ27372" s="94">
        <v>898</v>
      </c>
      <c r="AK27372" s="94">
        <v>0</v>
      </c>
      <c r="AS27372" s="94">
        <v>197</v>
      </c>
      <c r="AT27372" s="94">
        <v>600</v>
      </c>
      <c r="AU27372" s="94">
        <v>107</v>
      </c>
    </row>
    <row r="27373" spans="1:47">
      <c r="A27373" s="85" t="s">
        <v>160</v>
      </c>
      <c r="B27373" s="86">
        <v>43326.708333333336</v>
      </c>
      <c r="C27373" s="87">
        <v>43326</v>
      </c>
      <c r="D27373" s="85">
        <v>12</v>
      </c>
      <c r="E27373" s="86">
        <v>43326.5</v>
      </c>
      <c r="F27373" s="88" t="s">
        <v>55</v>
      </c>
      <c r="G27373" s="89" t="s">
        <v>381</v>
      </c>
      <c r="AS27373" s="94">
        <v>207</v>
      </c>
      <c r="AT27373" s="94">
        <v>605</v>
      </c>
      <c r="AU27373" s="94">
        <v>92</v>
      </c>
    </row>
    <row r="27374" spans="1:47">
      <c r="A27374" s="85" t="s">
        <v>160</v>
      </c>
      <c r="B27374" s="86">
        <v>43326.75</v>
      </c>
      <c r="C27374" s="87">
        <v>43326</v>
      </c>
      <c r="D27374" s="85">
        <v>13</v>
      </c>
      <c r="E27374" s="86">
        <v>43326.541666666664</v>
      </c>
      <c r="F27374" s="88" t="s">
        <v>55</v>
      </c>
      <c r="G27374" s="89" t="s">
        <v>381</v>
      </c>
      <c r="J27374" s="94">
        <v>903</v>
      </c>
      <c r="K27374" s="94">
        <v>899</v>
      </c>
      <c r="P27374" s="94">
        <v>903</v>
      </c>
      <c r="Q27374" s="94">
        <v>899</v>
      </c>
      <c r="R27374" s="94">
        <v>903</v>
      </c>
      <c r="S27374" s="94">
        <v>0</v>
      </c>
      <c r="AJ27374" s="94">
        <v>903</v>
      </c>
      <c r="AK27374" s="94">
        <v>0</v>
      </c>
      <c r="AS27374" s="94">
        <v>210</v>
      </c>
      <c r="AT27374" s="94">
        <v>596</v>
      </c>
      <c r="AU27374" s="94">
        <v>93</v>
      </c>
    </row>
    <row r="27375" spans="1:47">
      <c r="A27375" s="85" t="s">
        <v>160</v>
      </c>
      <c r="B27375" s="86">
        <v>43326.791666666664</v>
      </c>
      <c r="C27375" s="87">
        <v>43326</v>
      </c>
      <c r="D27375" s="85">
        <v>14</v>
      </c>
      <c r="E27375" s="86">
        <v>43326.583333333336</v>
      </c>
      <c r="F27375" s="88" t="s">
        <v>55</v>
      </c>
      <c r="G27375" s="89" t="s">
        <v>381</v>
      </c>
      <c r="J27375" s="94">
        <v>874</v>
      </c>
      <c r="K27375" s="94">
        <v>868</v>
      </c>
      <c r="P27375" s="94">
        <v>874</v>
      </c>
      <c r="Q27375" s="94">
        <v>868</v>
      </c>
      <c r="R27375" s="94">
        <v>874</v>
      </c>
      <c r="S27375" s="94">
        <v>0</v>
      </c>
      <c r="AJ27375" s="94">
        <v>874</v>
      </c>
      <c r="AK27375" s="94">
        <v>0</v>
      </c>
      <c r="AS27375" s="94">
        <v>189</v>
      </c>
      <c r="AT27375" s="94">
        <v>557</v>
      </c>
      <c r="AU27375" s="94">
        <v>122</v>
      </c>
    </row>
    <row r="27376" spans="1:47">
      <c r="A27376" s="85" t="s">
        <v>160</v>
      </c>
      <c r="B27376" s="86">
        <v>43326.833333333336</v>
      </c>
      <c r="C27376" s="87">
        <v>43326</v>
      </c>
      <c r="D27376" s="85">
        <v>15</v>
      </c>
      <c r="E27376" s="86">
        <v>43326.625</v>
      </c>
      <c r="F27376" s="88" t="s">
        <v>55</v>
      </c>
      <c r="G27376" s="89" t="s">
        <v>381</v>
      </c>
      <c r="J27376" s="94">
        <v>759</v>
      </c>
      <c r="K27376" s="94">
        <v>754</v>
      </c>
      <c r="P27376" s="94">
        <v>759</v>
      </c>
      <c r="Q27376" s="94">
        <v>754</v>
      </c>
      <c r="R27376" s="94">
        <v>759</v>
      </c>
      <c r="S27376" s="94">
        <v>0</v>
      </c>
      <c r="AJ27376" s="94">
        <v>759</v>
      </c>
      <c r="AK27376" s="94">
        <v>0</v>
      </c>
      <c r="AS27376" s="94">
        <v>196</v>
      </c>
      <c r="AT27376" s="94">
        <v>425</v>
      </c>
      <c r="AU27376" s="94">
        <v>133</v>
      </c>
    </row>
    <row r="27377" spans="1:47">
      <c r="A27377" s="85" t="s">
        <v>160</v>
      </c>
      <c r="B27377" s="86">
        <v>43326.875</v>
      </c>
      <c r="C27377" s="87">
        <v>43326</v>
      </c>
      <c r="D27377" s="85">
        <v>16</v>
      </c>
      <c r="E27377" s="86">
        <v>43326.666666666664</v>
      </c>
      <c r="F27377" s="88" t="s">
        <v>55</v>
      </c>
      <c r="G27377" s="89" t="s">
        <v>381</v>
      </c>
      <c r="J27377" s="94">
        <v>752</v>
      </c>
      <c r="K27377" s="94">
        <v>748</v>
      </c>
      <c r="P27377" s="94">
        <v>752</v>
      </c>
      <c r="Q27377" s="94">
        <v>748</v>
      </c>
      <c r="R27377" s="94">
        <v>752</v>
      </c>
      <c r="S27377" s="94">
        <v>0</v>
      </c>
      <c r="AJ27377" s="94">
        <v>752</v>
      </c>
      <c r="AK27377" s="94">
        <v>0</v>
      </c>
      <c r="AS27377" s="94">
        <v>204</v>
      </c>
      <c r="AT27377" s="94">
        <v>403</v>
      </c>
      <c r="AU27377" s="94">
        <v>141</v>
      </c>
    </row>
    <row r="27378" spans="1:47">
      <c r="A27378" s="85" t="s">
        <v>160</v>
      </c>
      <c r="B27378" s="86">
        <v>43326.916666666664</v>
      </c>
      <c r="C27378" s="87">
        <v>43326</v>
      </c>
      <c r="D27378" s="85">
        <v>17</v>
      </c>
      <c r="E27378" s="86">
        <v>43326.708333333336</v>
      </c>
      <c r="F27378" s="88" t="s">
        <v>55</v>
      </c>
      <c r="G27378" s="89" t="s">
        <v>381</v>
      </c>
      <c r="J27378" s="94">
        <v>756</v>
      </c>
      <c r="K27378" s="94">
        <v>751</v>
      </c>
      <c r="P27378" s="94">
        <v>756</v>
      </c>
      <c r="Q27378" s="94">
        <v>751</v>
      </c>
      <c r="R27378" s="94">
        <v>756</v>
      </c>
      <c r="S27378" s="94">
        <v>0</v>
      </c>
      <c r="AJ27378" s="94">
        <v>756</v>
      </c>
      <c r="AK27378" s="94">
        <v>0</v>
      </c>
      <c r="AS27378" s="94">
        <v>206</v>
      </c>
      <c r="AT27378" s="94">
        <v>398</v>
      </c>
      <c r="AU27378" s="94">
        <v>147</v>
      </c>
    </row>
    <row r="27379" spans="1:47">
      <c r="A27379" s="85" t="s">
        <v>160</v>
      </c>
      <c r="B27379" s="86">
        <v>43326.958333333336</v>
      </c>
      <c r="C27379" s="87">
        <v>43326</v>
      </c>
      <c r="D27379" s="85">
        <v>18</v>
      </c>
      <c r="E27379" s="86">
        <v>43326.75</v>
      </c>
      <c r="F27379" s="88" t="s">
        <v>55</v>
      </c>
      <c r="G27379" s="89" t="s">
        <v>381</v>
      </c>
      <c r="J27379" s="94">
        <v>757</v>
      </c>
      <c r="K27379" s="94">
        <v>751</v>
      </c>
      <c r="P27379" s="94">
        <v>757</v>
      </c>
      <c r="Q27379" s="94">
        <v>751</v>
      </c>
      <c r="R27379" s="94">
        <v>757</v>
      </c>
      <c r="S27379" s="94">
        <v>0</v>
      </c>
      <c r="AJ27379" s="94">
        <v>757</v>
      </c>
      <c r="AK27379" s="94">
        <v>0</v>
      </c>
      <c r="AS27379" s="94">
        <v>197</v>
      </c>
      <c r="AT27379" s="94">
        <v>433</v>
      </c>
      <c r="AU27379" s="94">
        <v>121</v>
      </c>
    </row>
    <row r="27380" spans="1:47">
      <c r="A27380" s="85" t="s">
        <v>160</v>
      </c>
      <c r="B27380" s="86">
        <v>43327</v>
      </c>
      <c r="C27380" s="87">
        <v>43326</v>
      </c>
      <c r="D27380" s="85">
        <v>19</v>
      </c>
      <c r="E27380" s="86">
        <v>43326.791666666664</v>
      </c>
      <c r="F27380" s="88" t="s">
        <v>55</v>
      </c>
      <c r="G27380" s="89" t="s">
        <v>381</v>
      </c>
      <c r="J27380" s="94">
        <v>756</v>
      </c>
      <c r="K27380" s="94">
        <v>753</v>
      </c>
      <c r="P27380" s="94">
        <v>756</v>
      </c>
      <c r="Q27380" s="94">
        <v>753</v>
      </c>
      <c r="R27380" s="94">
        <v>756</v>
      </c>
      <c r="S27380" s="94">
        <v>0</v>
      </c>
      <c r="AJ27380" s="94">
        <v>756</v>
      </c>
      <c r="AK27380" s="94">
        <v>0</v>
      </c>
      <c r="AS27380" s="94">
        <v>194</v>
      </c>
      <c r="AT27380" s="94">
        <v>475</v>
      </c>
      <c r="AU27380" s="94">
        <v>84</v>
      </c>
    </row>
    <row r="27381" spans="1:47">
      <c r="A27381" s="85" t="s">
        <v>160</v>
      </c>
      <c r="B27381" s="86">
        <v>43327.041666666664</v>
      </c>
      <c r="C27381" s="87">
        <v>43326</v>
      </c>
      <c r="D27381" s="85">
        <v>20</v>
      </c>
      <c r="E27381" s="86">
        <v>43326.833333333336</v>
      </c>
      <c r="F27381" s="88" t="s">
        <v>55</v>
      </c>
      <c r="G27381" s="89" t="s">
        <v>381</v>
      </c>
      <c r="J27381" s="94">
        <v>752</v>
      </c>
      <c r="K27381" s="94">
        <v>749</v>
      </c>
      <c r="P27381" s="94">
        <v>752</v>
      </c>
      <c r="Q27381" s="94">
        <v>749</v>
      </c>
      <c r="R27381" s="94">
        <v>752</v>
      </c>
      <c r="S27381" s="94">
        <v>0</v>
      </c>
      <c r="AJ27381" s="94">
        <v>752</v>
      </c>
      <c r="AK27381" s="94">
        <v>0</v>
      </c>
      <c r="AS27381" s="94">
        <v>216</v>
      </c>
      <c r="AT27381" s="94">
        <v>460</v>
      </c>
      <c r="AU27381" s="94">
        <v>73</v>
      </c>
    </row>
    <row r="27382" spans="1:47">
      <c r="A27382" s="85" t="s">
        <v>160</v>
      </c>
      <c r="B27382" s="86">
        <v>43327.083333333336</v>
      </c>
      <c r="C27382" s="87">
        <v>43326</v>
      </c>
      <c r="D27382" s="85">
        <v>21</v>
      </c>
      <c r="E27382" s="86">
        <v>43326.875</v>
      </c>
      <c r="F27382" s="88" t="s">
        <v>55</v>
      </c>
      <c r="G27382" s="89" t="s">
        <v>381</v>
      </c>
      <c r="J27382" s="94">
        <v>753</v>
      </c>
      <c r="K27382" s="94">
        <v>747</v>
      </c>
      <c r="P27382" s="94">
        <v>753</v>
      </c>
      <c r="Q27382" s="94">
        <v>747</v>
      </c>
      <c r="R27382" s="94">
        <v>753</v>
      </c>
      <c r="S27382" s="94">
        <v>0</v>
      </c>
      <c r="AJ27382" s="94">
        <v>753</v>
      </c>
      <c r="AK27382" s="94">
        <v>0</v>
      </c>
      <c r="AS27382" s="94">
        <v>206</v>
      </c>
      <c r="AT27382" s="94">
        <v>479</v>
      </c>
      <c r="AU27382" s="94">
        <v>62</v>
      </c>
    </row>
    <row r="27383" spans="1:47">
      <c r="A27383" s="85" t="s">
        <v>160</v>
      </c>
      <c r="B27383" s="86">
        <v>43327.125</v>
      </c>
      <c r="C27383" s="87">
        <v>43326</v>
      </c>
      <c r="D27383" s="85">
        <v>22</v>
      </c>
      <c r="E27383" s="86">
        <v>43326.916666666664</v>
      </c>
      <c r="F27383" s="88" t="s">
        <v>55</v>
      </c>
      <c r="G27383" s="89" t="s">
        <v>381</v>
      </c>
      <c r="J27383" s="94">
        <v>755</v>
      </c>
      <c r="K27383" s="94">
        <v>752</v>
      </c>
      <c r="P27383" s="94">
        <v>755</v>
      </c>
      <c r="Q27383" s="94">
        <v>752</v>
      </c>
      <c r="R27383" s="94">
        <v>755</v>
      </c>
      <c r="S27383" s="94">
        <v>0</v>
      </c>
      <c r="AJ27383" s="94">
        <v>755</v>
      </c>
      <c r="AK27383" s="94">
        <v>0</v>
      </c>
      <c r="AS27383" s="94">
        <v>198</v>
      </c>
      <c r="AT27383" s="94">
        <v>476</v>
      </c>
      <c r="AU27383" s="94">
        <v>78</v>
      </c>
    </row>
    <row r="27384" spans="1:47">
      <c r="A27384" s="85" t="s">
        <v>160</v>
      </c>
      <c r="B27384" s="86">
        <v>43327.166666666664</v>
      </c>
      <c r="C27384" s="87">
        <v>43326</v>
      </c>
      <c r="D27384" s="85">
        <v>23</v>
      </c>
      <c r="E27384" s="86">
        <v>43326.958333333336</v>
      </c>
      <c r="F27384" s="88" t="s">
        <v>55</v>
      </c>
      <c r="G27384" s="89" t="s">
        <v>381</v>
      </c>
      <c r="J27384" s="94">
        <v>750</v>
      </c>
      <c r="K27384" s="94">
        <v>747</v>
      </c>
      <c r="P27384" s="94">
        <v>750</v>
      </c>
      <c r="Q27384" s="94">
        <v>747</v>
      </c>
      <c r="R27384" s="94">
        <v>750</v>
      </c>
      <c r="S27384" s="94">
        <v>0</v>
      </c>
      <c r="AJ27384" s="94">
        <v>750</v>
      </c>
      <c r="AK27384" s="94">
        <v>0</v>
      </c>
      <c r="AS27384" s="94">
        <v>180</v>
      </c>
      <c r="AT27384" s="94">
        <v>506</v>
      </c>
      <c r="AU27384" s="94">
        <v>61</v>
      </c>
    </row>
    <row r="27385" spans="1:47">
      <c r="A27385" s="85" t="s">
        <v>160</v>
      </c>
      <c r="B27385" s="86">
        <v>43327.208333333336</v>
      </c>
      <c r="C27385" s="87">
        <v>43326</v>
      </c>
      <c r="D27385" s="85">
        <v>24</v>
      </c>
      <c r="E27385" s="86">
        <v>43327</v>
      </c>
      <c r="F27385" s="88" t="s">
        <v>55</v>
      </c>
      <c r="G27385" s="89" t="s">
        <v>381</v>
      </c>
      <c r="J27385" s="94">
        <v>518</v>
      </c>
      <c r="K27385" s="94">
        <v>514</v>
      </c>
      <c r="P27385" s="94">
        <v>518</v>
      </c>
      <c r="Q27385" s="94">
        <v>514</v>
      </c>
      <c r="R27385" s="94">
        <v>518</v>
      </c>
      <c r="S27385" s="94">
        <v>0</v>
      </c>
      <c r="AJ27385" s="94">
        <v>518</v>
      </c>
      <c r="AK27385" s="94">
        <v>0</v>
      </c>
      <c r="AS27385" s="94">
        <v>163</v>
      </c>
      <c r="AT27385" s="94">
        <v>331</v>
      </c>
      <c r="AU27385" s="94">
        <v>20</v>
      </c>
    </row>
    <row r="27386" spans="1:47">
      <c r="A27386" s="85" t="s">
        <v>160</v>
      </c>
      <c r="B27386" s="86">
        <v>43327.25</v>
      </c>
      <c r="C27386" s="87">
        <v>43327</v>
      </c>
      <c r="D27386" s="85">
        <v>1</v>
      </c>
      <c r="E27386" s="86">
        <v>43327.041666666664</v>
      </c>
      <c r="F27386" s="88" t="s">
        <v>55</v>
      </c>
      <c r="G27386" s="89" t="s">
        <v>381</v>
      </c>
      <c r="J27386" s="94">
        <v>396</v>
      </c>
      <c r="K27386" s="94">
        <v>394</v>
      </c>
      <c r="P27386" s="94">
        <v>396</v>
      </c>
      <c r="Q27386" s="94">
        <v>394</v>
      </c>
      <c r="R27386" s="94">
        <v>396</v>
      </c>
      <c r="S27386" s="94">
        <v>0</v>
      </c>
      <c r="AJ27386" s="94">
        <v>396</v>
      </c>
      <c r="AK27386" s="94">
        <v>0</v>
      </c>
      <c r="AS27386" s="94">
        <v>148</v>
      </c>
      <c r="AT27386" s="94">
        <v>258</v>
      </c>
      <c r="AU27386" s="94">
        <v>-12</v>
      </c>
    </row>
    <row r="27387" spans="1:47">
      <c r="A27387" s="85" t="s">
        <v>160</v>
      </c>
      <c r="B27387" s="86">
        <v>43327.291666666664</v>
      </c>
      <c r="C27387" s="87">
        <v>43327</v>
      </c>
      <c r="D27387" s="85">
        <v>2</v>
      </c>
      <c r="E27387" s="86">
        <v>43327.083333333336</v>
      </c>
      <c r="F27387" s="88" t="s">
        <v>55</v>
      </c>
      <c r="G27387" s="89" t="s">
        <v>381</v>
      </c>
      <c r="J27387" s="94">
        <v>397</v>
      </c>
      <c r="K27387" s="94">
        <v>396</v>
      </c>
      <c r="P27387" s="94">
        <v>397</v>
      </c>
      <c r="Q27387" s="94">
        <v>396</v>
      </c>
      <c r="R27387" s="94">
        <v>397</v>
      </c>
      <c r="S27387" s="94">
        <v>0</v>
      </c>
      <c r="AJ27387" s="94">
        <v>397</v>
      </c>
      <c r="AK27387" s="94">
        <v>0</v>
      </c>
      <c r="AS27387" s="94">
        <v>139</v>
      </c>
      <c r="AT27387" s="94">
        <v>225</v>
      </c>
      <c r="AU27387" s="94">
        <v>32</v>
      </c>
    </row>
    <row r="27388" spans="1:47">
      <c r="A27388" s="85" t="s">
        <v>160</v>
      </c>
      <c r="B27388" s="86">
        <v>43327.333333333336</v>
      </c>
      <c r="C27388" s="87">
        <v>43327</v>
      </c>
      <c r="D27388" s="85">
        <v>3</v>
      </c>
      <c r="E27388" s="86">
        <v>43327.125</v>
      </c>
      <c r="F27388" s="88" t="s">
        <v>55</v>
      </c>
      <c r="G27388" s="89" t="s">
        <v>381</v>
      </c>
      <c r="J27388" s="94">
        <v>400</v>
      </c>
      <c r="K27388" s="94">
        <v>397</v>
      </c>
      <c r="P27388" s="94">
        <v>400</v>
      </c>
      <c r="Q27388" s="94">
        <v>397</v>
      </c>
      <c r="R27388" s="94">
        <v>400</v>
      </c>
      <c r="S27388" s="94">
        <v>0</v>
      </c>
      <c r="AJ27388" s="94">
        <v>400</v>
      </c>
      <c r="AK27388" s="94">
        <v>0</v>
      </c>
      <c r="AS27388" s="94">
        <v>128</v>
      </c>
      <c r="AT27388" s="94">
        <v>176</v>
      </c>
      <c r="AU27388" s="94">
        <v>93</v>
      </c>
    </row>
    <row r="27389" spans="1:47">
      <c r="A27389" s="85" t="s">
        <v>160</v>
      </c>
      <c r="B27389" s="86">
        <v>43327.375</v>
      </c>
      <c r="C27389" s="87">
        <v>43327</v>
      </c>
      <c r="D27389" s="85">
        <v>4</v>
      </c>
      <c r="E27389" s="86">
        <v>43327.166666666664</v>
      </c>
      <c r="F27389" s="88" t="s">
        <v>55</v>
      </c>
      <c r="G27389" s="89" t="s">
        <v>381</v>
      </c>
      <c r="J27389" s="94">
        <v>397</v>
      </c>
      <c r="K27389" s="94">
        <v>394</v>
      </c>
      <c r="P27389" s="94">
        <v>397</v>
      </c>
      <c r="Q27389" s="94">
        <v>394</v>
      </c>
      <c r="R27389" s="94">
        <v>397</v>
      </c>
      <c r="S27389" s="94">
        <v>0</v>
      </c>
      <c r="AJ27389" s="94">
        <v>397</v>
      </c>
      <c r="AK27389" s="94">
        <v>0</v>
      </c>
      <c r="AS27389" s="94">
        <v>128</v>
      </c>
      <c r="AT27389" s="94">
        <v>180</v>
      </c>
      <c r="AU27389" s="94">
        <v>86</v>
      </c>
    </row>
    <row r="27390" spans="1:47">
      <c r="A27390" s="85" t="s">
        <v>160</v>
      </c>
      <c r="B27390" s="86">
        <v>43327.416666666664</v>
      </c>
      <c r="C27390" s="87">
        <v>43327</v>
      </c>
      <c r="D27390" s="85">
        <v>5</v>
      </c>
      <c r="E27390" s="86">
        <v>43327.208333333336</v>
      </c>
      <c r="F27390" s="88" t="s">
        <v>55</v>
      </c>
      <c r="G27390" s="89" t="s">
        <v>381</v>
      </c>
      <c r="J27390" s="94">
        <v>396</v>
      </c>
      <c r="K27390" s="94">
        <v>395</v>
      </c>
      <c r="P27390" s="94">
        <v>396</v>
      </c>
      <c r="Q27390" s="94">
        <v>395</v>
      </c>
      <c r="R27390" s="94">
        <v>396</v>
      </c>
      <c r="S27390" s="94">
        <v>0</v>
      </c>
      <c r="AJ27390" s="94">
        <v>396</v>
      </c>
      <c r="AK27390" s="94">
        <v>0</v>
      </c>
      <c r="AS27390" s="94">
        <v>138</v>
      </c>
      <c r="AT27390" s="94">
        <v>159</v>
      </c>
      <c r="AU27390" s="94">
        <v>98</v>
      </c>
    </row>
    <row r="27391" spans="1:47">
      <c r="A27391" s="85" t="s">
        <v>160</v>
      </c>
      <c r="B27391" s="86">
        <v>43327.458333333336</v>
      </c>
      <c r="C27391" s="87">
        <v>43327</v>
      </c>
      <c r="D27391" s="85">
        <v>6</v>
      </c>
      <c r="E27391" s="86">
        <v>43327.25</v>
      </c>
      <c r="F27391" s="88" t="s">
        <v>55</v>
      </c>
      <c r="G27391" s="89" t="s">
        <v>381</v>
      </c>
      <c r="J27391" s="94">
        <v>404</v>
      </c>
      <c r="K27391" s="94">
        <v>403</v>
      </c>
      <c r="P27391" s="94">
        <v>404</v>
      </c>
      <c r="Q27391" s="94">
        <v>403</v>
      </c>
      <c r="R27391" s="94">
        <v>404</v>
      </c>
      <c r="S27391" s="94">
        <v>0</v>
      </c>
      <c r="AJ27391" s="94">
        <v>404</v>
      </c>
      <c r="AK27391" s="94">
        <v>0</v>
      </c>
      <c r="AS27391" s="94">
        <v>147</v>
      </c>
      <c r="AT27391" s="94">
        <v>190</v>
      </c>
      <c r="AU27391" s="94">
        <v>66</v>
      </c>
    </row>
    <row r="27392" spans="1:47">
      <c r="A27392" s="85" t="s">
        <v>160</v>
      </c>
      <c r="B27392" s="86">
        <v>43327.5</v>
      </c>
      <c r="C27392" s="87">
        <v>43327</v>
      </c>
      <c r="D27392" s="85">
        <v>7</v>
      </c>
      <c r="E27392" s="86">
        <v>43327.291666666664</v>
      </c>
      <c r="F27392" s="88" t="s">
        <v>55</v>
      </c>
      <c r="G27392" s="89" t="s">
        <v>381</v>
      </c>
      <c r="J27392" s="94">
        <v>548</v>
      </c>
      <c r="K27392" s="94">
        <v>543</v>
      </c>
      <c r="P27392" s="94">
        <v>548</v>
      </c>
      <c r="Q27392" s="94">
        <v>543</v>
      </c>
      <c r="R27392" s="94">
        <v>548</v>
      </c>
      <c r="S27392" s="94">
        <v>0</v>
      </c>
      <c r="AJ27392" s="94">
        <v>548</v>
      </c>
      <c r="AK27392" s="94">
        <v>0</v>
      </c>
      <c r="AS27392" s="94">
        <v>164</v>
      </c>
      <c r="AT27392" s="94">
        <v>344</v>
      </c>
      <c r="AU27392" s="94">
        <v>35</v>
      </c>
    </row>
    <row r="27393" spans="1:47">
      <c r="A27393" s="85" t="s">
        <v>160</v>
      </c>
      <c r="B27393" s="86">
        <v>43327.541666666664</v>
      </c>
      <c r="C27393" s="87">
        <v>43327</v>
      </c>
      <c r="D27393" s="85">
        <v>8</v>
      </c>
      <c r="E27393" s="86">
        <v>43327.333333333336</v>
      </c>
      <c r="F27393" s="88" t="s">
        <v>55</v>
      </c>
      <c r="G27393" s="89" t="s">
        <v>381</v>
      </c>
      <c r="J27393" s="94">
        <v>597</v>
      </c>
      <c r="K27393" s="94">
        <v>594</v>
      </c>
      <c r="P27393" s="94">
        <v>597</v>
      </c>
      <c r="Q27393" s="94">
        <v>594</v>
      </c>
      <c r="R27393" s="94">
        <v>597</v>
      </c>
      <c r="S27393" s="94">
        <v>0</v>
      </c>
      <c r="AJ27393" s="94">
        <v>597</v>
      </c>
      <c r="AK27393" s="94">
        <v>0</v>
      </c>
      <c r="AS27393" s="94">
        <v>173</v>
      </c>
      <c r="AT27393" s="94">
        <v>376</v>
      </c>
      <c r="AU27393" s="94">
        <v>45</v>
      </c>
    </row>
    <row r="27394" spans="1:47">
      <c r="A27394" s="85" t="s">
        <v>160</v>
      </c>
      <c r="B27394" s="86">
        <v>43327.583333333336</v>
      </c>
      <c r="C27394" s="87">
        <v>43327</v>
      </c>
      <c r="D27394" s="85">
        <v>9</v>
      </c>
      <c r="E27394" s="86">
        <v>43327.375</v>
      </c>
      <c r="F27394" s="88" t="s">
        <v>55</v>
      </c>
      <c r="G27394" s="89" t="s">
        <v>381</v>
      </c>
      <c r="J27394" s="94">
        <v>733</v>
      </c>
      <c r="K27394" s="94">
        <v>723</v>
      </c>
      <c r="P27394" s="94">
        <v>733</v>
      </c>
      <c r="Q27394" s="94">
        <v>723</v>
      </c>
      <c r="R27394" s="94">
        <v>733</v>
      </c>
      <c r="S27394" s="94">
        <v>0</v>
      </c>
      <c r="AJ27394" s="94">
        <v>733</v>
      </c>
      <c r="AK27394" s="94">
        <v>0</v>
      </c>
      <c r="AS27394" s="94">
        <v>191</v>
      </c>
      <c r="AT27394" s="94">
        <v>470</v>
      </c>
      <c r="AU27394" s="94">
        <v>62</v>
      </c>
    </row>
    <row r="27395" spans="1:47">
      <c r="A27395" s="85" t="s">
        <v>160</v>
      </c>
      <c r="B27395" s="86">
        <v>43327.625</v>
      </c>
      <c r="C27395" s="87">
        <v>43327</v>
      </c>
      <c r="D27395" s="85">
        <v>10</v>
      </c>
      <c r="E27395" s="86">
        <v>43327.416666666664</v>
      </c>
      <c r="F27395" s="88" t="s">
        <v>55</v>
      </c>
      <c r="G27395" s="89" t="s">
        <v>381</v>
      </c>
      <c r="J27395" s="94">
        <v>756</v>
      </c>
      <c r="K27395" s="94">
        <v>755</v>
      </c>
      <c r="P27395" s="94">
        <v>756</v>
      </c>
      <c r="Q27395" s="94">
        <v>755</v>
      </c>
      <c r="R27395" s="94">
        <v>756</v>
      </c>
      <c r="S27395" s="94">
        <v>0</v>
      </c>
      <c r="AJ27395" s="94">
        <v>756</v>
      </c>
      <c r="AK27395" s="94">
        <v>0</v>
      </c>
      <c r="AS27395" s="94">
        <v>202</v>
      </c>
      <c r="AT27395" s="94">
        <v>462</v>
      </c>
      <c r="AU27395" s="94">
        <v>91</v>
      </c>
    </row>
    <row r="27396" spans="1:47">
      <c r="A27396" s="85" t="s">
        <v>160</v>
      </c>
      <c r="B27396" s="86">
        <v>43327.666666666664</v>
      </c>
      <c r="C27396" s="87">
        <v>43327</v>
      </c>
      <c r="D27396" s="85">
        <v>11</v>
      </c>
      <c r="E27396" s="86">
        <v>43327.458333333336</v>
      </c>
      <c r="F27396" s="88" t="s">
        <v>55</v>
      </c>
      <c r="G27396" s="89" t="s">
        <v>381</v>
      </c>
      <c r="M27396" s="94">
        <v>756</v>
      </c>
      <c r="P27396" s="94">
        <v>756</v>
      </c>
      <c r="AA27396" s="94">
        <v>756</v>
      </c>
      <c r="AB27396" s="94">
        <v>0</v>
      </c>
      <c r="AJ27396" s="94">
        <v>756</v>
      </c>
      <c r="AK27396" s="94">
        <v>0</v>
      </c>
      <c r="AS27396" s="94">
        <v>207</v>
      </c>
      <c r="AT27396" s="94">
        <v>436</v>
      </c>
      <c r="AU27396" s="94">
        <v>112</v>
      </c>
    </row>
    <row r="27397" spans="1:47">
      <c r="A27397" s="85" t="s">
        <v>160</v>
      </c>
      <c r="B27397" s="86">
        <v>43327.708333333336</v>
      </c>
      <c r="C27397" s="87">
        <v>43327</v>
      </c>
      <c r="D27397" s="85">
        <v>12</v>
      </c>
      <c r="E27397" s="86">
        <v>43327.5</v>
      </c>
      <c r="F27397" s="88" t="s">
        <v>55</v>
      </c>
      <c r="G27397" s="89" t="s">
        <v>381</v>
      </c>
      <c r="AS27397" s="94">
        <v>209</v>
      </c>
      <c r="AT27397" s="94">
        <v>427</v>
      </c>
      <c r="AU27397" s="94">
        <v>114</v>
      </c>
    </row>
    <row r="27398" spans="1:47">
      <c r="A27398" s="85" t="s">
        <v>160</v>
      </c>
      <c r="B27398" s="86">
        <v>43327.75</v>
      </c>
      <c r="C27398" s="87">
        <v>43327</v>
      </c>
      <c r="D27398" s="85">
        <v>13</v>
      </c>
      <c r="E27398" s="86">
        <v>43327.541666666664</v>
      </c>
      <c r="F27398" s="88" t="s">
        <v>55</v>
      </c>
      <c r="G27398" s="89" t="s">
        <v>381</v>
      </c>
      <c r="J27398" s="94">
        <v>758</v>
      </c>
      <c r="K27398" s="94">
        <v>752</v>
      </c>
      <c r="P27398" s="94">
        <v>758</v>
      </c>
      <c r="Q27398" s="94">
        <v>752</v>
      </c>
      <c r="R27398" s="94">
        <v>758</v>
      </c>
      <c r="S27398" s="94">
        <v>0</v>
      </c>
      <c r="AJ27398" s="94">
        <v>758</v>
      </c>
      <c r="AK27398" s="94">
        <v>0</v>
      </c>
      <c r="AS27398" s="94">
        <v>211</v>
      </c>
      <c r="AT27398" s="94">
        <v>413</v>
      </c>
      <c r="AU27398" s="94">
        <v>128</v>
      </c>
    </row>
    <row r="27399" spans="1:47">
      <c r="A27399" s="85" t="s">
        <v>160</v>
      </c>
      <c r="B27399" s="86">
        <v>43327.791666666664</v>
      </c>
      <c r="C27399" s="87">
        <v>43327</v>
      </c>
      <c r="D27399" s="85">
        <v>14</v>
      </c>
      <c r="E27399" s="86">
        <v>43327.583333333336</v>
      </c>
      <c r="F27399" s="88" t="s">
        <v>55</v>
      </c>
      <c r="G27399" s="89" t="s">
        <v>381</v>
      </c>
      <c r="J27399" s="94">
        <v>756</v>
      </c>
      <c r="K27399" s="94">
        <v>751</v>
      </c>
      <c r="P27399" s="94">
        <v>756</v>
      </c>
      <c r="Q27399" s="94">
        <v>751</v>
      </c>
      <c r="R27399" s="94">
        <v>756</v>
      </c>
      <c r="S27399" s="94">
        <v>0</v>
      </c>
      <c r="AJ27399" s="94">
        <v>756</v>
      </c>
      <c r="AK27399" s="94">
        <v>0</v>
      </c>
      <c r="AS27399" s="94">
        <v>218</v>
      </c>
      <c r="AT27399" s="94">
        <v>394</v>
      </c>
      <c r="AU27399" s="94">
        <v>139</v>
      </c>
    </row>
    <row r="27400" spans="1:47">
      <c r="A27400" s="85" t="s">
        <v>160</v>
      </c>
      <c r="B27400" s="86">
        <v>43327.833333333336</v>
      </c>
      <c r="C27400" s="87">
        <v>43327</v>
      </c>
      <c r="D27400" s="85">
        <v>15</v>
      </c>
      <c r="E27400" s="86">
        <v>43327.625</v>
      </c>
      <c r="F27400" s="88" t="s">
        <v>55</v>
      </c>
      <c r="G27400" s="89" t="s">
        <v>381</v>
      </c>
      <c r="J27400" s="94">
        <v>758</v>
      </c>
      <c r="K27400" s="94">
        <v>756</v>
      </c>
      <c r="P27400" s="94">
        <v>758</v>
      </c>
      <c r="Q27400" s="94">
        <v>756</v>
      </c>
      <c r="R27400" s="94">
        <v>758</v>
      </c>
      <c r="S27400" s="94">
        <v>0</v>
      </c>
      <c r="AJ27400" s="94">
        <v>758</v>
      </c>
      <c r="AK27400" s="94">
        <v>0</v>
      </c>
      <c r="AS27400" s="94">
        <v>214</v>
      </c>
      <c r="AT27400" s="94">
        <v>416</v>
      </c>
      <c r="AU27400" s="94">
        <v>126</v>
      </c>
    </row>
    <row r="27401" spans="1:47">
      <c r="A27401" s="85" t="s">
        <v>160</v>
      </c>
      <c r="B27401" s="86">
        <v>43327.875</v>
      </c>
      <c r="C27401" s="87">
        <v>43327</v>
      </c>
      <c r="D27401" s="85">
        <v>16</v>
      </c>
      <c r="E27401" s="86">
        <v>43327.666666666664</v>
      </c>
      <c r="F27401" s="88" t="s">
        <v>55</v>
      </c>
      <c r="G27401" s="89" t="s">
        <v>381</v>
      </c>
      <c r="J27401" s="94">
        <v>757</v>
      </c>
      <c r="K27401" s="94">
        <v>751</v>
      </c>
      <c r="P27401" s="94">
        <v>757</v>
      </c>
      <c r="Q27401" s="94">
        <v>751</v>
      </c>
      <c r="R27401" s="94">
        <v>757</v>
      </c>
      <c r="S27401" s="94">
        <v>0</v>
      </c>
      <c r="AJ27401" s="94">
        <v>757</v>
      </c>
      <c r="AK27401" s="94">
        <v>0</v>
      </c>
      <c r="AS27401" s="94">
        <v>198</v>
      </c>
      <c r="AT27401" s="94">
        <v>437</v>
      </c>
      <c r="AU27401" s="94">
        <v>116</v>
      </c>
    </row>
    <row r="27402" spans="1:47">
      <c r="A27402" s="85" t="s">
        <v>160</v>
      </c>
      <c r="B27402" s="86">
        <v>43327.916666666664</v>
      </c>
      <c r="C27402" s="87">
        <v>43327</v>
      </c>
      <c r="D27402" s="85">
        <v>17</v>
      </c>
      <c r="E27402" s="86">
        <v>43327.708333333336</v>
      </c>
      <c r="F27402" s="88" t="s">
        <v>55</v>
      </c>
      <c r="G27402" s="89" t="s">
        <v>381</v>
      </c>
      <c r="J27402" s="94">
        <v>757</v>
      </c>
      <c r="K27402" s="94">
        <v>751</v>
      </c>
      <c r="P27402" s="94">
        <v>757</v>
      </c>
      <c r="Q27402" s="94">
        <v>751</v>
      </c>
      <c r="R27402" s="94">
        <v>757</v>
      </c>
      <c r="S27402" s="94">
        <v>0</v>
      </c>
      <c r="AJ27402" s="94">
        <v>757</v>
      </c>
      <c r="AK27402" s="94">
        <v>0</v>
      </c>
      <c r="AS27402" s="94">
        <v>191</v>
      </c>
      <c r="AT27402" s="94">
        <v>455</v>
      </c>
      <c r="AU27402" s="94">
        <v>105</v>
      </c>
    </row>
    <row r="27403" spans="1:47">
      <c r="A27403" s="85" t="s">
        <v>160</v>
      </c>
      <c r="B27403" s="86">
        <v>43327.958333333336</v>
      </c>
      <c r="C27403" s="87">
        <v>43327</v>
      </c>
      <c r="D27403" s="85">
        <v>18</v>
      </c>
      <c r="E27403" s="86">
        <v>43327.75</v>
      </c>
      <c r="F27403" s="88" t="s">
        <v>55</v>
      </c>
      <c r="G27403" s="89" t="s">
        <v>381</v>
      </c>
      <c r="J27403" s="94">
        <v>755</v>
      </c>
      <c r="K27403" s="94">
        <v>751</v>
      </c>
      <c r="P27403" s="94">
        <v>755</v>
      </c>
      <c r="Q27403" s="94">
        <v>751</v>
      </c>
      <c r="R27403" s="94">
        <v>755</v>
      </c>
      <c r="S27403" s="94">
        <v>0</v>
      </c>
      <c r="AJ27403" s="94">
        <v>755</v>
      </c>
      <c r="AK27403" s="94">
        <v>0</v>
      </c>
      <c r="AS27403" s="94">
        <v>191</v>
      </c>
      <c r="AT27403" s="94">
        <v>462</v>
      </c>
      <c r="AU27403" s="94">
        <v>98</v>
      </c>
    </row>
    <row r="27404" spans="1:47">
      <c r="A27404" s="85" t="s">
        <v>160</v>
      </c>
      <c r="B27404" s="86">
        <v>43328</v>
      </c>
      <c r="C27404" s="87">
        <v>43327</v>
      </c>
      <c r="D27404" s="85">
        <v>19</v>
      </c>
      <c r="E27404" s="86">
        <v>43327.791666666664</v>
      </c>
      <c r="F27404" s="88" t="s">
        <v>55</v>
      </c>
      <c r="G27404" s="89" t="s">
        <v>381</v>
      </c>
      <c r="J27404" s="94">
        <v>735</v>
      </c>
      <c r="K27404" s="94">
        <v>733</v>
      </c>
      <c r="P27404" s="94">
        <v>735</v>
      </c>
      <c r="Q27404" s="94">
        <v>733</v>
      </c>
      <c r="R27404" s="94">
        <v>735</v>
      </c>
      <c r="S27404" s="94">
        <v>0</v>
      </c>
      <c r="AJ27404" s="94">
        <v>735</v>
      </c>
      <c r="AK27404" s="94">
        <v>0</v>
      </c>
      <c r="AS27404" s="94">
        <v>193</v>
      </c>
      <c r="AT27404" s="94">
        <v>458</v>
      </c>
      <c r="AU27404" s="94">
        <v>82</v>
      </c>
    </row>
    <row r="27405" spans="1:47">
      <c r="A27405" s="85" t="s">
        <v>160</v>
      </c>
      <c r="B27405" s="86">
        <v>43328.041666666664</v>
      </c>
      <c r="C27405" s="87">
        <v>43327</v>
      </c>
      <c r="D27405" s="85">
        <v>20</v>
      </c>
      <c r="E27405" s="86">
        <v>43327.833333333336</v>
      </c>
      <c r="F27405" s="88" t="s">
        <v>55</v>
      </c>
      <c r="G27405" s="89" t="s">
        <v>381</v>
      </c>
      <c r="J27405" s="94">
        <v>592</v>
      </c>
      <c r="K27405" s="94">
        <v>589</v>
      </c>
      <c r="P27405" s="94">
        <v>592</v>
      </c>
      <c r="Q27405" s="94">
        <v>589</v>
      </c>
      <c r="R27405" s="94">
        <v>592</v>
      </c>
      <c r="S27405" s="94">
        <v>0</v>
      </c>
      <c r="AJ27405" s="94">
        <v>592</v>
      </c>
      <c r="AK27405" s="94">
        <v>0</v>
      </c>
      <c r="AS27405" s="94">
        <v>181</v>
      </c>
      <c r="AT27405" s="94">
        <v>373</v>
      </c>
      <c r="AU27405" s="94">
        <v>35</v>
      </c>
    </row>
    <row r="27406" spans="1:47">
      <c r="A27406" s="85" t="s">
        <v>160</v>
      </c>
      <c r="B27406" s="86">
        <v>43328.083333333336</v>
      </c>
      <c r="C27406" s="87">
        <v>43327</v>
      </c>
      <c r="D27406" s="85">
        <v>21</v>
      </c>
      <c r="E27406" s="86">
        <v>43327.875</v>
      </c>
      <c r="F27406" s="88" t="s">
        <v>55</v>
      </c>
      <c r="G27406" s="89" t="s">
        <v>381</v>
      </c>
      <c r="J27406" s="94">
        <v>597</v>
      </c>
      <c r="K27406" s="94">
        <v>593</v>
      </c>
      <c r="P27406" s="94">
        <v>597</v>
      </c>
      <c r="Q27406" s="94">
        <v>593</v>
      </c>
      <c r="R27406" s="94">
        <v>597</v>
      </c>
      <c r="S27406" s="94">
        <v>0</v>
      </c>
      <c r="AJ27406" s="94">
        <v>597</v>
      </c>
      <c r="AK27406" s="94">
        <v>0</v>
      </c>
      <c r="AS27406" s="94">
        <v>179</v>
      </c>
      <c r="AT27406" s="94">
        <v>387</v>
      </c>
      <c r="AU27406" s="94">
        <v>27</v>
      </c>
    </row>
    <row r="27407" spans="1:47">
      <c r="A27407" s="85" t="s">
        <v>160</v>
      </c>
      <c r="B27407" s="86">
        <v>43328.125</v>
      </c>
      <c r="C27407" s="87">
        <v>43327</v>
      </c>
      <c r="D27407" s="85">
        <v>22</v>
      </c>
      <c r="E27407" s="86">
        <v>43327.916666666664</v>
      </c>
      <c r="F27407" s="88" t="s">
        <v>55</v>
      </c>
      <c r="G27407" s="89" t="s">
        <v>381</v>
      </c>
      <c r="J27407" s="94">
        <v>591</v>
      </c>
      <c r="K27407" s="94">
        <v>587</v>
      </c>
      <c r="P27407" s="94">
        <v>591</v>
      </c>
      <c r="Q27407" s="94">
        <v>587</v>
      </c>
      <c r="R27407" s="94">
        <v>591</v>
      </c>
      <c r="S27407" s="94">
        <v>0</v>
      </c>
      <c r="AJ27407" s="94">
        <v>591</v>
      </c>
      <c r="AK27407" s="94">
        <v>0</v>
      </c>
      <c r="AS27407" s="94">
        <v>175</v>
      </c>
      <c r="AT27407" s="94">
        <v>375</v>
      </c>
      <c r="AU27407" s="94">
        <v>37</v>
      </c>
    </row>
    <row r="27408" spans="1:47">
      <c r="A27408" s="85" t="s">
        <v>160</v>
      </c>
      <c r="B27408" s="86">
        <v>43328.166666666664</v>
      </c>
      <c r="C27408" s="87">
        <v>43327</v>
      </c>
      <c r="D27408" s="85">
        <v>23</v>
      </c>
      <c r="E27408" s="86">
        <v>43327.958333333336</v>
      </c>
      <c r="F27408" s="88" t="s">
        <v>55</v>
      </c>
      <c r="G27408" s="89" t="s">
        <v>381</v>
      </c>
      <c r="J27408" s="94">
        <v>536</v>
      </c>
      <c r="K27408" s="94">
        <v>534</v>
      </c>
      <c r="P27408" s="94">
        <v>536</v>
      </c>
      <c r="Q27408" s="94">
        <v>534</v>
      </c>
      <c r="R27408" s="94">
        <v>536</v>
      </c>
      <c r="S27408" s="94">
        <v>0</v>
      </c>
      <c r="AJ27408" s="94">
        <v>536</v>
      </c>
      <c r="AK27408" s="94">
        <v>0</v>
      </c>
      <c r="AS27408" s="94">
        <v>157</v>
      </c>
      <c r="AT27408" s="94">
        <v>364</v>
      </c>
      <c r="AU27408" s="94">
        <v>13</v>
      </c>
    </row>
    <row r="27409" spans="1:47">
      <c r="A27409" s="85" t="s">
        <v>160</v>
      </c>
      <c r="B27409" s="86">
        <v>43328.208333333336</v>
      </c>
      <c r="C27409" s="87">
        <v>43327</v>
      </c>
      <c r="D27409" s="85">
        <v>24</v>
      </c>
      <c r="E27409" s="86">
        <v>43328</v>
      </c>
      <c r="F27409" s="88" t="s">
        <v>55</v>
      </c>
      <c r="G27409" s="89" t="s">
        <v>381</v>
      </c>
      <c r="J27409" s="94">
        <v>395</v>
      </c>
      <c r="K27409" s="94">
        <v>396</v>
      </c>
      <c r="P27409" s="94">
        <v>395</v>
      </c>
      <c r="Q27409" s="94">
        <v>396</v>
      </c>
      <c r="R27409" s="94">
        <v>395</v>
      </c>
      <c r="S27409" s="94">
        <v>0</v>
      </c>
      <c r="AJ27409" s="94">
        <v>395</v>
      </c>
      <c r="AK27409" s="94">
        <v>0</v>
      </c>
      <c r="AS27409" s="94">
        <v>145</v>
      </c>
      <c r="AT27409" s="94">
        <v>257</v>
      </c>
      <c r="AU27409" s="94">
        <v>-6</v>
      </c>
    </row>
    <row r="27410" spans="1:47">
      <c r="A27410" s="85" t="s">
        <v>160</v>
      </c>
      <c r="B27410" s="86">
        <v>43328.25</v>
      </c>
      <c r="C27410" s="87">
        <v>43328</v>
      </c>
      <c r="D27410" s="85">
        <v>1</v>
      </c>
      <c r="E27410" s="86">
        <v>43328.041666666664</v>
      </c>
      <c r="F27410" s="88" t="s">
        <v>55</v>
      </c>
      <c r="G27410" s="89" t="s">
        <v>381</v>
      </c>
      <c r="J27410" s="94">
        <v>349</v>
      </c>
      <c r="K27410" s="94">
        <v>347</v>
      </c>
      <c r="P27410" s="94">
        <v>349</v>
      </c>
      <c r="Q27410" s="94">
        <v>347</v>
      </c>
      <c r="R27410" s="94">
        <v>349</v>
      </c>
      <c r="S27410" s="94">
        <v>0</v>
      </c>
      <c r="AJ27410" s="94">
        <v>349</v>
      </c>
      <c r="AK27410" s="94">
        <v>0</v>
      </c>
      <c r="AS27410" s="94">
        <v>133</v>
      </c>
      <c r="AT27410" s="94">
        <v>245</v>
      </c>
      <c r="AU27410" s="94">
        <v>-31</v>
      </c>
    </row>
    <row r="27411" spans="1:47">
      <c r="A27411" s="85" t="s">
        <v>160</v>
      </c>
      <c r="B27411" s="86">
        <v>43328.291666666664</v>
      </c>
      <c r="C27411" s="87">
        <v>43328</v>
      </c>
      <c r="D27411" s="85">
        <v>2</v>
      </c>
      <c r="E27411" s="86">
        <v>43328.083333333336</v>
      </c>
      <c r="F27411" s="88" t="s">
        <v>55</v>
      </c>
      <c r="G27411" s="89" t="s">
        <v>381</v>
      </c>
      <c r="J27411" s="94">
        <v>347</v>
      </c>
      <c r="K27411" s="94">
        <v>344</v>
      </c>
      <c r="P27411" s="94">
        <v>347</v>
      </c>
      <c r="Q27411" s="94">
        <v>344</v>
      </c>
      <c r="R27411" s="94">
        <v>347</v>
      </c>
      <c r="S27411" s="94">
        <v>0</v>
      </c>
      <c r="AJ27411" s="94">
        <v>347</v>
      </c>
      <c r="AK27411" s="94">
        <v>0</v>
      </c>
      <c r="AS27411" s="94">
        <v>129</v>
      </c>
      <c r="AT27411" s="94">
        <v>271</v>
      </c>
      <c r="AU27411" s="94">
        <v>-56</v>
      </c>
    </row>
    <row r="27412" spans="1:47">
      <c r="A27412" s="85" t="s">
        <v>160</v>
      </c>
      <c r="B27412" s="86">
        <v>43328.333333333336</v>
      </c>
      <c r="C27412" s="87">
        <v>43328</v>
      </c>
      <c r="D27412" s="85">
        <v>3</v>
      </c>
      <c r="E27412" s="86">
        <v>43328.125</v>
      </c>
      <c r="F27412" s="88" t="s">
        <v>55</v>
      </c>
      <c r="G27412" s="89" t="s">
        <v>381</v>
      </c>
      <c r="J27412" s="94">
        <v>350</v>
      </c>
      <c r="K27412" s="94">
        <v>348</v>
      </c>
      <c r="P27412" s="94">
        <v>350</v>
      </c>
      <c r="Q27412" s="94">
        <v>348</v>
      </c>
      <c r="R27412" s="94">
        <v>350</v>
      </c>
      <c r="S27412" s="94">
        <v>0</v>
      </c>
      <c r="AJ27412" s="94">
        <v>350</v>
      </c>
      <c r="AK27412" s="94">
        <v>0</v>
      </c>
      <c r="AS27412" s="94">
        <v>129</v>
      </c>
      <c r="AT27412" s="94">
        <v>277</v>
      </c>
      <c r="AU27412" s="94">
        <v>-58</v>
      </c>
    </row>
    <row r="27413" spans="1:47">
      <c r="A27413" s="85" t="s">
        <v>160</v>
      </c>
      <c r="B27413" s="86">
        <v>43328.375</v>
      </c>
      <c r="C27413" s="87">
        <v>43328</v>
      </c>
      <c r="D27413" s="85">
        <v>4</v>
      </c>
      <c r="E27413" s="86">
        <v>43328.166666666664</v>
      </c>
      <c r="F27413" s="88" t="s">
        <v>55</v>
      </c>
      <c r="G27413" s="89" t="s">
        <v>381</v>
      </c>
      <c r="J27413" s="94">
        <v>350</v>
      </c>
      <c r="K27413" s="94">
        <v>347</v>
      </c>
      <c r="P27413" s="94">
        <v>350</v>
      </c>
      <c r="Q27413" s="94">
        <v>347</v>
      </c>
      <c r="R27413" s="94">
        <v>350</v>
      </c>
      <c r="S27413" s="94">
        <v>0</v>
      </c>
      <c r="AJ27413" s="94">
        <v>350</v>
      </c>
      <c r="AK27413" s="94">
        <v>0</v>
      </c>
      <c r="AS27413" s="94">
        <v>125</v>
      </c>
      <c r="AT27413" s="94">
        <v>233</v>
      </c>
      <c r="AU27413" s="94">
        <v>-11</v>
      </c>
    </row>
    <row r="27414" spans="1:47">
      <c r="A27414" s="85" t="s">
        <v>160</v>
      </c>
      <c r="B27414" s="86">
        <v>43328.416666666664</v>
      </c>
      <c r="C27414" s="87">
        <v>43328</v>
      </c>
      <c r="D27414" s="85">
        <v>5</v>
      </c>
      <c r="E27414" s="86">
        <v>43328.208333333336</v>
      </c>
      <c r="F27414" s="88" t="s">
        <v>55</v>
      </c>
      <c r="G27414" s="89" t="s">
        <v>381</v>
      </c>
      <c r="J27414" s="94">
        <v>351</v>
      </c>
      <c r="K27414" s="94">
        <v>349</v>
      </c>
      <c r="P27414" s="94">
        <v>351</v>
      </c>
      <c r="Q27414" s="94">
        <v>349</v>
      </c>
      <c r="R27414" s="94">
        <v>351</v>
      </c>
      <c r="S27414" s="94">
        <v>0</v>
      </c>
      <c r="AJ27414" s="94">
        <v>351</v>
      </c>
      <c r="AK27414" s="94">
        <v>0</v>
      </c>
      <c r="AS27414" s="94">
        <v>136</v>
      </c>
      <c r="AT27414" s="94">
        <v>204</v>
      </c>
      <c r="AU27414" s="94">
        <v>9</v>
      </c>
    </row>
    <row r="27415" spans="1:47">
      <c r="A27415" s="85" t="s">
        <v>160</v>
      </c>
      <c r="B27415" s="86">
        <v>43328.458333333336</v>
      </c>
      <c r="C27415" s="87">
        <v>43328</v>
      </c>
      <c r="D27415" s="85">
        <v>6</v>
      </c>
      <c r="E27415" s="86">
        <v>43328.25</v>
      </c>
      <c r="F27415" s="88" t="s">
        <v>55</v>
      </c>
      <c r="G27415" s="89" t="s">
        <v>381</v>
      </c>
      <c r="J27415" s="94">
        <v>351</v>
      </c>
      <c r="K27415" s="94">
        <v>349</v>
      </c>
      <c r="P27415" s="94">
        <v>351</v>
      </c>
      <c r="Q27415" s="94">
        <v>349</v>
      </c>
      <c r="R27415" s="94">
        <v>351</v>
      </c>
      <c r="S27415" s="94">
        <v>0</v>
      </c>
      <c r="AJ27415" s="94">
        <v>351</v>
      </c>
      <c r="AK27415" s="94">
        <v>0</v>
      </c>
      <c r="AS27415" s="94">
        <v>143</v>
      </c>
      <c r="AT27415" s="94">
        <v>178</v>
      </c>
      <c r="AU27415" s="94">
        <v>28</v>
      </c>
    </row>
    <row r="27416" spans="1:47">
      <c r="A27416" s="85" t="s">
        <v>160</v>
      </c>
      <c r="B27416" s="86">
        <v>43328.5</v>
      </c>
      <c r="C27416" s="87">
        <v>43328</v>
      </c>
      <c r="D27416" s="85">
        <v>7</v>
      </c>
      <c r="E27416" s="86">
        <v>43328.291666666664</v>
      </c>
      <c r="F27416" s="88" t="s">
        <v>55</v>
      </c>
      <c r="G27416" s="89" t="s">
        <v>381</v>
      </c>
      <c r="J27416" s="94">
        <v>467</v>
      </c>
      <c r="K27416" s="94">
        <v>464</v>
      </c>
      <c r="P27416" s="94">
        <v>467</v>
      </c>
      <c r="Q27416" s="94">
        <v>464</v>
      </c>
      <c r="R27416" s="94">
        <v>467</v>
      </c>
      <c r="S27416" s="94">
        <v>0</v>
      </c>
      <c r="AJ27416" s="94">
        <v>467</v>
      </c>
      <c r="AK27416" s="94">
        <v>0</v>
      </c>
      <c r="AS27416" s="94">
        <v>154</v>
      </c>
      <c r="AT27416" s="94">
        <v>252</v>
      </c>
      <c r="AU27416" s="94">
        <v>58</v>
      </c>
    </row>
    <row r="27417" spans="1:47">
      <c r="A27417" s="85" t="s">
        <v>160</v>
      </c>
      <c r="B27417" s="86">
        <v>43328.541666666664</v>
      </c>
      <c r="C27417" s="87">
        <v>43328</v>
      </c>
      <c r="D27417" s="85">
        <v>8</v>
      </c>
      <c r="E27417" s="86">
        <v>43328.333333333336</v>
      </c>
      <c r="F27417" s="88" t="s">
        <v>55</v>
      </c>
      <c r="G27417" s="89" t="s">
        <v>381</v>
      </c>
      <c r="J27417" s="94">
        <v>583</v>
      </c>
      <c r="K27417" s="94">
        <v>580</v>
      </c>
      <c r="P27417" s="94">
        <v>583</v>
      </c>
      <c r="Q27417" s="94">
        <v>580</v>
      </c>
      <c r="R27417" s="94">
        <v>583</v>
      </c>
      <c r="S27417" s="94">
        <v>0</v>
      </c>
      <c r="AJ27417" s="94">
        <v>583</v>
      </c>
      <c r="AK27417" s="94">
        <v>0</v>
      </c>
      <c r="AS27417" s="94">
        <v>167</v>
      </c>
      <c r="AT27417" s="94">
        <v>326</v>
      </c>
      <c r="AU27417" s="94">
        <v>87</v>
      </c>
    </row>
    <row r="27418" spans="1:47">
      <c r="A27418" s="85" t="s">
        <v>160</v>
      </c>
      <c r="B27418" s="86">
        <v>43328.583333333336</v>
      </c>
      <c r="C27418" s="87">
        <v>43328</v>
      </c>
      <c r="D27418" s="85">
        <v>9</v>
      </c>
      <c r="E27418" s="86">
        <v>43328.375</v>
      </c>
      <c r="F27418" s="88" t="s">
        <v>55</v>
      </c>
      <c r="G27418" s="89" t="s">
        <v>381</v>
      </c>
      <c r="J27418" s="94">
        <v>607</v>
      </c>
      <c r="K27418" s="94">
        <v>602</v>
      </c>
      <c r="P27418" s="94">
        <v>607</v>
      </c>
      <c r="Q27418" s="94">
        <v>602</v>
      </c>
      <c r="R27418" s="94">
        <v>607</v>
      </c>
      <c r="S27418" s="94">
        <v>0</v>
      </c>
      <c r="AJ27418" s="94">
        <v>607</v>
      </c>
      <c r="AK27418" s="94">
        <v>0</v>
      </c>
      <c r="AS27418" s="94">
        <v>167</v>
      </c>
      <c r="AT27418" s="94">
        <v>346</v>
      </c>
      <c r="AU27418" s="94">
        <v>89</v>
      </c>
    </row>
    <row r="27419" spans="1:47">
      <c r="A27419" s="85" t="s">
        <v>160</v>
      </c>
      <c r="B27419" s="86">
        <v>43328.625</v>
      </c>
      <c r="C27419" s="87">
        <v>43328</v>
      </c>
      <c r="D27419" s="85">
        <v>10</v>
      </c>
      <c r="E27419" s="86">
        <v>43328.416666666664</v>
      </c>
      <c r="F27419" s="88" t="s">
        <v>55</v>
      </c>
      <c r="G27419" s="89" t="s">
        <v>381</v>
      </c>
      <c r="J27419" s="94">
        <v>605</v>
      </c>
      <c r="K27419" s="94">
        <v>600</v>
      </c>
      <c r="P27419" s="94">
        <v>605</v>
      </c>
      <c r="Q27419" s="94">
        <v>600</v>
      </c>
      <c r="R27419" s="94">
        <v>605</v>
      </c>
      <c r="S27419" s="94">
        <v>0</v>
      </c>
      <c r="AJ27419" s="94">
        <v>605</v>
      </c>
      <c r="AK27419" s="94">
        <v>0</v>
      </c>
      <c r="AS27419" s="94">
        <v>164</v>
      </c>
      <c r="AT27419" s="94">
        <v>344</v>
      </c>
      <c r="AU27419" s="94">
        <v>92</v>
      </c>
    </row>
    <row r="27420" spans="1:47">
      <c r="A27420" s="85" t="s">
        <v>160</v>
      </c>
      <c r="B27420" s="86">
        <v>43328.666666666664</v>
      </c>
      <c r="C27420" s="87">
        <v>43328</v>
      </c>
      <c r="D27420" s="85">
        <v>11</v>
      </c>
      <c r="E27420" s="86">
        <v>43328.458333333336</v>
      </c>
      <c r="F27420" s="88" t="s">
        <v>55</v>
      </c>
      <c r="G27420" s="89" t="s">
        <v>381</v>
      </c>
      <c r="M27420" s="94">
        <v>605</v>
      </c>
      <c r="P27420" s="94">
        <v>605</v>
      </c>
      <c r="AA27420" s="94">
        <v>605</v>
      </c>
      <c r="AB27420" s="94">
        <v>0</v>
      </c>
      <c r="AJ27420" s="94">
        <v>605</v>
      </c>
      <c r="AK27420" s="94">
        <v>0</v>
      </c>
      <c r="AS27420" s="94">
        <v>156</v>
      </c>
      <c r="AT27420" s="94">
        <v>353</v>
      </c>
      <c r="AU27420" s="94">
        <v>93</v>
      </c>
    </row>
    <row r="27421" spans="1:47">
      <c r="A27421" s="85" t="s">
        <v>160</v>
      </c>
      <c r="B27421" s="86">
        <v>43328.708333333336</v>
      </c>
      <c r="C27421" s="87">
        <v>43328</v>
      </c>
      <c r="D27421" s="85">
        <v>12</v>
      </c>
      <c r="E27421" s="86">
        <v>43328.5</v>
      </c>
      <c r="F27421" s="88" t="s">
        <v>55</v>
      </c>
      <c r="G27421" s="89" t="s">
        <v>381</v>
      </c>
      <c r="AS27421" s="94">
        <v>157</v>
      </c>
      <c r="AT27421" s="94">
        <v>366</v>
      </c>
      <c r="AU27421" s="94">
        <v>77</v>
      </c>
    </row>
    <row r="27422" spans="1:47">
      <c r="A27422" s="85" t="s">
        <v>160</v>
      </c>
      <c r="B27422" s="86">
        <v>43328.75</v>
      </c>
      <c r="C27422" s="87">
        <v>43328</v>
      </c>
      <c r="D27422" s="85">
        <v>13</v>
      </c>
      <c r="E27422" s="86">
        <v>43328.541666666664</v>
      </c>
      <c r="F27422" s="88" t="s">
        <v>55</v>
      </c>
      <c r="G27422" s="89" t="s">
        <v>381</v>
      </c>
      <c r="J27422" s="94">
        <v>600</v>
      </c>
      <c r="K27422" s="94">
        <v>595</v>
      </c>
      <c r="P27422" s="94">
        <v>600</v>
      </c>
      <c r="Q27422" s="94">
        <v>595</v>
      </c>
      <c r="R27422" s="94">
        <v>600</v>
      </c>
      <c r="S27422" s="94">
        <v>0</v>
      </c>
      <c r="AJ27422" s="94">
        <v>600</v>
      </c>
      <c r="AK27422" s="94">
        <v>0</v>
      </c>
      <c r="AS27422" s="94">
        <v>134</v>
      </c>
      <c r="AT27422" s="94">
        <v>415</v>
      </c>
      <c r="AU27422" s="94">
        <v>46</v>
      </c>
    </row>
    <row r="27423" spans="1:47">
      <c r="A27423" s="85" t="s">
        <v>160</v>
      </c>
      <c r="B27423" s="86">
        <v>43328.791666666664</v>
      </c>
      <c r="C27423" s="87">
        <v>43328</v>
      </c>
      <c r="D27423" s="85">
        <v>14</v>
      </c>
      <c r="E27423" s="86">
        <v>43328.583333333336</v>
      </c>
      <c r="F27423" s="88" t="s">
        <v>55</v>
      </c>
      <c r="G27423" s="89" t="s">
        <v>381</v>
      </c>
      <c r="J27423" s="94">
        <v>583</v>
      </c>
      <c r="K27423" s="94">
        <v>581</v>
      </c>
      <c r="P27423" s="94">
        <v>583</v>
      </c>
      <c r="Q27423" s="94">
        <v>581</v>
      </c>
      <c r="R27423" s="94">
        <v>583</v>
      </c>
      <c r="S27423" s="94">
        <v>0</v>
      </c>
      <c r="AJ27423" s="94">
        <v>583</v>
      </c>
      <c r="AK27423" s="94">
        <v>0</v>
      </c>
      <c r="AS27423" s="94">
        <v>130</v>
      </c>
      <c r="AT27423" s="94">
        <v>419</v>
      </c>
      <c r="AU27423" s="94">
        <v>32</v>
      </c>
    </row>
    <row r="27424" spans="1:47">
      <c r="A27424" s="85" t="s">
        <v>160</v>
      </c>
      <c r="B27424" s="86">
        <v>43328.833333333336</v>
      </c>
      <c r="C27424" s="87">
        <v>43328</v>
      </c>
      <c r="D27424" s="85">
        <v>15</v>
      </c>
      <c r="E27424" s="86">
        <v>43328.625</v>
      </c>
      <c r="F27424" s="88" t="s">
        <v>55</v>
      </c>
      <c r="G27424" s="89" t="s">
        <v>381</v>
      </c>
      <c r="J27424" s="94">
        <v>586</v>
      </c>
      <c r="K27424" s="94">
        <v>578</v>
      </c>
      <c r="P27424" s="94">
        <v>586</v>
      </c>
      <c r="Q27424" s="94">
        <v>578</v>
      </c>
      <c r="R27424" s="94">
        <v>586</v>
      </c>
      <c r="S27424" s="94">
        <v>0</v>
      </c>
      <c r="AJ27424" s="94">
        <v>586</v>
      </c>
      <c r="AK27424" s="94">
        <v>0</v>
      </c>
      <c r="AS27424" s="94">
        <v>136</v>
      </c>
      <c r="AT27424" s="94">
        <v>407</v>
      </c>
      <c r="AU27424" s="94">
        <v>35</v>
      </c>
    </row>
    <row r="27425" spans="1:47">
      <c r="A27425" s="85" t="s">
        <v>160</v>
      </c>
      <c r="B27425" s="86">
        <v>43328.875</v>
      </c>
      <c r="C27425" s="87">
        <v>43328</v>
      </c>
      <c r="D27425" s="85">
        <v>16</v>
      </c>
      <c r="E27425" s="86">
        <v>43328.666666666664</v>
      </c>
      <c r="F27425" s="88" t="s">
        <v>55</v>
      </c>
      <c r="G27425" s="89" t="s">
        <v>381</v>
      </c>
      <c r="J27425" s="94">
        <v>594</v>
      </c>
      <c r="K27425" s="94">
        <v>591</v>
      </c>
      <c r="P27425" s="94">
        <v>594</v>
      </c>
      <c r="Q27425" s="94">
        <v>591</v>
      </c>
      <c r="R27425" s="94">
        <v>594</v>
      </c>
      <c r="S27425" s="94">
        <v>0</v>
      </c>
      <c r="AJ27425" s="94">
        <v>594</v>
      </c>
      <c r="AK27425" s="94">
        <v>0</v>
      </c>
      <c r="AS27425" s="94">
        <v>143</v>
      </c>
      <c r="AT27425" s="94">
        <v>415</v>
      </c>
      <c r="AU27425" s="94">
        <v>33</v>
      </c>
    </row>
    <row r="27426" spans="1:47">
      <c r="A27426" s="85" t="s">
        <v>160</v>
      </c>
      <c r="B27426" s="86">
        <v>43328.916666666664</v>
      </c>
      <c r="C27426" s="87">
        <v>43328</v>
      </c>
      <c r="D27426" s="85">
        <v>17</v>
      </c>
      <c r="E27426" s="86">
        <v>43328.708333333336</v>
      </c>
      <c r="F27426" s="88" t="s">
        <v>55</v>
      </c>
      <c r="G27426" s="89" t="s">
        <v>381</v>
      </c>
      <c r="J27426" s="94">
        <v>599</v>
      </c>
      <c r="K27426" s="94">
        <v>596</v>
      </c>
      <c r="P27426" s="94">
        <v>599</v>
      </c>
      <c r="Q27426" s="94">
        <v>596</v>
      </c>
      <c r="R27426" s="94">
        <v>599</v>
      </c>
      <c r="S27426" s="94">
        <v>0</v>
      </c>
      <c r="AJ27426" s="94">
        <v>599</v>
      </c>
      <c r="AK27426" s="94">
        <v>0</v>
      </c>
      <c r="AS27426" s="94">
        <v>148</v>
      </c>
      <c r="AT27426" s="94">
        <v>403</v>
      </c>
      <c r="AU27426" s="94">
        <v>45</v>
      </c>
    </row>
    <row r="27427" spans="1:47">
      <c r="A27427" s="85" t="s">
        <v>160</v>
      </c>
      <c r="B27427" s="86">
        <v>43328.958333333336</v>
      </c>
      <c r="C27427" s="87">
        <v>43328</v>
      </c>
      <c r="D27427" s="85">
        <v>18</v>
      </c>
      <c r="E27427" s="86">
        <v>43328.75</v>
      </c>
      <c r="F27427" s="88" t="s">
        <v>55</v>
      </c>
      <c r="G27427" s="89" t="s">
        <v>381</v>
      </c>
      <c r="J27427" s="94">
        <v>594</v>
      </c>
      <c r="K27427" s="94">
        <v>590</v>
      </c>
      <c r="P27427" s="94">
        <v>594</v>
      </c>
      <c r="Q27427" s="94">
        <v>590</v>
      </c>
      <c r="R27427" s="94">
        <v>594</v>
      </c>
      <c r="S27427" s="94">
        <v>0</v>
      </c>
      <c r="AJ27427" s="94">
        <v>594</v>
      </c>
      <c r="AK27427" s="94">
        <v>0</v>
      </c>
      <c r="AS27427" s="94">
        <v>145</v>
      </c>
      <c r="AT27427" s="94">
        <v>439</v>
      </c>
      <c r="AU27427" s="94">
        <v>6</v>
      </c>
    </row>
    <row r="27428" spans="1:47">
      <c r="A27428" s="85" t="s">
        <v>160</v>
      </c>
      <c r="B27428" s="86">
        <v>43329</v>
      </c>
      <c r="C27428" s="87">
        <v>43328</v>
      </c>
      <c r="D27428" s="85">
        <v>19</v>
      </c>
      <c r="E27428" s="86">
        <v>43328.791666666664</v>
      </c>
      <c r="F27428" s="88" t="s">
        <v>55</v>
      </c>
      <c r="G27428" s="89" t="s">
        <v>381</v>
      </c>
      <c r="J27428" s="94">
        <v>590</v>
      </c>
      <c r="K27428" s="94">
        <v>589</v>
      </c>
      <c r="P27428" s="94">
        <v>590</v>
      </c>
      <c r="Q27428" s="94">
        <v>589</v>
      </c>
      <c r="R27428" s="94">
        <v>590</v>
      </c>
      <c r="S27428" s="94">
        <v>0</v>
      </c>
      <c r="AJ27428" s="94">
        <v>590</v>
      </c>
      <c r="AK27428" s="94">
        <v>0</v>
      </c>
      <c r="AS27428" s="94">
        <v>169</v>
      </c>
      <c r="AT27428" s="94">
        <v>423</v>
      </c>
      <c r="AU27428" s="94">
        <v>-3</v>
      </c>
    </row>
    <row r="27429" spans="1:47">
      <c r="A27429" s="85" t="s">
        <v>160</v>
      </c>
      <c r="B27429" s="86">
        <v>43329.041666666664</v>
      </c>
      <c r="C27429" s="87">
        <v>43328</v>
      </c>
      <c r="D27429" s="85">
        <v>20</v>
      </c>
      <c r="E27429" s="86">
        <v>43328.833333333336</v>
      </c>
      <c r="F27429" s="88" t="s">
        <v>55</v>
      </c>
      <c r="G27429" s="89" t="s">
        <v>381</v>
      </c>
      <c r="J27429" s="94">
        <v>592</v>
      </c>
      <c r="K27429" s="94">
        <v>587</v>
      </c>
      <c r="P27429" s="94">
        <v>592</v>
      </c>
      <c r="Q27429" s="94">
        <v>587</v>
      </c>
      <c r="R27429" s="94">
        <v>592</v>
      </c>
      <c r="S27429" s="94">
        <v>0</v>
      </c>
      <c r="AJ27429" s="94">
        <v>592</v>
      </c>
      <c r="AK27429" s="94">
        <v>0</v>
      </c>
      <c r="AS27429" s="94">
        <v>179</v>
      </c>
      <c r="AT27429" s="94">
        <v>396</v>
      </c>
      <c r="AU27429" s="94">
        <v>12</v>
      </c>
    </row>
    <row r="27430" spans="1:47">
      <c r="A27430" s="85" t="s">
        <v>160</v>
      </c>
      <c r="B27430" s="86">
        <v>43329.083333333336</v>
      </c>
      <c r="C27430" s="87">
        <v>43328</v>
      </c>
      <c r="D27430" s="85">
        <v>21</v>
      </c>
      <c r="E27430" s="86">
        <v>43328.875</v>
      </c>
      <c r="F27430" s="88" t="s">
        <v>55</v>
      </c>
      <c r="G27430" s="89" t="s">
        <v>381</v>
      </c>
      <c r="J27430" s="94">
        <v>598</v>
      </c>
      <c r="K27430" s="94">
        <v>592</v>
      </c>
      <c r="P27430" s="94">
        <v>598</v>
      </c>
      <c r="Q27430" s="94">
        <v>592</v>
      </c>
      <c r="R27430" s="94">
        <v>598</v>
      </c>
      <c r="S27430" s="94">
        <v>0</v>
      </c>
      <c r="AJ27430" s="94">
        <v>598</v>
      </c>
      <c r="AK27430" s="94">
        <v>0</v>
      </c>
      <c r="AS27430" s="94">
        <v>178</v>
      </c>
      <c r="AT27430" s="94">
        <v>383</v>
      </c>
      <c r="AU27430" s="94">
        <v>31</v>
      </c>
    </row>
    <row r="27431" spans="1:47">
      <c r="A27431" s="85" t="s">
        <v>160</v>
      </c>
      <c r="B27431" s="86">
        <v>43329.125</v>
      </c>
      <c r="C27431" s="87">
        <v>43328</v>
      </c>
      <c r="D27431" s="85">
        <v>22</v>
      </c>
      <c r="E27431" s="86">
        <v>43328.916666666664</v>
      </c>
      <c r="F27431" s="88" t="s">
        <v>55</v>
      </c>
      <c r="G27431" s="89" t="s">
        <v>381</v>
      </c>
      <c r="J27431" s="94">
        <v>611</v>
      </c>
      <c r="K27431" s="94">
        <v>609</v>
      </c>
      <c r="P27431" s="94">
        <v>611</v>
      </c>
      <c r="Q27431" s="94">
        <v>609</v>
      </c>
      <c r="R27431" s="94">
        <v>611</v>
      </c>
      <c r="S27431" s="94">
        <v>0</v>
      </c>
      <c r="AJ27431" s="94">
        <v>611</v>
      </c>
      <c r="AK27431" s="94">
        <v>0</v>
      </c>
      <c r="AS27431" s="94">
        <v>176</v>
      </c>
      <c r="AT27431" s="94">
        <v>370</v>
      </c>
      <c r="AU27431" s="94">
        <v>63</v>
      </c>
    </row>
    <row r="27432" spans="1:47">
      <c r="A27432" s="85" t="s">
        <v>160</v>
      </c>
      <c r="B27432" s="86">
        <v>43329.166666666664</v>
      </c>
      <c r="C27432" s="87">
        <v>43328</v>
      </c>
      <c r="D27432" s="85">
        <v>23</v>
      </c>
      <c r="E27432" s="86">
        <v>43328.958333333336</v>
      </c>
      <c r="F27432" s="88" t="s">
        <v>55</v>
      </c>
      <c r="G27432" s="89" t="s">
        <v>381</v>
      </c>
      <c r="J27432" s="94">
        <v>593</v>
      </c>
      <c r="K27432" s="94">
        <v>593</v>
      </c>
      <c r="P27432" s="94">
        <v>593</v>
      </c>
      <c r="Q27432" s="94">
        <v>593</v>
      </c>
      <c r="R27432" s="94">
        <v>593</v>
      </c>
      <c r="S27432" s="94">
        <v>0</v>
      </c>
      <c r="AJ27432" s="94">
        <v>593</v>
      </c>
      <c r="AK27432" s="94">
        <v>0</v>
      </c>
      <c r="AS27432" s="94">
        <v>171</v>
      </c>
      <c r="AT27432" s="94">
        <v>372</v>
      </c>
      <c r="AU27432" s="94">
        <v>50</v>
      </c>
    </row>
    <row r="27433" spans="1:47">
      <c r="A27433" s="85" t="s">
        <v>160</v>
      </c>
      <c r="B27433" s="86">
        <v>43329.208333333336</v>
      </c>
      <c r="C27433" s="87">
        <v>43328</v>
      </c>
      <c r="D27433" s="85">
        <v>24</v>
      </c>
      <c r="E27433" s="86">
        <v>43329</v>
      </c>
      <c r="F27433" s="88" t="s">
        <v>55</v>
      </c>
      <c r="G27433" s="89" t="s">
        <v>381</v>
      </c>
      <c r="J27433" s="94">
        <v>485</v>
      </c>
      <c r="K27433" s="94">
        <v>483</v>
      </c>
      <c r="P27433" s="94">
        <v>485</v>
      </c>
      <c r="Q27433" s="94">
        <v>483</v>
      </c>
      <c r="R27433" s="94">
        <v>485</v>
      </c>
      <c r="S27433" s="94">
        <v>0</v>
      </c>
      <c r="AJ27433" s="94">
        <v>485</v>
      </c>
      <c r="AK27433" s="94">
        <v>0</v>
      </c>
      <c r="AS27433" s="94">
        <v>161</v>
      </c>
      <c r="AT27433" s="94">
        <v>316</v>
      </c>
      <c r="AU27433" s="94">
        <v>6</v>
      </c>
    </row>
    <row r="27434" spans="1:47">
      <c r="A27434" s="85" t="s">
        <v>160</v>
      </c>
      <c r="B27434" s="86">
        <v>43329.25</v>
      </c>
      <c r="C27434" s="87">
        <v>43329</v>
      </c>
      <c r="D27434" s="85">
        <v>1</v>
      </c>
      <c r="E27434" s="86">
        <v>43329.041666666664</v>
      </c>
      <c r="F27434" s="88" t="s">
        <v>55</v>
      </c>
      <c r="G27434" s="89" t="s">
        <v>381</v>
      </c>
      <c r="J27434" s="94">
        <v>404</v>
      </c>
      <c r="K27434" s="94">
        <v>402</v>
      </c>
      <c r="P27434" s="94">
        <v>404</v>
      </c>
      <c r="Q27434" s="94">
        <v>402</v>
      </c>
      <c r="R27434" s="94">
        <v>404</v>
      </c>
      <c r="S27434" s="94">
        <v>0</v>
      </c>
      <c r="AJ27434" s="94">
        <v>404</v>
      </c>
      <c r="AK27434" s="94">
        <v>0</v>
      </c>
      <c r="AS27434" s="94">
        <v>147</v>
      </c>
      <c r="AT27434" s="94">
        <v>270</v>
      </c>
      <c r="AU27434" s="94">
        <v>-15</v>
      </c>
    </row>
    <row r="27435" spans="1:47">
      <c r="A27435" s="85" t="s">
        <v>160</v>
      </c>
      <c r="B27435" s="86">
        <v>43329.291666666664</v>
      </c>
      <c r="C27435" s="87">
        <v>43329</v>
      </c>
      <c r="D27435" s="85">
        <v>2</v>
      </c>
      <c r="E27435" s="86">
        <v>43329.083333333336</v>
      </c>
      <c r="F27435" s="88" t="s">
        <v>55</v>
      </c>
      <c r="G27435" s="89" t="s">
        <v>381</v>
      </c>
      <c r="J27435" s="94">
        <v>395</v>
      </c>
      <c r="K27435" s="94">
        <v>397</v>
      </c>
      <c r="P27435" s="94">
        <v>395</v>
      </c>
      <c r="Q27435" s="94">
        <v>397</v>
      </c>
      <c r="R27435" s="94">
        <v>395</v>
      </c>
      <c r="S27435" s="94">
        <v>0</v>
      </c>
      <c r="AJ27435" s="94">
        <v>395</v>
      </c>
      <c r="AK27435" s="94">
        <v>0</v>
      </c>
      <c r="AS27435" s="94">
        <v>138</v>
      </c>
      <c r="AT27435" s="94">
        <v>287</v>
      </c>
      <c r="AU27435" s="94">
        <v>-28</v>
      </c>
    </row>
    <row r="27436" spans="1:47">
      <c r="A27436" s="85" t="s">
        <v>160</v>
      </c>
      <c r="B27436" s="86">
        <v>43329.333333333336</v>
      </c>
      <c r="C27436" s="87">
        <v>43329</v>
      </c>
      <c r="D27436" s="85">
        <v>3</v>
      </c>
      <c r="E27436" s="86">
        <v>43329.125</v>
      </c>
      <c r="F27436" s="88" t="s">
        <v>55</v>
      </c>
      <c r="G27436" s="89" t="s">
        <v>381</v>
      </c>
      <c r="J27436" s="94">
        <v>397</v>
      </c>
      <c r="K27436" s="94">
        <v>396</v>
      </c>
      <c r="P27436" s="94">
        <v>397</v>
      </c>
      <c r="Q27436" s="94">
        <v>396</v>
      </c>
      <c r="R27436" s="94">
        <v>397</v>
      </c>
      <c r="S27436" s="94">
        <v>0</v>
      </c>
      <c r="AJ27436" s="94">
        <v>397</v>
      </c>
      <c r="AK27436" s="94">
        <v>0</v>
      </c>
      <c r="AS27436" s="94">
        <v>135</v>
      </c>
      <c r="AT27436" s="94">
        <v>261</v>
      </c>
      <c r="AU27436" s="94">
        <v>0</v>
      </c>
    </row>
    <row r="27437" spans="1:47">
      <c r="A27437" s="85" t="s">
        <v>160</v>
      </c>
      <c r="B27437" s="86">
        <v>43329.375</v>
      </c>
      <c r="C27437" s="87">
        <v>43329</v>
      </c>
      <c r="D27437" s="85">
        <v>4</v>
      </c>
      <c r="E27437" s="86">
        <v>43329.166666666664</v>
      </c>
      <c r="F27437" s="88" t="s">
        <v>55</v>
      </c>
      <c r="G27437" s="89" t="s">
        <v>381</v>
      </c>
      <c r="J27437" s="94">
        <v>399</v>
      </c>
      <c r="K27437" s="94">
        <v>400</v>
      </c>
      <c r="P27437" s="94">
        <v>399</v>
      </c>
      <c r="Q27437" s="94">
        <v>400</v>
      </c>
      <c r="R27437" s="94">
        <v>399</v>
      </c>
      <c r="S27437" s="94">
        <v>0</v>
      </c>
      <c r="AJ27437" s="94">
        <v>399</v>
      </c>
      <c r="AK27437" s="94">
        <v>0</v>
      </c>
      <c r="AS27437" s="94">
        <v>139</v>
      </c>
      <c r="AT27437" s="94">
        <v>229</v>
      </c>
      <c r="AU27437" s="94">
        <v>32</v>
      </c>
    </row>
    <row r="27438" spans="1:47">
      <c r="A27438" s="85" t="s">
        <v>160</v>
      </c>
      <c r="B27438" s="86">
        <v>43329.416666666664</v>
      </c>
      <c r="C27438" s="87">
        <v>43329</v>
      </c>
      <c r="D27438" s="85">
        <v>5</v>
      </c>
      <c r="E27438" s="86">
        <v>43329.208333333336</v>
      </c>
      <c r="F27438" s="88" t="s">
        <v>55</v>
      </c>
      <c r="G27438" s="89" t="s">
        <v>381</v>
      </c>
      <c r="J27438" s="94">
        <v>404</v>
      </c>
      <c r="K27438" s="94">
        <v>405</v>
      </c>
      <c r="P27438" s="94">
        <v>404</v>
      </c>
      <c r="Q27438" s="94">
        <v>405</v>
      </c>
      <c r="R27438" s="94">
        <v>404</v>
      </c>
      <c r="S27438" s="94">
        <v>0</v>
      </c>
      <c r="AJ27438" s="94">
        <v>404</v>
      </c>
      <c r="AK27438" s="94">
        <v>0</v>
      </c>
      <c r="AS27438" s="94">
        <v>147</v>
      </c>
      <c r="AT27438" s="94">
        <v>205</v>
      </c>
      <c r="AU27438" s="94">
        <v>53</v>
      </c>
    </row>
    <row r="27439" spans="1:47">
      <c r="A27439" s="85" t="s">
        <v>160</v>
      </c>
      <c r="B27439" s="86">
        <v>43329.458333333336</v>
      </c>
      <c r="C27439" s="87">
        <v>43329</v>
      </c>
      <c r="D27439" s="85">
        <v>6</v>
      </c>
      <c r="E27439" s="86">
        <v>43329.25</v>
      </c>
      <c r="F27439" s="88" t="s">
        <v>55</v>
      </c>
      <c r="G27439" s="89" t="s">
        <v>381</v>
      </c>
      <c r="J27439" s="94">
        <v>412</v>
      </c>
      <c r="K27439" s="94">
        <v>411</v>
      </c>
      <c r="P27439" s="94">
        <v>412</v>
      </c>
      <c r="Q27439" s="94">
        <v>411</v>
      </c>
      <c r="R27439" s="94">
        <v>412</v>
      </c>
      <c r="S27439" s="94">
        <v>0</v>
      </c>
      <c r="AJ27439" s="94">
        <v>412</v>
      </c>
      <c r="AK27439" s="94">
        <v>0</v>
      </c>
      <c r="AS27439" s="94">
        <v>154</v>
      </c>
      <c r="AT27439" s="94">
        <v>212</v>
      </c>
      <c r="AU27439" s="94">
        <v>45</v>
      </c>
    </row>
    <row r="27440" spans="1:47">
      <c r="A27440" s="85" t="s">
        <v>160</v>
      </c>
      <c r="B27440" s="86">
        <v>43329.5</v>
      </c>
      <c r="C27440" s="87">
        <v>43329</v>
      </c>
      <c r="D27440" s="85">
        <v>7</v>
      </c>
      <c r="E27440" s="86">
        <v>43329.291666666664</v>
      </c>
      <c r="F27440" s="88" t="s">
        <v>55</v>
      </c>
      <c r="G27440" s="89" t="s">
        <v>381</v>
      </c>
      <c r="J27440" s="94">
        <v>542</v>
      </c>
      <c r="K27440" s="94">
        <v>540</v>
      </c>
      <c r="P27440" s="94">
        <v>542</v>
      </c>
      <c r="Q27440" s="94">
        <v>540</v>
      </c>
      <c r="R27440" s="94">
        <v>542</v>
      </c>
      <c r="S27440" s="94">
        <v>0</v>
      </c>
      <c r="AJ27440" s="94">
        <v>542</v>
      </c>
      <c r="AK27440" s="94">
        <v>0</v>
      </c>
      <c r="AS27440" s="94">
        <v>168</v>
      </c>
      <c r="AT27440" s="94">
        <v>296</v>
      </c>
      <c r="AU27440" s="94">
        <v>76</v>
      </c>
    </row>
    <row r="27441" spans="1:47">
      <c r="A27441" s="85" t="s">
        <v>160</v>
      </c>
      <c r="B27441" s="86">
        <v>43329.541666666664</v>
      </c>
      <c r="C27441" s="87">
        <v>43329</v>
      </c>
      <c r="D27441" s="85">
        <v>8</v>
      </c>
      <c r="E27441" s="86">
        <v>43329.333333333336</v>
      </c>
      <c r="F27441" s="88" t="s">
        <v>55</v>
      </c>
      <c r="G27441" s="89" t="s">
        <v>381</v>
      </c>
      <c r="J27441" s="94">
        <v>733</v>
      </c>
      <c r="K27441" s="94">
        <v>734</v>
      </c>
      <c r="P27441" s="94">
        <v>733</v>
      </c>
      <c r="Q27441" s="94">
        <v>734</v>
      </c>
      <c r="R27441" s="94">
        <v>733</v>
      </c>
      <c r="S27441" s="94">
        <v>0</v>
      </c>
      <c r="AJ27441" s="94">
        <v>733</v>
      </c>
      <c r="AK27441" s="94">
        <v>0</v>
      </c>
      <c r="AS27441" s="94">
        <v>185</v>
      </c>
      <c r="AT27441" s="94">
        <v>461</v>
      </c>
      <c r="AU27441" s="94">
        <v>88</v>
      </c>
    </row>
    <row r="27442" spans="1:47">
      <c r="A27442" s="85" t="s">
        <v>160</v>
      </c>
      <c r="B27442" s="86">
        <v>43329.583333333336</v>
      </c>
      <c r="C27442" s="87">
        <v>43329</v>
      </c>
      <c r="D27442" s="85">
        <v>9</v>
      </c>
      <c r="E27442" s="86">
        <v>43329.375</v>
      </c>
      <c r="F27442" s="88" t="s">
        <v>55</v>
      </c>
      <c r="G27442" s="89" t="s">
        <v>381</v>
      </c>
      <c r="J27442" s="94">
        <v>747</v>
      </c>
      <c r="K27442" s="94">
        <v>746</v>
      </c>
      <c r="P27442" s="94">
        <v>747</v>
      </c>
      <c r="Q27442" s="94">
        <v>746</v>
      </c>
      <c r="R27442" s="94">
        <v>747</v>
      </c>
      <c r="S27442" s="94">
        <v>0</v>
      </c>
      <c r="AJ27442" s="94">
        <v>747</v>
      </c>
      <c r="AK27442" s="94">
        <v>0</v>
      </c>
      <c r="AS27442" s="94">
        <v>191</v>
      </c>
      <c r="AT27442" s="94">
        <v>472</v>
      </c>
      <c r="AU27442" s="94">
        <v>83</v>
      </c>
    </row>
    <row r="27443" spans="1:47">
      <c r="A27443" s="85" t="s">
        <v>160</v>
      </c>
      <c r="B27443" s="86">
        <v>43329.625</v>
      </c>
      <c r="C27443" s="87">
        <v>43329</v>
      </c>
      <c r="D27443" s="85">
        <v>10</v>
      </c>
      <c r="E27443" s="86">
        <v>43329.416666666664</v>
      </c>
      <c r="F27443" s="88" t="s">
        <v>55</v>
      </c>
      <c r="G27443" s="89" t="s">
        <v>381</v>
      </c>
      <c r="J27443" s="94">
        <v>745</v>
      </c>
      <c r="K27443" s="94">
        <v>747</v>
      </c>
      <c r="P27443" s="94">
        <v>745</v>
      </c>
      <c r="Q27443" s="94">
        <v>747</v>
      </c>
      <c r="R27443" s="94">
        <v>745</v>
      </c>
      <c r="S27443" s="94">
        <v>0</v>
      </c>
      <c r="AJ27443" s="94">
        <v>745</v>
      </c>
      <c r="AK27443" s="94">
        <v>0</v>
      </c>
      <c r="AS27443" s="94">
        <v>200</v>
      </c>
      <c r="AT27443" s="94">
        <v>443</v>
      </c>
      <c r="AU27443" s="94">
        <v>104</v>
      </c>
    </row>
    <row r="27444" spans="1:47">
      <c r="A27444" s="85" t="s">
        <v>160</v>
      </c>
      <c r="B27444" s="86">
        <v>43329.666666666664</v>
      </c>
      <c r="C27444" s="87">
        <v>43329</v>
      </c>
      <c r="D27444" s="85">
        <v>11</v>
      </c>
      <c r="E27444" s="86">
        <v>43329.458333333336</v>
      </c>
      <c r="F27444" s="88" t="s">
        <v>55</v>
      </c>
      <c r="G27444" s="89" t="s">
        <v>381</v>
      </c>
      <c r="M27444" s="94">
        <v>745</v>
      </c>
      <c r="P27444" s="94">
        <v>745</v>
      </c>
      <c r="AA27444" s="94">
        <v>745</v>
      </c>
      <c r="AB27444" s="94">
        <v>0</v>
      </c>
      <c r="AJ27444" s="94">
        <v>745</v>
      </c>
      <c r="AK27444" s="94">
        <v>0</v>
      </c>
      <c r="AS27444" s="94">
        <v>198</v>
      </c>
      <c r="AT27444" s="94">
        <v>409</v>
      </c>
      <c r="AU27444" s="94">
        <v>139</v>
      </c>
    </row>
    <row r="27445" spans="1:47">
      <c r="A27445" s="85" t="s">
        <v>160</v>
      </c>
      <c r="B27445" s="86">
        <v>43329.708333333336</v>
      </c>
      <c r="C27445" s="87">
        <v>43329</v>
      </c>
      <c r="D27445" s="85">
        <v>12</v>
      </c>
      <c r="E27445" s="86">
        <v>43329.5</v>
      </c>
      <c r="F27445" s="88" t="s">
        <v>55</v>
      </c>
      <c r="G27445" s="89" t="s">
        <v>381</v>
      </c>
      <c r="AS27445" s="94">
        <v>206</v>
      </c>
      <c r="AT27445" s="94">
        <v>442</v>
      </c>
      <c r="AU27445" s="94">
        <v>110</v>
      </c>
    </row>
    <row r="27446" spans="1:47">
      <c r="A27446" s="85" t="s">
        <v>160</v>
      </c>
      <c r="B27446" s="86">
        <v>43329.75</v>
      </c>
      <c r="C27446" s="87">
        <v>43329</v>
      </c>
      <c r="D27446" s="85">
        <v>13</v>
      </c>
      <c r="E27446" s="86">
        <v>43329.541666666664</v>
      </c>
      <c r="F27446" s="88" t="s">
        <v>55</v>
      </c>
      <c r="G27446" s="89" t="s">
        <v>381</v>
      </c>
      <c r="J27446" s="94">
        <v>762</v>
      </c>
      <c r="K27446" s="94">
        <v>761</v>
      </c>
      <c r="P27446" s="94">
        <v>762</v>
      </c>
      <c r="Q27446" s="94">
        <v>761</v>
      </c>
      <c r="R27446" s="94">
        <v>762</v>
      </c>
      <c r="S27446" s="94">
        <v>0</v>
      </c>
      <c r="AJ27446" s="94">
        <v>762</v>
      </c>
      <c r="AK27446" s="94">
        <v>0</v>
      </c>
      <c r="AS27446" s="94">
        <v>206</v>
      </c>
      <c r="AT27446" s="94">
        <v>452</v>
      </c>
      <c r="AU27446" s="94">
        <v>103</v>
      </c>
    </row>
    <row r="27447" spans="1:47">
      <c r="A27447" s="85" t="s">
        <v>160</v>
      </c>
      <c r="B27447" s="86">
        <v>43329.791666666664</v>
      </c>
      <c r="C27447" s="87">
        <v>43329</v>
      </c>
      <c r="D27447" s="85">
        <v>14</v>
      </c>
      <c r="E27447" s="86">
        <v>43329.583333333336</v>
      </c>
      <c r="F27447" s="88" t="s">
        <v>55</v>
      </c>
      <c r="G27447" s="89" t="s">
        <v>381</v>
      </c>
      <c r="J27447" s="94">
        <v>760</v>
      </c>
      <c r="K27447" s="94">
        <v>760</v>
      </c>
      <c r="P27447" s="94">
        <v>760</v>
      </c>
      <c r="Q27447" s="94">
        <v>760</v>
      </c>
      <c r="R27447" s="94">
        <v>760</v>
      </c>
      <c r="S27447" s="94">
        <v>0</v>
      </c>
      <c r="AJ27447" s="94">
        <v>760</v>
      </c>
      <c r="AK27447" s="94">
        <v>0</v>
      </c>
      <c r="AS27447" s="94">
        <v>183</v>
      </c>
      <c r="AT27447" s="94">
        <v>493</v>
      </c>
      <c r="AU27447" s="94">
        <v>84</v>
      </c>
    </row>
    <row r="27448" spans="1:47">
      <c r="A27448" s="85" t="s">
        <v>160</v>
      </c>
      <c r="B27448" s="86">
        <v>43329.833333333336</v>
      </c>
      <c r="C27448" s="87">
        <v>43329</v>
      </c>
      <c r="D27448" s="85">
        <v>15</v>
      </c>
      <c r="E27448" s="86">
        <v>43329.625</v>
      </c>
      <c r="F27448" s="88" t="s">
        <v>55</v>
      </c>
      <c r="G27448" s="89" t="s">
        <v>381</v>
      </c>
      <c r="J27448" s="94">
        <v>760</v>
      </c>
      <c r="K27448" s="94">
        <v>761</v>
      </c>
      <c r="P27448" s="94">
        <v>760</v>
      </c>
      <c r="Q27448" s="94">
        <v>761</v>
      </c>
      <c r="R27448" s="94">
        <v>760</v>
      </c>
      <c r="S27448" s="94">
        <v>0</v>
      </c>
      <c r="AJ27448" s="94">
        <v>760</v>
      </c>
      <c r="AK27448" s="94">
        <v>0</v>
      </c>
      <c r="AS27448" s="94">
        <v>180</v>
      </c>
      <c r="AT27448" s="94">
        <v>504</v>
      </c>
      <c r="AU27448" s="94">
        <v>77</v>
      </c>
    </row>
    <row r="27449" spans="1:47">
      <c r="A27449" s="85" t="s">
        <v>160</v>
      </c>
      <c r="B27449" s="86">
        <v>43329.875</v>
      </c>
      <c r="C27449" s="87">
        <v>43329</v>
      </c>
      <c r="D27449" s="85">
        <v>16</v>
      </c>
      <c r="E27449" s="86">
        <v>43329.666666666664</v>
      </c>
      <c r="F27449" s="88" t="s">
        <v>55</v>
      </c>
      <c r="G27449" s="89" t="s">
        <v>381</v>
      </c>
      <c r="J27449" s="94">
        <v>748</v>
      </c>
      <c r="K27449" s="94">
        <v>748</v>
      </c>
      <c r="P27449" s="94">
        <v>748</v>
      </c>
      <c r="Q27449" s="94">
        <v>748</v>
      </c>
      <c r="R27449" s="94">
        <v>748</v>
      </c>
      <c r="S27449" s="94">
        <v>0</v>
      </c>
      <c r="AJ27449" s="94">
        <v>748</v>
      </c>
      <c r="AK27449" s="94">
        <v>0</v>
      </c>
      <c r="AS27449" s="94">
        <v>175</v>
      </c>
      <c r="AT27449" s="94">
        <v>504</v>
      </c>
      <c r="AU27449" s="94">
        <v>69</v>
      </c>
    </row>
    <row r="27450" spans="1:47">
      <c r="A27450" s="85" t="s">
        <v>160</v>
      </c>
      <c r="B27450" s="86">
        <v>43329.916666666664</v>
      </c>
      <c r="C27450" s="87">
        <v>43329</v>
      </c>
      <c r="D27450" s="85">
        <v>17</v>
      </c>
      <c r="E27450" s="86">
        <v>43329.708333333336</v>
      </c>
      <c r="F27450" s="88" t="s">
        <v>55</v>
      </c>
      <c r="G27450" s="89" t="s">
        <v>381</v>
      </c>
      <c r="J27450" s="94">
        <v>743</v>
      </c>
      <c r="K27450" s="94">
        <v>741</v>
      </c>
      <c r="P27450" s="94">
        <v>743</v>
      </c>
      <c r="Q27450" s="94">
        <v>741</v>
      </c>
      <c r="R27450" s="94">
        <v>743</v>
      </c>
      <c r="S27450" s="94">
        <v>0</v>
      </c>
      <c r="AJ27450" s="94">
        <v>743</v>
      </c>
      <c r="AK27450" s="94">
        <v>0</v>
      </c>
      <c r="AS27450" s="94">
        <v>171</v>
      </c>
      <c r="AT27450" s="94">
        <v>514</v>
      </c>
      <c r="AU27450" s="94">
        <v>56</v>
      </c>
    </row>
    <row r="27451" spans="1:47">
      <c r="A27451" s="85" t="s">
        <v>160</v>
      </c>
      <c r="B27451" s="86">
        <v>43329.958333333336</v>
      </c>
      <c r="C27451" s="87">
        <v>43329</v>
      </c>
      <c r="D27451" s="85">
        <v>18</v>
      </c>
      <c r="E27451" s="86">
        <v>43329.75</v>
      </c>
      <c r="F27451" s="88" t="s">
        <v>55</v>
      </c>
      <c r="G27451" s="89" t="s">
        <v>381</v>
      </c>
      <c r="J27451" s="94">
        <v>744</v>
      </c>
      <c r="K27451" s="94">
        <v>743</v>
      </c>
      <c r="P27451" s="94">
        <v>744</v>
      </c>
      <c r="Q27451" s="94">
        <v>743</v>
      </c>
      <c r="R27451" s="94">
        <v>744</v>
      </c>
      <c r="S27451" s="94">
        <v>0</v>
      </c>
      <c r="AJ27451" s="94">
        <v>744</v>
      </c>
      <c r="AK27451" s="94">
        <v>0</v>
      </c>
      <c r="AS27451" s="94">
        <v>164</v>
      </c>
      <c r="AT27451" s="94">
        <v>525</v>
      </c>
      <c r="AU27451" s="94">
        <v>54</v>
      </c>
    </row>
    <row r="27452" spans="1:47">
      <c r="A27452" s="85" t="s">
        <v>160</v>
      </c>
      <c r="B27452" s="86">
        <v>43330</v>
      </c>
      <c r="C27452" s="87">
        <v>43329</v>
      </c>
      <c r="D27452" s="85">
        <v>19</v>
      </c>
      <c r="E27452" s="86">
        <v>43329.791666666664</v>
      </c>
      <c r="F27452" s="88" t="s">
        <v>55</v>
      </c>
      <c r="G27452" s="89" t="s">
        <v>381</v>
      </c>
      <c r="J27452" s="94">
        <v>763</v>
      </c>
      <c r="K27452" s="94">
        <v>761</v>
      </c>
      <c r="P27452" s="94">
        <v>763</v>
      </c>
      <c r="Q27452" s="94">
        <v>761</v>
      </c>
      <c r="R27452" s="94">
        <v>763</v>
      </c>
      <c r="S27452" s="94">
        <v>0</v>
      </c>
      <c r="AJ27452" s="94">
        <v>763</v>
      </c>
      <c r="AK27452" s="94">
        <v>0</v>
      </c>
      <c r="AS27452" s="94">
        <v>185</v>
      </c>
      <c r="AT27452" s="94">
        <v>525</v>
      </c>
      <c r="AU27452" s="94">
        <v>51</v>
      </c>
    </row>
    <row r="27453" spans="1:47">
      <c r="A27453" s="85" t="s">
        <v>160</v>
      </c>
      <c r="B27453" s="86">
        <v>43330.041666666664</v>
      </c>
      <c r="C27453" s="87">
        <v>43329</v>
      </c>
      <c r="D27453" s="85">
        <v>20</v>
      </c>
      <c r="E27453" s="86">
        <v>43329.833333333336</v>
      </c>
      <c r="F27453" s="88" t="s">
        <v>55</v>
      </c>
      <c r="G27453" s="89" t="s">
        <v>381</v>
      </c>
      <c r="J27453" s="94">
        <v>795</v>
      </c>
      <c r="K27453" s="94">
        <v>795</v>
      </c>
      <c r="P27453" s="94">
        <v>795</v>
      </c>
      <c r="Q27453" s="94">
        <v>795</v>
      </c>
      <c r="R27453" s="94">
        <v>795</v>
      </c>
      <c r="S27453" s="94">
        <v>0</v>
      </c>
      <c r="AJ27453" s="94">
        <v>795</v>
      </c>
      <c r="AK27453" s="94">
        <v>0</v>
      </c>
      <c r="AS27453" s="94">
        <v>189</v>
      </c>
      <c r="AT27453" s="94">
        <v>532</v>
      </c>
      <c r="AU27453" s="94">
        <v>74</v>
      </c>
    </row>
    <row r="27454" spans="1:47">
      <c r="A27454" s="85" t="s">
        <v>160</v>
      </c>
      <c r="B27454" s="86">
        <v>43330.083333333336</v>
      </c>
      <c r="C27454" s="87">
        <v>43329</v>
      </c>
      <c r="D27454" s="85">
        <v>21</v>
      </c>
      <c r="E27454" s="86">
        <v>43329.875</v>
      </c>
      <c r="F27454" s="88" t="s">
        <v>55</v>
      </c>
      <c r="G27454" s="89" t="s">
        <v>381</v>
      </c>
      <c r="J27454" s="94">
        <v>838</v>
      </c>
      <c r="K27454" s="94">
        <v>837</v>
      </c>
      <c r="P27454" s="94">
        <v>838</v>
      </c>
      <c r="Q27454" s="94">
        <v>837</v>
      </c>
      <c r="R27454" s="94">
        <v>838</v>
      </c>
      <c r="S27454" s="94">
        <v>0</v>
      </c>
      <c r="AJ27454" s="94">
        <v>838</v>
      </c>
      <c r="AK27454" s="94">
        <v>0</v>
      </c>
      <c r="AS27454" s="94">
        <v>192</v>
      </c>
      <c r="AT27454" s="94">
        <v>554</v>
      </c>
      <c r="AU27454" s="94">
        <v>91</v>
      </c>
    </row>
    <row r="27455" spans="1:47">
      <c r="A27455" s="85" t="s">
        <v>160</v>
      </c>
      <c r="B27455" s="86">
        <v>43330.125</v>
      </c>
      <c r="C27455" s="87">
        <v>43329</v>
      </c>
      <c r="D27455" s="85">
        <v>22</v>
      </c>
      <c r="E27455" s="86">
        <v>43329.916666666664</v>
      </c>
      <c r="F27455" s="88" t="s">
        <v>55</v>
      </c>
      <c r="G27455" s="89" t="s">
        <v>381</v>
      </c>
      <c r="J27455" s="94">
        <v>842</v>
      </c>
      <c r="K27455" s="94">
        <v>840</v>
      </c>
      <c r="P27455" s="94">
        <v>842</v>
      </c>
      <c r="Q27455" s="94">
        <v>840</v>
      </c>
      <c r="R27455" s="94">
        <v>842</v>
      </c>
      <c r="S27455" s="94">
        <v>0</v>
      </c>
      <c r="AJ27455" s="94">
        <v>842</v>
      </c>
      <c r="AK27455" s="94">
        <v>0</v>
      </c>
      <c r="AS27455" s="94">
        <v>193</v>
      </c>
      <c r="AT27455" s="94">
        <v>541</v>
      </c>
      <c r="AU27455" s="94">
        <v>106</v>
      </c>
    </row>
    <row r="27456" spans="1:47">
      <c r="A27456" s="85" t="s">
        <v>160</v>
      </c>
      <c r="B27456" s="86">
        <v>43330.166666666664</v>
      </c>
      <c r="C27456" s="87">
        <v>43329</v>
      </c>
      <c r="D27456" s="85">
        <v>23</v>
      </c>
      <c r="E27456" s="86">
        <v>43329.958333333336</v>
      </c>
      <c r="F27456" s="88" t="s">
        <v>55</v>
      </c>
      <c r="G27456" s="89" t="s">
        <v>381</v>
      </c>
      <c r="J27456" s="94">
        <v>820</v>
      </c>
      <c r="K27456" s="94">
        <v>821</v>
      </c>
      <c r="P27456" s="94">
        <v>820</v>
      </c>
      <c r="Q27456" s="94">
        <v>821</v>
      </c>
      <c r="R27456" s="94">
        <v>820</v>
      </c>
      <c r="S27456" s="94">
        <v>0</v>
      </c>
      <c r="AJ27456" s="94">
        <v>820</v>
      </c>
      <c r="AK27456" s="94">
        <v>0</v>
      </c>
      <c r="AS27456" s="94">
        <v>188</v>
      </c>
      <c r="AT27456" s="94">
        <v>545</v>
      </c>
      <c r="AU27456" s="94">
        <v>88</v>
      </c>
    </row>
    <row r="27457" spans="1:47">
      <c r="A27457" s="85" t="s">
        <v>160</v>
      </c>
      <c r="B27457" s="86">
        <v>43330.208333333336</v>
      </c>
      <c r="C27457" s="87">
        <v>43329</v>
      </c>
      <c r="D27457" s="85">
        <v>24</v>
      </c>
      <c r="E27457" s="86">
        <v>43330</v>
      </c>
      <c r="F27457" s="88" t="s">
        <v>55</v>
      </c>
      <c r="G27457" s="89" t="s">
        <v>381</v>
      </c>
      <c r="J27457" s="94">
        <v>596</v>
      </c>
      <c r="K27457" s="94">
        <v>598</v>
      </c>
      <c r="P27457" s="94">
        <v>596</v>
      </c>
      <c r="Q27457" s="94">
        <v>598</v>
      </c>
      <c r="R27457" s="94">
        <v>596</v>
      </c>
      <c r="S27457" s="94">
        <v>0</v>
      </c>
      <c r="AJ27457" s="94">
        <v>596</v>
      </c>
      <c r="AK27457" s="94">
        <v>0</v>
      </c>
      <c r="AS27457" s="94">
        <v>168</v>
      </c>
      <c r="AT27457" s="94">
        <v>388</v>
      </c>
      <c r="AU27457" s="94">
        <v>42</v>
      </c>
    </row>
    <row r="27458" spans="1:47">
      <c r="A27458" s="85" t="s">
        <v>160</v>
      </c>
      <c r="B27458" s="86">
        <v>43330.25</v>
      </c>
      <c r="C27458" s="87">
        <v>43330</v>
      </c>
      <c r="D27458" s="85">
        <v>1</v>
      </c>
      <c r="E27458" s="86">
        <v>43330.041666666664</v>
      </c>
      <c r="F27458" s="88" t="s">
        <v>55</v>
      </c>
      <c r="G27458" s="89" t="s">
        <v>381</v>
      </c>
      <c r="J27458" s="94">
        <v>401</v>
      </c>
      <c r="K27458" s="94">
        <v>398</v>
      </c>
      <c r="P27458" s="94">
        <v>401</v>
      </c>
      <c r="Q27458" s="94">
        <v>398</v>
      </c>
      <c r="R27458" s="94">
        <v>401</v>
      </c>
      <c r="S27458" s="94">
        <v>0</v>
      </c>
      <c r="AJ27458" s="94">
        <v>401</v>
      </c>
      <c r="AK27458" s="94">
        <v>0</v>
      </c>
      <c r="AS27458" s="94">
        <v>143</v>
      </c>
      <c r="AT27458" s="94">
        <v>264</v>
      </c>
      <c r="AU27458" s="94">
        <v>-9</v>
      </c>
    </row>
    <row r="27459" spans="1:47">
      <c r="A27459" s="85" t="s">
        <v>160</v>
      </c>
      <c r="B27459" s="86">
        <v>43330.291666666664</v>
      </c>
      <c r="C27459" s="87">
        <v>43330</v>
      </c>
      <c r="D27459" s="85">
        <v>2</v>
      </c>
      <c r="E27459" s="86">
        <v>43330.083333333336</v>
      </c>
      <c r="F27459" s="88" t="s">
        <v>55</v>
      </c>
      <c r="G27459" s="89" t="s">
        <v>381</v>
      </c>
      <c r="J27459" s="94">
        <v>394</v>
      </c>
      <c r="K27459" s="94">
        <v>393</v>
      </c>
      <c r="P27459" s="94">
        <v>394</v>
      </c>
      <c r="Q27459" s="94">
        <v>393</v>
      </c>
      <c r="R27459" s="94">
        <v>394</v>
      </c>
      <c r="S27459" s="94">
        <v>0</v>
      </c>
      <c r="AJ27459" s="94">
        <v>394</v>
      </c>
      <c r="AK27459" s="94">
        <v>0</v>
      </c>
      <c r="AS27459" s="94">
        <v>136</v>
      </c>
      <c r="AT27459" s="94">
        <v>278</v>
      </c>
      <c r="AU27459" s="94">
        <v>-21</v>
      </c>
    </row>
    <row r="27460" spans="1:47">
      <c r="A27460" s="85" t="s">
        <v>160</v>
      </c>
      <c r="B27460" s="86">
        <v>43330.333333333336</v>
      </c>
      <c r="C27460" s="87">
        <v>43330</v>
      </c>
      <c r="D27460" s="85">
        <v>3</v>
      </c>
      <c r="E27460" s="86">
        <v>43330.125</v>
      </c>
      <c r="F27460" s="88" t="s">
        <v>55</v>
      </c>
      <c r="G27460" s="89" t="s">
        <v>381</v>
      </c>
      <c r="J27460" s="94">
        <v>393</v>
      </c>
      <c r="K27460" s="94">
        <v>390</v>
      </c>
      <c r="P27460" s="94">
        <v>393</v>
      </c>
      <c r="Q27460" s="94">
        <v>390</v>
      </c>
      <c r="R27460" s="94">
        <v>393</v>
      </c>
      <c r="S27460" s="94">
        <v>0</v>
      </c>
      <c r="AJ27460" s="94">
        <v>393</v>
      </c>
      <c r="AK27460" s="94">
        <v>0</v>
      </c>
      <c r="AS27460" s="94">
        <v>134</v>
      </c>
      <c r="AT27460" s="94">
        <v>281</v>
      </c>
      <c r="AU27460" s="94">
        <v>-25</v>
      </c>
    </row>
    <row r="27461" spans="1:47">
      <c r="A27461" s="85" t="s">
        <v>160</v>
      </c>
      <c r="B27461" s="86">
        <v>43330.375</v>
      </c>
      <c r="C27461" s="87">
        <v>43330</v>
      </c>
      <c r="D27461" s="85">
        <v>4</v>
      </c>
      <c r="E27461" s="86">
        <v>43330.166666666664</v>
      </c>
      <c r="F27461" s="88" t="s">
        <v>55</v>
      </c>
      <c r="G27461" s="89" t="s">
        <v>381</v>
      </c>
      <c r="J27461" s="94">
        <v>394</v>
      </c>
      <c r="K27461" s="94">
        <v>392</v>
      </c>
      <c r="P27461" s="94">
        <v>394</v>
      </c>
      <c r="Q27461" s="94">
        <v>392</v>
      </c>
      <c r="R27461" s="94">
        <v>394</v>
      </c>
      <c r="S27461" s="94">
        <v>0</v>
      </c>
      <c r="AJ27461" s="94">
        <v>394</v>
      </c>
      <c r="AK27461" s="94">
        <v>0</v>
      </c>
      <c r="AS27461" s="94">
        <v>131</v>
      </c>
      <c r="AT27461" s="94">
        <v>233</v>
      </c>
      <c r="AU27461" s="94">
        <v>28</v>
      </c>
    </row>
    <row r="27462" spans="1:47">
      <c r="A27462" s="85" t="s">
        <v>160</v>
      </c>
      <c r="B27462" s="86">
        <v>43330.416666666664</v>
      </c>
      <c r="C27462" s="87">
        <v>43330</v>
      </c>
      <c r="D27462" s="85">
        <v>5</v>
      </c>
      <c r="E27462" s="86">
        <v>43330.208333333336</v>
      </c>
      <c r="F27462" s="88" t="s">
        <v>55</v>
      </c>
      <c r="G27462" s="89" t="s">
        <v>381</v>
      </c>
      <c r="J27462" s="94">
        <v>395</v>
      </c>
      <c r="K27462" s="94">
        <v>396</v>
      </c>
      <c r="P27462" s="94">
        <v>395</v>
      </c>
      <c r="Q27462" s="94">
        <v>396</v>
      </c>
      <c r="R27462" s="94">
        <v>395</v>
      </c>
      <c r="S27462" s="94">
        <v>0</v>
      </c>
      <c r="AJ27462" s="94">
        <v>395</v>
      </c>
      <c r="AK27462" s="94">
        <v>0</v>
      </c>
      <c r="AS27462" s="94">
        <v>137</v>
      </c>
      <c r="AT27462" s="94">
        <v>202</v>
      </c>
      <c r="AU27462" s="94">
        <v>57</v>
      </c>
    </row>
    <row r="27463" spans="1:47">
      <c r="A27463" s="85" t="s">
        <v>160</v>
      </c>
      <c r="B27463" s="86">
        <v>43330.458333333336</v>
      </c>
      <c r="C27463" s="87">
        <v>43330</v>
      </c>
      <c r="D27463" s="85">
        <v>6</v>
      </c>
      <c r="E27463" s="86">
        <v>43330.25</v>
      </c>
      <c r="F27463" s="88" t="s">
        <v>55</v>
      </c>
      <c r="G27463" s="89" t="s">
        <v>381</v>
      </c>
      <c r="J27463" s="94">
        <v>404</v>
      </c>
      <c r="K27463" s="94">
        <v>400</v>
      </c>
      <c r="P27463" s="94">
        <v>404</v>
      </c>
      <c r="Q27463" s="94">
        <v>400</v>
      </c>
      <c r="R27463" s="94">
        <v>404</v>
      </c>
      <c r="S27463" s="94">
        <v>0</v>
      </c>
      <c r="AJ27463" s="94">
        <v>404</v>
      </c>
      <c r="AK27463" s="94">
        <v>0</v>
      </c>
      <c r="AS27463" s="94">
        <v>149</v>
      </c>
      <c r="AT27463" s="94">
        <v>174</v>
      </c>
      <c r="AU27463" s="94">
        <v>77</v>
      </c>
    </row>
    <row r="27464" spans="1:47">
      <c r="A27464" s="85" t="s">
        <v>160</v>
      </c>
      <c r="B27464" s="86">
        <v>43330.5</v>
      </c>
      <c r="C27464" s="87">
        <v>43330</v>
      </c>
      <c r="D27464" s="85">
        <v>7</v>
      </c>
      <c r="E27464" s="86">
        <v>43330.291666666664</v>
      </c>
      <c r="F27464" s="88" t="s">
        <v>55</v>
      </c>
      <c r="G27464" s="89" t="s">
        <v>381</v>
      </c>
      <c r="J27464" s="94">
        <v>546</v>
      </c>
      <c r="K27464" s="94">
        <v>546</v>
      </c>
      <c r="P27464" s="94">
        <v>546</v>
      </c>
      <c r="Q27464" s="94">
        <v>546</v>
      </c>
      <c r="R27464" s="94">
        <v>546</v>
      </c>
      <c r="S27464" s="94">
        <v>0</v>
      </c>
      <c r="AJ27464" s="94">
        <v>546</v>
      </c>
      <c r="AK27464" s="94">
        <v>0</v>
      </c>
      <c r="AS27464" s="94">
        <v>161</v>
      </c>
      <c r="AT27464" s="94">
        <v>272</v>
      </c>
      <c r="AU27464" s="94">
        <v>113</v>
      </c>
    </row>
    <row r="27465" spans="1:47">
      <c r="A27465" s="85" t="s">
        <v>160</v>
      </c>
      <c r="B27465" s="86">
        <v>43330.541666666664</v>
      </c>
      <c r="C27465" s="87">
        <v>43330</v>
      </c>
      <c r="D27465" s="85">
        <v>8</v>
      </c>
      <c r="E27465" s="86">
        <v>43330.333333333336</v>
      </c>
      <c r="F27465" s="88" t="s">
        <v>55</v>
      </c>
      <c r="G27465" s="89" t="s">
        <v>381</v>
      </c>
      <c r="J27465" s="94">
        <v>563</v>
      </c>
      <c r="K27465" s="94">
        <v>562</v>
      </c>
      <c r="P27465" s="94">
        <v>563</v>
      </c>
      <c r="Q27465" s="94">
        <v>562</v>
      </c>
      <c r="R27465" s="94">
        <v>563</v>
      </c>
      <c r="S27465" s="94">
        <v>0</v>
      </c>
      <c r="AJ27465" s="94">
        <v>563</v>
      </c>
      <c r="AK27465" s="94">
        <v>0</v>
      </c>
      <c r="AS27465" s="94">
        <v>171</v>
      </c>
      <c r="AT27465" s="94">
        <v>291</v>
      </c>
      <c r="AU27465" s="94">
        <v>100</v>
      </c>
    </row>
    <row r="27466" spans="1:47">
      <c r="A27466" s="85" t="s">
        <v>160</v>
      </c>
      <c r="B27466" s="86">
        <v>43330.583333333336</v>
      </c>
      <c r="C27466" s="87">
        <v>43330</v>
      </c>
      <c r="D27466" s="85">
        <v>9</v>
      </c>
      <c r="E27466" s="86">
        <v>43330.375</v>
      </c>
      <c r="F27466" s="88" t="s">
        <v>55</v>
      </c>
      <c r="G27466" s="89" t="s">
        <v>381</v>
      </c>
      <c r="J27466" s="94">
        <v>737</v>
      </c>
      <c r="K27466" s="94">
        <v>735</v>
      </c>
      <c r="P27466" s="94">
        <v>737</v>
      </c>
      <c r="Q27466" s="94">
        <v>735</v>
      </c>
      <c r="R27466" s="94">
        <v>737</v>
      </c>
      <c r="S27466" s="94">
        <v>0</v>
      </c>
      <c r="AJ27466" s="94">
        <v>737</v>
      </c>
      <c r="AK27466" s="94">
        <v>0</v>
      </c>
      <c r="AS27466" s="94">
        <v>187</v>
      </c>
      <c r="AT27466" s="94">
        <v>412</v>
      </c>
      <c r="AU27466" s="94">
        <v>136</v>
      </c>
    </row>
    <row r="27467" spans="1:47">
      <c r="A27467" s="85" t="s">
        <v>160</v>
      </c>
      <c r="B27467" s="86">
        <v>43330.625</v>
      </c>
      <c r="C27467" s="87">
        <v>43330</v>
      </c>
      <c r="D27467" s="85">
        <v>10</v>
      </c>
      <c r="E27467" s="86">
        <v>43330.416666666664</v>
      </c>
      <c r="F27467" s="88" t="s">
        <v>55</v>
      </c>
      <c r="G27467" s="89" t="s">
        <v>381</v>
      </c>
      <c r="J27467" s="94">
        <v>897</v>
      </c>
      <c r="K27467" s="94">
        <v>895</v>
      </c>
      <c r="P27467" s="94">
        <v>897</v>
      </c>
      <c r="Q27467" s="94">
        <v>895</v>
      </c>
      <c r="R27467" s="94">
        <v>897</v>
      </c>
      <c r="S27467" s="94">
        <v>0</v>
      </c>
      <c r="AJ27467" s="94">
        <v>897</v>
      </c>
      <c r="AK27467" s="94">
        <v>0</v>
      </c>
      <c r="AS27467" s="94">
        <v>198</v>
      </c>
      <c r="AT27467" s="94">
        <v>539</v>
      </c>
      <c r="AU27467" s="94">
        <v>158</v>
      </c>
    </row>
    <row r="27468" spans="1:47">
      <c r="A27468" s="85" t="s">
        <v>160</v>
      </c>
      <c r="B27468" s="86">
        <v>43330.666666666664</v>
      </c>
      <c r="C27468" s="87">
        <v>43330</v>
      </c>
      <c r="D27468" s="85">
        <v>11</v>
      </c>
      <c r="E27468" s="86">
        <v>43330.458333333336</v>
      </c>
      <c r="F27468" s="88" t="s">
        <v>55</v>
      </c>
      <c r="G27468" s="89" t="s">
        <v>381</v>
      </c>
      <c r="M27468" s="94">
        <v>897</v>
      </c>
      <c r="P27468" s="94">
        <v>897</v>
      </c>
      <c r="AA27468" s="94">
        <v>897</v>
      </c>
      <c r="AB27468" s="94">
        <v>0</v>
      </c>
      <c r="AJ27468" s="94">
        <v>897</v>
      </c>
      <c r="AK27468" s="94">
        <v>0</v>
      </c>
      <c r="AS27468" s="94">
        <v>204</v>
      </c>
      <c r="AT27468" s="94">
        <v>528</v>
      </c>
      <c r="AU27468" s="94">
        <v>170</v>
      </c>
    </row>
    <row r="27469" spans="1:47">
      <c r="A27469" s="85" t="s">
        <v>160</v>
      </c>
      <c r="B27469" s="86">
        <v>43330.708333333336</v>
      </c>
      <c r="C27469" s="87">
        <v>43330</v>
      </c>
      <c r="D27469" s="85">
        <v>12</v>
      </c>
      <c r="E27469" s="86">
        <v>43330.5</v>
      </c>
      <c r="F27469" s="88" t="s">
        <v>55</v>
      </c>
      <c r="G27469" s="89" t="s">
        <v>381</v>
      </c>
      <c r="AS27469" s="94">
        <v>208</v>
      </c>
      <c r="AT27469" s="94">
        <v>542</v>
      </c>
      <c r="AU27469" s="94">
        <v>153</v>
      </c>
    </row>
    <row r="27470" spans="1:47">
      <c r="A27470" s="85" t="s">
        <v>160</v>
      </c>
      <c r="B27470" s="86">
        <v>43330.75</v>
      </c>
      <c r="C27470" s="87">
        <v>43330</v>
      </c>
      <c r="D27470" s="85">
        <v>13</v>
      </c>
      <c r="E27470" s="86">
        <v>43330.541666666664</v>
      </c>
      <c r="F27470" s="88" t="s">
        <v>55</v>
      </c>
      <c r="G27470" s="89" t="s">
        <v>381</v>
      </c>
      <c r="J27470" s="94">
        <v>903</v>
      </c>
      <c r="K27470" s="94">
        <v>899</v>
      </c>
      <c r="P27470" s="94">
        <v>903</v>
      </c>
      <c r="Q27470" s="94">
        <v>899</v>
      </c>
      <c r="R27470" s="94">
        <v>903</v>
      </c>
      <c r="S27470" s="94">
        <v>0</v>
      </c>
      <c r="AJ27470" s="94">
        <v>903</v>
      </c>
      <c r="AK27470" s="94">
        <v>0</v>
      </c>
      <c r="AS27470" s="94">
        <v>207</v>
      </c>
      <c r="AT27470" s="94">
        <v>555</v>
      </c>
      <c r="AU27470" s="94">
        <v>137</v>
      </c>
    </row>
    <row r="27471" spans="1:47">
      <c r="A27471" s="85" t="s">
        <v>160</v>
      </c>
      <c r="B27471" s="86">
        <v>43330.791666666664</v>
      </c>
      <c r="C27471" s="87">
        <v>43330</v>
      </c>
      <c r="D27471" s="85">
        <v>14</v>
      </c>
      <c r="E27471" s="86">
        <v>43330.583333333336</v>
      </c>
      <c r="F27471" s="88" t="s">
        <v>55</v>
      </c>
      <c r="G27471" s="89" t="s">
        <v>381</v>
      </c>
      <c r="J27471" s="94">
        <v>901</v>
      </c>
      <c r="K27471" s="94">
        <v>900</v>
      </c>
      <c r="P27471" s="94">
        <v>901</v>
      </c>
      <c r="Q27471" s="94">
        <v>900</v>
      </c>
      <c r="R27471" s="94">
        <v>901</v>
      </c>
      <c r="S27471" s="94">
        <v>0</v>
      </c>
      <c r="AJ27471" s="94">
        <v>901</v>
      </c>
      <c r="AK27471" s="94">
        <v>0</v>
      </c>
      <c r="AS27471" s="94">
        <v>210</v>
      </c>
      <c r="AT27471" s="94">
        <v>546</v>
      </c>
      <c r="AU27471" s="94">
        <v>144</v>
      </c>
    </row>
    <row r="27472" spans="1:47">
      <c r="A27472" s="85" t="s">
        <v>160</v>
      </c>
      <c r="B27472" s="86">
        <v>43330.833333333336</v>
      </c>
      <c r="C27472" s="87">
        <v>43330</v>
      </c>
      <c r="D27472" s="85">
        <v>15</v>
      </c>
      <c r="E27472" s="86">
        <v>43330.625</v>
      </c>
      <c r="F27472" s="88" t="s">
        <v>55</v>
      </c>
      <c r="G27472" s="89" t="s">
        <v>381</v>
      </c>
      <c r="J27472" s="94">
        <v>901</v>
      </c>
      <c r="K27472" s="94">
        <v>897</v>
      </c>
      <c r="P27472" s="94">
        <v>901</v>
      </c>
      <c r="Q27472" s="94">
        <v>897</v>
      </c>
      <c r="R27472" s="94">
        <v>901</v>
      </c>
      <c r="S27472" s="94">
        <v>0</v>
      </c>
      <c r="AJ27472" s="94">
        <v>901</v>
      </c>
      <c r="AK27472" s="94">
        <v>0</v>
      </c>
      <c r="AS27472" s="94">
        <v>212</v>
      </c>
      <c r="AT27472" s="94">
        <v>553</v>
      </c>
      <c r="AU27472" s="94">
        <v>132</v>
      </c>
    </row>
    <row r="27473" spans="1:47">
      <c r="A27473" s="85" t="s">
        <v>160</v>
      </c>
      <c r="B27473" s="86">
        <v>43330.875</v>
      </c>
      <c r="C27473" s="87">
        <v>43330</v>
      </c>
      <c r="D27473" s="85">
        <v>16</v>
      </c>
      <c r="E27473" s="86">
        <v>43330.666666666664</v>
      </c>
      <c r="F27473" s="88" t="s">
        <v>55</v>
      </c>
      <c r="G27473" s="89" t="s">
        <v>381</v>
      </c>
      <c r="J27473" s="94">
        <v>903</v>
      </c>
      <c r="K27473" s="94">
        <v>899</v>
      </c>
      <c r="P27473" s="94">
        <v>903</v>
      </c>
      <c r="Q27473" s="94">
        <v>899</v>
      </c>
      <c r="R27473" s="94">
        <v>903</v>
      </c>
      <c r="S27473" s="94">
        <v>0</v>
      </c>
      <c r="AJ27473" s="94">
        <v>903</v>
      </c>
      <c r="AK27473" s="94">
        <v>0</v>
      </c>
      <c r="AS27473" s="94">
        <v>209</v>
      </c>
      <c r="AT27473" s="94">
        <v>560</v>
      </c>
      <c r="AU27473" s="94">
        <v>130</v>
      </c>
    </row>
    <row r="27474" spans="1:47">
      <c r="A27474" s="85" t="s">
        <v>160</v>
      </c>
      <c r="B27474" s="86">
        <v>43330.916666666664</v>
      </c>
      <c r="C27474" s="87">
        <v>43330</v>
      </c>
      <c r="D27474" s="85">
        <v>17</v>
      </c>
      <c r="E27474" s="86">
        <v>43330.708333333336</v>
      </c>
      <c r="F27474" s="88" t="s">
        <v>55</v>
      </c>
      <c r="G27474" s="89" t="s">
        <v>381</v>
      </c>
      <c r="J27474" s="94">
        <v>902</v>
      </c>
      <c r="K27474" s="94">
        <v>902</v>
      </c>
      <c r="P27474" s="94">
        <v>902</v>
      </c>
      <c r="Q27474" s="94">
        <v>902</v>
      </c>
      <c r="R27474" s="94">
        <v>902</v>
      </c>
      <c r="S27474" s="94">
        <v>0</v>
      </c>
      <c r="AJ27474" s="94">
        <v>902</v>
      </c>
      <c r="AK27474" s="94">
        <v>0</v>
      </c>
      <c r="AS27474" s="94">
        <v>201</v>
      </c>
      <c r="AT27474" s="94">
        <v>590</v>
      </c>
      <c r="AU27474" s="94">
        <v>111</v>
      </c>
    </row>
    <row r="27475" spans="1:47">
      <c r="A27475" s="85" t="s">
        <v>160</v>
      </c>
      <c r="B27475" s="86">
        <v>43330.958333333336</v>
      </c>
      <c r="C27475" s="87">
        <v>43330</v>
      </c>
      <c r="D27475" s="85">
        <v>18</v>
      </c>
      <c r="E27475" s="86">
        <v>43330.75</v>
      </c>
      <c r="F27475" s="88" t="s">
        <v>55</v>
      </c>
      <c r="G27475" s="89" t="s">
        <v>381</v>
      </c>
      <c r="J27475" s="94">
        <v>901</v>
      </c>
      <c r="K27475" s="94">
        <v>897</v>
      </c>
      <c r="P27475" s="94">
        <v>901</v>
      </c>
      <c r="Q27475" s="94">
        <v>897</v>
      </c>
      <c r="R27475" s="94">
        <v>901</v>
      </c>
      <c r="S27475" s="94">
        <v>0</v>
      </c>
      <c r="AJ27475" s="94">
        <v>901</v>
      </c>
      <c r="AK27475" s="94">
        <v>0</v>
      </c>
      <c r="AS27475" s="94">
        <v>194</v>
      </c>
      <c r="AT27475" s="94">
        <v>637</v>
      </c>
      <c r="AU27475" s="94">
        <v>66</v>
      </c>
    </row>
    <row r="27476" spans="1:47">
      <c r="A27476" s="85" t="s">
        <v>160</v>
      </c>
      <c r="B27476" s="86">
        <v>43331</v>
      </c>
      <c r="C27476" s="87">
        <v>43330</v>
      </c>
      <c r="D27476" s="85">
        <v>19</v>
      </c>
      <c r="E27476" s="86">
        <v>43330.791666666664</v>
      </c>
      <c r="F27476" s="88" t="s">
        <v>55</v>
      </c>
      <c r="G27476" s="89" t="s">
        <v>381</v>
      </c>
      <c r="J27476" s="94">
        <v>902</v>
      </c>
      <c r="K27476" s="94">
        <v>899</v>
      </c>
      <c r="P27476" s="94">
        <v>902</v>
      </c>
      <c r="Q27476" s="94">
        <v>899</v>
      </c>
      <c r="R27476" s="94">
        <v>902</v>
      </c>
      <c r="S27476" s="94">
        <v>0</v>
      </c>
      <c r="AJ27476" s="94">
        <v>902</v>
      </c>
      <c r="AK27476" s="94">
        <v>0</v>
      </c>
      <c r="AS27476" s="94">
        <v>188</v>
      </c>
      <c r="AT27476" s="94">
        <v>639</v>
      </c>
      <c r="AU27476" s="94">
        <v>72</v>
      </c>
    </row>
    <row r="27477" spans="1:47">
      <c r="A27477" s="85" t="s">
        <v>160</v>
      </c>
      <c r="B27477" s="86">
        <v>43331.041666666664</v>
      </c>
      <c r="C27477" s="87">
        <v>43330</v>
      </c>
      <c r="D27477" s="85">
        <v>20</v>
      </c>
      <c r="E27477" s="86">
        <v>43330.833333333336</v>
      </c>
      <c r="F27477" s="88" t="s">
        <v>55</v>
      </c>
      <c r="G27477" s="89" t="s">
        <v>381</v>
      </c>
      <c r="J27477" s="94">
        <v>900</v>
      </c>
      <c r="K27477" s="94">
        <v>897</v>
      </c>
      <c r="P27477" s="94">
        <v>900</v>
      </c>
      <c r="Q27477" s="94">
        <v>897</v>
      </c>
      <c r="R27477" s="94">
        <v>900</v>
      </c>
      <c r="S27477" s="94">
        <v>0</v>
      </c>
      <c r="AJ27477" s="94">
        <v>900</v>
      </c>
      <c r="AK27477" s="94">
        <v>0</v>
      </c>
      <c r="AS27477" s="94">
        <v>193</v>
      </c>
      <c r="AT27477" s="94">
        <v>606</v>
      </c>
      <c r="AU27477" s="94">
        <v>98</v>
      </c>
    </row>
    <row r="27478" spans="1:47">
      <c r="A27478" s="85" t="s">
        <v>160</v>
      </c>
      <c r="B27478" s="86">
        <v>43331.083333333336</v>
      </c>
      <c r="C27478" s="87">
        <v>43330</v>
      </c>
      <c r="D27478" s="85">
        <v>21</v>
      </c>
      <c r="E27478" s="86">
        <v>43330.875</v>
      </c>
      <c r="F27478" s="88" t="s">
        <v>55</v>
      </c>
      <c r="G27478" s="89" t="s">
        <v>381</v>
      </c>
      <c r="J27478" s="94">
        <v>901</v>
      </c>
      <c r="K27478" s="94">
        <v>900</v>
      </c>
      <c r="P27478" s="94">
        <v>901</v>
      </c>
      <c r="Q27478" s="94">
        <v>900</v>
      </c>
      <c r="R27478" s="94">
        <v>901</v>
      </c>
      <c r="S27478" s="94">
        <v>0</v>
      </c>
      <c r="AJ27478" s="94">
        <v>901</v>
      </c>
      <c r="AK27478" s="94">
        <v>0</v>
      </c>
      <c r="AS27478" s="94">
        <v>194</v>
      </c>
      <c r="AT27478" s="94">
        <v>608</v>
      </c>
      <c r="AU27478" s="94">
        <v>98</v>
      </c>
    </row>
    <row r="27479" spans="1:47">
      <c r="A27479" s="85" t="s">
        <v>160</v>
      </c>
      <c r="B27479" s="86">
        <v>43331.125</v>
      </c>
      <c r="C27479" s="87">
        <v>43330</v>
      </c>
      <c r="D27479" s="85">
        <v>22</v>
      </c>
      <c r="E27479" s="86">
        <v>43330.916666666664</v>
      </c>
      <c r="F27479" s="88" t="s">
        <v>55</v>
      </c>
      <c r="G27479" s="89" t="s">
        <v>381</v>
      </c>
      <c r="J27479" s="94">
        <v>891</v>
      </c>
      <c r="K27479" s="94">
        <v>888</v>
      </c>
      <c r="P27479" s="94">
        <v>891</v>
      </c>
      <c r="Q27479" s="94">
        <v>888</v>
      </c>
      <c r="R27479" s="94">
        <v>891</v>
      </c>
      <c r="S27479" s="94">
        <v>0</v>
      </c>
      <c r="AJ27479" s="94">
        <v>891</v>
      </c>
      <c r="AK27479" s="94">
        <v>0</v>
      </c>
      <c r="AS27479" s="94">
        <v>188</v>
      </c>
      <c r="AT27479" s="94">
        <v>614</v>
      </c>
      <c r="AU27479" s="94">
        <v>86</v>
      </c>
    </row>
    <row r="27480" spans="1:47">
      <c r="A27480" s="85" t="s">
        <v>160</v>
      </c>
      <c r="B27480" s="86">
        <v>43331.166666666664</v>
      </c>
      <c r="C27480" s="87">
        <v>43330</v>
      </c>
      <c r="D27480" s="85">
        <v>23</v>
      </c>
      <c r="E27480" s="86">
        <v>43330.958333333336</v>
      </c>
      <c r="F27480" s="88" t="s">
        <v>55</v>
      </c>
      <c r="G27480" s="89" t="s">
        <v>381</v>
      </c>
      <c r="J27480" s="94">
        <v>609</v>
      </c>
      <c r="K27480" s="94">
        <v>611</v>
      </c>
      <c r="P27480" s="94">
        <v>609</v>
      </c>
      <c r="Q27480" s="94">
        <v>611</v>
      </c>
      <c r="R27480" s="94">
        <v>609</v>
      </c>
      <c r="S27480" s="94">
        <v>0</v>
      </c>
      <c r="AJ27480" s="94">
        <v>609</v>
      </c>
      <c r="AK27480" s="94">
        <v>0</v>
      </c>
      <c r="AS27480" s="94">
        <v>158</v>
      </c>
      <c r="AT27480" s="94">
        <v>418</v>
      </c>
      <c r="AU27480" s="94">
        <v>35</v>
      </c>
    </row>
    <row r="27481" spans="1:47">
      <c r="A27481" s="85" t="s">
        <v>160</v>
      </c>
      <c r="B27481" s="86">
        <v>43331.208333333336</v>
      </c>
      <c r="C27481" s="87">
        <v>43330</v>
      </c>
      <c r="D27481" s="85">
        <v>24</v>
      </c>
      <c r="E27481" s="86">
        <v>43331</v>
      </c>
      <c r="F27481" s="88" t="s">
        <v>55</v>
      </c>
      <c r="G27481" s="89" t="s">
        <v>381</v>
      </c>
      <c r="J27481" s="94">
        <v>397</v>
      </c>
      <c r="K27481" s="94">
        <v>395</v>
      </c>
      <c r="P27481" s="94">
        <v>397</v>
      </c>
      <c r="Q27481" s="94">
        <v>395</v>
      </c>
      <c r="R27481" s="94">
        <v>397</v>
      </c>
      <c r="S27481" s="94">
        <v>0</v>
      </c>
      <c r="AJ27481" s="94">
        <v>397</v>
      </c>
      <c r="AK27481" s="94">
        <v>0</v>
      </c>
      <c r="AS27481" s="94">
        <v>137</v>
      </c>
      <c r="AT27481" s="94">
        <v>251</v>
      </c>
      <c r="AU27481" s="94">
        <v>7</v>
      </c>
    </row>
    <row r="27482" spans="1:47">
      <c r="A27482" s="85" t="s">
        <v>160</v>
      </c>
      <c r="B27482" s="86">
        <v>43331.25</v>
      </c>
      <c r="C27482" s="87">
        <v>43331</v>
      </c>
      <c r="D27482" s="85">
        <v>1</v>
      </c>
      <c r="E27482" s="86">
        <v>43331.041666666664</v>
      </c>
      <c r="F27482" s="88" t="s">
        <v>55</v>
      </c>
      <c r="G27482" s="89" t="s">
        <v>381</v>
      </c>
      <c r="J27482" s="94">
        <v>390</v>
      </c>
      <c r="K27482" s="94">
        <v>389</v>
      </c>
      <c r="P27482" s="94">
        <v>390</v>
      </c>
      <c r="Q27482" s="94">
        <v>389</v>
      </c>
      <c r="R27482" s="94">
        <v>390</v>
      </c>
      <c r="S27482" s="94">
        <v>0</v>
      </c>
      <c r="AJ27482" s="94">
        <v>390</v>
      </c>
      <c r="AK27482" s="94">
        <v>0</v>
      </c>
      <c r="AS27482" s="94">
        <v>135</v>
      </c>
      <c r="AT27482" s="94">
        <v>250</v>
      </c>
      <c r="AU27482" s="94">
        <v>4</v>
      </c>
    </row>
    <row r="27483" spans="1:47">
      <c r="A27483" s="85" t="s">
        <v>160</v>
      </c>
      <c r="B27483" s="86">
        <v>43331.291666666664</v>
      </c>
      <c r="C27483" s="87">
        <v>43331</v>
      </c>
      <c r="D27483" s="85">
        <v>2</v>
      </c>
      <c r="E27483" s="86">
        <v>43331.083333333336</v>
      </c>
      <c r="F27483" s="88" t="s">
        <v>55</v>
      </c>
      <c r="G27483" s="89" t="s">
        <v>381</v>
      </c>
      <c r="J27483" s="94">
        <v>393</v>
      </c>
      <c r="K27483" s="94">
        <v>393</v>
      </c>
      <c r="P27483" s="94">
        <v>393</v>
      </c>
      <c r="Q27483" s="94">
        <v>393</v>
      </c>
      <c r="R27483" s="94">
        <v>393</v>
      </c>
      <c r="S27483" s="94">
        <v>0</v>
      </c>
      <c r="AJ27483" s="94">
        <v>393</v>
      </c>
      <c r="AK27483" s="94">
        <v>0</v>
      </c>
      <c r="AS27483" s="94">
        <v>129</v>
      </c>
      <c r="AT27483" s="94">
        <v>264</v>
      </c>
      <c r="AU27483" s="94">
        <v>0</v>
      </c>
    </row>
    <row r="27484" spans="1:47">
      <c r="A27484" s="85" t="s">
        <v>160</v>
      </c>
      <c r="B27484" s="86">
        <v>43331.333333333336</v>
      </c>
      <c r="C27484" s="87">
        <v>43331</v>
      </c>
      <c r="D27484" s="85">
        <v>3</v>
      </c>
      <c r="E27484" s="86">
        <v>43331.125</v>
      </c>
      <c r="F27484" s="88" t="s">
        <v>55</v>
      </c>
      <c r="G27484" s="89" t="s">
        <v>381</v>
      </c>
      <c r="J27484" s="94">
        <v>394</v>
      </c>
      <c r="K27484" s="94">
        <v>391</v>
      </c>
      <c r="P27484" s="94">
        <v>394</v>
      </c>
      <c r="Q27484" s="94">
        <v>391</v>
      </c>
      <c r="R27484" s="94">
        <v>394</v>
      </c>
      <c r="S27484" s="94">
        <v>0</v>
      </c>
      <c r="AJ27484" s="94">
        <v>394</v>
      </c>
      <c r="AK27484" s="94">
        <v>0</v>
      </c>
      <c r="AS27484" s="94">
        <v>130</v>
      </c>
      <c r="AT27484" s="94">
        <v>272</v>
      </c>
      <c r="AU27484" s="94">
        <v>-11</v>
      </c>
    </row>
    <row r="27485" spans="1:47">
      <c r="A27485" s="85" t="s">
        <v>160</v>
      </c>
      <c r="B27485" s="86">
        <v>43331.375</v>
      </c>
      <c r="C27485" s="87">
        <v>43331</v>
      </c>
      <c r="D27485" s="85">
        <v>4</v>
      </c>
      <c r="E27485" s="86">
        <v>43331.166666666664</v>
      </c>
      <c r="F27485" s="88" t="s">
        <v>55</v>
      </c>
      <c r="G27485" s="89" t="s">
        <v>381</v>
      </c>
      <c r="J27485" s="94">
        <v>394</v>
      </c>
      <c r="K27485" s="94">
        <v>394</v>
      </c>
      <c r="P27485" s="94">
        <v>394</v>
      </c>
      <c r="Q27485" s="94">
        <v>394</v>
      </c>
      <c r="R27485" s="94">
        <v>394</v>
      </c>
      <c r="S27485" s="94">
        <v>0</v>
      </c>
      <c r="AJ27485" s="94">
        <v>394</v>
      </c>
      <c r="AK27485" s="94">
        <v>0</v>
      </c>
      <c r="AS27485" s="94">
        <v>129</v>
      </c>
      <c r="AT27485" s="94">
        <v>237</v>
      </c>
      <c r="AU27485" s="94">
        <v>28</v>
      </c>
    </row>
    <row r="27486" spans="1:47">
      <c r="A27486" s="85" t="s">
        <v>160</v>
      </c>
      <c r="B27486" s="86">
        <v>43331.416666666664</v>
      </c>
      <c r="C27486" s="87">
        <v>43331</v>
      </c>
      <c r="D27486" s="85">
        <v>5</v>
      </c>
      <c r="E27486" s="86">
        <v>43331.208333333336</v>
      </c>
      <c r="F27486" s="88" t="s">
        <v>55</v>
      </c>
      <c r="G27486" s="89" t="s">
        <v>381</v>
      </c>
      <c r="J27486" s="94">
        <v>399</v>
      </c>
      <c r="K27486" s="94">
        <v>397</v>
      </c>
      <c r="P27486" s="94">
        <v>399</v>
      </c>
      <c r="Q27486" s="94">
        <v>397</v>
      </c>
      <c r="R27486" s="94">
        <v>399</v>
      </c>
      <c r="S27486" s="94">
        <v>0</v>
      </c>
      <c r="AJ27486" s="94">
        <v>399</v>
      </c>
      <c r="AK27486" s="94">
        <v>0</v>
      </c>
      <c r="AS27486" s="94">
        <v>135</v>
      </c>
      <c r="AT27486" s="94">
        <v>198</v>
      </c>
      <c r="AU27486" s="94">
        <v>64</v>
      </c>
    </row>
    <row r="27487" spans="1:47">
      <c r="A27487" s="85" t="s">
        <v>160</v>
      </c>
      <c r="B27487" s="86">
        <v>43331.458333333336</v>
      </c>
      <c r="C27487" s="87">
        <v>43331</v>
      </c>
      <c r="D27487" s="85">
        <v>6</v>
      </c>
      <c r="E27487" s="86">
        <v>43331.25</v>
      </c>
      <c r="F27487" s="88" t="s">
        <v>55</v>
      </c>
      <c r="G27487" s="89" t="s">
        <v>381</v>
      </c>
      <c r="J27487" s="94">
        <v>401</v>
      </c>
      <c r="K27487" s="94">
        <v>398</v>
      </c>
      <c r="P27487" s="94">
        <v>401</v>
      </c>
      <c r="Q27487" s="94">
        <v>398</v>
      </c>
      <c r="R27487" s="94">
        <v>401</v>
      </c>
      <c r="S27487" s="94">
        <v>0</v>
      </c>
      <c r="AJ27487" s="94">
        <v>401</v>
      </c>
      <c r="AK27487" s="94">
        <v>0</v>
      </c>
      <c r="AS27487" s="94">
        <v>144</v>
      </c>
      <c r="AT27487" s="94">
        <v>168</v>
      </c>
      <c r="AU27487" s="94">
        <v>86</v>
      </c>
    </row>
    <row r="27488" spans="1:47">
      <c r="A27488" s="85" t="s">
        <v>160</v>
      </c>
      <c r="B27488" s="86">
        <v>43331.5</v>
      </c>
      <c r="C27488" s="87">
        <v>43331</v>
      </c>
      <c r="D27488" s="85">
        <v>7</v>
      </c>
      <c r="E27488" s="86">
        <v>43331.291666666664</v>
      </c>
      <c r="F27488" s="88" t="s">
        <v>55</v>
      </c>
      <c r="G27488" s="89" t="s">
        <v>381</v>
      </c>
      <c r="J27488" s="94">
        <v>398</v>
      </c>
      <c r="K27488" s="94">
        <v>398</v>
      </c>
      <c r="P27488" s="94">
        <v>398</v>
      </c>
      <c r="Q27488" s="94">
        <v>398</v>
      </c>
      <c r="R27488" s="94">
        <v>398</v>
      </c>
      <c r="S27488" s="94">
        <v>0</v>
      </c>
      <c r="AJ27488" s="94">
        <v>398</v>
      </c>
      <c r="AK27488" s="94">
        <v>0</v>
      </c>
      <c r="AS27488" s="94">
        <v>145</v>
      </c>
      <c r="AT27488" s="94">
        <v>150</v>
      </c>
      <c r="AU27488" s="94">
        <v>103</v>
      </c>
    </row>
    <row r="27489" spans="1:47">
      <c r="A27489" s="85" t="s">
        <v>160</v>
      </c>
      <c r="B27489" s="86">
        <v>43331.541666666664</v>
      </c>
      <c r="C27489" s="87">
        <v>43331</v>
      </c>
      <c r="D27489" s="85">
        <v>8</v>
      </c>
      <c r="E27489" s="86">
        <v>43331.333333333336</v>
      </c>
      <c r="F27489" s="88" t="s">
        <v>55</v>
      </c>
      <c r="G27489" s="89" t="s">
        <v>381</v>
      </c>
      <c r="J27489" s="94">
        <v>401</v>
      </c>
      <c r="K27489" s="94">
        <v>401</v>
      </c>
      <c r="P27489" s="94">
        <v>401</v>
      </c>
      <c r="Q27489" s="94">
        <v>401</v>
      </c>
      <c r="R27489" s="94">
        <v>401</v>
      </c>
      <c r="S27489" s="94">
        <v>0</v>
      </c>
      <c r="AJ27489" s="94">
        <v>401</v>
      </c>
      <c r="AK27489" s="94">
        <v>0</v>
      </c>
      <c r="AS27489" s="94">
        <v>156</v>
      </c>
      <c r="AT27489" s="94">
        <v>190</v>
      </c>
      <c r="AU27489" s="94">
        <v>55</v>
      </c>
    </row>
    <row r="27490" spans="1:47">
      <c r="A27490" s="85" t="s">
        <v>160</v>
      </c>
      <c r="B27490" s="86">
        <v>43331.583333333336</v>
      </c>
      <c r="C27490" s="87">
        <v>43331</v>
      </c>
      <c r="D27490" s="85">
        <v>9</v>
      </c>
      <c r="E27490" s="86">
        <v>43331.375</v>
      </c>
      <c r="F27490" s="88" t="s">
        <v>55</v>
      </c>
      <c r="G27490" s="89" t="s">
        <v>381</v>
      </c>
      <c r="J27490" s="94">
        <v>539</v>
      </c>
      <c r="K27490" s="94">
        <v>539</v>
      </c>
      <c r="P27490" s="94">
        <v>539</v>
      </c>
      <c r="Q27490" s="94">
        <v>539</v>
      </c>
      <c r="R27490" s="94">
        <v>539</v>
      </c>
      <c r="S27490" s="94">
        <v>0</v>
      </c>
      <c r="AJ27490" s="94">
        <v>539</v>
      </c>
      <c r="AK27490" s="94">
        <v>0</v>
      </c>
      <c r="AS27490" s="94">
        <v>166</v>
      </c>
      <c r="AT27490" s="94">
        <v>336</v>
      </c>
      <c r="AU27490" s="94">
        <v>37</v>
      </c>
    </row>
    <row r="27491" spans="1:47">
      <c r="A27491" s="85" t="s">
        <v>160</v>
      </c>
      <c r="B27491" s="86">
        <v>43331.625</v>
      </c>
      <c r="C27491" s="87">
        <v>43331</v>
      </c>
      <c r="D27491" s="85">
        <v>10</v>
      </c>
      <c r="E27491" s="86">
        <v>43331.416666666664</v>
      </c>
      <c r="F27491" s="88" t="s">
        <v>55</v>
      </c>
      <c r="G27491" s="89" t="s">
        <v>381</v>
      </c>
      <c r="J27491" s="94">
        <v>553</v>
      </c>
      <c r="K27491" s="94">
        <v>551</v>
      </c>
      <c r="P27491" s="94">
        <v>553</v>
      </c>
      <c r="Q27491" s="94">
        <v>551</v>
      </c>
      <c r="R27491" s="94">
        <v>553</v>
      </c>
      <c r="S27491" s="94">
        <v>0</v>
      </c>
      <c r="AJ27491" s="94">
        <v>553</v>
      </c>
      <c r="AK27491" s="94">
        <v>0</v>
      </c>
      <c r="AS27491" s="94">
        <v>172</v>
      </c>
      <c r="AT27491" s="94">
        <v>363</v>
      </c>
      <c r="AU27491" s="94">
        <v>16</v>
      </c>
    </row>
    <row r="27492" spans="1:47">
      <c r="A27492" s="85" t="s">
        <v>160</v>
      </c>
      <c r="B27492" s="86">
        <v>43331.666666666664</v>
      </c>
      <c r="C27492" s="87">
        <v>43331</v>
      </c>
      <c r="D27492" s="85">
        <v>11</v>
      </c>
      <c r="E27492" s="86">
        <v>43331.458333333336</v>
      </c>
      <c r="F27492" s="88" t="s">
        <v>55</v>
      </c>
      <c r="G27492" s="89" t="s">
        <v>381</v>
      </c>
      <c r="M27492" s="94">
        <v>553</v>
      </c>
      <c r="P27492" s="94">
        <v>553</v>
      </c>
      <c r="AA27492" s="94">
        <v>553</v>
      </c>
      <c r="AB27492" s="94">
        <v>0</v>
      </c>
      <c r="AJ27492" s="94">
        <v>553</v>
      </c>
      <c r="AK27492" s="94">
        <v>0</v>
      </c>
      <c r="AS27492" s="94">
        <v>181</v>
      </c>
      <c r="AT27492" s="94">
        <v>475</v>
      </c>
      <c r="AU27492" s="94">
        <v>38</v>
      </c>
    </row>
    <row r="27493" spans="1:47">
      <c r="A27493" s="85" t="s">
        <v>160</v>
      </c>
      <c r="B27493" s="86">
        <v>43331.708333333336</v>
      </c>
      <c r="C27493" s="87">
        <v>43331</v>
      </c>
      <c r="D27493" s="85">
        <v>12</v>
      </c>
      <c r="E27493" s="86">
        <v>43331.5</v>
      </c>
      <c r="F27493" s="88" t="s">
        <v>55</v>
      </c>
      <c r="G27493" s="89" t="s">
        <v>381</v>
      </c>
      <c r="AS27493" s="94">
        <v>186</v>
      </c>
      <c r="AT27493" s="94">
        <v>474</v>
      </c>
      <c r="AU27493" s="94">
        <v>43</v>
      </c>
    </row>
    <row r="27494" spans="1:47">
      <c r="A27494" s="85" t="s">
        <v>160</v>
      </c>
      <c r="B27494" s="86">
        <v>43331.75</v>
      </c>
      <c r="C27494" s="87">
        <v>43331</v>
      </c>
      <c r="D27494" s="85">
        <v>13</v>
      </c>
      <c r="E27494" s="86">
        <v>43331.541666666664</v>
      </c>
      <c r="F27494" s="88" t="s">
        <v>55</v>
      </c>
      <c r="G27494" s="89" t="s">
        <v>381</v>
      </c>
      <c r="J27494" s="94">
        <v>743</v>
      </c>
      <c r="K27494" s="94">
        <v>742</v>
      </c>
      <c r="P27494" s="94">
        <v>743</v>
      </c>
      <c r="Q27494" s="94">
        <v>742</v>
      </c>
      <c r="R27494" s="94">
        <v>743</v>
      </c>
      <c r="S27494" s="94">
        <v>0</v>
      </c>
      <c r="AJ27494" s="94">
        <v>743</v>
      </c>
      <c r="AK27494" s="94">
        <v>0</v>
      </c>
      <c r="AS27494" s="94">
        <v>190</v>
      </c>
      <c r="AT27494" s="94">
        <v>488</v>
      </c>
      <c r="AU27494" s="94">
        <v>64</v>
      </c>
    </row>
    <row r="27495" spans="1:47">
      <c r="A27495" s="85" t="s">
        <v>160</v>
      </c>
      <c r="B27495" s="86">
        <v>43331.791666666664</v>
      </c>
      <c r="C27495" s="87">
        <v>43331</v>
      </c>
      <c r="D27495" s="85">
        <v>14</v>
      </c>
      <c r="E27495" s="86">
        <v>43331.583333333336</v>
      </c>
      <c r="F27495" s="88" t="s">
        <v>55</v>
      </c>
      <c r="G27495" s="89" t="s">
        <v>381</v>
      </c>
      <c r="J27495" s="94">
        <v>742</v>
      </c>
      <c r="K27495" s="94">
        <v>743</v>
      </c>
      <c r="P27495" s="94">
        <v>742</v>
      </c>
      <c r="Q27495" s="94">
        <v>743</v>
      </c>
      <c r="R27495" s="94">
        <v>742</v>
      </c>
      <c r="S27495" s="94">
        <v>0</v>
      </c>
      <c r="AJ27495" s="94">
        <v>742</v>
      </c>
      <c r="AK27495" s="94">
        <v>0</v>
      </c>
      <c r="AS27495" s="94">
        <v>190</v>
      </c>
      <c r="AT27495" s="94">
        <v>493</v>
      </c>
      <c r="AU27495" s="94">
        <v>60</v>
      </c>
    </row>
    <row r="27496" spans="1:47">
      <c r="A27496" s="85" t="s">
        <v>160</v>
      </c>
      <c r="B27496" s="86">
        <v>43331.833333333336</v>
      </c>
      <c r="C27496" s="87">
        <v>43331</v>
      </c>
      <c r="D27496" s="85">
        <v>15</v>
      </c>
      <c r="E27496" s="86">
        <v>43331.625</v>
      </c>
      <c r="F27496" s="88" t="s">
        <v>55</v>
      </c>
      <c r="G27496" s="89" t="s">
        <v>381</v>
      </c>
      <c r="J27496" s="94">
        <v>734</v>
      </c>
      <c r="K27496" s="94">
        <v>735</v>
      </c>
      <c r="P27496" s="94">
        <v>734</v>
      </c>
      <c r="Q27496" s="94">
        <v>735</v>
      </c>
      <c r="R27496" s="94">
        <v>734</v>
      </c>
      <c r="S27496" s="94">
        <v>0</v>
      </c>
      <c r="AJ27496" s="94">
        <v>734</v>
      </c>
      <c r="AK27496" s="94">
        <v>0</v>
      </c>
      <c r="AS27496" s="94">
        <v>197</v>
      </c>
      <c r="AT27496" s="94">
        <v>468</v>
      </c>
      <c r="AU27496" s="94">
        <v>70</v>
      </c>
    </row>
    <row r="27497" spans="1:47">
      <c r="A27497" s="85" t="s">
        <v>160</v>
      </c>
      <c r="B27497" s="86">
        <v>43331.875</v>
      </c>
      <c r="C27497" s="87">
        <v>43331</v>
      </c>
      <c r="D27497" s="85">
        <v>16</v>
      </c>
      <c r="E27497" s="86">
        <v>43331.666666666664</v>
      </c>
      <c r="F27497" s="88" t="s">
        <v>55</v>
      </c>
      <c r="G27497" s="89" t="s">
        <v>381</v>
      </c>
      <c r="J27497" s="94">
        <v>725</v>
      </c>
      <c r="K27497" s="94">
        <v>721</v>
      </c>
      <c r="P27497" s="94">
        <v>725</v>
      </c>
      <c r="Q27497" s="94">
        <v>721</v>
      </c>
      <c r="R27497" s="94">
        <v>725</v>
      </c>
      <c r="S27497" s="94">
        <v>0</v>
      </c>
      <c r="AJ27497" s="94">
        <v>725</v>
      </c>
      <c r="AK27497" s="94">
        <v>0</v>
      </c>
      <c r="AS27497" s="94">
        <v>196</v>
      </c>
      <c r="AT27497" s="94">
        <v>452</v>
      </c>
      <c r="AU27497" s="94">
        <v>73</v>
      </c>
    </row>
    <row r="27498" spans="1:47">
      <c r="A27498" s="85" t="s">
        <v>160</v>
      </c>
      <c r="B27498" s="86">
        <v>43331.916666666664</v>
      </c>
      <c r="C27498" s="87">
        <v>43331</v>
      </c>
      <c r="D27498" s="85">
        <v>17</v>
      </c>
      <c r="E27498" s="86">
        <v>43331.708333333336</v>
      </c>
      <c r="F27498" s="88" t="s">
        <v>55</v>
      </c>
      <c r="G27498" s="89" t="s">
        <v>381</v>
      </c>
      <c r="J27498" s="94">
        <v>726</v>
      </c>
      <c r="K27498" s="94">
        <v>725</v>
      </c>
      <c r="P27498" s="94">
        <v>726</v>
      </c>
      <c r="Q27498" s="94">
        <v>725</v>
      </c>
      <c r="R27498" s="94">
        <v>726</v>
      </c>
      <c r="S27498" s="94">
        <v>0</v>
      </c>
      <c r="AJ27498" s="94">
        <v>726</v>
      </c>
      <c r="AK27498" s="94">
        <v>0</v>
      </c>
      <c r="AS27498" s="94">
        <v>200</v>
      </c>
      <c r="AT27498" s="94">
        <v>452</v>
      </c>
      <c r="AU27498" s="94">
        <v>73</v>
      </c>
    </row>
    <row r="27499" spans="1:47">
      <c r="A27499" s="85" t="s">
        <v>160</v>
      </c>
      <c r="B27499" s="86">
        <v>43331.958333333336</v>
      </c>
      <c r="C27499" s="87">
        <v>43331</v>
      </c>
      <c r="D27499" s="85">
        <v>18</v>
      </c>
      <c r="E27499" s="86">
        <v>43331.75</v>
      </c>
      <c r="F27499" s="88" t="s">
        <v>55</v>
      </c>
      <c r="G27499" s="89" t="s">
        <v>381</v>
      </c>
      <c r="J27499" s="94">
        <v>722</v>
      </c>
      <c r="K27499" s="94">
        <v>723</v>
      </c>
      <c r="P27499" s="94">
        <v>722</v>
      </c>
      <c r="Q27499" s="94">
        <v>723</v>
      </c>
      <c r="R27499" s="94">
        <v>722</v>
      </c>
      <c r="S27499" s="94">
        <v>0</v>
      </c>
      <c r="AJ27499" s="94">
        <v>722</v>
      </c>
      <c r="AK27499" s="94">
        <v>0</v>
      </c>
      <c r="AS27499" s="94">
        <v>193</v>
      </c>
      <c r="AT27499" s="94">
        <v>463</v>
      </c>
      <c r="AU27499" s="94">
        <v>67</v>
      </c>
    </row>
    <row r="27500" spans="1:47">
      <c r="A27500" s="85" t="s">
        <v>160</v>
      </c>
      <c r="B27500" s="86">
        <v>43332</v>
      </c>
      <c r="C27500" s="87">
        <v>43331</v>
      </c>
      <c r="D27500" s="85">
        <v>19</v>
      </c>
      <c r="E27500" s="86">
        <v>43331.791666666664</v>
      </c>
      <c r="F27500" s="88" t="s">
        <v>55</v>
      </c>
      <c r="G27500" s="89" t="s">
        <v>381</v>
      </c>
      <c r="J27500" s="94">
        <v>704</v>
      </c>
      <c r="K27500" s="94">
        <v>702</v>
      </c>
      <c r="P27500" s="94">
        <v>704</v>
      </c>
      <c r="Q27500" s="94">
        <v>702</v>
      </c>
      <c r="R27500" s="94">
        <v>704</v>
      </c>
      <c r="S27500" s="94">
        <v>0</v>
      </c>
      <c r="AJ27500" s="94">
        <v>704</v>
      </c>
      <c r="AK27500" s="94">
        <v>0</v>
      </c>
      <c r="AS27500" s="94">
        <v>187</v>
      </c>
      <c r="AT27500" s="94">
        <v>464</v>
      </c>
      <c r="AU27500" s="94">
        <v>51</v>
      </c>
    </row>
    <row r="27501" spans="1:47">
      <c r="A27501" s="85" t="s">
        <v>160</v>
      </c>
      <c r="B27501" s="86">
        <v>43332.041666666664</v>
      </c>
      <c r="C27501" s="87">
        <v>43331</v>
      </c>
      <c r="D27501" s="85">
        <v>20</v>
      </c>
      <c r="E27501" s="86">
        <v>43331.833333333336</v>
      </c>
      <c r="F27501" s="88" t="s">
        <v>55</v>
      </c>
      <c r="G27501" s="89" t="s">
        <v>381</v>
      </c>
      <c r="J27501" s="94">
        <v>700</v>
      </c>
      <c r="K27501" s="94">
        <v>699</v>
      </c>
      <c r="P27501" s="94">
        <v>700</v>
      </c>
      <c r="Q27501" s="94">
        <v>699</v>
      </c>
      <c r="R27501" s="94">
        <v>700</v>
      </c>
      <c r="S27501" s="94">
        <v>0</v>
      </c>
      <c r="AJ27501" s="94">
        <v>700</v>
      </c>
      <c r="AK27501" s="94">
        <v>0</v>
      </c>
      <c r="AS27501" s="94">
        <v>187</v>
      </c>
      <c r="AT27501" s="94">
        <v>461</v>
      </c>
      <c r="AU27501" s="94">
        <v>51</v>
      </c>
    </row>
    <row r="27502" spans="1:47">
      <c r="A27502" s="85" t="s">
        <v>160</v>
      </c>
      <c r="B27502" s="86">
        <v>43332.083333333336</v>
      </c>
      <c r="C27502" s="87">
        <v>43331</v>
      </c>
      <c r="D27502" s="85">
        <v>21</v>
      </c>
      <c r="E27502" s="86">
        <v>43331.875</v>
      </c>
      <c r="F27502" s="88" t="s">
        <v>55</v>
      </c>
      <c r="G27502" s="89" t="s">
        <v>381</v>
      </c>
      <c r="J27502" s="94">
        <v>701</v>
      </c>
      <c r="K27502" s="94">
        <v>698</v>
      </c>
      <c r="P27502" s="94">
        <v>701</v>
      </c>
      <c r="Q27502" s="94">
        <v>698</v>
      </c>
      <c r="R27502" s="94">
        <v>701</v>
      </c>
      <c r="S27502" s="94">
        <v>0</v>
      </c>
      <c r="AJ27502" s="94">
        <v>701</v>
      </c>
      <c r="AK27502" s="94">
        <v>0</v>
      </c>
      <c r="AS27502" s="94">
        <v>179</v>
      </c>
      <c r="AT27502" s="94">
        <v>480</v>
      </c>
      <c r="AU27502" s="94">
        <v>39</v>
      </c>
    </row>
    <row r="27503" spans="1:47">
      <c r="A27503" s="85" t="s">
        <v>160</v>
      </c>
      <c r="B27503" s="86">
        <v>43332.125</v>
      </c>
      <c r="C27503" s="87">
        <v>43331</v>
      </c>
      <c r="D27503" s="85">
        <v>22</v>
      </c>
      <c r="E27503" s="86">
        <v>43331.916666666664</v>
      </c>
      <c r="F27503" s="88" t="s">
        <v>55</v>
      </c>
      <c r="G27503" s="89" t="s">
        <v>381</v>
      </c>
      <c r="J27503" s="94">
        <v>697</v>
      </c>
      <c r="K27503" s="94">
        <v>695</v>
      </c>
      <c r="P27503" s="94">
        <v>697</v>
      </c>
      <c r="Q27503" s="94">
        <v>695</v>
      </c>
      <c r="R27503" s="94">
        <v>697</v>
      </c>
      <c r="S27503" s="94">
        <v>0</v>
      </c>
      <c r="AJ27503" s="94">
        <v>697</v>
      </c>
      <c r="AK27503" s="94">
        <v>0</v>
      </c>
      <c r="AS27503" s="94">
        <v>167</v>
      </c>
      <c r="AT27503" s="94">
        <v>472</v>
      </c>
      <c r="AU27503" s="94">
        <v>56</v>
      </c>
    </row>
    <row r="27504" spans="1:47">
      <c r="A27504" s="85" t="s">
        <v>160</v>
      </c>
      <c r="B27504" s="86">
        <v>43332.166666666664</v>
      </c>
      <c r="C27504" s="87">
        <v>43331</v>
      </c>
      <c r="D27504" s="85">
        <v>23</v>
      </c>
      <c r="E27504" s="86">
        <v>43331.958333333336</v>
      </c>
      <c r="F27504" s="88" t="s">
        <v>55</v>
      </c>
      <c r="G27504" s="89" t="s">
        <v>381</v>
      </c>
      <c r="J27504" s="94">
        <v>496</v>
      </c>
      <c r="K27504" s="94">
        <v>497</v>
      </c>
      <c r="P27504" s="94">
        <v>496</v>
      </c>
      <c r="Q27504" s="94">
        <v>497</v>
      </c>
      <c r="R27504" s="94">
        <v>496</v>
      </c>
      <c r="S27504" s="94">
        <v>0</v>
      </c>
      <c r="AJ27504" s="94">
        <v>496</v>
      </c>
      <c r="AK27504" s="94">
        <v>0</v>
      </c>
      <c r="AS27504" s="94">
        <v>168</v>
      </c>
      <c r="AT27504" s="94">
        <v>290</v>
      </c>
      <c r="AU27504" s="94">
        <v>39</v>
      </c>
    </row>
    <row r="27505" spans="1:47">
      <c r="A27505" s="85" t="s">
        <v>160</v>
      </c>
      <c r="B27505" s="86">
        <v>43332.208333333336</v>
      </c>
      <c r="C27505" s="87">
        <v>43331</v>
      </c>
      <c r="D27505" s="85">
        <v>24</v>
      </c>
      <c r="E27505" s="86">
        <v>43332</v>
      </c>
      <c r="F27505" s="88" t="s">
        <v>55</v>
      </c>
      <c r="G27505" s="89" t="s">
        <v>381</v>
      </c>
      <c r="J27505" s="94">
        <v>400</v>
      </c>
      <c r="K27505" s="94">
        <v>396</v>
      </c>
      <c r="P27505" s="94">
        <v>400</v>
      </c>
      <c r="Q27505" s="94">
        <v>396</v>
      </c>
      <c r="R27505" s="94">
        <v>400</v>
      </c>
      <c r="S27505" s="94">
        <v>0</v>
      </c>
      <c r="AJ27505" s="94">
        <v>400</v>
      </c>
      <c r="AK27505" s="94">
        <v>0</v>
      </c>
      <c r="AS27505" s="94">
        <v>161</v>
      </c>
      <c r="AT27505" s="94">
        <v>210</v>
      </c>
      <c r="AU27505" s="94">
        <v>25</v>
      </c>
    </row>
    <row r="27506" spans="1:47">
      <c r="A27506" s="85" t="s">
        <v>160</v>
      </c>
      <c r="B27506" s="86">
        <v>43332.25</v>
      </c>
      <c r="C27506" s="87">
        <v>43332</v>
      </c>
      <c r="D27506" s="85">
        <v>1</v>
      </c>
      <c r="E27506" s="86">
        <v>43332.041666666664</v>
      </c>
      <c r="F27506" s="88" t="s">
        <v>55</v>
      </c>
      <c r="G27506" s="89" t="s">
        <v>381</v>
      </c>
      <c r="J27506" s="94">
        <v>402</v>
      </c>
      <c r="K27506" s="94">
        <v>401</v>
      </c>
      <c r="P27506" s="94">
        <v>402</v>
      </c>
      <c r="Q27506" s="94">
        <v>401</v>
      </c>
      <c r="R27506" s="94">
        <v>402</v>
      </c>
      <c r="S27506" s="94">
        <v>0</v>
      </c>
      <c r="AJ27506" s="94">
        <v>402</v>
      </c>
      <c r="AK27506" s="94">
        <v>0</v>
      </c>
      <c r="AS27506" s="94">
        <v>157</v>
      </c>
      <c r="AT27506" s="94">
        <v>193</v>
      </c>
      <c r="AU27506" s="94">
        <v>51</v>
      </c>
    </row>
    <row r="27507" spans="1:47">
      <c r="A27507" s="85" t="s">
        <v>160</v>
      </c>
      <c r="B27507" s="86">
        <v>43332.291666666664</v>
      </c>
      <c r="C27507" s="87">
        <v>43332</v>
      </c>
      <c r="D27507" s="85">
        <v>2</v>
      </c>
      <c r="E27507" s="86">
        <v>43332.083333333336</v>
      </c>
      <c r="F27507" s="88" t="s">
        <v>55</v>
      </c>
      <c r="G27507" s="89" t="s">
        <v>381</v>
      </c>
      <c r="J27507" s="94">
        <v>395</v>
      </c>
      <c r="K27507" s="94">
        <v>392</v>
      </c>
      <c r="P27507" s="94">
        <v>395</v>
      </c>
      <c r="Q27507" s="94">
        <v>392</v>
      </c>
      <c r="R27507" s="94">
        <v>395</v>
      </c>
      <c r="S27507" s="94">
        <v>0</v>
      </c>
      <c r="AJ27507" s="94">
        <v>395</v>
      </c>
      <c r="AK27507" s="94">
        <v>0</v>
      </c>
      <c r="AS27507" s="94">
        <v>151</v>
      </c>
      <c r="AT27507" s="94">
        <v>175</v>
      </c>
      <c r="AU27507" s="94">
        <v>66</v>
      </c>
    </row>
    <row r="27508" spans="1:47">
      <c r="A27508" s="85" t="s">
        <v>160</v>
      </c>
      <c r="B27508" s="86">
        <v>43332.333333333336</v>
      </c>
      <c r="C27508" s="87">
        <v>43332</v>
      </c>
      <c r="D27508" s="85">
        <v>3</v>
      </c>
      <c r="E27508" s="86">
        <v>43332.125</v>
      </c>
      <c r="F27508" s="88" t="s">
        <v>55</v>
      </c>
      <c r="G27508" s="89" t="s">
        <v>381</v>
      </c>
      <c r="J27508" s="94">
        <v>398</v>
      </c>
      <c r="K27508" s="94">
        <v>396</v>
      </c>
      <c r="P27508" s="94">
        <v>398</v>
      </c>
      <c r="Q27508" s="94">
        <v>396</v>
      </c>
      <c r="R27508" s="94">
        <v>398</v>
      </c>
      <c r="S27508" s="94">
        <v>0</v>
      </c>
      <c r="AJ27508" s="94">
        <v>398</v>
      </c>
      <c r="AK27508" s="94">
        <v>0</v>
      </c>
      <c r="AS27508" s="94">
        <v>151</v>
      </c>
      <c r="AT27508" s="94">
        <v>160</v>
      </c>
      <c r="AU27508" s="94">
        <v>85</v>
      </c>
    </row>
    <row r="27509" spans="1:47">
      <c r="A27509" s="85" t="s">
        <v>160</v>
      </c>
      <c r="B27509" s="86">
        <v>43332.375</v>
      </c>
      <c r="C27509" s="87">
        <v>43332</v>
      </c>
      <c r="D27509" s="85">
        <v>4</v>
      </c>
      <c r="E27509" s="86">
        <v>43332.166666666664</v>
      </c>
      <c r="F27509" s="88" t="s">
        <v>55</v>
      </c>
      <c r="G27509" s="89" t="s">
        <v>381</v>
      </c>
      <c r="J27509" s="94">
        <v>403</v>
      </c>
      <c r="K27509" s="94">
        <v>399</v>
      </c>
      <c r="P27509" s="94">
        <v>403</v>
      </c>
      <c r="Q27509" s="94">
        <v>399</v>
      </c>
      <c r="R27509" s="94">
        <v>403</v>
      </c>
      <c r="S27509" s="94">
        <v>0</v>
      </c>
      <c r="AJ27509" s="94">
        <v>403</v>
      </c>
      <c r="AK27509" s="94">
        <v>0</v>
      </c>
      <c r="AS27509" s="94">
        <v>153</v>
      </c>
      <c r="AT27509" s="94">
        <v>136</v>
      </c>
      <c r="AU27509" s="94">
        <v>110</v>
      </c>
    </row>
    <row r="27510" spans="1:47">
      <c r="A27510" s="85" t="s">
        <v>160</v>
      </c>
      <c r="B27510" s="86">
        <v>43332.416666666664</v>
      </c>
      <c r="C27510" s="87">
        <v>43332</v>
      </c>
      <c r="D27510" s="85">
        <v>5</v>
      </c>
      <c r="E27510" s="86">
        <v>43332.208333333336</v>
      </c>
      <c r="F27510" s="88" t="s">
        <v>55</v>
      </c>
      <c r="G27510" s="89" t="s">
        <v>381</v>
      </c>
      <c r="J27510" s="94">
        <v>403</v>
      </c>
      <c r="K27510" s="94">
        <v>404</v>
      </c>
      <c r="P27510" s="94">
        <v>403</v>
      </c>
      <c r="Q27510" s="94">
        <v>404</v>
      </c>
      <c r="R27510" s="94">
        <v>403</v>
      </c>
      <c r="S27510" s="94">
        <v>0</v>
      </c>
      <c r="AJ27510" s="94">
        <v>403</v>
      </c>
      <c r="AK27510" s="94">
        <v>0</v>
      </c>
      <c r="AS27510" s="94">
        <v>161</v>
      </c>
      <c r="AT27510" s="94">
        <v>140</v>
      </c>
      <c r="AU27510" s="94">
        <v>103</v>
      </c>
    </row>
    <row r="27511" spans="1:47">
      <c r="A27511" s="85" t="s">
        <v>160</v>
      </c>
      <c r="B27511" s="86">
        <v>43332.458333333336</v>
      </c>
      <c r="C27511" s="87">
        <v>43332</v>
      </c>
      <c r="D27511" s="85">
        <v>6</v>
      </c>
      <c r="E27511" s="86">
        <v>43332.25</v>
      </c>
      <c r="F27511" s="88" t="s">
        <v>55</v>
      </c>
      <c r="G27511" s="89" t="s">
        <v>381</v>
      </c>
      <c r="J27511" s="94">
        <v>411</v>
      </c>
      <c r="K27511" s="94">
        <v>404</v>
      </c>
      <c r="P27511" s="94">
        <v>411</v>
      </c>
      <c r="Q27511" s="94">
        <v>404</v>
      </c>
      <c r="R27511" s="94">
        <v>411</v>
      </c>
      <c r="S27511" s="94">
        <v>0</v>
      </c>
      <c r="AJ27511" s="94">
        <v>411</v>
      </c>
      <c r="AK27511" s="94">
        <v>0</v>
      </c>
      <c r="AS27511" s="94">
        <v>167</v>
      </c>
      <c r="AT27511" s="94">
        <v>207</v>
      </c>
      <c r="AU27511" s="94">
        <v>30</v>
      </c>
    </row>
    <row r="27512" spans="1:47">
      <c r="A27512" s="85" t="s">
        <v>160</v>
      </c>
      <c r="B27512" s="86">
        <v>43332.5</v>
      </c>
      <c r="C27512" s="87">
        <v>43332</v>
      </c>
      <c r="D27512" s="85">
        <v>7</v>
      </c>
      <c r="E27512" s="86">
        <v>43332.291666666664</v>
      </c>
      <c r="F27512" s="88" t="s">
        <v>55</v>
      </c>
      <c r="G27512" s="89" t="s">
        <v>381</v>
      </c>
      <c r="J27512" s="94">
        <v>542</v>
      </c>
      <c r="K27512" s="94">
        <v>544</v>
      </c>
      <c r="P27512" s="94">
        <v>542</v>
      </c>
      <c r="Q27512" s="94">
        <v>544</v>
      </c>
      <c r="R27512" s="94">
        <v>542</v>
      </c>
      <c r="S27512" s="94">
        <v>0</v>
      </c>
      <c r="AJ27512" s="94">
        <v>542</v>
      </c>
      <c r="AK27512" s="94">
        <v>0</v>
      </c>
      <c r="AS27512" s="94">
        <v>171</v>
      </c>
      <c r="AT27512" s="94">
        <v>335</v>
      </c>
      <c r="AU27512" s="94">
        <v>38</v>
      </c>
    </row>
    <row r="27513" spans="1:47">
      <c r="A27513" s="85" t="s">
        <v>160</v>
      </c>
      <c r="B27513" s="86">
        <v>43332.541666666664</v>
      </c>
      <c r="C27513" s="87">
        <v>43332</v>
      </c>
      <c r="D27513" s="85">
        <v>8</v>
      </c>
      <c r="E27513" s="86">
        <v>43332.333333333336</v>
      </c>
      <c r="F27513" s="88" t="s">
        <v>55</v>
      </c>
      <c r="G27513" s="89" t="s">
        <v>381</v>
      </c>
      <c r="J27513" s="94">
        <v>561</v>
      </c>
      <c r="K27513" s="94">
        <v>555</v>
      </c>
      <c r="P27513" s="94">
        <v>561</v>
      </c>
      <c r="Q27513" s="94">
        <v>555</v>
      </c>
      <c r="R27513" s="94">
        <v>561</v>
      </c>
      <c r="S27513" s="94">
        <v>0</v>
      </c>
      <c r="AJ27513" s="94">
        <v>561</v>
      </c>
      <c r="AK27513" s="94">
        <v>0</v>
      </c>
      <c r="AS27513" s="94">
        <v>170</v>
      </c>
      <c r="AT27513" s="94">
        <v>320</v>
      </c>
      <c r="AU27513" s="94">
        <v>65</v>
      </c>
    </row>
    <row r="27514" spans="1:47">
      <c r="A27514" s="85" t="s">
        <v>160</v>
      </c>
      <c r="B27514" s="86">
        <v>43332.583333333336</v>
      </c>
      <c r="C27514" s="87">
        <v>43332</v>
      </c>
      <c r="D27514" s="85">
        <v>9</v>
      </c>
      <c r="E27514" s="86">
        <v>43332.375</v>
      </c>
      <c r="F27514" s="88" t="s">
        <v>55</v>
      </c>
      <c r="G27514" s="89" t="s">
        <v>381</v>
      </c>
      <c r="J27514" s="94">
        <v>708</v>
      </c>
      <c r="K27514" s="94">
        <v>703</v>
      </c>
      <c r="P27514" s="94">
        <v>708</v>
      </c>
      <c r="Q27514" s="94">
        <v>703</v>
      </c>
      <c r="R27514" s="94">
        <v>708</v>
      </c>
      <c r="S27514" s="94">
        <v>0</v>
      </c>
      <c r="AJ27514" s="94">
        <v>708</v>
      </c>
      <c r="AK27514" s="94">
        <v>0</v>
      </c>
      <c r="AS27514" s="94">
        <v>185</v>
      </c>
      <c r="AT27514" s="94">
        <v>391</v>
      </c>
      <c r="AU27514" s="94">
        <v>127</v>
      </c>
    </row>
    <row r="27515" spans="1:47">
      <c r="A27515" s="85" t="s">
        <v>160</v>
      </c>
      <c r="B27515" s="86">
        <v>43332.625</v>
      </c>
      <c r="C27515" s="87">
        <v>43332</v>
      </c>
      <c r="D27515" s="85">
        <v>10</v>
      </c>
      <c r="E27515" s="86">
        <v>43332.416666666664</v>
      </c>
      <c r="F27515" s="88" t="s">
        <v>55</v>
      </c>
      <c r="G27515" s="89" t="s">
        <v>381</v>
      </c>
      <c r="J27515" s="94">
        <v>751</v>
      </c>
      <c r="K27515" s="94">
        <v>747</v>
      </c>
      <c r="P27515" s="94">
        <v>751</v>
      </c>
      <c r="Q27515" s="94">
        <v>747</v>
      </c>
      <c r="R27515" s="94">
        <v>751</v>
      </c>
      <c r="S27515" s="94">
        <v>0</v>
      </c>
      <c r="AJ27515" s="94">
        <v>751</v>
      </c>
      <c r="AK27515" s="94">
        <v>0</v>
      </c>
      <c r="AS27515" s="94">
        <v>193</v>
      </c>
      <c r="AT27515" s="94">
        <v>425</v>
      </c>
      <c r="AU27515" s="94">
        <v>129</v>
      </c>
    </row>
    <row r="27516" spans="1:47">
      <c r="A27516" s="85" t="s">
        <v>160</v>
      </c>
      <c r="B27516" s="86">
        <v>43332.666666666664</v>
      </c>
      <c r="C27516" s="87">
        <v>43332</v>
      </c>
      <c r="D27516" s="85">
        <v>11</v>
      </c>
      <c r="E27516" s="86">
        <v>43332.458333333336</v>
      </c>
      <c r="F27516" s="88" t="s">
        <v>55</v>
      </c>
      <c r="G27516" s="89" t="s">
        <v>381</v>
      </c>
      <c r="M27516" s="94">
        <v>751</v>
      </c>
      <c r="P27516" s="94">
        <v>751</v>
      </c>
      <c r="AA27516" s="94">
        <v>751</v>
      </c>
      <c r="AB27516" s="94">
        <v>0</v>
      </c>
      <c r="AJ27516" s="94">
        <v>751</v>
      </c>
      <c r="AK27516" s="94">
        <v>0</v>
      </c>
      <c r="AS27516" s="94">
        <v>198</v>
      </c>
      <c r="AT27516" s="94">
        <v>435</v>
      </c>
      <c r="AU27516" s="94">
        <v>116</v>
      </c>
    </row>
    <row r="27517" spans="1:47">
      <c r="A27517" s="85" t="s">
        <v>160</v>
      </c>
      <c r="B27517" s="86">
        <v>43332.708333333336</v>
      </c>
      <c r="C27517" s="87">
        <v>43332</v>
      </c>
      <c r="D27517" s="85">
        <v>12</v>
      </c>
      <c r="E27517" s="86">
        <v>43332.5</v>
      </c>
      <c r="F27517" s="88" t="s">
        <v>55</v>
      </c>
      <c r="G27517" s="89" t="s">
        <v>381</v>
      </c>
      <c r="AS27517" s="94">
        <v>204</v>
      </c>
      <c r="AT27517" s="94">
        <v>441</v>
      </c>
      <c r="AU27517" s="94">
        <v>105</v>
      </c>
    </row>
    <row r="27518" spans="1:47">
      <c r="A27518" s="85" t="s">
        <v>160</v>
      </c>
      <c r="B27518" s="86">
        <v>43332.75</v>
      </c>
      <c r="C27518" s="87">
        <v>43332</v>
      </c>
      <c r="D27518" s="85">
        <v>13</v>
      </c>
      <c r="E27518" s="86">
        <v>43332.541666666664</v>
      </c>
      <c r="F27518" s="88" t="s">
        <v>55</v>
      </c>
      <c r="G27518" s="89" t="s">
        <v>381</v>
      </c>
      <c r="J27518" s="94">
        <v>754</v>
      </c>
      <c r="K27518" s="94">
        <v>746</v>
      </c>
      <c r="P27518" s="94">
        <v>754</v>
      </c>
      <c r="Q27518" s="94">
        <v>746</v>
      </c>
      <c r="R27518" s="94">
        <v>754</v>
      </c>
      <c r="S27518" s="94">
        <v>0</v>
      </c>
      <c r="AJ27518" s="94">
        <v>754</v>
      </c>
      <c r="AK27518" s="94">
        <v>0</v>
      </c>
      <c r="AS27518" s="94">
        <v>206</v>
      </c>
      <c r="AT27518" s="94">
        <v>447</v>
      </c>
      <c r="AU27518" s="94">
        <v>93</v>
      </c>
    </row>
    <row r="27519" spans="1:47">
      <c r="A27519" s="85" t="s">
        <v>160</v>
      </c>
      <c r="B27519" s="86">
        <v>43332.791666666664</v>
      </c>
      <c r="C27519" s="87">
        <v>43332</v>
      </c>
      <c r="D27519" s="85">
        <v>14</v>
      </c>
      <c r="E27519" s="86">
        <v>43332.583333333336</v>
      </c>
      <c r="F27519" s="88" t="s">
        <v>55</v>
      </c>
      <c r="G27519" s="89" t="s">
        <v>381</v>
      </c>
      <c r="J27519" s="94">
        <v>749</v>
      </c>
      <c r="K27519" s="94">
        <v>746</v>
      </c>
      <c r="P27519" s="94">
        <v>749</v>
      </c>
      <c r="Q27519" s="94">
        <v>746</v>
      </c>
      <c r="R27519" s="94">
        <v>749</v>
      </c>
      <c r="S27519" s="94">
        <v>0</v>
      </c>
      <c r="AJ27519" s="94">
        <v>749</v>
      </c>
      <c r="AK27519" s="94">
        <v>0</v>
      </c>
      <c r="AS27519" s="94">
        <v>184</v>
      </c>
      <c r="AT27519" s="94">
        <v>481</v>
      </c>
      <c r="AU27519" s="94">
        <v>81</v>
      </c>
    </row>
    <row r="27520" spans="1:47">
      <c r="A27520" s="85" t="s">
        <v>160</v>
      </c>
      <c r="B27520" s="86">
        <v>43332.833333333336</v>
      </c>
      <c r="C27520" s="87">
        <v>43332</v>
      </c>
      <c r="D27520" s="85">
        <v>15</v>
      </c>
      <c r="E27520" s="86">
        <v>43332.625</v>
      </c>
      <c r="F27520" s="88" t="s">
        <v>55</v>
      </c>
      <c r="G27520" s="89" t="s">
        <v>381</v>
      </c>
      <c r="J27520" s="94">
        <v>753</v>
      </c>
      <c r="K27520" s="94">
        <v>746</v>
      </c>
      <c r="P27520" s="94">
        <v>753</v>
      </c>
      <c r="Q27520" s="94">
        <v>746</v>
      </c>
      <c r="R27520" s="94">
        <v>753</v>
      </c>
      <c r="S27520" s="94">
        <v>0</v>
      </c>
      <c r="AJ27520" s="94">
        <v>753</v>
      </c>
      <c r="AK27520" s="94">
        <v>0</v>
      </c>
      <c r="AS27520" s="94">
        <v>192</v>
      </c>
      <c r="AT27520" s="94">
        <v>443</v>
      </c>
      <c r="AU27520" s="94">
        <v>111</v>
      </c>
    </row>
    <row r="27521" spans="1:47">
      <c r="A27521" s="85" t="s">
        <v>160</v>
      </c>
      <c r="B27521" s="86">
        <v>43332.875</v>
      </c>
      <c r="C27521" s="87">
        <v>43332</v>
      </c>
      <c r="D27521" s="85">
        <v>16</v>
      </c>
      <c r="E27521" s="86">
        <v>43332.666666666664</v>
      </c>
      <c r="F27521" s="88" t="s">
        <v>55</v>
      </c>
      <c r="G27521" s="89" t="s">
        <v>381</v>
      </c>
      <c r="J27521" s="94">
        <v>750</v>
      </c>
      <c r="K27521" s="94">
        <v>746</v>
      </c>
      <c r="P27521" s="94">
        <v>750</v>
      </c>
      <c r="Q27521" s="94">
        <v>746</v>
      </c>
      <c r="R27521" s="94">
        <v>750</v>
      </c>
      <c r="S27521" s="94">
        <v>0</v>
      </c>
      <c r="AJ27521" s="94">
        <v>750</v>
      </c>
      <c r="AK27521" s="94">
        <v>0</v>
      </c>
      <c r="AS27521" s="94">
        <v>199</v>
      </c>
      <c r="AT27521" s="94">
        <v>421</v>
      </c>
      <c r="AU27521" s="94">
        <v>126</v>
      </c>
    </row>
    <row r="27522" spans="1:47">
      <c r="A27522" s="85" t="s">
        <v>160</v>
      </c>
      <c r="B27522" s="86">
        <v>43332.916666666664</v>
      </c>
      <c r="C27522" s="87">
        <v>43332</v>
      </c>
      <c r="D27522" s="85">
        <v>17</v>
      </c>
      <c r="E27522" s="86">
        <v>43332.708333333336</v>
      </c>
      <c r="F27522" s="88" t="s">
        <v>55</v>
      </c>
      <c r="G27522" s="89" t="s">
        <v>381</v>
      </c>
      <c r="J27522" s="94">
        <v>750</v>
      </c>
      <c r="K27522" s="94">
        <v>746</v>
      </c>
      <c r="P27522" s="94">
        <v>750</v>
      </c>
      <c r="Q27522" s="94">
        <v>746</v>
      </c>
      <c r="R27522" s="94">
        <v>750</v>
      </c>
      <c r="S27522" s="94">
        <v>0</v>
      </c>
      <c r="AJ27522" s="94">
        <v>750</v>
      </c>
      <c r="AK27522" s="94">
        <v>0</v>
      </c>
      <c r="AS27522" s="94">
        <v>206</v>
      </c>
      <c r="AT27522" s="94">
        <v>392</v>
      </c>
      <c r="AU27522" s="94">
        <v>148</v>
      </c>
    </row>
    <row r="27523" spans="1:47">
      <c r="A27523" s="85" t="s">
        <v>160</v>
      </c>
      <c r="B27523" s="86">
        <v>43332.958333333336</v>
      </c>
      <c r="C27523" s="87">
        <v>43332</v>
      </c>
      <c r="D27523" s="85">
        <v>18</v>
      </c>
      <c r="E27523" s="86">
        <v>43332.75</v>
      </c>
      <c r="F27523" s="88" t="s">
        <v>55</v>
      </c>
      <c r="G27523" s="89" t="s">
        <v>381</v>
      </c>
      <c r="J27523" s="94">
        <v>751</v>
      </c>
      <c r="K27523" s="94">
        <v>746</v>
      </c>
      <c r="P27523" s="94">
        <v>751</v>
      </c>
      <c r="Q27523" s="94">
        <v>746</v>
      </c>
      <c r="R27523" s="94">
        <v>751</v>
      </c>
      <c r="S27523" s="94">
        <v>0</v>
      </c>
      <c r="AJ27523" s="94">
        <v>751</v>
      </c>
      <c r="AK27523" s="94">
        <v>0</v>
      </c>
      <c r="AS27523" s="94">
        <v>197</v>
      </c>
      <c r="AT27523" s="94">
        <v>434</v>
      </c>
      <c r="AU27523" s="94">
        <v>115</v>
      </c>
    </row>
    <row r="27524" spans="1:47">
      <c r="A27524" s="85" t="s">
        <v>160</v>
      </c>
      <c r="B27524" s="86">
        <v>43333</v>
      </c>
      <c r="C27524" s="87">
        <v>43332</v>
      </c>
      <c r="D27524" s="85">
        <v>19</v>
      </c>
      <c r="E27524" s="86">
        <v>43332.791666666664</v>
      </c>
      <c r="F27524" s="88" t="s">
        <v>55</v>
      </c>
      <c r="G27524" s="89" t="s">
        <v>381</v>
      </c>
      <c r="J27524" s="94">
        <v>746</v>
      </c>
      <c r="K27524" s="94">
        <v>742</v>
      </c>
      <c r="P27524" s="94">
        <v>746</v>
      </c>
      <c r="Q27524" s="94">
        <v>742</v>
      </c>
      <c r="R27524" s="94">
        <v>746</v>
      </c>
      <c r="S27524" s="94">
        <v>0</v>
      </c>
      <c r="AJ27524" s="94">
        <v>746</v>
      </c>
      <c r="AK27524" s="94">
        <v>0</v>
      </c>
      <c r="AS27524" s="94">
        <v>210</v>
      </c>
      <c r="AT27524" s="94">
        <v>441</v>
      </c>
      <c r="AU27524" s="94">
        <v>91</v>
      </c>
    </row>
    <row r="27525" spans="1:47">
      <c r="A27525" s="85" t="s">
        <v>160</v>
      </c>
      <c r="B27525" s="86">
        <v>43333.041666666664</v>
      </c>
      <c r="C27525" s="87">
        <v>43332</v>
      </c>
      <c r="D27525" s="85">
        <v>20</v>
      </c>
      <c r="E27525" s="86">
        <v>43332.833333333336</v>
      </c>
      <c r="F27525" s="88" t="s">
        <v>55</v>
      </c>
      <c r="G27525" s="89" t="s">
        <v>381</v>
      </c>
      <c r="J27525" s="94">
        <v>749</v>
      </c>
      <c r="K27525" s="94">
        <v>744</v>
      </c>
      <c r="P27525" s="94">
        <v>749</v>
      </c>
      <c r="Q27525" s="94">
        <v>744</v>
      </c>
      <c r="R27525" s="94">
        <v>749</v>
      </c>
      <c r="S27525" s="94">
        <v>0</v>
      </c>
      <c r="AJ27525" s="94">
        <v>749</v>
      </c>
      <c r="AK27525" s="94">
        <v>0</v>
      </c>
      <c r="AS27525" s="94">
        <v>203</v>
      </c>
      <c r="AT27525" s="94">
        <v>465</v>
      </c>
      <c r="AU27525" s="94">
        <v>76</v>
      </c>
    </row>
    <row r="27526" spans="1:47">
      <c r="A27526" s="85" t="s">
        <v>160</v>
      </c>
      <c r="B27526" s="86">
        <v>43333.083333333336</v>
      </c>
      <c r="C27526" s="87">
        <v>43332</v>
      </c>
      <c r="D27526" s="85">
        <v>21</v>
      </c>
      <c r="E27526" s="86">
        <v>43332.875</v>
      </c>
      <c r="F27526" s="88" t="s">
        <v>55</v>
      </c>
      <c r="G27526" s="89" t="s">
        <v>381</v>
      </c>
      <c r="J27526" s="94">
        <v>740</v>
      </c>
      <c r="K27526" s="94">
        <v>735</v>
      </c>
      <c r="P27526" s="94">
        <v>740</v>
      </c>
      <c r="Q27526" s="94">
        <v>735</v>
      </c>
      <c r="R27526" s="94">
        <v>740</v>
      </c>
      <c r="S27526" s="94">
        <v>0</v>
      </c>
      <c r="AJ27526" s="94">
        <v>740</v>
      </c>
      <c r="AK27526" s="94">
        <v>0</v>
      </c>
      <c r="AS27526" s="94">
        <v>201</v>
      </c>
      <c r="AT27526" s="94">
        <v>454</v>
      </c>
      <c r="AU27526" s="94">
        <v>80</v>
      </c>
    </row>
    <row r="27527" spans="1:47">
      <c r="A27527" s="85" t="s">
        <v>160</v>
      </c>
      <c r="B27527" s="86">
        <v>43333.125</v>
      </c>
      <c r="C27527" s="87">
        <v>43332</v>
      </c>
      <c r="D27527" s="85">
        <v>22</v>
      </c>
      <c r="E27527" s="86">
        <v>43332.916666666664</v>
      </c>
      <c r="F27527" s="88" t="s">
        <v>55</v>
      </c>
      <c r="G27527" s="89" t="s">
        <v>381</v>
      </c>
      <c r="J27527" s="94">
        <v>587</v>
      </c>
      <c r="K27527" s="94">
        <v>583</v>
      </c>
      <c r="P27527" s="94">
        <v>587</v>
      </c>
      <c r="Q27527" s="94">
        <v>583</v>
      </c>
      <c r="R27527" s="94">
        <v>587</v>
      </c>
      <c r="S27527" s="94">
        <v>0</v>
      </c>
      <c r="AJ27527" s="94">
        <v>587</v>
      </c>
      <c r="AK27527" s="94">
        <v>0</v>
      </c>
      <c r="AS27527" s="94">
        <v>188</v>
      </c>
      <c r="AT27527" s="94">
        <v>329</v>
      </c>
      <c r="AU27527" s="94">
        <v>66</v>
      </c>
    </row>
    <row r="27528" spans="1:47">
      <c r="A27528" s="85" t="s">
        <v>160</v>
      </c>
      <c r="B27528" s="86">
        <v>43333.166666666664</v>
      </c>
      <c r="C27528" s="87">
        <v>43332</v>
      </c>
      <c r="D27528" s="85">
        <v>23</v>
      </c>
      <c r="E27528" s="86">
        <v>43332.958333333336</v>
      </c>
      <c r="F27528" s="88" t="s">
        <v>55</v>
      </c>
      <c r="G27528" s="89" t="s">
        <v>381</v>
      </c>
      <c r="J27528" s="94">
        <v>465</v>
      </c>
      <c r="K27528" s="94">
        <v>468</v>
      </c>
      <c r="P27528" s="94">
        <v>465</v>
      </c>
      <c r="Q27528" s="94">
        <v>468</v>
      </c>
      <c r="R27528" s="94">
        <v>465</v>
      </c>
      <c r="S27528" s="94">
        <v>0</v>
      </c>
      <c r="AJ27528" s="94">
        <v>465</v>
      </c>
      <c r="AK27528" s="94">
        <v>0</v>
      </c>
      <c r="AS27528" s="94">
        <v>174</v>
      </c>
      <c r="AT27528" s="94">
        <v>237</v>
      </c>
      <c r="AU27528" s="94">
        <v>57</v>
      </c>
    </row>
    <row r="27529" spans="1:47">
      <c r="A27529" s="85" t="s">
        <v>160</v>
      </c>
      <c r="B27529" s="86">
        <v>43333.208333333336</v>
      </c>
      <c r="C27529" s="87">
        <v>43332</v>
      </c>
      <c r="D27529" s="85">
        <v>24</v>
      </c>
      <c r="E27529" s="86">
        <v>43333</v>
      </c>
      <c r="F27529" s="88" t="s">
        <v>55</v>
      </c>
      <c r="G27529" s="89" t="s">
        <v>381</v>
      </c>
      <c r="J27529" s="94">
        <v>396</v>
      </c>
      <c r="K27529" s="94">
        <v>391</v>
      </c>
      <c r="P27529" s="94">
        <v>396</v>
      </c>
      <c r="Q27529" s="94">
        <v>391</v>
      </c>
      <c r="R27529" s="94">
        <v>396</v>
      </c>
      <c r="S27529" s="94">
        <v>0</v>
      </c>
      <c r="AJ27529" s="94">
        <v>396</v>
      </c>
      <c r="AK27529" s="94">
        <v>0</v>
      </c>
      <c r="AS27529" s="94">
        <v>159</v>
      </c>
      <c r="AT27529" s="94">
        <v>188</v>
      </c>
      <c r="AU27529" s="94">
        <v>44</v>
      </c>
    </row>
    <row r="27530" spans="1:47">
      <c r="A27530" s="85" t="s">
        <v>160</v>
      </c>
      <c r="B27530" s="86">
        <v>43333.25</v>
      </c>
      <c r="C27530" s="87">
        <v>43333</v>
      </c>
      <c r="D27530" s="85">
        <v>1</v>
      </c>
      <c r="E27530" s="86">
        <v>43333.041666666664</v>
      </c>
      <c r="F27530" s="88" t="s">
        <v>55</v>
      </c>
      <c r="G27530" s="89" t="s">
        <v>381</v>
      </c>
      <c r="J27530" s="94">
        <v>395</v>
      </c>
      <c r="K27530" s="94">
        <v>391</v>
      </c>
      <c r="P27530" s="94">
        <v>395</v>
      </c>
      <c r="Q27530" s="94">
        <v>391</v>
      </c>
      <c r="R27530" s="94">
        <v>395</v>
      </c>
      <c r="S27530" s="94">
        <v>0</v>
      </c>
      <c r="AJ27530" s="94">
        <v>395</v>
      </c>
      <c r="AK27530" s="94">
        <v>0</v>
      </c>
      <c r="AS27530" s="94">
        <v>150</v>
      </c>
      <c r="AT27530" s="94">
        <v>186</v>
      </c>
      <c r="AU27530" s="94">
        <v>55</v>
      </c>
    </row>
    <row r="27531" spans="1:47">
      <c r="A27531" s="85" t="s">
        <v>160</v>
      </c>
      <c r="B27531" s="86">
        <v>43333.291666666664</v>
      </c>
      <c r="C27531" s="87">
        <v>43333</v>
      </c>
      <c r="D27531" s="85">
        <v>2</v>
      </c>
      <c r="E27531" s="86">
        <v>43333.083333333336</v>
      </c>
      <c r="F27531" s="88" t="s">
        <v>55</v>
      </c>
      <c r="G27531" s="89" t="s">
        <v>381</v>
      </c>
      <c r="J27531" s="94">
        <v>393</v>
      </c>
      <c r="K27531" s="94">
        <v>391</v>
      </c>
      <c r="P27531" s="94">
        <v>393</v>
      </c>
      <c r="Q27531" s="94">
        <v>391</v>
      </c>
      <c r="R27531" s="94">
        <v>393</v>
      </c>
      <c r="S27531" s="94">
        <v>0</v>
      </c>
      <c r="AJ27531" s="94">
        <v>393</v>
      </c>
      <c r="AK27531" s="94">
        <v>0</v>
      </c>
      <c r="AS27531" s="94">
        <v>143</v>
      </c>
      <c r="AT27531" s="94">
        <v>192</v>
      </c>
      <c r="AU27531" s="94">
        <v>56</v>
      </c>
    </row>
    <row r="27532" spans="1:47">
      <c r="A27532" s="85" t="s">
        <v>160</v>
      </c>
      <c r="B27532" s="86">
        <v>43333.333333333336</v>
      </c>
      <c r="C27532" s="87">
        <v>43333</v>
      </c>
      <c r="D27532" s="85">
        <v>3</v>
      </c>
      <c r="E27532" s="86">
        <v>43333.125</v>
      </c>
      <c r="F27532" s="88" t="s">
        <v>55</v>
      </c>
      <c r="G27532" s="89" t="s">
        <v>381</v>
      </c>
      <c r="J27532" s="94">
        <v>401</v>
      </c>
      <c r="K27532" s="94">
        <v>400</v>
      </c>
      <c r="P27532" s="94">
        <v>401</v>
      </c>
      <c r="Q27532" s="94">
        <v>400</v>
      </c>
      <c r="R27532" s="94">
        <v>401</v>
      </c>
      <c r="S27532" s="94">
        <v>0</v>
      </c>
      <c r="AJ27532" s="94">
        <v>401</v>
      </c>
      <c r="AK27532" s="94">
        <v>0</v>
      </c>
      <c r="AS27532" s="94">
        <v>146</v>
      </c>
      <c r="AT27532" s="94">
        <v>195</v>
      </c>
      <c r="AU27532" s="94">
        <v>59</v>
      </c>
    </row>
    <row r="27533" spans="1:47">
      <c r="A27533" s="85" t="s">
        <v>160</v>
      </c>
      <c r="B27533" s="86">
        <v>43333.375</v>
      </c>
      <c r="C27533" s="87">
        <v>43333</v>
      </c>
      <c r="D27533" s="85">
        <v>4</v>
      </c>
      <c r="E27533" s="86">
        <v>43333.166666666664</v>
      </c>
      <c r="F27533" s="88" t="s">
        <v>55</v>
      </c>
      <c r="G27533" s="89" t="s">
        <v>381</v>
      </c>
      <c r="J27533" s="94">
        <v>396</v>
      </c>
      <c r="K27533" s="94">
        <v>395</v>
      </c>
      <c r="P27533" s="94">
        <v>396</v>
      </c>
      <c r="Q27533" s="94">
        <v>395</v>
      </c>
      <c r="R27533" s="94">
        <v>396</v>
      </c>
      <c r="S27533" s="94">
        <v>0</v>
      </c>
      <c r="AJ27533" s="94">
        <v>396</v>
      </c>
      <c r="AK27533" s="94">
        <v>0</v>
      </c>
      <c r="AS27533" s="94">
        <v>147</v>
      </c>
      <c r="AT27533" s="94">
        <v>192</v>
      </c>
      <c r="AU27533" s="94">
        <v>56</v>
      </c>
    </row>
    <row r="27534" spans="1:47">
      <c r="A27534" s="85" t="s">
        <v>160</v>
      </c>
      <c r="B27534" s="86">
        <v>43333.416666666664</v>
      </c>
      <c r="C27534" s="87">
        <v>43333</v>
      </c>
      <c r="D27534" s="85">
        <v>5</v>
      </c>
      <c r="E27534" s="86">
        <v>43333.208333333336</v>
      </c>
      <c r="F27534" s="88" t="s">
        <v>55</v>
      </c>
      <c r="G27534" s="89" t="s">
        <v>381</v>
      </c>
      <c r="J27534" s="94">
        <v>400</v>
      </c>
      <c r="K27534" s="94">
        <v>395</v>
      </c>
      <c r="P27534" s="94">
        <v>400</v>
      </c>
      <c r="Q27534" s="94">
        <v>395</v>
      </c>
      <c r="R27534" s="94">
        <v>400</v>
      </c>
      <c r="S27534" s="94">
        <v>0</v>
      </c>
      <c r="AJ27534" s="94">
        <v>400</v>
      </c>
      <c r="AK27534" s="94">
        <v>0</v>
      </c>
      <c r="AS27534" s="94">
        <v>150</v>
      </c>
      <c r="AT27534" s="94">
        <v>182</v>
      </c>
      <c r="AU27534" s="94">
        <v>63</v>
      </c>
    </row>
    <row r="27535" spans="1:47">
      <c r="A27535" s="85" t="s">
        <v>160</v>
      </c>
      <c r="B27535" s="86">
        <v>43333.458333333336</v>
      </c>
      <c r="C27535" s="87">
        <v>43333</v>
      </c>
      <c r="D27535" s="85">
        <v>6</v>
      </c>
      <c r="E27535" s="86">
        <v>43333.25</v>
      </c>
      <c r="F27535" s="88" t="s">
        <v>55</v>
      </c>
      <c r="G27535" s="89" t="s">
        <v>381</v>
      </c>
      <c r="J27535" s="94">
        <v>405</v>
      </c>
      <c r="K27535" s="94">
        <v>407</v>
      </c>
      <c r="P27535" s="94">
        <v>405</v>
      </c>
      <c r="Q27535" s="94">
        <v>407</v>
      </c>
      <c r="R27535" s="94">
        <v>405</v>
      </c>
      <c r="S27535" s="94">
        <v>0</v>
      </c>
      <c r="AJ27535" s="94">
        <v>405</v>
      </c>
      <c r="AK27535" s="94">
        <v>0</v>
      </c>
      <c r="AS27535" s="94">
        <v>159</v>
      </c>
      <c r="AT27535" s="94">
        <v>207</v>
      </c>
      <c r="AU27535" s="94">
        <v>41</v>
      </c>
    </row>
    <row r="27536" spans="1:47">
      <c r="A27536" s="85" t="s">
        <v>160</v>
      </c>
      <c r="B27536" s="86">
        <v>43333.5</v>
      </c>
      <c r="C27536" s="87">
        <v>43333</v>
      </c>
      <c r="D27536" s="85">
        <v>7</v>
      </c>
      <c r="E27536" s="86">
        <v>43333.291666666664</v>
      </c>
      <c r="F27536" s="88" t="s">
        <v>55</v>
      </c>
      <c r="G27536" s="89" t="s">
        <v>381</v>
      </c>
      <c r="J27536" s="94">
        <v>558</v>
      </c>
      <c r="K27536" s="94">
        <v>554</v>
      </c>
      <c r="P27536" s="94">
        <v>558</v>
      </c>
      <c r="Q27536" s="94">
        <v>554</v>
      </c>
      <c r="R27536" s="94">
        <v>558</v>
      </c>
      <c r="S27536" s="94">
        <v>0</v>
      </c>
      <c r="AJ27536" s="94">
        <v>558</v>
      </c>
      <c r="AK27536" s="94">
        <v>0</v>
      </c>
      <c r="AS27536" s="94">
        <v>173</v>
      </c>
      <c r="AT27536" s="94">
        <v>322</v>
      </c>
      <c r="AU27536" s="94">
        <v>59</v>
      </c>
    </row>
    <row r="27537" spans="1:47">
      <c r="A27537" s="85" t="s">
        <v>160</v>
      </c>
      <c r="B27537" s="86">
        <v>43333.541666666664</v>
      </c>
      <c r="C27537" s="87">
        <v>43333</v>
      </c>
      <c r="D27537" s="85">
        <v>8</v>
      </c>
      <c r="E27537" s="86">
        <v>43333.333333333336</v>
      </c>
      <c r="F27537" s="88" t="s">
        <v>55</v>
      </c>
      <c r="G27537" s="89" t="s">
        <v>381</v>
      </c>
      <c r="J27537" s="94">
        <v>586</v>
      </c>
      <c r="K27537" s="94">
        <v>586</v>
      </c>
      <c r="P27537" s="94">
        <v>586</v>
      </c>
      <c r="Q27537" s="94">
        <v>586</v>
      </c>
      <c r="R27537" s="94">
        <v>586</v>
      </c>
      <c r="S27537" s="94">
        <v>0</v>
      </c>
      <c r="AJ27537" s="94">
        <v>586</v>
      </c>
      <c r="AK27537" s="94">
        <v>0</v>
      </c>
      <c r="AS27537" s="94">
        <v>176</v>
      </c>
      <c r="AT27537" s="94">
        <v>343</v>
      </c>
      <c r="AU27537" s="94">
        <v>67</v>
      </c>
    </row>
    <row r="27538" spans="1:47">
      <c r="A27538" s="85" t="s">
        <v>160</v>
      </c>
      <c r="B27538" s="86">
        <v>43333.583333333336</v>
      </c>
      <c r="C27538" s="87">
        <v>43333</v>
      </c>
      <c r="D27538" s="85">
        <v>9</v>
      </c>
      <c r="E27538" s="86">
        <v>43333.375</v>
      </c>
      <c r="F27538" s="88" t="s">
        <v>55</v>
      </c>
      <c r="G27538" s="89" t="s">
        <v>381</v>
      </c>
      <c r="J27538" s="94">
        <v>722</v>
      </c>
      <c r="K27538" s="94">
        <v>725</v>
      </c>
      <c r="P27538" s="94">
        <v>722</v>
      </c>
      <c r="Q27538" s="94">
        <v>725</v>
      </c>
      <c r="R27538" s="94">
        <v>722</v>
      </c>
      <c r="S27538" s="94">
        <v>0</v>
      </c>
      <c r="AJ27538" s="94">
        <v>722</v>
      </c>
      <c r="AK27538" s="94">
        <v>0</v>
      </c>
      <c r="AS27538" s="94">
        <v>190</v>
      </c>
      <c r="AT27538" s="94">
        <v>458</v>
      </c>
      <c r="AU27538" s="94">
        <v>77</v>
      </c>
    </row>
    <row r="27539" spans="1:47">
      <c r="A27539" s="85" t="s">
        <v>160</v>
      </c>
      <c r="B27539" s="86">
        <v>43333.625</v>
      </c>
      <c r="C27539" s="87">
        <v>43333</v>
      </c>
      <c r="D27539" s="85">
        <v>10</v>
      </c>
      <c r="E27539" s="86">
        <v>43333.416666666664</v>
      </c>
      <c r="F27539" s="88" t="s">
        <v>55</v>
      </c>
      <c r="G27539" s="89" t="s">
        <v>381</v>
      </c>
      <c r="J27539" s="94">
        <v>610</v>
      </c>
      <c r="K27539" s="94">
        <v>607</v>
      </c>
      <c r="P27539" s="94">
        <v>610</v>
      </c>
      <c r="Q27539" s="94">
        <v>607</v>
      </c>
      <c r="R27539" s="94">
        <v>610</v>
      </c>
      <c r="S27539" s="94">
        <v>0</v>
      </c>
      <c r="AJ27539" s="94">
        <v>610</v>
      </c>
      <c r="AK27539" s="94">
        <v>0</v>
      </c>
      <c r="AS27539" s="94">
        <v>183</v>
      </c>
      <c r="AT27539" s="94">
        <v>378</v>
      </c>
      <c r="AU27539" s="94">
        <v>46</v>
      </c>
    </row>
    <row r="27540" spans="1:47">
      <c r="A27540" s="85" t="s">
        <v>160</v>
      </c>
      <c r="B27540" s="86">
        <v>43333.666666666664</v>
      </c>
      <c r="C27540" s="87">
        <v>43333</v>
      </c>
      <c r="D27540" s="85">
        <v>11</v>
      </c>
      <c r="E27540" s="86">
        <v>43333.458333333336</v>
      </c>
      <c r="F27540" s="88" t="s">
        <v>55</v>
      </c>
      <c r="G27540" s="89" t="s">
        <v>381</v>
      </c>
      <c r="M27540" s="94">
        <v>610</v>
      </c>
      <c r="P27540" s="94">
        <v>610</v>
      </c>
      <c r="AA27540" s="94">
        <v>610</v>
      </c>
      <c r="AB27540" s="94">
        <v>0</v>
      </c>
      <c r="AJ27540" s="94">
        <v>610</v>
      </c>
      <c r="AK27540" s="94">
        <v>0</v>
      </c>
      <c r="AS27540" s="94">
        <v>190</v>
      </c>
      <c r="AT27540" s="94">
        <v>366</v>
      </c>
      <c r="AU27540" s="94">
        <v>55</v>
      </c>
    </row>
    <row r="27541" spans="1:47">
      <c r="A27541" s="85" t="s">
        <v>160</v>
      </c>
      <c r="B27541" s="86">
        <v>43333.708333333336</v>
      </c>
      <c r="C27541" s="87">
        <v>43333</v>
      </c>
      <c r="D27541" s="85">
        <v>12</v>
      </c>
      <c r="E27541" s="86">
        <v>43333.5</v>
      </c>
      <c r="F27541" s="88" t="s">
        <v>55</v>
      </c>
      <c r="G27541" s="89" t="s">
        <v>381</v>
      </c>
      <c r="AS27541" s="94">
        <v>201</v>
      </c>
      <c r="AT27541" s="94">
        <v>467</v>
      </c>
      <c r="AU27541" s="94">
        <v>86</v>
      </c>
    </row>
    <row r="27542" spans="1:47">
      <c r="A27542" s="85" t="s">
        <v>160</v>
      </c>
      <c r="B27542" s="86">
        <v>43333.75</v>
      </c>
      <c r="C27542" s="87">
        <v>43333</v>
      </c>
      <c r="D27542" s="85">
        <v>13</v>
      </c>
      <c r="E27542" s="86">
        <v>43333.541666666664</v>
      </c>
      <c r="F27542" s="88" t="s">
        <v>55</v>
      </c>
      <c r="G27542" s="89" t="s">
        <v>381</v>
      </c>
      <c r="J27542" s="94">
        <v>899</v>
      </c>
      <c r="K27542" s="94">
        <v>897</v>
      </c>
      <c r="P27542" s="94">
        <v>899</v>
      </c>
      <c r="Q27542" s="94">
        <v>897</v>
      </c>
      <c r="R27542" s="94">
        <v>899</v>
      </c>
      <c r="S27542" s="94">
        <v>0</v>
      </c>
      <c r="AJ27542" s="94">
        <v>899</v>
      </c>
      <c r="AK27542" s="94">
        <v>0</v>
      </c>
      <c r="AS27542" s="94">
        <v>211</v>
      </c>
      <c r="AT27542" s="94">
        <v>540</v>
      </c>
      <c r="AU27542" s="94">
        <v>146</v>
      </c>
    </row>
    <row r="27543" spans="1:47">
      <c r="A27543" s="85" t="s">
        <v>160</v>
      </c>
      <c r="B27543" s="86">
        <v>43333.791666666664</v>
      </c>
      <c r="C27543" s="87">
        <v>43333</v>
      </c>
      <c r="D27543" s="85">
        <v>14</v>
      </c>
      <c r="E27543" s="86">
        <v>43333.583333333336</v>
      </c>
      <c r="F27543" s="88" t="s">
        <v>55</v>
      </c>
      <c r="G27543" s="89" t="s">
        <v>381</v>
      </c>
      <c r="J27543" s="94">
        <v>910</v>
      </c>
      <c r="K27543" s="94">
        <v>910</v>
      </c>
      <c r="P27543" s="94">
        <v>910</v>
      </c>
      <c r="Q27543" s="94">
        <v>910</v>
      </c>
      <c r="R27543" s="94">
        <v>910</v>
      </c>
      <c r="S27543" s="94">
        <v>0</v>
      </c>
      <c r="AJ27543" s="94">
        <v>910</v>
      </c>
      <c r="AK27543" s="94">
        <v>0</v>
      </c>
      <c r="AS27543" s="94">
        <v>208</v>
      </c>
      <c r="AT27543" s="94">
        <v>558</v>
      </c>
      <c r="AU27543" s="94">
        <v>144</v>
      </c>
    </row>
    <row r="27544" spans="1:47">
      <c r="A27544" s="85" t="s">
        <v>160</v>
      </c>
      <c r="B27544" s="86">
        <v>43333.833333333336</v>
      </c>
      <c r="C27544" s="87">
        <v>43333</v>
      </c>
      <c r="D27544" s="85">
        <v>15</v>
      </c>
      <c r="E27544" s="86">
        <v>43333.625</v>
      </c>
      <c r="F27544" s="88" t="s">
        <v>55</v>
      </c>
      <c r="G27544" s="89" t="s">
        <v>381</v>
      </c>
      <c r="J27544" s="94">
        <v>914</v>
      </c>
      <c r="K27544" s="94">
        <v>910</v>
      </c>
      <c r="P27544" s="94">
        <v>914</v>
      </c>
      <c r="Q27544" s="94">
        <v>910</v>
      </c>
      <c r="R27544" s="94">
        <v>914</v>
      </c>
      <c r="S27544" s="94">
        <v>0</v>
      </c>
      <c r="AJ27544" s="94">
        <v>914</v>
      </c>
      <c r="AK27544" s="94">
        <v>0</v>
      </c>
      <c r="AS27544" s="94">
        <v>209</v>
      </c>
      <c r="AT27544" s="94">
        <v>549</v>
      </c>
      <c r="AU27544" s="94">
        <v>152</v>
      </c>
    </row>
    <row r="27545" spans="1:47">
      <c r="A27545" s="85" t="s">
        <v>160</v>
      </c>
      <c r="B27545" s="86">
        <v>43333.875</v>
      </c>
      <c r="C27545" s="87">
        <v>43333</v>
      </c>
      <c r="D27545" s="85">
        <v>16</v>
      </c>
      <c r="E27545" s="86">
        <v>43333.666666666664</v>
      </c>
      <c r="F27545" s="88" t="s">
        <v>55</v>
      </c>
      <c r="G27545" s="89" t="s">
        <v>381</v>
      </c>
      <c r="J27545" s="94">
        <v>913</v>
      </c>
      <c r="K27545" s="94">
        <v>912</v>
      </c>
      <c r="P27545" s="94">
        <v>913</v>
      </c>
      <c r="Q27545" s="94">
        <v>912</v>
      </c>
      <c r="R27545" s="94">
        <v>913</v>
      </c>
      <c r="S27545" s="94">
        <v>0</v>
      </c>
      <c r="AJ27545" s="94">
        <v>913</v>
      </c>
      <c r="AK27545" s="94">
        <v>0</v>
      </c>
      <c r="AS27545" s="94">
        <v>218</v>
      </c>
      <c r="AT27545" s="94">
        <v>500</v>
      </c>
      <c r="AU27545" s="94">
        <v>194</v>
      </c>
    </row>
    <row r="27546" spans="1:47">
      <c r="A27546" s="85" t="s">
        <v>160</v>
      </c>
      <c r="B27546" s="86">
        <v>43333.916666666664</v>
      </c>
      <c r="C27546" s="87">
        <v>43333</v>
      </c>
      <c r="D27546" s="85">
        <v>17</v>
      </c>
      <c r="E27546" s="86">
        <v>43333.708333333336</v>
      </c>
      <c r="F27546" s="88" t="s">
        <v>55</v>
      </c>
      <c r="G27546" s="89" t="s">
        <v>381</v>
      </c>
      <c r="J27546" s="94">
        <v>908</v>
      </c>
      <c r="K27546" s="94">
        <v>905</v>
      </c>
      <c r="P27546" s="94">
        <v>908</v>
      </c>
      <c r="Q27546" s="94">
        <v>905</v>
      </c>
      <c r="R27546" s="94">
        <v>908</v>
      </c>
      <c r="S27546" s="94">
        <v>0</v>
      </c>
      <c r="AJ27546" s="94">
        <v>908</v>
      </c>
      <c r="AK27546" s="94">
        <v>0</v>
      </c>
      <c r="AS27546" s="94">
        <v>214</v>
      </c>
      <c r="AT27546" s="94">
        <v>510</v>
      </c>
      <c r="AU27546" s="94">
        <v>181</v>
      </c>
    </row>
    <row r="27547" spans="1:47">
      <c r="A27547" s="85" t="s">
        <v>160</v>
      </c>
      <c r="B27547" s="86">
        <v>43333.958333333336</v>
      </c>
      <c r="C27547" s="87">
        <v>43333</v>
      </c>
      <c r="D27547" s="85">
        <v>18</v>
      </c>
      <c r="E27547" s="86">
        <v>43333.75</v>
      </c>
      <c r="F27547" s="88" t="s">
        <v>55</v>
      </c>
      <c r="G27547" s="89" t="s">
        <v>381</v>
      </c>
      <c r="J27547" s="94">
        <v>919</v>
      </c>
      <c r="K27547" s="94">
        <v>918</v>
      </c>
      <c r="P27547" s="94">
        <v>919</v>
      </c>
      <c r="Q27547" s="94">
        <v>918</v>
      </c>
      <c r="R27547" s="94">
        <v>919</v>
      </c>
      <c r="S27547" s="94">
        <v>0</v>
      </c>
      <c r="AJ27547" s="94">
        <v>919</v>
      </c>
      <c r="AK27547" s="94">
        <v>0</v>
      </c>
      <c r="AS27547" s="94">
        <v>211</v>
      </c>
      <c r="AT27547" s="94">
        <v>544</v>
      </c>
      <c r="AU27547" s="94">
        <v>163</v>
      </c>
    </row>
    <row r="27548" spans="1:47">
      <c r="A27548" s="85" t="s">
        <v>160</v>
      </c>
      <c r="B27548" s="86">
        <v>43334</v>
      </c>
      <c r="C27548" s="87">
        <v>43333</v>
      </c>
      <c r="D27548" s="85">
        <v>19</v>
      </c>
      <c r="E27548" s="86">
        <v>43333.791666666664</v>
      </c>
      <c r="F27548" s="88" t="s">
        <v>55</v>
      </c>
      <c r="G27548" s="89" t="s">
        <v>381</v>
      </c>
      <c r="J27548" s="94">
        <v>919</v>
      </c>
      <c r="K27548" s="94">
        <v>917</v>
      </c>
      <c r="P27548" s="94">
        <v>919</v>
      </c>
      <c r="Q27548" s="94">
        <v>917</v>
      </c>
      <c r="R27548" s="94">
        <v>919</v>
      </c>
      <c r="S27548" s="94">
        <v>0</v>
      </c>
      <c r="AJ27548" s="94">
        <v>919</v>
      </c>
      <c r="AK27548" s="94">
        <v>0</v>
      </c>
      <c r="AS27548" s="94">
        <v>200</v>
      </c>
      <c r="AT27548" s="94">
        <v>585</v>
      </c>
      <c r="AU27548" s="94">
        <v>132</v>
      </c>
    </row>
    <row r="27549" spans="1:47">
      <c r="A27549" s="85" t="s">
        <v>160</v>
      </c>
      <c r="B27549" s="86">
        <v>43334.041666666664</v>
      </c>
      <c r="C27549" s="87">
        <v>43333</v>
      </c>
      <c r="D27549" s="85">
        <v>20</v>
      </c>
      <c r="E27549" s="86">
        <v>43333.833333333336</v>
      </c>
      <c r="F27549" s="88" t="s">
        <v>55</v>
      </c>
      <c r="G27549" s="89" t="s">
        <v>381</v>
      </c>
      <c r="J27549" s="94">
        <v>906</v>
      </c>
      <c r="K27549" s="94">
        <v>905</v>
      </c>
      <c r="P27549" s="94">
        <v>906</v>
      </c>
      <c r="Q27549" s="94">
        <v>905</v>
      </c>
      <c r="R27549" s="94">
        <v>906</v>
      </c>
      <c r="S27549" s="94">
        <v>0</v>
      </c>
      <c r="AJ27549" s="94">
        <v>906</v>
      </c>
      <c r="AK27549" s="94">
        <v>0</v>
      </c>
      <c r="AS27549" s="94">
        <v>205</v>
      </c>
      <c r="AT27549" s="94">
        <v>557</v>
      </c>
      <c r="AU27549" s="94">
        <v>143</v>
      </c>
    </row>
    <row r="27550" spans="1:47">
      <c r="A27550" s="85" t="s">
        <v>160</v>
      </c>
      <c r="B27550" s="86">
        <v>43334.083333333336</v>
      </c>
      <c r="C27550" s="87">
        <v>43333</v>
      </c>
      <c r="D27550" s="85">
        <v>21</v>
      </c>
      <c r="E27550" s="86">
        <v>43333.875</v>
      </c>
      <c r="F27550" s="88" t="s">
        <v>55</v>
      </c>
      <c r="G27550" s="89" t="s">
        <v>381</v>
      </c>
      <c r="J27550" s="94">
        <v>743</v>
      </c>
      <c r="K27550" s="94">
        <v>742</v>
      </c>
      <c r="P27550" s="94">
        <v>743</v>
      </c>
      <c r="Q27550" s="94">
        <v>742</v>
      </c>
      <c r="R27550" s="94">
        <v>743</v>
      </c>
      <c r="S27550" s="94">
        <v>0</v>
      </c>
      <c r="AJ27550" s="94">
        <v>743</v>
      </c>
      <c r="AK27550" s="94">
        <v>0</v>
      </c>
      <c r="AS27550" s="94">
        <v>193</v>
      </c>
      <c r="AT27550" s="94">
        <v>448</v>
      </c>
      <c r="AU27550" s="94">
        <v>101</v>
      </c>
    </row>
    <row r="27551" spans="1:47">
      <c r="A27551" s="85" t="s">
        <v>160</v>
      </c>
      <c r="B27551" s="86">
        <v>43334.125</v>
      </c>
      <c r="C27551" s="87">
        <v>43333</v>
      </c>
      <c r="D27551" s="85">
        <v>22</v>
      </c>
      <c r="E27551" s="86">
        <v>43333.916666666664</v>
      </c>
      <c r="F27551" s="88" t="s">
        <v>55</v>
      </c>
      <c r="G27551" s="89" t="s">
        <v>381</v>
      </c>
      <c r="J27551" s="94">
        <v>728</v>
      </c>
      <c r="K27551" s="94">
        <v>727</v>
      </c>
      <c r="P27551" s="94">
        <v>728</v>
      </c>
      <c r="Q27551" s="94">
        <v>727</v>
      </c>
      <c r="R27551" s="94">
        <v>728</v>
      </c>
      <c r="S27551" s="94">
        <v>0</v>
      </c>
      <c r="AJ27551" s="94">
        <v>728</v>
      </c>
      <c r="AK27551" s="94">
        <v>0</v>
      </c>
      <c r="AS27551" s="94">
        <v>181</v>
      </c>
      <c r="AT27551" s="94">
        <v>444</v>
      </c>
      <c r="AU27551" s="94">
        <v>102</v>
      </c>
    </row>
    <row r="27552" spans="1:47">
      <c r="A27552" s="85" t="s">
        <v>160</v>
      </c>
      <c r="B27552" s="86">
        <v>43334.166666666664</v>
      </c>
      <c r="C27552" s="87">
        <v>43333</v>
      </c>
      <c r="D27552" s="85">
        <v>23</v>
      </c>
      <c r="E27552" s="86">
        <v>43333.958333333336</v>
      </c>
      <c r="F27552" s="88" t="s">
        <v>55</v>
      </c>
      <c r="G27552" s="89" t="s">
        <v>381</v>
      </c>
      <c r="J27552" s="94">
        <v>492</v>
      </c>
      <c r="K27552" s="94">
        <v>493</v>
      </c>
      <c r="P27552" s="94">
        <v>492</v>
      </c>
      <c r="Q27552" s="94">
        <v>493</v>
      </c>
      <c r="R27552" s="94">
        <v>492</v>
      </c>
      <c r="S27552" s="94">
        <v>0</v>
      </c>
      <c r="AJ27552" s="94">
        <v>492</v>
      </c>
      <c r="AK27552" s="94">
        <v>0</v>
      </c>
      <c r="AS27552" s="94">
        <v>153</v>
      </c>
      <c r="AT27552" s="94">
        <v>241</v>
      </c>
      <c r="AU27552" s="94">
        <v>99</v>
      </c>
    </row>
    <row r="27553" spans="1:47">
      <c r="A27553" s="85" t="s">
        <v>160</v>
      </c>
      <c r="B27553" s="86">
        <v>43334.208333333336</v>
      </c>
      <c r="C27553" s="87">
        <v>43333</v>
      </c>
      <c r="D27553" s="85">
        <v>24</v>
      </c>
      <c r="E27553" s="86">
        <v>43334</v>
      </c>
      <c r="F27553" s="88" t="s">
        <v>55</v>
      </c>
      <c r="G27553" s="89" t="s">
        <v>381</v>
      </c>
      <c r="J27553" s="94">
        <v>394</v>
      </c>
      <c r="K27553" s="94">
        <v>391</v>
      </c>
      <c r="P27553" s="94">
        <v>394</v>
      </c>
      <c r="Q27553" s="94">
        <v>391</v>
      </c>
      <c r="R27553" s="94">
        <v>394</v>
      </c>
      <c r="S27553" s="94">
        <v>0</v>
      </c>
      <c r="AJ27553" s="94">
        <v>394</v>
      </c>
      <c r="AK27553" s="94">
        <v>0</v>
      </c>
      <c r="AS27553" s="94">
        <v>145</v>
      </c>
      <c r="AT27553" s="94">
        <v>125</v>
      </c>
      <c r="AU27553" s="94">
        <v>121</v>
      </c>
    </row>
    <row r="27554" spans="1:47">
      <c r="A27554" s="85" t="s">
        <v>160</v>
      </c>
      <c r="B27554" s="86">
        <v>43334.25</v>
      </c>
      <c r="C27554" s="87">
        <v>43334</v>
      </c>
      <c r="D27554" s="85">
        <v>1</v>
      </c>
      <c r="E27554" s="86">
        <v>43334.041666666664</v>
      </c>
      <c r="F27554" s="88" t="s">
        <v>55</v>
      </c>
      <c r="G27554" s="89" t="s">
        <v>381</v>
      </c>
      <c r="J27554" s="94">
        <v>392</v>
      </c>
      <c r="K27554" s="94">
        <v>392</v>
      </c>
      <c r="P27554" s="94">
        <v>392</v>
      </c>
      <c r="Q27554" s="94">
        <v>392</v>
      </c>
      <c r="R27554" s="94">
        <v>392</v>
      </c>
      <c r="S27554" s="94">
        <v>0</v>
      </c>
      <c r="AJ27554" s="94">
        <v>392</v>
      </c>
      <c r="AK27554" s="94">
        <v>0</v>
      </c>
      <c r="AS27554" s="94">
        <v>141</v>
      </c>
      <c r="AT27554" s="94">
        <v>146</v>
      </c>
      <c r="AU27554" s="94">
        <v>105</v>
      </c>
    </row>
    <row r="27555" spans="1:47">
      <c r="A27555" s="85" t="s">
        <v>160</v>
      </c>
      <c r="B27555" s="86">
        <v>43334.291666666664</v>
      </c>
      <c r="C27555" s="87">
        <v>43334</v>
      </c>
      <c r="D27555" s="85">
        <v>2</v>
      </c>
      <c r="E27555" s="86">
        <v>43334.083333333336</v>
      </c>
      <c r="F27555" s="88" t="s">
        <v>55</v>
      </c>
      <c r="G27555" s="89" t="s">
        <v>381</v>
      </c>
      <c r="J27555" s="94">
        <v>392</v>
      </c>
      <c r="K27555" s="94">
        <v>393</v>
      </c>
      <c r="P27555" s="94">
        <v>392</v>
      </c>
      <c r="Q27555" s="94">
        <v>393</v>
      </c>
      <c r="R27555" s="94">
        <v>392</v>
      </c>
      <c r="S27555" s="94">
        <v>0</v>
      </c>
      <c r="AJ27555" s="94">
        <v>392</v>
      </c>
      <c r="AK27555" s="94">
        <v>0</v>
      </c>
      <c r="AS27555" s="94">
        <v>133</v>
      </c>
      <c r="AT27555" s="94">
        <v>175</v>
      </c>
      <c r="AU27555" s="94">
        <v>85</v>
      </c>
    </row>
    <row r="27556" spans="1:47">
      <c r="A27556" s="85" t="s">
        <v>160</v>
      </c>
      <c r="B27556" s="86">
        <v>43334.333333333336</v>
      </c>
      <c r="C27556" s="87">
        <v>43334</v>
      </c>
      <c r="D27556" s="85">
        <v>3</v>
      </c>
      <c r="E27556" s="86">
        <v>43334.125</v>
      </c>
      <c r="F27556" s="88" t="s">
        <v>55</v>
      </c>
      <c r="G27556" s="89" t="s">
        <v>381</v>
      </c>
      <c r="J27556" s="94">
        <v>397</v>
      </c>
      <c r="K27556" s="94">
        <v>395</v>
      </c>
      <c r="P27556" s="94">
        <v>397</v>
      </c>
      <c r="Q27556" s="94">
        <v>395</v>
      </c>
      <c r="R27556" s="94">
        <v>397</v>
      </c>
      <c r="S27556" s="94">
        <v>0</v>
      </c>
      <c r="AJ27556" s="94">
        <v>397</v>
      </c>
      <c r="AK27556" s="94">
        <v>0</v>
      </c>
      <c r="AS27556" s="94">
        <v>129</v>
      </c>
      <c r="AT27556" s="94">
        <v>122</v>
      </c>
      <c r="AU27556" s="94">
        <v>144</v>
      </c>
    </row>
    <row r="27557" spans="1:47">
      <c r="A27557" s="85" t="s">
        <v>160</v>
      </c>
      <c r="B27557" s="86">
        <v>43334.375</v>
      </c>
      <c r="C27557" s="87">
        <v>43334</v>
      </c>
      <c r="D27557" s="85">
        <v>4</v>
      </c>
      <c r="E27557" s="86">
        <v>43334.166666666664</v>
      </c>
      <c r="F27557" s="88" t="s">
        <v>55</v>
      </c>
      <c r="G27557" s="89" t="s">
        <v>381</v>
      </c>
      <c r="J27557" s="94">
        <v>396</v>
      </c>
      <c r="K27557" s="94">
        <v>394</v>
      </c>
      <c r="P27557" s="94">
        <v>396</v>
      </c>
      <c r="Q27557" s="94">
        <v>394</v>
      </c>
      <c r="R27557" s="94">
        <v>396</v>
      </c>
      <c r="S27557" s="94">
        <v>0</v>
      </c>
      <c r="AJ27557" s="94">
        <v>396</v>
      </c>
      <c r="AK27557" s="94">
        <v>0</v>
      </c>
      <c r="AS27557" s="94">
        <v>132</v>
      </c>
      <c r="AT27557" s="94">
        <v>97</v>
      </c>
      <c r="AU27557" s="94">
        <v>165</v>
      </c>
    </row>
    <row r="27558" spans="1:47">
      <c r="A27558" s="85" t="s">
        <v>160</v>
      </c>
      <c r="B27558" s="86">
        <v>43334.416666666664</v>
      </c>
      <c r="C27558" s="87">
        <v>43334</v>
      </c>
      <c r="D27558" s="85">
        <v>5</v>
      </c>
      <c r="E27558" s="86">
        <v>43334.208333333336</v>
      </c>
      <c r="F27558" s="88" t="s">
        <v>55</v>
      </c>
      <c r="G27558" s="89" t="s">
        <v>381</v>
      </c>
      <c r="J27558" s="94">
        <v>395</v>
      </c>
      <c r="K27558" s="94">
        <v>392</v>
      </c>
      <c r="P27558" s="94">
        <v>395</v>
      </c>
      <c r="Q27558" s="94">
        <v>392</v>
      </c>
      <c r="R27558" s="94">
        <v>395</v>
      </c>
      <c r="S27558" s="94">
        <v>0</v>
      </c>
      <c r="AJ27558" s="94">
        <v>395</v>
      </c>
      <c r="AK27558" s="94">
        <v>0</v>
      </c>
      <c r="AS27558" s="94">
        <v>134</v>
      </c>
      <c r="AT27558" s="94">
        <v>83</v>
      </c>
      <c r="AU27558" s="94">
        <v>175</v>
      </c>
    </row>
    <row r="27559" spans="1:47">
      <c r="A27559" s="85" t="s">
        <v>160</v>
      </c>
      <c r="B27559" s="86">
        <v>43334.458333333336</v>
      </c>
      <c r="C27559" s="87">
        <v>43334</v>
      </c>
      <c r="D27559" s="85">
        <v>6</v>
      </c>
      <c r="E27559" s="86">
        <v>43334.25</v>
      </c>
      <c r="F27559" s="88" t="s">
        <v>55</v>
      </c>
      <c r="G27559" s="89" t="s">
        <v>381</v>
      </c>
      <c r="J27559" s="94">
        <v>398</v>
      </c>
      <c r="K27559" s="94">
        <v>399</v>
      </c>
      <c r="P27559" s="94">
        <v>398</v>
      </c>
      <c r="Q27559" s="94">
        <v>399</v>
      </c>
      <c r="R27559" s="94">
        <v>398</v>
      </c>
      <c r="S27559" s="94">
        <v>0</v>
      </c>
      <c r="AJ27559" s="94">
        <v>398</v>
      </c>
      <c r="AK27559" s="94">
        <v>0</v>
      </c>
      <c r="AS27559" s="94">
        <v>138</v>
      </c>
      <c r="AT27559" s="94">
        <v>128</v>
      </c>
      <c r="AU27559" s="94">
        <v>133</v>
      </c>
    </row>
    <row r="27560" spans="1:47">
      <c r="A27560" s="85" t="s">
        <v>160</v>
      </c>
      <c r="B27560" s="86">
        <v>43334.5</v>
      </c>
      <c r="C27560" s="87">
        <v>43334</v>
      </c>
      <c r="D27560" s="85">
        <v>7</v>
      </c>
      <c r="E27560" s="86">
        <v>43334.291666666664</v>
      </c>
      <c r="F27560" s="88" t="s">
        <v>55</v>
      </c>
      <c r="G27560" s="89" t="s">
        <v>381</v>
      </c>
      <c r="J27560" s="94">
        <v>540</v>
      </c>
      <c r="K27560" s="94">
        <v>539</v>
      </c>
      <c r="P27560" s="94">
        <v>540</v>
      </c>
      <c r="Q27560" s="94">
        <v>539</v>
      </c>
      <c r="R27560" s="94">
        <v>540</v>
      </c>
      <c r="S27560" s="94">
        <v>0</v>
      </c>
      <c r="AJ27560" s="94">
        <v>540</v>
      </c>
      <c r="AK27560" s="94">
        <v>0</v>
      </c>
      <c r="AS27560" s="94">
        <v>152</v>
      </c>
      <c r="AT27560" s="94">
        <v>260</v>
      </c>
      <c r="AU27560" s="94">
        <v>127</v>
      </c>
    </row>
    <row r="27561" spans="1:47">
      <c r="A27561" s="85" t="s">
        <v>160</v>
      </c>
      <c r="B27561" s="86">
        <v>43334.541666666664</v>
      </c>
      <c r="C27561" s="87">
        <v>43334</v>
      </c>
      <c r="D27561" s="85">
        <v>8</v>
      </c>
      <c r="E27561" s="86">
        <v>43334.333333333336</v>
      </c>
      <c r="F27561" s="88" t="s">
        <v>55</v>
      </c>
      <c r="G27561" s="89" t="s">
        <v>381</v>
      </c>
      <c r="J27561" s="94">
        <v>547</v>
      </c>
      <c r="K27561" s="94">
        <v>547</v>
      </c>
      <c r="P27561" s="94">
        <v>547</v>
      </c>
      <c r="Q27561" s="94">
        <v>547</v>
      </c>
      <c r="R27561" s="94">
        <v>547</v>
      </c>
      <c r="S27561" s="94">
        <v>0</v>
      </c>
      <c r="AJ27561" s="94">
        <v>547</v>
      </c>
      <c r="AK27561" s="94">
        <v>0</v>
      </c>
      <c r="AS27561" s="94">
        <v>151</v>
      </c>
      <c r="AT27561" s="94">
        <v>279</v>
      </c>
      <c r="AU27561" s="94">
        <v>117</v>
      </c>
    </row>
    <row r="27562" spans="1:47">
      <c r="A27562" s="85" t="s">
        <v>160</v>
      </c>
      <c r="B27562" s="86">
        <v>43334.583333333336</v>
      </c>
      <c r="C27562" s="87">
        <v>43334</v>
      </c>
      <c r="D27562" s="85">
        <v>9</v>
      </c>
      <c r="E27562" s="86">
        <v>43334.375</v>
      </c>
      <c r="F27562" s="88" t="s">
        <v>55</v>
      </c>
      <c r="G27562" s="89" t="s">
        <v>381</v>
      </c>
      <c r="J27562" s="94">
        <v>553</v>
      </c>
      <c r="K27562" s="94">
        <v>552</v>
      </c>
      <c r="P27562" s="94">
        <v>553</v>
      </c>
      <c r="Q27562" s="94">
        <v>552</v>
      </c>
      <c r="R27562" s="94">
        <v>553</v>
      </c>
      <c r="S27562" s="94">
        <v>0</v>
      </c>
      <c r="AJ27562" s="94">
        <v>553</v>
      </c>
      <c r="AK27562" s="94">
        <v>0</v>
      </c>
      <c r="AS27562" s="94">
        <v>132</v>
      </c>
      <c r="AT27562" s="94">
        <v>325</v>
      </c>
      <c r="AU27562" s="94">
        <v>95</v>
      </c>
    </row>
    <row r="27563" spans="1:47">
      <c r="A27563" s="85" t="s">
        <v>160</v>
      </c>
      <c r="B27563" s="86">
        <v>43334.625</v>
      </c>
      <c r="C27563" s="87">
        <v>43334</v>
      </c>
      <c r="D27563" s="85">
        <v>10</v>
      </c>
      <c r="E27563" s="86">
        <v>43334.416666666664</v>
      </c>
      <c r="F27563" s="88" t="s">
        <v>55</v>
      </c>
      <c r="G27563" s="89" t="s">
        <v>381</v>
      </c>
      <c r="J27563" s="94">
        <v>735</v>
      </c>
      <c r="K27563" s="94">
        <v>734</v>
      </c>
      <c r="P27563" s="94">
        <v>735</v>
      </c>
      <c r="Q27563" s="94">
        <v>734</v>
      </c>
      <c r="R27563" s="94">
        <v>735</v>
      </c>
      <c r="S27563" s="94">
        <v>0</v>
      </c>
      <c r="AJ27563" s="94">
        <v>735</v>
      </c>
      <c r="AK27563" s="94">
        <v>0</v>
      </c>
      <c r="AS27563" s="94">
        <v>146</v>
      </c>
      <c r="AT27563" s="94">
        <v>459</v>
      </c>
      <c r="AU27563" s="94">
        <v>129</v>
      </c>
    </row>
    <row r="27564" spans="1:47">
      <c r="A27564" s="85" t="s">
        <v>160</v>
      </c>
      <c r="B27564" s="86">
        <v>43334.666666666664</v>
      </c>
      <c r="C27564" s="87">
        <v>43334</v>
      </c>
      <c r="D27564" s="85">
        <v>11</v>
      </c>
      <c r="E27564" s="86">
        <v>43334.458333333336</v>
      </c>
      <c r="F27564" s="88" t="s">
        <v>55</v>
      </c>
      <c r="G27564" s="89" t="s">
        <v>381</v>
      </c>
      <c r="M27564" s="94">
        <v>735</v>
      </c>
      <c r="P27564" s="94">
        <v>735</v>
      </c>
      <c r="AA27564" s="94">
        <v>735</v>
      </c>
      <c r="AB27564" s="94">
        <v>0</v>
      </c>
      <c r="AJ27564" s="94">
        <v>735</v>
      </c>
      <c r="AK27564" s="94">
        <v>0</v>
      </c>
      <c r="AS27564" s="94">
        <v>142</v>
      </c>
      <c r="AT27564" s="94">
        <v>476</v>
      </c>
      <c r="AU27564" s="94">
        <v>124</v>
      </c>
    </row>
    <row r="27565" spans="1:47">
      <c r="A27565" s="85" t="s">
        <v>160</v>
      </c>
      <c r="B27565" s="86">
        <v>43334.708333333336</v>
      </c>
      <c r="C27565" s="87">
        <v>43334</v>
      </c>
      <c r="D27565" s="85">
        <v>12</v>
      </c>
      <c r="E27565" s="86">
        <v>43334.5</v>
      </c>
      <c r="F27565" s="88" t="s">
        <v>55</v>
      </c>
      <c r="G27565" s="89" t="s">
        <v>381</v>
      </c>
      <c r="AS27565" s="94">
        <v>146</v>
      </c>
      <c r="AT27565" s="94">
        <v>581</v>
      </c>
      <c r="AU27565" s="94">
        <v>173</v>
      </c>
    </row>
    <row r="27566" spans="1:47">
      <c r="A27566" s="85" t="s">
        <v>160</v>
      </c>
      <c r="B27566" s="86">
        <v>43334.75</v>
      </c>
      <c r="C27566" s="87">
        <v>43334</v>
      </c>
      <c r="D27566" s="85">
        <v>13</v>
      </c>
      <c r="E27566" s="86">
        <v>43334.541666666664</v>
      </c>
      <c r="F27566" s="88" t="s">
        <v>55</v>
      </c>
      <c r="G27566" s="89" t="s">
        <v>381</v>
      </c>
      <c r="J27566" s="94">
        <v>912</v>
      </c>
      <c r="K27566" s="94">
        <v>911</v>
      </c>
      <c r="P27566" s="94">
        <v>912</v>
      </c>
      <c r="Q27566" s="94">
        <v>911</v>
      </c>
      <c r="R27566" s="94">
        <v>912</v>
      </c>
      <c r="S27566" s="94">
        <v>0</v>
      </c>
      <c r="AJ27566" s="94">
        <v>912</v>
      </c>
      <c r="AK27566" s="94">
        <v>0</v>
      </c>
      <c r="AS27566" s="94">
        <v>154</v>
      </c>
      <c r="AT27566" s="94">
        <v>616</v>
      </c>
      <c r="AU27566" s="94">
        <v>141</v>
      </c>
    </row>
    <row r="27567" spans="1:47">
      <c r="A27567" s="85" t="s">
        <v>160</v>
      </c>
      <c r="B27567" s="86">
        <v>43334.791666666664</v>
      </c>
      <c r="C27567" s="87">
        <v>43334</v>
      </c>
      <c r="D27567" s="85">
        <v>14</v>
      </c>
      <c r="E27567" s="86">
        <v>43334.583333333336</v>
      </c>
      <c r="F27567" s="88" t="s">
        <v>55</v>
      </c>
      <c r="G27567" s="89" t="s">
        <v>381</v>
      </c>
      <c r="J27567" s="94">
        <v>945</v>
      </c>
      <c r="K27567" s="94">
        <v>945</v>
      </c>
      <c r="P27567" s="94">
        <v>945</v>
      </c>
      <c r="Q27567" s="94">
        <v>945</v>
      </c>
      <c r="R27567" s="94">
        <v>910</v>
      </c>
      <c r="S27567" s="94">
        <v>35</v>
      </c>
      <c r="AJ27567" s="94">
        <v>910</v>
      </c>
      <c r="AK27567" s="94">
        <v>35</v>
      </c>
      <c r="AS27567" s="94">
        <v>155</v>
      </c>
      <c r="AT27567" s="94">
        <v>658</v>
      </c>
      <c r="AU27567" s="94">
        <v>132</v>
      </c>
    </row>
    <row r="27568" spans="1:47">
      <c r="A27568" s="85" t="s">
        <v>160</v>
      </c>
      <c r="B27568" s="86">
        <v>43334.833333333336</v>
      </c>
      <c r="C27568" s="87">
        <v>43334</v>
      </c>
      <c r="D27568" s="85">
        <v>15</v>
      </c>
      <c r="E27568" s="86">
        <v>43334.625</v>
      </c>
      <c r="F27568" s="88" t="s">
        <v>55</v>
      </c>
      <c r="G27568" s="89" t="s">
        <v>381</v>
      </c>
      <c r="J27568" s="94">
        <v>950</v>
      </c>
      <c r="K27568" s="94">
        <v>948</v>
      </c>
      <c r="P27568" s="94">
        <v>950</v>
      </c>
      <c r="Q27568" s="94">
        <v>948</v>
      </c>
      <c r="R27568" s="94">
        <v>914</v>
      </c>
      <c r="S27568" s="94">
        <v>36</v>
      </c>
      <c r="AJ27568" s="94">
        <v>914</v>
      </c>
      <c r="AK27568" s="94">
        <v>36</v>
      </c>
      <c r="AS27568" s="94">
        <v>158</v>
      </c>
      <c r="AT27568" s="94">
        <v>668</v>
      </c>
      <c r="AU27568" s="94">
        <v>122</v>
      </c>
    </row>
    <row r="27569" spans="1:47">
      <c r="A27569" s="85" t="s">
        <v>160</v>
      </c>
      <c r="B27569" s="86">
        <v>43334.875</v>
      </c>
      <c r="C27569" s="87">
        <v>43334</v>
      </c>
      <c r="D27569" s="85">
        <v>16</v>
      </c>
      <c r="E27569" s="86">
        <v>43334.666666666664</v>
      </c>
      <c r="F27569" s="88" t="s">
        <v>55</v>
      </c>
      <c r="G27569" s="89" t="s">
        <v>381</v>
      </c>
      <c r="J27569" s="94">
        <v>913</v>
      </c>
      <c r="K27569" s="94">
        <v>913</v>
      </c>
      <c r="P27569" s="94">
        <v>913</v>
      </c>
      <c r="Q27569" s="94">
        <v>913</v>
      </c>
      <c r="R27569" s="94">
        <v>913</v>
      </c>
      <c r="S27569" s="94">
        <v>0</v>
      </c>
      <c r="AJ27569" s="94">
        <v>913</v>
      </c>
      <c r="AK27569" s="94">
        <v>0</v>
      </c>
      <c r="AS27569" s="94">
        <v>158</v>
      </c>
      <c r="AT27569" s="94">
        <v>643</v>
      </c>
      <c r="AU27569" s="94">
        <v>112</v>
      </c>
    </row>
    <row r="27570" spans="1:47">
      <c r="A27570" s="85" t="s">
        <v>160</v>
      </c>
      <c r="B27570" s="86">
        <v>43334.916666666664</v>
      </c>
      <c r="C27570" s="87">
        <v>43334</v>
      </c>
      <c r="D27570" s="85">
        <v>17</v>
      </c>
      <c r="E27570" s="86">
        <v>43334.708333333336</v>
      </c>
      <c r="F27570" s="88" t="s">
        <v>55</v>
      </c>
      <c r="G27570" s="89" t="s">
        <v>381</v>
      </c>
      <c r="J27570" s="94">
        <v>917</v>
      </c>
      <c r="K27570" s="94">
        <v>915</v>
      </c>
      <c r="P27570" s="94">
        <v>917</v>
      </c>
      <c r="Q27570" s="94">
        <v>915</v>
      </c>
      <c r="R27570" s="94">
        <v>917</v>
      </c>
      <c r="S27570" s="94">
        <v>0</v>
      </c>
      <c r="AJ27570" s="94">
        <v>917</v>
      </c>
      <c r="AK27570" s="94">
        <v>0</v>
      </c>
      <c r="AS27570" s="94">
        <v>160</v>
      </c>
      <c r="AT27570" s="94">
        <v>629</v>
      </c>
      <c r="AU27570" s="94">
        <v>126</v>
      </c>
    </row>
    <row r="27571" spans="1:47">
      <c r="A27571" s="85" t="s">
        <v>160</v>
      </c>
      <c r="B27571" s="86">
        <v>43334.958333333336</v>
      </c>
      <c r="C27571" s="87">
        <v>43334</v>
      </c>
      <c r="D27571" s="85">
        <v>18</v>
      </c>
      <c r="E27571" s="86">
        <v>43334.75</v>
      </c>
      <c r="F27571" s="88" t="s">
        <v>55</v>
      </c>
      <c r="G27571" s="89" t="s">
        <v>381</v>
      </c>
      <c r="J27571" s="94">
        <v>914</v>
      </c>
      <c r="K27571" s="94">
        <v>911</v>
      </c>
      <c r="P27571" s="94">
        <v>914</v>
      </c>
      <c r="Q27571" s="94">
        <v>911</v>
      </c>
      <c r="R27571" s="94">
        <v>914</v>
      </c>
      <c r="S27571" s="94">
        <v>0</v>
      </c>
      <c r="AJ27571" s="94">
        <v>914</v>
      </c>
      <c r="AK27571" s="94">
        <v>0</v>
      </c>
      <c r="AS27571" s="94">
        <v>155</v>
      </c>
      <c r="AT27571" s="94">
        <v>644</v>
      </c>
      <c r="AU27571" s="94">
        <v>112</v>
      </c>
    </row>
    <row r="27572" spans="1:47">
      <c r="A27572" s="85" t="s">
        <v>160</v>
      </c>
      <c r="B27572" s="86">
        <v>43335</v>
      </c>
      <c r="C27572" s="87">
        <v>43334</v>
      </c>
      <c r="D27572" s="85">
        <v>19</v>
      </c>
      <c r="E27572" s="86">
        <v>43334.791666666664</v>
      </c>
      <c r="F27572" s="88" t="s">
        <v>55</v>
      </c>
      <c r="G27572" s="89" t="s">
        <v>381</v>
      </c>
      <c r="J27572" s="94">
        <v>907</v>
      </c>
      <c r="K27572" s="94">
        <v>908</v>
      </c>
      <c r="P27572" s="94">
        <v>907</v>
      </c>
      <c r="Q27572" s="94">
        <v>908</v>
      </c>
      <c r="R27572" s="94">
        <v>907</v>
      </c>
      <c r="S27572" s="94">
        <v>0</v>
      </c>
      <c r="AJ27572" s="94">
        <v>907</v>
      </c>
      <c r="AK27572" s="94">
        <v>0</v>
      </c>
      <c r="AS27572" s="94">
        <v>168</v>
      </c>
      <c r="AT27572" s="94">
        <v>641</v>
      </c>
      <c r="AU27572" s="94">
        <v>99</v>
      </c>
    </row>
    <row r="27573" spans="1:47">
      <c r="A27573" s="85" t="s">
        <v>160</v>
      </c>
      <c r="B27573" s="86">
        <v>43335.041666666664</v>
      </c>
      <c r="C27573" s="87">
        <v>43334</v>
      </c>
      <c r="D27573" s="85">
        <v>20</v>
      </c>
      <c r="E27573" s="86">
        <v>43334.833333333336</v>
      </c>
      <c r="F27573" s="88" t="s">
        <v>55</v>
      </c>
      <c r="G27573" s="89" t="s">
        <v>381</v>
      </c>
      <c r="J27573" s="94">
        <v>910</v>
      </c>
      <c r="K27573" s="94">
        <v>908</v>
      </c>
      <c r="P27573" s="94">
        <v>910</v>
      </c>
      <c r="Q27573" s="94">
        <v>908</v>
      </c>
      <c r="R27573" s="94">
        <v>910</v>
      </c>
      <c r="S27573" s="94">
        <v>0</v>
      </c>
      <c r="AJ27573" s="94">
        <v>910</v>
      </c>
      <c r="AK27573" s="94">
        <v>0</v>
      </c>
      <c r="AS27573" s="94">
        <v>175</v>
      </c>
      <c r="AT27573" s="94">
        <v>621</v>
      </c>
      <c r="AU27573" s="94">
        <v>112</v>
      </c>
    </row>
    <row r="27574" spans="1:47">
      <c r="A27574" s="85" t="s">
        <v>160</v>
      </c>
      <c r="B27574" s="86">
        <v>43335.083333333336</v>
      </c>
      <c r="C27574" s="87">
        <v>43334</v>
      </c>
      <c r="D27574" s="85">
        <v>21</v>
      </c>
      <c r="E27574" s="86">
        <v>43334.875</v>
      </c>
      <c r="F27574" s="88" t="s">
        <v>55</v>
      </c>
      <c r="G27574" s="89" t="s">
        <v>381</v>
      </c>
      <c r="J27574" s="94">
        <v>890</v>
      </c>
      <c r="K27574" s="94">
        <v>890</v>
      </c>
      <c r="P27574" s="94">
        <v>890</v>
      </c>
      <c r="Q27574" s="94">
        <v>890</v>
      </c>
      <c r="R27574" s="94">
        <v>890</v>
      </c>
      <c r="S27574" s="94">
        <v>0</v>
      </c>
      <c r="AJ27574" s="94">
        <v>890</v>
      </c>
      <c r="AK27574" s="94">
        <v>0</v>
      </c>
      <c r="AS27574" s="94">
        <v>168</v>
      </c>
      <c r="AT27574" s="94">
        <v>594</v>
      </c>
      <c r="AU27574" s="94">
        <v>128</v>
      </c>
    </row>
    <row r="27575" spans="1:47">
      <c r="A27575" s="85" t="s">
        <v>160</v>
      </c>
      <c r="B27575" s="86">
        <v>43335.125</v>
      </c>
      <c r="C27575" s="87">
        <v>43334</v>
      </c>
      <c r="D27575" s="85">
        <v>22</v>
      </c>
      <c r="E27575" s="86">
        <v>43334.916666666664</v>
      </c>
      <c r="F27575" s="88" t="s">
        <v>55</v>
      </c>
      <c r="G27575" s="89" t="s">
        <v>381</v>
      </c>
      <c r="J27575" s="94">
        <v>731</v>
      </c>
      <c r="K27575" s="94">
        <v>730</v>
      </c>
      <c r="P27575" s="94">
        <v>731</v>
      </c>
      <c r="Q27575" s="94">
        <v>730</v>
      </c>
      <c r="R27575" s="94">
        <v>731</v>
      </c>
      <c r="S27575" s="94">
        <v>0</v>
      </c>
      <c r="AJ27575" s="94">
        <v>731</v>
      </c>
      <c r="AK27575" s="94">
        <v>0</v>
      </c>
      <c r="AS27575" s="94">
        <v>154</v>
      </c>
      <c r="AT27575" s="94">
        <v>481</v>
      </c>
      <c r="AU27575" s="94">
        <v>95</v>
      </c>
    </row>
    <row r="27576" spans="1:47">
      <c r="A27576" s="85" t="s">
        <v>160</v>
      </c>
      <c r="B27576" s="86">
        <v>43335.166666666664</v>
      </c>
      <c r="C27576" s="87">
        <v>43334</v>
      </c>
      <c r="D27576" s="85">
        <v>23</v>
      </c>
      <c r="E27576" s="86">
        <v>43334.958333333336</v>
      </c>
      <c r="F27576" s="88" t="s">
        <v>55</v>
      </c>
      <c r="G27576" s="89" t="s">
        <v>381</v>
      </c>
      <c r="J27576" s="94">
        <v>537</v>
      </c>
      <c r="K27576" s="94">
        <v>538</v>
      </c>
      <c r="P27576" s="94">
        <v>537</v>
      </c>
      <c r="Q27576" s="94">
        <v>538</v>
      </c>
      <c r="R27576" s="94">
        <v>537</v>
      </c>
      <c r="S27576" s="94">
        <v>0</v>
      </c>
      <c r="AJ27576" s="94">
        <v>537</v>
      </c>
      <c r="AK27576" s="94">
        <v>0</v>
      </c>
      <c r="AS27576" s="94">
        <v>146</v>
      </c>
      <c r="AT27576" s="94">
        <v>300</v>
      </c>
      <c r="AU27576" s="94">
        <v>92</v>
      </c>
    </row>
    <row r="27577" spans="1:47">
      <c r="A27577" s="85" t="s">
        <v>160</v>
      </c>
      <c r="B27577" s="86">
        <v>43335.208333333336</v>
      </c>
      <c r="C27577" s="87">
        <v>43334</v>
      </c>
      <c r="D27577" s="85">
        <v>24</v>
      </c>
      <c r="E27577" s="86">
        <v>43335</v>
      </c>
      <c r="F27577" s="88" t="s">
        <v>55</v>
      </c>
      <c r="G27577" s="89" t="s">
        <v>381</v>
      </c>
      <c r="J27577" s="94">
        <v>400</v>
      </c>
      <c r="K27577" s="94">
        <v>400</v>
      </c>
      <c r="P27577" s="94">
        <v>400</v>
      </c>
      <c r="Q27577" s="94">
        <v>400</v>
      </c>
      <c r="R27577" s="94">
        <v>400</v>
      </c>
      <c r="S27577" s="94">
        <v>0</v>
      </c>
      <c r="AJ27577" s="94">
        <v>400</v>
      </c>
      <c r="AK27577" s="94">
        <v>0</v>
      </c>
      <c r="AS27577" s="94">
        <v>137</v>
      </c>
      <c r="AT27577" s="94">
        <v>180</v>
      </c>
      <c r="AU27577" s="94">
        <v>83</v>
      </c>
    </row>
    <row r="27578" spans="1:47">
      <c r="A27578" s="85" t="s">
        <v>160</v>
      </c>
      <c r="B27578" s="86">
        <v>43335.25</v>
      </c>
      <c r="C27578" s="87">
        <v>43335</v>
      </c>
      <c r="D27578" s="85">
        <v>1</v>
      </c>
      <c r="E27578" s="86">
        <v>43335.041666666664</v>
      </c>
      <c r="F27578" s="88" t="s">
        <v>55</v>
      </c>
      <c r="G27578" s="89" t="s">
        <v>381</v>
      </c>
      <c r="J27578" s="94">
        <v>400</v>
      </c>
      <c r="K27578" s="94">
        <v>398</v>
      </c>
      <c r="P27578" s="94">
        <v>400</v>
      </c>
      <c r="Q27578" s="94">
        <v>398</v>
      </c>
      <c r="R27578" s="94">
        <v>400</v>
      </c>
      <c r="S27578" s="94">
        <v>0</v>
      </c>
      <c r="AJ27578" s="94">
        <v>400</v>
      </c>
      <c r="AK27578" s="94">
        <v>0</v>
      </c>
      <c r="AS27578" s="94">
        <v>137</v>
      </c>
      <c r="AT27578" s="94">
        <v>176</v>
      </c>
      <c r="AU27578" s="94">
        <v>85</v>
      </c>
    </row>
    <row r="27579" spans="1:47">
      <c r="A27579" s="85" t="s">
        <v>160</v>
      </c>
      <c r="B27579" s="86">
        <v>43335.291666666664</v>
      </c>
      <c r="C27579" s="87">
        <v>43335</v>
      </c>
      <c r="D27579" s="85">
        <v>2</v>
      </c>
      <c r="E27579" s="86">
        <v>43335.083333333336</v>
      </c>
      <c r="F27579" s="88" t="s">
        <v>55</v>
      </c>
      <c r="G27579" s="89" t="s">
        <v>381</v>
      </c>
      <c r="J27579" s="94">
        <v>389</v>
      </c>
      <c r="K27579" s="94">
        <v>387</v>
      </c>
      <c r="P27579" s="94">
        <v>389</v>
      </c>
      <c r="Q27579" s="94">
        <v>387</v>
      </c>
      <c r="R27579" s="94">
        <v>389</v>
      </c>
      <c r="S27579" s="94">
        <v>0</v>
      </c>
      <c r="AJ27579" s="94">
        <v>389</v>
      </c>
      <c r="AK27579" s="94">
        <v>0</v>
      </c>
      <c r="AS27579" s="94">
        <v>125</v>
      </c>
      <c r="AT27579" s="94">
        <v>95</v>
      </c>
      <c r="AU27579" s="94">
        <v>167</v>
      </c>
    </row>
    <row r="27580" spans="1:47">
      <c r="A27580" s="85" t="s">
        <v>160</v>
      </c>
      <c r="B27580" s="86">
        <v>43335.333333333336</v>
      </c>
      <c r="C27580" s="87">
        <v>43335</v>
      </c>
      <c r="D27580" s="85">
        <v>3</v>
      </c>
      <c r="E27580" s="86">
        <v>43335.125</v>
      </c>
      <c r="F27580" s="88" t="s">
        <v>55</v>
      </c>
      <c r="G27580" s="89" t="s">
        <v>381</v>
      </c>
      <c r="J27580" s="94">
        <v>389</v>
      </c>
      <c r="K27580" s="94">
        <v>389</v>
      </c>
      <c r="P27580" s="94">
        <v>389</v>
      </c>
      <c r="Q27580" s="94">
        <v>389</v>
      </c>
      <c r="R27580" s="94">
        <v>389</v>
      </c>
      <c r="S27580" s="94">
        <v>0</v>
      </c>
      <c r="AJ27580" s="94">
        <v>389</v>
      </c>
      <c r="AK27580" s="94">
        <v>0</v>
      </c>
      <c r="AS27580" s="94">
        <v>121</v>
      </c>
      <c r="AT27580" s="94">
        <v>63</v>
      </c>
      <c r="AU27580" s="94">
        <v>205</v>
      </c>
    </row>
    <row r="27581" spans="1:47">
      <c r="A27581" s="85" t="s">
        <v>160</v>
      </c>
      <c r="B27581" s="86">
        <v>43335.375</v>
      </c>
      <c r="C27581" s="87">
        <v>43335</v>
      </c>
      <c r="D27581" s="85">
        <v>4</v>
      </c>
      <c r="E27581" s="86">
        <v>43335.166666666664</v>
      </c>
      <c r="F27581" s="88" t="s">
        <v>55</v>
      </c>
      <c r="G27581" s="89" t="s">
        <v>381</v>
      </c>
      <c r="J27581" s="94">
        <v>392</v>
      </c>
      <c r="K27581" s="94">
        <v>391</v>
      </c>
      <c r="P27581" s="94">
        <v>392</v>
      </c>
      <c r="Q27581" s="94">
        <v>391</v>
      </c>
      <c r="R27581" s="94">
        <v>392</v>
      </c>
      <c r="S27581" s="94">
        <v>0</v>
      </c>
      <c r="AJ27581" s="94">
        <v>392</v>
      </c>
      <c r="AK27581" s="94">
        <v>0</v>
      </c>
      <c r="AS27581" s="94">
        <v>125</v>
      </c>
      <c r="AT27581" s="94">
        <v>64</v>
      </c>
      <c r="AU27581" s="94">
        <v>202</v>
      </c>
    </row>
    <row r="27582" spans="1:47">
      <c r="A27582" s="85" t="s">
        <v>160</v>
      </c>
      <c r="B27582" s="86">
        <v>43335.416666666664</v>
      </c>
      <c r="C27582" s="87">
        <v>43335</v>
      </c>
      <c r="D27582" s="85">
        <v>5</v>
      </c>
      <c r="E27582" s="86">
        <v>43335.208333333336</v>
      </c>
      <c r="F27582" s="88" t="s">
        <v>55</v>
      </c>
      <c r="G27582" s="89" t="s">
        <v>381</v>
      </c>
      <c r="J27582" s="94">
        <v>389</v>
      </c>
      <c r="K27582" s="94">
        <v>390</v>
      </c>
      <c r="P27582" s="94">
        <v>389</v>
      </c>
      <c r="Q27582" s="94">
        <v>390</v>
      </c>
      <c r="R27582" s="94">
        <v>389</v>
      </c>
      <c r="S27582" s="94">
        <v>0</v>
      </c>
      <c r="AJ27582" s="94">
        <v>389</v>
      </c>
      <c r="AK27582" s="94">
        <v>0</v>
      </c>
      <c r="AS27582" s="94">
        <v>135</v>
      </c>
      <c r="AT27582" s="94">
        <v>56</v>
      </c>
      <c r="AU27582" s="94">
        <v>199</v>
      </c>
    </row>
    <row r="27583" spans="1:47">
      <c r="A27583" s="85" t="s">
        <v>160</v>
      </c>
      <c r="B27583" s="86">
        <v>43335.458333333336</v>
      </c>
      <c r="C27583" s="87">
        <v>43335</v>
      </c>
      <c r="D27583" s="85">
        <v>6</v>
      </c>
      <c r="E27583" s="86">
        <v>43335.25</v>
      </c>
      <c r="F27583" s="88" t="s">
        <v>55</v>
      </c>
      <c r="G27583" s="89" t="s">
        <v>381</v>
      </c>
      <c r="J27583" s="94">
        <v>394</v>
      </c>
      <c r="K27583" s="94">
        <v>390</v>
      </c>
      <c r="P27583" s="94">
        <v>394</v>
      </c>
      <c r="Q27583" s="94">
        <v>390</v>
      </c>
      <c r="R27583" s="94">
        <v>394</v>
      </c>
      <c r="S27583" s="94">
        <v>0</v>
      </c>
      <c r="AJ27583" s="94">
        <v>394</v>
      </c>
      <c r="AK27583" s="94">
        <v>0</v>
      </c>
      <c r="AS27583" s="94">
        <v>139</v>
      </c>
      <c r="AT27583" s="94">
        <v>109</v>
      </c>
      <c r="AU27583" s="94">
        <v>142</v>
      </c>
    </row>
    <row r="27584" spans="1:47">
      <c r="A27584" s="85" t="s">
        <v>160</v>
      </c>
      <c r="B27584" s="86">
        <v>43335.5</v>
      </c>
      <c r="C27584" s="87">
        <v>43335</v>
      </c>
      <c r="D27584" s="85">
        <v>7</v>
      </c>
      <c r="E27584" s="86">
        <v>43335.291666666664</v>
      </c>
      <c r="F27584" s="88" t="s">
        <v>55</v>
      </c>
      <c r="G27584" s="89" t="s">
        <v>381</v>
      </c>
      <c r="J27584" s="94">
        <v>542</v>
      </c>
      <c r="K27584" s="94">
        <v>542</v>
      </c>
      <c r="P27584" s="94">
        <v>542</v>
      </c>
      <c r="Q27584" s="94">
        <v>542</v>
      </c>
      <c r="R27584" s="94">
        <v>542</v>
      </c>
      <c r="S27584" s="94">
        <v>0</v>
      </c>
      <c r="AJ27584" s="94">
        <v>542</v>
      </c>
      <c r="AK27584" s="94">
        <v>0</v>
      </c>
      <c r="AS27584" s="94">
        <v>147</v>
      </c>
      <c r="AT27584" s="94">
        <v>303</v>
      </c>
      <c r="AU27584" s="94">
        <v>92</v>
      </c>
    </row>
    <row r="27585" spans="1:47">
      <c r="A27585" s="85" t="s">
        <v>160</v>
      </c>
      <c r="B27585" s="86">
        <v>43335.541666666664</v>
      </c>
      <c r="C27585" s="87">
        <v>43335</v>
      </c>
      <c r="D27585" s="85">
        <v>8</v>
      </c>
      <c r="E27585" s="86">
        <v>43335.333333333336</v>
      </c>
      <c r="F27585" s="88" t="s">
        <v>55</v>
      </c>
      <c r="G27585" s="89" t="s">
        <v>381</v>
      </c>
      <c r="J27585" s="94">
        <v>559</v>
      </c>
      <c r="K27585" s="94">
        <v>559</v>
      </c>
      <c r="P27585" s="94">
        <v>559</v>
      </c>
      <c r="Q27585" s="94">
        <v>559</v>
      </c>
      <c r="R27585" s="94">
        <v>559</v>
      </c>
      <c r="S27585" s="94">
        <v>0</v>
      </c>
      <c r="AJ27585" s="94">
        <v>559</v>
      </c>
      <c r="AK27585" s="94">
        <v>0</v>
      </c>
      <c r="AS27585" s="94">
        <v>148</v>
      </c>
      <c r="AT27585" s="94">
        <v>331</v>
      </c>
      <c r="AU27585" s="94">
        <v>80</v>
      </c>
    </row>
    <row r="27586" spans="1:47">
      <c r="A27586" s="85" t="s">
        <v>160</v>
      </c>
      <c r="B27586" s="86">
        <v>43335.583333333336</v>
      </c>
      <c r="C27586" s="87">
        <v>43335</v>
      </c>
      <c r="D27586" s="85">
        <v>9</v>
      </c>
      <c r="E27586" s="86">
        <v>43335.375</v>
      </c>
      <c r="F27586" s="88" t="s">
        <v>55</v>
      </c>
      <c r="G27586" s="89" t="s">
        <v>381</v>
      </c>
      <c r="J27586" s="94">
        <v>719</v>
      </c>
      <c r="K27586" s="94">
        <v>716</v>
      </c>
      <c r="P27586" s="94">
        <v>719</v>
      </c>
      <c r="Q27586" s="94">
        <v>716</v>
      </c>
      <c r="R27586" s="94">
        <v>719</v>
      </c>
      <c r="S27586" s="94">
        <v>0</v>
      </c>
      <c r="AJ27586" s="94">
        <v>719</v>
      </c>
      <c r="AK27586" s="94">
        <v>0</v>
      </c>
      <c r="AS27586" s="94">
        <v>136</v>
      </c>
      <c r="AT27586" s="94">
        <v>461</v>
      </c>
      <c r="AU27586" s="94">
        <v>119</v>
      </c>
    </row>
    <row r="27587" spans="1:47">
      <c r="A27587" s="85" t="s">
        <v>160</v>
      </c>
      <c r="B27587" s="86">
        <v>43335.625</v>
      </c>
      <c r="C27587" s="87">
        <v>43335</v>
      </c>
      <c r="D27587" s="85">
        <v>10</v>
      </c>
      <c r="E27587" s="86">
        <v>43335.416666666664</v>
      </c>
      <c r="F27587" s="88" t="s">
        <v>55</v>
      </c>
      <c r="G27587" s="89" t="s">
        <v>381</v>
      </c>
      <c r="J27587" s="94">
        <v>729</v>
      </c>
      <c r="K27587" s="94">
        <v>729</v>
      </c>
      <c r="P27587" s="94">
        <v>729</v>
      </c>
      <c r="Q27587" s="94">
        <v>729</v>
      </c>
      <c r="R27587" s="94">
        <v>729</v>
      </c>
      <c r="S27587" s="94">
        <v>0</v>
      </c>
      <c r="AJ27587" s="94">
        <v>729</v>
      </c>
      <c r="AK27587" s="94">
        <v>0</v>
      </c>
      <c r="AS27587" s="94">
        <v>142</v>
      </c>
      <c r="AT27587" s="94">
        <v>477</v>
      </c>
      <c r="AU27587" s="94">
        <v>110</v>
      </c>
    </row>
    <row r="27588" spans="1:47">
      <c r="A27588" s="85" t="s">
        <v>160</v>
      </c>
      <c r="B27588" s="86">
        <v>43335.666666666664</v>
      </c>
      <c r="C27588" s="87">
        <v>43335</v>
      </c>
      <c r="D27588" s="85">
        <v>11</v>
      </c>
      <c r="E27588" s="86">
        <v>43335.458333333336</v>
      </c>
      <c r="F27588" s="88" t="s">
        <v>55</v>
      </c>
      <c r="G27588" s="89" t="s">
        <v>381</v>
      </c>
      <c r="M27588" s="94">
        <v>729</v>
      </c>
      <c r="P27588" s="94">
        <v>729</v>
      </c>
      <c r="AA27588" s="94">
        <v>729</v>
      </c>
      <c r="AB27588" s="94">
        <v>0</v>
      </c>
      <c r="AJ27588" s="94">
        <v>729</v>
      </c>
      <c r="AK27588" s="94">
        <v>0</v>
      </c>
      <c r="AS27588" s="94">
        <v>151</v>
      </c>
      <c r="AT27588" s="94">
        <v>571</v>
      </c>
      <c r="AU27588" s="94">
        <v>145</v>
      </c>
    </row>
    <row r="27589" spans="1:47">
      <c r="A27589" s="85" t="s">
        <v>160</v>
      </c>
      <c r="B27589" s="86">
        <v>43335.708333333336</v>
      </c>
      <c r="C27589" s="87">
        <v>43335</v>
      </c>
      <c r="D27589" s="85">
        <v>12</v>
      </c>
      <c r="E27589" s="86">
        <v>43335.5</v>
      </c>
      <c r="F27589" s="88" t="s">
        <v>55</v>
      </c>
      <c r="G27589" s="89" t="s">
        <v>381</v>
      </c>
      <c r="AS27589" s="94">
        <v>157</v>
      </c>
      <c r="AT27589" s="94">
        <v>561</v>
      </c>
      <c r="AU27589" s="94">
        <v>167</v>
      </c>
    </row>
    <row r="27590" spans="1:47">
      <c r="A27590" s="85" t="s">
        <v>160</v>
      </c>
      <c r="B27590" s="86">
        <v>43335.75</v>
      </c>
      <c r="C27590" s="87">
        <v>43335</v>
      </c>
      <c r="D27590" s="85">
        <v>13</v>
      </c>
      <c r="E27590" s="86">
        <v>43335.541666666664</v>
      </c>
      <c r="F27590" s="88" t="s">
        <v>55</v>
      </c>
      <c r="G27590" s="89" t="s">
        <v>381</v>
      </c>
      <c r="J27590" s="94">
        <v>889</v>
      </c>
      <c r="K27590" s="94">
        <v>883</v>
      </c>
      <c r="P27590" s="94">
        <v>889</v>
      </c>
      <c r="Q27590" s="94">
        <v>883</v>
      </c>
      <c r="R27590" s="94">
        <v>889</v>
      </c>
      <c r="S27590" s="94">
        <v>0</v>
      </c>
      <c r="AJ27590" s="94">
        <v>889</v>
      </c>
      <c r="AK27590" s="94">
        <v>0</v>
      </c>
      <c r="AS27590" s="94">
        <v>162</v>
      </c>
      <c r="AT27590" s="94">
        <v>548</v>
      </c>
      <c r="AU27590" s="94">
        <v>173</v>
      </c>
    </row>
    <row r="27591" spans="1:47">
      <c r="A27591" s="85" t="s">
        <v>160</v>
      </c>
      <c r="B27591" s="86">
        <v>43335.791666666664</v>
      </c>
      <c r="C27591" s="87">
        <v>43335</v>
      </c>
      <c r="D27591" s="85">
        <v>14</v>
      </c>
      <c r="E27591" s="86">
        <v>43335.583333333336</v>
      </c>
      <c r="F27591" s="88" t="s">
        <v>55</v>
      </c>
      <c r="G27591" s="89" t="s">
        <v>381</v>
      </c>
      <c r="J27591" s="94">
        <v>908</v>
      </c>
      <c r="K27591" s="94">
        <v>909</v>
      </c>
      <c r="P27591" s="94">
        <v>908</v>
      </c>
      <c r="Q27591" s="94">
        <v>909</v>
      </c>
      <c r="R27591" s="94">
        <v>908</v>
      </c>
      <c r="S27591" s="94">
        <v>0</v>
      </c>
      <c r="AJ27591" s="94">
        <v>908</v>
      </c>
      <c r="AK27591" s="94">
        <v>0</v>
      </c>
      <c r="AS27591" s="94">
        <v>166</v>
      </c>
      <c r="AT27591" s="94">
        <v>569</v>
      </c>
      <c r="AU27591" s="94">
        <v>174</v>
      </c>
    </row>
    <row r="27592" spans="1:47">
      <c r="A27592" s="85" t="s">
        <v>160</v>
      </c>
      <c r="B27592" s="86">
        <v>43335.833333333336</v>
      </c>
      <c r="C27592" s="87">
        <v>43335</v>
      </c>
      <c r="D27592" s="85">
        <v>15</v>
      </c>
      <c r="E27592" s="86">
        <v>43335.625</v>
      </c>
      <c r="F27592" s="88" t="s">
        <v>55</v>
      </c>
      <c r="G27592" s="89" t="s">
        <v>381</v>
      </c>
      <c r="J27592" s="94">
        <v>912</v>
      </c>
      <c r="K27592" s="94">
        <v>908</v>
      </c>
      <c r="P27592" s="94">
        <v>912</v>
      </c>
      <c r="Q27592" s="94">
        <v>908</v>
      </c>
      <c r="R27592" s="94">
        <v>912</v>
      </c>
      <c r="S27592" s="94">
        <v>0</v>
      </c>
      <c r="AJ27592" s="94">
        <v>912</v>
      </c>
      <c r="AK27592" s="94">
        <v>0</v>
      </c>
      <c r="AS27592" s="94">
        <v>170</v>
      </c>
      <c r="AT27592" s="94">
        <v>573</v>
      </c>
      <c r="AU27592" s="94">
        <v>165</v>
      </c>
    </row>
    <row r="27593" spans="1:47">
      <c r="A27593" s="85" t="s">
        <v>160</v>
      </c>
      <c r="B27593" s="86">
        <v>43335.875</v>
      </c>
      <c r="C27593" s="87">
        <v>43335</v>
      </c>
      <c r="D27593" s="85">
        <v>16</v>
      </c>
      <c r="E27593" s="86">
        <v>43335.666666666664</v>
      </c>
      <c r="F27593" s="88" t="s">
        <v>55</v>
      </c>
      <c r="G27593" s="89" t="s">
        <v>381</v>
      </c>
      <c r="J27593" s="94">
        <v>913</v>
      </c>
      <c r="K27593" s="94">
        <v>912</v>
      </c>
      <c r="P27593" s="94">
        <v>913</v>
      </c>
      <c r="Q27593" s="94">
        <v>912</v>
      </c>
      <c r="R27593" s="94">
        <v>913</v>
      </c>
      <c r="S27593" s="94">
        <v>0</v>
      </c>
      <c r="AJ27593" s="94">
        <v>913</v>
      </c>
      <c r="AK27593" s="94">
        <v>0</v>
      </c>
      <c r="AS27593" s="94">
        <v>171</v>
      </c>
      <c r="AT27593" s="94">
        <v>604</v>
      </c>
      <c r="AU27593" s="94">
        <v>137</v>
      </c>
    </row>
    <row r="27594" spans="1:47">
      <c r="A27594" s="85" t="s">
        <v>160</v>
      </c>
      <c r="B27594" s="86">
        <v>43335.916666666664</v>
      </c>
      <c r="C27594" s="87">
        <v>43335</v>
      </c>
      <c r="D27594" s="85">
        <v>17</v>
      </c>
      <c r="E27594" s="86">
        <v>43335.708333333336</v>
      </c>
      <c r="F27594" s="88" t="s">
        <v>55</v>
      </c>
      <c r="G27594" s="89" t="s">
        <v>381</v>
      </c>
      <c r="J27594" s="94">
        <v>888</v>
      </c>
      <c r="K27594" s="94">
        <v>889</v>
      </c>
      <c r="P27594" s="94">
        <v>888</v>
      </c>
      <c r="Q27594" s="94">
        <v>889</v>
      </c>
      <c r="R27594" s="94">
        <v>888</v>
      </c>
      <c r="S27594" s="94">
        <v>0</v>
      </c>
      <c r="AJ27594" s="94">
        <v>888</v>
      </c>
      <c r="AK27594" s="94">
        <v>0</v>
      </c>
      <c r="AS27594" s="94">
        <v>168</v>
      </c>
      <c r="AT27594" s="94">
        <v>601</v>
      </c>
      <c r="AU27594" s="94">
        <v>120</v>
      </c>
    </row>
    <row r="27595" spans="1:47">
      <c r="A27595" s="85" t="s">
        <v>160</v>
      </c>
      <c r="B27595" s="86">
        <v>43335.958333333336</v>
      </c>
      <c r="C27595" s="87">
        <v>43335</v>
      </c>
      <c r="D27595" s="85">
        <v>18</v>
      </c>
      <c r="E27595" s="86">
        <v>43335.75</v>
      </c>
      <c r="F27595" s="88" t="s">
        <v>55</v>
      </c>
      <c r="G27595" s="89" t="s">
        <v>381</v>
      </c>
      <c r="J27595" s="94">
        <v>889</v>
      </c>
      <c r="K27595" s="94">
        <v>887</v>
      </c>
      <c r="P27595" s="94">
        <v>889</v>
      </c>
      <c r="Q27595" s="94">
        <v>887</v>
      </c>
      <c r="R27595" s="94">
        <v>889</v>
      </c>
      <c r="S27595" s="94">
        <v>0</v>
      </c>
      <c r="AJ27595" s="94">
        <v>889</v>
      </c>
      <c r="AK27595" s="94">
        <v>0</v>
      </c>
      <c r="AS27595" s="94">
        <v>167</v>
      </c>
      <c r="AT27595" s="94">
        <v>601</v>
      </c>
      <c r="AU27595" s="94">
        <v>119</v>
      </c>
    </row>
    <row r="27596" spans="1:47">
      <c r="A27596" s="85" t="s">
        <v>160</v>
      </c>
      <c r="B27596" s="86">
        <v>43336</v>
      </c>
      <c r="C27596" s="87">
        <v>43335</v>
      </c>
      <c r="D27596" s="85">
        <v>19</v>
      </c>
      <c r="E27596" s="86">
        <v>43335.791666666664</v>
      </c>
      <c r="F27596" s="88" t="s">
        <v>55</v>
      </c>
      <c r="G27596" s="89" t="s">
        <v>381</v>
      </c>
      <c r="J27596" s="94">
        <v>887</v>
      </c>
      <c r="K27596" s="94">
        <v>887</v>
      </c>
      <c r="P27596" s="94">
        <v>887</v>
      </c>
      <c r="Q27596" s="94">
        <v>887</v>
      </c>
      <c r="R27596" s="94">
        <v>887</v>
      </c>
      <c r="S27596" s="94">
        <v>0</v>
      </c>
      <c r="AJ27596" s="94">
        <v>887</v>
      </c>
      <c r="AK27596" s="94">
        <v>0</v>
      </c>
      <c r="AS27596" s="94">
        <v>190</v>
      </c>
      <c r="AT27596" s="94">
        <v>575</v>
      </c>
      <c r="AU27596" s="94">
        <v>122</v>
      </c>
    </row>
    <row r="27597" spans="1:47">
      <c r="A27597" s="85" t="s">
        <v>160</v>
      </c>
      <c r="B27597" s="86">
        <v>43336.041666666664</v>
      </c>
      <c r="C27597" s="87">
        <v>43335</v>
      </c>
      <c r="D27597" s="85">
        <v>20</v>
      </c>
      <c r="E27597" s="86">
        <v>43335.833333333336</v>
      </c>
      <c r="F27597" s="88" t="s">
        <v>55</v>
      </c>
      <c r="G27597" s="89" t="s">
        <v>381</v>
      </c>
      <c r="J27597" s="94">
        <v>892</v>
      </c>
      <c r="K27597" s="94">
        <v>887</v>
      </c>
      <c r="P27597" s="94">
        <v>892</v>
      </c>
      <c r="Q27597" s="94">
        <v>887</v>
      </c>
      <c r="R27597" s="94">
        <v>892</v>
      </c>
      <c r="S27597" s="94">
        <v>0</v>
      </c>
      <c r="AJ27597" s="94">
        <v>892</v>
      </c>
      <c r="AK27597" s="94">
        <v>0</v>
      </c>
      <c r="AS27597" s="94">
        <v>192</v>
      </c>
      <c r="AT27597" s="94">
        <v>568</v>
      </c>
      <c r="AU27597" s="94">
        <v>127</v>
      </c>
    </row>
    <row r="27598" spans="1:47">
      <c r="A27598" s="85" t="s">
        <v>160</v>
      </c>
      <c r="B27598" s="86">
        <v>43336.083333333336</v>
      </c>
      <c r="C27598" s="87">
        <v>43335</v>
      </c>
      <c r="D27598" s="85">
        <v>21</v>
      </c>
      <c r="E27598" s="86">
        <v>43335.875</v>
      </c>
      <c r="F27598" s="88" t="s">
        <v>55</v>
      </c>
      <c r="G27598" s="89" t="s">
        <v>381</v>
      </c>
      <c r="J27598" s="94">
        <v>886</v>
      </c>
      <c r="K27598" s="94">
        <v>888</v>
      </c>
      <c r="P27598" s="94">
        <v>886</v>
      </c>
      <c r="Q27598" s="94">
        <v>888</v>
      </c>
      <c r="R27598" s="94">
        <v>886</v>
      </c>
      <c r="S27598" s="94">
        <v>0</v>
      </c>
      <c r="AJ27598" s="94">
        <v>886</v>
      </c>
      <c r="AK27598" s="94">
        <v>0</v>
      </c>
      <c r="AS27598" s="94">
        <v>190</v>
      </c>
      <c r="AT27598" s="94">
        <v>543</v>
      </c>
      <c r="AU27598" s="94">
        <v>155</v>
      </c>
    </row>
    <row r="27599" spans="1:47">
      <c r="A27599" s="85" t="s">
        <v>160</v>
      </c>
      <c r="B27599" s="86">
        <v>43336.125</v>
      </c>
      <c r="C27599" s="87">
        <v>43335</v>
      </c>
      <c r="D27599" s="85">
        <v>22</v>
      </c>
      <c r="E27599" s="86">
        <v>43335.916666666664</v>
      </c>
      <c r="F27599" s="88" t="s">
        <v>55</v>
      </c>
      <c r="G27599" s="89" t="s">
        <v>381</v>
      </c>
      <c r="J27599" s="94">
        <v>740</v>
      </c>
      <c r="K27599" s="94">
        <v>737</v>
      </c>
      <c r="P27599" s="94">
        <v>740</v>
      </c>
      <c r="Q27599" s="94">
        <v>737</v>
      </c>
      <c r="R27599" s="94">
        <v>740</v>
      </c>
      <c r="S27599" s="94">
        <v>0</v>
      </c>
      <c r="AJ27599" s="94">
        <v>740</v>
      </c>
      <c r="AK27599" s="94">
        <v>0</v>
      </c>
      <c r="AS27599" s="94">
        <v>163</v>
      </c>
      <c r="AT27599" s="94">
        <v>411</v>
      </c>
      <c r="AU27599" s="94">
        <v>163</v>
      </c>
    </row>
    <row r="27600" spans="1:47">
      <c r="A27600" s="85" t="s">
        <v>160</v>
      </c>
      <c r="B27600" s="86">
        <v>43336.166666666664</v>
      </c>
      <c r="C27600" s="87">
        <v>43335</v>
      </c>
      <c r="D27600" s="85">
        <v>23</v>
      </c>
      <c r="E27600" s="86">
        <v>43335.958333333336</v>
      </c>
      <c r="F27600" s="88" t="s">
        <v>55</v>
      </c>
      <c r="G27600" s="89" t="s">
        <v>381</v>
      </c>
      <c r="J27600" s="94">
        <v>538</v>
      </c>
      <c r="K27600" s="94">
        <v>543</v>
      </c>
      <c r="P27600" s="94">
        <v>538</v>
      </c>
      <c r="Q27600" s="94">
        <v>543</v>
      </c>
      <c r="R27600" s="94">
        <v>538</v>
      </c>
      <c r="S27600" s="94">
        <v>0</v>
      </c>
      <c r="AJ27600" s="94">
        <v>538</v>
      </c>
      <c r="AK27600" s="94">
        <v>0</v>
      </c>
      <c r="AS27600" s="94">
        <v>157</v>
      </c>
      <c r="AT27600" s="94">
        <v>257</v>
      </c>
      <c r="AU27600" s="94">
        <v>129</v>
      </c>
    </row>
    <row r="27601" spans="1:47">
      <c r="A27601" s="85" t="s">
        <v>160</v>
      </c>
      <c r="B27601" s="86">
        <v>43336.208333333336</v>
      </c>
      <c r="C27601" s="87">
        <v>43335</v>
      </c>
      <c r="D27601" s="85">
        <v>24</v>
      </c>
      <c r="E27601" s="86">
        <v>43336</v>
      </c>
      <c r="F27601" s="88" t="s">
        <v>55</v>
      </c>
      <c r="G27601" s="89" t="s">
        <v>381</v>
      </c>
      <c r="J27601" s="94">
        <v>381</v>
      </c>
      <c r="K27601" s="94">
        <v>380</v>
      </c>
      <c r="P27601" s="94">
        <v>381</v>
      </c>
      <c r="Q27601" s="94">
        <v>380</v>
      </c>
      <c r="R27601" s="94">
        <v>381</v>
      </c>
      <c r="S27601" s="94">
        <v>0</v>
      </c>
      <c r="AJ27601" s="94">
        <v>381</v>
      </c>
      <c r="AK27601" s="94">
        <v>0</v>
      </c>
      <c r="AS27601" s="94">
        <v>147</v>
      </c>
      <c r="AT27601" s="94">
        <v>129</v>
      </c>
      <c r="AU27601" s="94">
        <v>104</v>
      </c>
    </row>
    <row r="27602" spans="1:47">
      <c r="A27602" s="85" t="s">
        <v>160</v>
      </c>
      <c r="B27602" s="86">
        <v>43336.25</v>
      </c>
      <c r="C27602" s="87">
        <v>43336</v>
      </c>
      <c r="D27602" s="85">
        <v>1</v>
      </c>
      <c r="E27602" s="86">
        <v>43336.041666666664</v>
      </c>
      <c r="F27602" s="88" t="s">
        <v>55</v>
      </c>
      <c r="G27602" s="89" t="s">
        <v>381</v>
      </c>
      <c r="J27602" s="94">
        <v>347</v>
      </c>
      <c r="K27602" s="94">
        <v>346</v>
      </c>
      <c r="P27602" s="94">
        <v>347</v>
      </c>
      <c r="Q27602" s="94">
        <v>346</v>
      </c>
      <c r="R27602" s="94">
        <v>347</v>
      </c>
      <c r="S27602" s="94">
        <v>0</v>
      </c>
      <c r="AJ27602" s="94">
        <v>347</v>
      </c>
      <c r="AK27602" s="94">
        <v>0</v>
      </c>
      <c r="AS27602" s="94">
        <v>139</v>
      </c>
      <c r="AT27602" s="94">
        <v>15</v>
      </c>
      <c r="AU27602" s="94">
        <v>192</v>
      </c>
    </row>
    <row r="27603" spans="1:47">
      <c r="A27603" s="85" t="s">
        <v>160</v>
      </c>
      <c r="B27603" s="86">
        <v>43336.291666666664</v>
      </c>
      <c r="C27603" s="87">
        <v>43336</v>
      </c>
      <c r="D27603" s="85">
        <v>2</v>
      </c>
      <c r="E27603" s="86">
        <v>43336.083333333336</v>
      </c>
      <c r="F27603" s="88" t="s">
        <v>55</v>
      </c>
      <c r="G27603" s="89" t="s">
        <v>381</v>
      </c>
      <c r="J27603" s="94">
        <v>345</v>
      </c>
      <c r="K27603" s="94">
        <v>345</v>
      </c>
      <c r="P27603" s="94">
        <v>345</v>
      </c>
      <c r="Q27603" s="94">
        <v>345</v>
      </c>
      <c r="R27603" s="94">
        <v>345</v>
      </c>
      <c r="S27603" s="94">
        <v>0</v>
      </c>
      <c r="AJ27603" s="94">
        <v>345</v>
      </c>
      <c r="AK27603" s="94">
        <v>0</v>
      </c>
      <c r="AS27603" s="94">
        <v>132</v>
      </c>
      <c r="AT27603" s="94">
        <v>10</v>
      </c>
      <c r="AU27603" s="94">
        <v>203</v>
      </c>
    </row>
    <row r="27604" spans="1:47">
      <c r="A27604" s="85" t="s">
        <v>160</v>
      </c>
      <c r="B27604" s="86">
        <v>43336.333333333336</v>
      </c>
      <c r="C27604" s="87">
        <v>43336</v>
      </c>
      <c r="D27604" s="85">
        <v>3</v>
      </c>
      <c r="E27604" s="86">
        <v>43336.125</v>
      </c>
      <c r="F27604" s="88" t="s">
        <v>55</v>
      </c>
      <c r="G27604" s="89" t="s">
        <v>381</v>
      </c>
      <c r="J27604" s="94">
        <v>347</v>
      </c>
      <c r="K27604" s="94">
        <v>346</v>
      </c>
      <c r="P27604" s="94">
        <v>347</v>
      </c>
      <c r="Q27604" s="94">
        <v>346</v>
      </c>
      <c r="R27604" s="94">
        <v>347</v>
      </c>
      <c r="S27604" s="94">
        <v>0</v>
      </c>
      <c r="AJ27604" s="94">
        <v>347</v>
      </c>
      <c r="AK27604" s="94">
        <v>0</v>
      </c>
      <c r="AS27604" s="94">
        <v>131</v>
      </c>
      <c r="AT27604" s="94">
        <v>14</v>
      </c>
      <c r="AU27604" s="94">
        <v>201</v>
      </c>
    </row>
    <row r="27605" spans="1:47">
      <c r="A27605" s="85" t="s">
        <v>160</v>
      </c>
      <c r="B27605" s="86">
        <v>43336.375</v>
      </c>
      <c r="C27605" s="87">
        <v>43336</v>
      </c>
      <c r="D27605" s="85">
        <v>4</v>
      </c>
      <c r="E27605" s="86">
        <v>43336.166666666664</v>
      </c>
      <c r="F27605" s="88" t="s">
        <v>55</v>
      </c>
      <c r="G27605" s="89" t="s">
        <v>381</v>
      </c>
      <c r="J27605" s="94">
        <v>349</v>
      </c>
      <c r="K27605" s="94">
        <v>351</v>
      </c>
      <c r="P27605" s="94">
        <v>349</v>
      </c>
      <c r="Q27605" s="94">
        <v>351</v>
      </c>
      <c r="R27605" s="94">
        <v>349</v>
      </c>
      <c r="S27605" s="94">
        <v>0</v>
      </c>
      <c r="AJ27605" s="94">
        <v>349</v>
      </c>
      <c r="AK27605" s="94">
        <v>0</v>
      </c>
      <c r="AS27605" s="94">
        <v>131</v>
      </c>
      <c r="AT27605" s="94">
        <v>2</v>
      </c>
      <c r="AU27605" s="94">
        <v>218</v>
      </c>
    </row>
    <row r="27606" spans="1:47">
      <c r="A27606" s="85" t="s">
        <v>160</v>
      </c>
      <c r="B27606" s="86">
        <v>43336.416666666664</v>
      </c>
      <c r="C27606" s="87">
        <v>43336</v>
      </c>
      <c r="D27606" s="85">
        <v>5</v>
      </c>
      <c r="E27606" s="86">
        <v>43336.208333333336</v>
      </c>
      <c r="F27606" s="88" t="s">
        <v>55</v>
      </c>
      <c r="G27606" s="89" t="s">
        <v>381</v>
      </c>
      <c r="J27606" s="94">
        <v>348</v>
      </c>
      <c r="K27606" s="94">
        <v>347</v>
      </c>
      <c r="P27606" s="94">
        <v>348</v>
      </c>
      <c r="Q27606" s="94">
        <v>347</v>
      </c>
      <c r="R27606" s="94">
        <v>348</v>
      </c>
      <c r="S27606" s="94">
        <v>0</v>
      </c>
      <c r="AJ27606" s="94">
        <v>348</v>
      </c>
      <c r="AK27606" s="94">
        <v>0</v>
      </c>
      <c r="AS27606" s="94">
        <v>141</v>
      </c>
      <c r="AT27606" s="94">
        <v>-1</v>
      </c>
      <c r="AU27606" s="94">
        <v>207</v>
      </c>
    </row>
    <row r="27607" spans="1:47">
      <c r="A27607" s="85" t="s">
        <v>160</v>
      </c>
      <c r="B27607" s="86">
        <v>43336.458333333336</v>
      </c>
      <c r="C27607" s="87">
        <v>43336</v>
      </c>
      <c r="D27607" s="85">
        <v>6</v>
      </c>
      <c r="E27607" s="86">
        <v>43336.25</v>
      </c>
      <c r="F27607" s="88" t="s">
        <v>55</v>
      </c>
      <c r="G27607" s="89" t="s">
        <v>381</v>
      </c>
      <c r="J27607" s="94">
        <v>352</v>
      </c>
      <c r="K27607" s="94">
        <v>352</v>
      </c>
      <c r="P27607" s="94">
        <v>352</v>
      </c>
      <c r="Q27607" s="94">
        <v>352</v>
      </c>
      <c r="R27607" s="94">
        <v>352</v>
      </c>
      <c r="S27607" s="94">
        <v>0</v>
      </c>
      <c r="AJ27607" s="94">
        <v>352</v>
      </c>
      <c r="AK27607" s="94">
        <v>0</v>
      </c>
      <c r="AS27607" s="94">
        <v>159</v>
      </c>
      <c r="AT27607" s="94">
        <v>68</v>
      </c>
      <c r="AU27607" s="94">
        <v>125</v>
      </c>
    </row>
    <row r="27608" spans="1:47">
      <c r="A27608" s="85" t="s">
        <v>160</v>
      </c>
      <c r="B27608" s="86">
        <v>43336.5</v>
      </c>
      <c r="C27608" s="87">
        <v>43336</v>
      </c>
      <c r="D27608" s="85">
        <v>7</v>
      </c>
      <c r="E27608" s="86">
        <v>43336.291666666664</v>
      </c>
      <c r="F27608" s="88" t="s">
        <v>55</v>
      </c>
      <c r="G27608" s="89" t="s">
        <v>381</v>
      </c>
      <c r="J27608" s="94">
        <v>491</v>
      </c>
      <c r="K27608" s="94">
        <v>491</v>
      </c>
      <c r="P27608" s="94">
        <v>491</v>
      </c>
      <c r="Q27608" s="94">
        <v>491</v>
      </c>
      <c r="R27608" s="94">
        <v>491</v>
      </c>
      <c r="S27608" s="94">
        <v>0</v>
      </c>
      <c r="AJ27608" s="94">
        <v>491</v>
      </c>
      <c r="AK27608" s="94">
        <v>0</v>
      </c>
      <c r="AS27608" s="94">
        <v>163</v>
      </c>
      <c r="AT27608" s="94">
        <v>209</v>
      </c>
      <c r="AU27608" s="94">
        <v>119</v>
      </c>
    </row>
    <row r="27609" spans="1:47">
      <c r="A27609" s="85" t="s">
        <v>160</v>
      </c>
      <c r="B27609" s="86">
        <v>43336.541666666664</v>
      </c>
      <c r="C27609" s="87">
        <v>43336</v>
      </c>
      <c r="D27609" s="85">
        <v>8</v>
      </c>
      <c r="E27609" s="86">
        <v>43336.333333333336</v>
      </c>
      <c r="F27609" s="88" t="s">
        <v>55</v>
      </c>
      <c r="G27609" s="89" t="s">
        <v>381</v>
      </c>
      <c r="J27609" s="94">
        <v>535</v>
      </c>
      <c r="K27609" s="94">
        <v>535</v>
      </c>
      <c r="P27609" s="94">
        <v>535</v>
      </c>
      <c r="Q27609" s="94">
        <v>535</v>
      </c>
      <c r="R27609" s="94">
        <v>535</v>
      </c>
      <c r="S27609" s="94">
        <v>0</v>
      </c>
      <c r="AJ27609" s="94">
        <v>535</v>
      </c>
      <c r="AK27609" s="94">
        <v>0</v>
      </c>
      <c r="AS27609" s="94">
        <v>167</v>
      </c>
      <c r="AT27609" s="94">
        <v>263</v>
      </c>
      <c r="AU27609" s="94">
        <v>105</v>
      </c>
    </row>
    <row r="27610" spans="1:47">
      <c r="A27610" s="85" t="s">
        <v>160</v>
      </c>
      <c r="B27610" s="86">
        <v>43336.583333333336</v>
      </c>
      <c r="C27610" s="87">
        <v>43336</v>
      </c>
      <c r="D27610" s="85">
        <v>9</v>
      </c>
      <c r="E27610" s="86">
        <v>43336.375</v>
      </c>
      <c r="F27610" s="88" t="s">
        <v>55</v>
      </c>
      <c r="G27610" s="89" t="s">
        <v>381</v>
      </c>
      <c r="J27610" s="94">
        <v>684</v>
      </c>
      <c r="K27610" s="94">
        <v>682</v>
      </c>
      <c r="P27610" s="94">
        <v>684</v>
      </c>
      <c r="Q27610" s="94">
        <v>682</v>
      </c>
      <c r="R27610" s="94">
        <v>684</v>
      </c>
      <c r="S27610" s="94">
        <v>0</v>
      </c>
      <c r="AJ27610" s="94">
        <v>684</v>
      </c>
      <c r="AK27610" s="94">
        <v>0</v>
      </c>
      <c r="AS27610" s="94">
        <v>182</v>
      </c>
      <c r="AT27610" s="94">
        <v>358</v>
      </c>
      <c r="AU27610" s="94">
        <v>142</v>
      </c>
    </row>
    <row r="27611" spans="1:47">
      <c r="A27611" s="85" t="s">
        <v>160</v>
      </c>
      <c r="B27611" s="86">
        <v>43336.625</v>
      </c>
      <c r="C27611" s="87">
        <v>43336</v>
      </c>
      <c r="D27611" s="85">
        <v>10</v>
      </c>
      <c r="E27611" s="86">
        <v>43336.416666666664</v>
      </c>
      <c r="F27611" s="88" t="s">
        <v>55</v>
      </c>
      <c r="G27611" s="89" t="s">
        <v>381</v>
      </c>
      <c r="J27611" s="94">
        <v>700</v>
      </c>
      <c r="K27611" s="94">
        <v>700</v>
      </c>
      <c r="P27611" s="94">
        <v>700</v>
      </c>
      <c r="Q27611" s="94">
        <v>700</v>
      </c>
      <c r="R27611" s="94">
        <v>700</v>
      </c>
      <c r="S27611" s="94">
        <v>0</v>
      </c>
      <c r="AJ27611" s="94">
        <v>700</v>
      </c>
      <c r="AK27611" s="94">
        <v>0</v>
      </c>
      <c r="AS27611" s="94">
        <v>187</v>
      </c>
      <c r="AT27611" s="94">
        <v>337</v>
      </c>
      <c r="AU27611" s="94">
        <v>176</v>
      </c>
    </row>
    <row r="27612" spans="1:47">
      <c r="A27612" s="85" t="s">
        <v>160</v>
      </c>
      <c r="B27612" s="86">
        <v>43336.666666666664</v>
      </c>
      <c r="C27612" s="87">
        <v>43336</v>
      </c>
      <c r="D27612" s="85">
        <v>11</v>
      </c>
      <c r="E27612" s="86">
        <v>43336.458333333336</v>
      </c>
      <c r="F27612" s="88" t="s">
        <v>55</v>
      </c>
      <c r="G27612" s="89" t="s">
        <v>381</v>
      </c>
      <c r="M27612" s="94">
        <v>700</v>
      </c>
      <c r="P27612" s="94">
        <v>700</v>
      </c>
      <c r="AA27612" s="94">
        <v>700</v>
      </c>
      <c r="AB27612" s="94">
        <v>0</v>
      </c>
      <c r="AJ27612" s="94">
        <v>700</v>
      </c>
      <c r="AK27612" s="94">
        <v>0</v>
      </c>
      <c r="AS27612" s="94">
        <v>191</v>
      </c>
      <c r="AT27612" s="94">
        <v>345</v>
      </c>
      <c r="AU27612" s="94">
        <v>204</v>
      </c>
    </row>
    <row r="27613" spans="1:47">
      <c r="A27613" s="85" t="s">
        <v>160</v>
      </c>
      <c r="B27613" s="86">
        <v>43336.708333333336</v>
      </c>
      <c r="C27613" s="87">
        <v>43336</v>
      </c>
      <c r="D27613" s="85">
        <v>12</v>
      </c>
      <c r="E27613" s="86">
        <v>43336.5</v>
      </c>
      <c r="F27613" s="88" t="s">
        <v>55</v>
      </c>
      <c r="G27613" s="89" t="s">
        <v>381</v>
      </c>
      <c r="AS27613" s="94">
        <v>194</v>
      </c>
      <c r="AT27613" s="94">
        <v>339</v>
      </c>
      <c r="AU27613" s="94">
        <v>207</v>
      </c>
    </row>
    <row r="27614" spans="1:47">
      <c r="A27614" s="85" t="s">
        <v>160</v>
      </c>
      <c r="B27614" s="86">
        <v>43336.75</v>
      </c>
      <c r="C27614" s="87">
        <v>43336</v>
      </c>
      <c r="D27614" s="85">
        <v>13</v>
      </c>
      <c r="E27614" s="86">
        <v>43336.541666666664</v>
      </c>
      <c r="F27614" s="88" t="s">
        <v>55</v>
      </c>
      <c r="G27614" s="89" t="s">
        <v>381</v>
      </c>
      <c r="J27614" s="94">
        <v>755</v>
      </c>
      <c r="K27614" s="94">
        <v>755</v>
      </c>
      <c r="P27614" s="94">
        <v>755</v>
      </c>
      <c r="Q27614" s="94">
        <v>755</v>
      </c>
      <c r="R27614" s="94">
        <v>755</v>
      </c>
      <c r="S27614" s="94">
        <v>0</v>
      </c>
      <c r="AJ27614" s="94">
        <v>755</v>
      </c>
      <c r="AK27614" s="94">
        <v>0</v>
      </c>
      <c r="AS27614" s="94">
        <v>193</v>
      </c>
      <c r="AT27614" s="94">
        <v>361</v>
      </c>
      <c r="AU27614" s="94">
        <v>201</v>
      </c>
    </row>
    <row r="27615" spans="1:47">
      <c r="A27615" s="85" t="s">
        <v>160</v>
      </c>
      <c r="B27615" s="86">
        <v>43336.791666666664</v>
      </c>
      <c r="C27615" s="87">
        <v>43336</v>
      </c>
      <c r="D27615" s="85">
        <v>14</v>
      </c>
      <c r="E27615" s="86">
        <v>43336.583333333336</v>
      </c>
      <c r="F27615" s="88" t="s">
        <v>55</v>
      </c>
      <c r="G27615" s="89" t="s">
        <v>381</v>
      </c>
      <c r="J27615" s="94">
        <v>795</v>
      </c>
      <c r="K27615" s="94">
        <v>795</v>
      </c>
      <c r="P27615" s="94">
        <v>795</v>
      </c>
      <c r="Q27615" s="94">
        <v>795</v>
      </c>
      <c r="R27615" s="94">
        <v>759</v>
      </c>
      <c r="S27615" s="94">
        <v>36</v>
      </c>
      <c r="AJ27615" s="94">
        <v>759</v>
      </c>
      <c r="AK27615" s="94">
        <v>36</v>
      </c>
      <c r="AS27615" s="94">
        <v>200</v>
      </c>
      <c r="AT27615" s="94">
        <v>405</v>
      </c>
      <c r="AU27615" s="94">
        <v>190</v>
      </c>
    </row>
    <row r="27616" spans="1:47">
      <c r="A27616" s="85" t="s">
        <v>160</v>
      </c>
      <c r="B27616" s="86">
        <v>43336.833333333336</v>
      </c>
      <c r="C27616" s="87">
        <v>43336</v>
      </c>
      <c r="D27616" s="85">
        <v>15</v>
      </c>
      <c r="E27616" s="86">
        <v>43336.625</v>
      </c>
      <c r="F27616" s="88" t="s">
        <v>55</v>
      </c>
      <c r="G27616" s="89" t="s">
        <v>381</v>
      </c>
      <c r="J27616" s="94">
        <v>777</v>
      </c>
      <c r="K27616" s="94">
        <v>774</v>
      </c>
      <c r="P27616" s="94">
        <v>777</v>
      </c>
      <c r="Q27616" s="94">
        <v>774</v>
      </c>
      <c r="R27616" s="94">
        <v>756</v>
      </c>
      <c r="S27616" s="94">
        <v>21</v>
      </c>
      <c r="AJ27616" s="94">
        <v>756</v>
      </c>
      <c r="AK27616" s="94">
        <v>21</v>
      </c>
      <c r="AS27616" s="94">
        <v>200</v>
      </c>
      <c r="AT27616" s="94">
        <v>386</v>
      </c>
      <c r="AU27616" s="94">
        <v>188</v>
      </c>
    </row>
    <row r="27617" spans="1:47">
      <c r="A27617" s="85" t="s">
        <v>160</v>
      </c>
      <c r="B27617" s="86">
        <v>43336.875</v>
      </c>
      <c r="C27617" s="87">
        <v>43336</v>
      </c>
      <c r="D27617" s="85">
        <v>16</v>
      </c>
      <c r="E27617" s="86">
        <v>43336.666666666664</v>
      </c>
      <c r="F27617" s="88" t="s">
        <v>55</v>
      </c>
      <c r="G27617" s="89" t="s">
        <v>381</v>
      </c>
      <c r="J27617" s="94">
        <v>757</v>
      </c>
      <c r="K27617" s="94">
        <v>757</v>
      </c>
      <c r="P27617" s="94">
        <v>757</v>
      </c>
      <c r="Q27617" s="94">
        <v>757</v>
      </c>
      <c r="R27617" s="94">
        <v>757</v>
      </c>
      <c r="S27617" s="94">
        <v>0</v>
      </c>
      <c r="AJ27617" s="94">
        <v>757</v>
      </c>
      <c r="AK27617" s="94">
        <v>0</v>
      </c>
      <c r="AS27617" s="94">
        <v>194</v>
      </c>
      <c r="AT27617" s="94">
        <v>391</v>
      </c>
      <c r="AU27617" s="94">
        <v>172</v>
      </c>
    </row>
    <row r="27618" spans="1:47">
      <c r="A27618" s="85" t="s">
        <v>160</v>
      </c>
      <c r="B27618" s="86">
        <v>43336.916666666664</v>
      </c>
      <c r="C27618" s="87">
        <v>43336</v>
      </c>
      <c r="D27618" s="85">
        <v>17</v>
      </c>
      <c r="E27618" s="86">
        <v>43336.708333333336</v>
      </c>
      <c r="F27618" s="88" t="s">
        <v>55</v>
      </c>
      <c r="G27618" s="89" t="s">
        <v>381</v>
      </c>
      <c r="J27618" s="94">
        <v>756</v>
      </c>
      <c r="K27618" s="94">
        <v>756</v>
      </c>
      <c r="P27618" s="94">
        <v>756</v>
      </c>
      <c r="Q27618" s="94">
        <v>756</v>
      </c>
      <c r="R27618" s="94">
        <v>756</v>
      </c>
      <c r="S27618" s="94">
        <v>0</v>
      </c>
      <c r="AJ27618" s="94">
        <v>756</v>
      </c>
      <c r="AK27618" s="94">
        <v>0</v>
      </c>
      <c r="AS27618" s="94">
        <v>202</v>
      </c>
      <c r="AT27618" s="94">
        <v>370</v>
      </c>
      <c r="AU27618" s="94">
        <v>184</v>
      </c>
    </row>
    <row r="27619" spans="1:47">
      <c r="A27619" s="85" t="s">
        <v>160</v>
      </c>
      <c r="B27619" s="86">
        <v>43336.958333333336</v>
      </c>
      <c r="C27619" s="87">
        <v>43336</v>
      </c>
      <c r="D27619" s="85">
        <v>18</v>
      </c>
      <c r="E27619" s="86">
        <v>43336.75</v>
      </c>
      <c r="F27619" s="88" t="s">
        <v>55</v>
      </c>
      <c r="G27619" s="89" t="s">
        <v>381</v>
      </c>
      <c r="J27619" s="94">
        <v>759</v>
      </c>
      <c r="K27619" s="94">
        <v>756</v>
      </c>
      <c r="P27619" s="94">
        <v>759</v>
      </c>
      <c r="Q27619" s="94">
        <v>756</v>
      </c>
      <c r="R27619" s="94">
        <v>759</v>
      </c>
      <c r="S27619" s="94">
        <v>0</v>
      </c>
      <c r="AJ27619" s="94">
        <v>759</v>
      </c>
      <c r="AK27619" s="94">
        <v>0</v>
      </c>
      <c r="AS27619" s="94">
        <v>198</v>
      </c>
      <c r="AT27619" s="94">
        <v>374</v>
      </c>
      <c r="AU27619" s="94">
        <v>184</v>
      </c>
    </row>
    <row r="27620" spans="1:47">
      <c r="A27620" s="85" t="s">
        <v>160</v>
      </c>
      <c r="B27620" s="86">
        <v>43337</v>
      </c>
      <c r="C27620" s="87">
        <v>43336</v>
      </c>
      <c r="D27620" s="85">
        <v>19</v>
      </c>
      <c r="E27620" s="86">
        <v>43336.791666666664</v>
      </c>
      <c r="F27620" s="88" t="s">
        <v>55</v>
      </c>
      <c r="G27620" s="89" t="s">
        <v>381</v>
      </c>
      <c r="J27620" s="94">
        <v>752</v>
      </c>
      <c r="K27620" s="94">
        <v>752</v>
      </c>
      <c r="P27620" s="94">
        <v>752</v>
      </c>
      <c r="Q27620" s="94">
        <v>752</v>
      </c>
      <c r="R27620" s="94">
        <v>752</v>
      </c>
      <c r="S27620" s="94">
        <v>0</v>
      </c>
      <c r="AJ27620" s="94">
        <v>752</v>
      </c>
      <c r="AK27620" s="94">
        <v>0</v>
      </c>
      <c r="AS27620" s="94">
        <v>184</v>
      </c>
      <c r="AT27620" s="94">
        <v>396</v>
      </c>
      <c r="AU27620" s="94">
        <v>172</v>
      </c>
    </row>
    <row r="27621" spans="1:47">
      <c r="A27621" s="85" t="s">
        <v>160</v>
      </c>
      <c r="B27621" s="86">
        <v>43337.041666666664</v>
      </c>
      <c r="C27621" s="87">
        <v>43336</v>
      </c>
      <c r="D27621" s="85">
        <v>20</v>
      </c>
      <c r="E27621" s="86">
        <v>43336.833333333336</v>
      </c>
      <c r="F27621" s="88" t="s">
        <v>55</v>
      </c>
      <c r="G27621" s="89" t="s">
        <v>381</v>
      </c>
      <c r="J27621" s="94">
        <v>751</v>
      </c>
      <c r="K27621" s="94">
        <v>751</v>
      </c>
      <c r="P27621" s="94">
        <v>751</v>
      </c>
      <c r="Q27621" s="94">
        <v>751</v>
      </c>
      <c r="R27621" s="94">
        <v>751</v>
      </c>
      <c r="S27621" s="94">
        <v>0</v>
      </c>
      <c r="AJ27621" s="94">
        <v>751</v>
      </c>
      <c r="AK27621" s="94">
        <v>0</v>
      </c>
      <c r="AS27621" s="94">
        <v>190</v>
      </c>
      <c r="AT27621" s="94">
        <v>383</v>
      </c>
      <c r="AU27621" s="94">
        <v>178</v>
      </c>
    </row>
    <row r="27622" spans="1:47">
      <c r="A27622" s="85" t="s">
        <v>160</v>
      </c>
      <c r="B27622" s="86">
        <v>43337.083333333336</v>
      </c>
      <c r="C27622" s="87">
        <v>43336</v>
      </c>
      <c r="D27622" s="85">
        <v>21</v>
      </c>
      <c r="E27622" s="86">
        <v>43336.875</v>
      </c>
      <c r="F27622" s="88" t="s">
        <v>55</v>
      </c>
      <c r="G27622" s="89" t="s">
        <v>381</v>
      </c>
      <c r="J27622" s="94">
        <v>750</v>
      </c>
      <c r="K27622" s="94">
        <v>751</v>
      </c>
      <c r="P27622" s="94">
        <v>750</v>
      </c>
      <c r="Q27622" s="94">
        <v>751</v>
      </c>
      <c r="R27622" s="94">
        <v>750</v>
      </c>
      <c r="S27622" s="94">
        <v>0</v>
      </c>
      <c r="AJ27622" s="94">
        <v>750</v>
      </c>
      <c r="AK27622" s="94">
        <v>0</v>
      </c>
      <c r="AS27622" s="94">
        <v>182</v>
      </c>
      <c r="AT27622" s="94">
        <v>410</v>
      </c>
      <c r="AU27622" s="94">
        <v>159</v>
      </c>
    </row>
    <row r="27623" spans="1:47">
      <c r="A27623" s="85" t="s">
        <v>160</v>
      </c>
      <c r="B27623" s="86">
        <v>43337.125</v>
      </c>
      <c r="C27623" s="87">
        <v>43336</v>
      </c>
      <c r="D27623" s="85">
        <v>22</v>
      </c>
      <c r="E27623" s="86">
        <v>43336.916666666664</v>
      </c>
      <c r="F27623" s="88" t="s">
        <v>55</v>
      </c>
      <c r="G27623" s="89" t="s">
        <v>381</v>
      </c>
      <c r="J27623" s="94">
        <v>683</v>
      </c>
      <c r="K27623" s="94">
        <v>682</v>
      </c>
      <c r="P27623" s="94">
        <v>683</v>
      </c>
      <c r="Q27623" s="94">
        <v>682</v>
      </c>
      <c r="R27623" s="94">
        <v>683</v>
      </c>
      <c r="S27623" s="94">
        <v>0</v>
      </c>
      <c r="AJ27623" s="94">
        <v>683</v>
      </c>
      <c r="AK27623" s="94">
        <v>0</v>
      </c>
      <c r="AS27623" s="94">
        <v>175</v>
      </c>
      <c r="AT27623" s="94">
        <v>365</v>
      </c>
      <c r="AU27623" s="94">
        <v>142</v>
      </c>
    </row>
    <row r="27624" spans="1:47">
      <c r="A27624" s="85" t="s">
        <v>160</v>
      </c>
      <c r="B27624" s="86">
        <v>43337.166666666664</v>
      </c>
      <c r="C27624" s="87">
        <v>43336</v>
      </c>
      <c r="D27624" s="85">
        <v>23</v>
      </c>
      <c r="E27624" s="86">
        <v>43336.958333333336</v>
      </c>
      <c r="F27624" s="88" t="s">
        <v>55</v>
      </c>
      <c r="G27624" s="89" t="s">
        <v>381</v>
      </c>
      <c r="J27624" s="94">
        <v>518</v>
      </c>
      <c r="K27624" s="94">
        <v>518</v>
      </c>
      <c r="P27624" s="94">
        <v>518</v>
      </c>
      <c r="Q27624" s="94">
        <v>518</v>
      </c>
      <c r="R27624" s="94">
        <v>518</v>
      </c>
      <c r="S27624" s="94">
        <v>0</v>
      </c>
      <c r="AJ27624" s="94">
        <v>518</v>
      </c>
      <c r="AK27624" s="94">
        <v>0</v>
      </c>
      <c r="AS27624" s="94">
        <v>160</v>
      </c>
      <c r="AT27624" s="94">
        <v>255</v>
      </c>
      <c r="AU27624" s="94">
        <v>103</v>
      </c>
    </row>
    <row r="27625" spans="1:47">
      <c r="A27625" s="85" t="s">
        <v>160</v>
      </c>
      <c r="B27625" s="86">
        <v>43337.208333333336</v>
      </c>
      <c r="C27625" s="87">
        <v>43336</v>
      </c>
      <c r="D27625" s="85">
        <v>24</v>
      </c>
      <c r="E27625" s="86">
        <v>43337</v>
      </c>
      <c r="F27625" s="88" t="s">
        <v>55</v>
      </c>
      <c r="G27625" s="89" t="s">
        <v>381</v>
      </c>
      <c r="J27625" s="94">
        <v>393</v>
      </c>
      <c r="K27625" s="94">
        <v>394</v>
      </c>
      <c r="P27625" s="94">
        <v>393</v>
      </c>
      <c r="Q27625" s="94">
        <v>394</v>
      </c>
      <c r="R27625" s="94">
        <v>393</v>
      </c>
      <c r="S27625" s="94">
        <v>0</v>
      </c>
      <c r="AJ27625" s="94">
        <v>393</v>
      </c>
      <c r="AK27625" s="94">
        <v>0</v>
      </c>
      <c r="AS27625" s="94">
        <v>154</v>
      </c>
      <c r="AT27625" s="94">
        <v>146</v>
      </c>
      <c r="AU27625" s="94">
        <v>94</v>
      </c>
    </row>
    <row r="27626" spans="1:47">
      <c r="A27626" s="85" t="s">
        <v>160</v>
      </c>
      <c r="B27626" s="86">
        <v>43337.25</v>
      </c>
      <c r="C27626" s="87">
        <v>43337</v>
      </c>
      <c r="D27626" s="85">
        <v>1</v>
      </c>
      <c r="E27626" s="86">
        <v>43337.041666666664</v>
      </c>
      <c r="F27626" s="88" t="s">
        <v>55</v>
      </c>
      <c r="G27626" s="89" t="s">
        <v>381</v>
      </c>
      <c r="J27626" s="94">
        <v>396</v>
      </c>
      <c r="K27626" s="94">
        <v>394</v>
      </c>
      <c r="P27626" s="94">
        <v>396</v>
      </c>
      <c r="Q27626" s="94">
        <v>394</v>
      </c>
      <c r="R27626" s="94">
        <v>396</v>
      </c>
      <c r="S27626" s="94">
        <v>0</v>
      </c>
      <c r="AJ27626" s="94">
        <v>396</v>
      </c>
      <c r="AK27626" s="94">
        <v>0</v>
      </c>
      <c r="AS27626" s="94">
        <v>126</v>
      </c>
      <c r="AT27626" s="94">
        <v>187</v>
      </c>
      <c r="AU27626" s="94">
        <v>81</v>
      </c>
    </row>
    <row r="27627" spans="1:47">
      <c r="A27627" s="85" t="s">
        <v>160</v>
      </c>
      <c r="B27627" s="86">
        <v>43337.291666666664</v>
      </c>
      <c r="C27627" s="87">
        <v>43337</v>
      </c>
      <c r="D27627" s="85">
        <v>2</v>
      </c>
      <c r="E27627" s="86">
        <v>43337.083333333336</v>
      </c>
      <c r="F27627" s="88" t="s">
        <v>55</v>
      </c>
      <c r="G27627" s="89" t="s">
        <v>381</v>
      </c>
      <c r="J27627" s="94">
        <v>389</v>
      </c>
      <c r="K27627" s="94">
        <v>388</v>
      </c>
      <c r="P27627" s="94">
        <v>389</v>
      </c>
      <c r="Q27627" s="94">
        <v>388</v>
      </c>
      <c r="R27627" s="94">
        <v>389</v>
      </c>
      <c r="S27627" s="94">
        <v>0</v>
      </c>
      <c r="AJ27627" s="94">
        <v>389</v>
      </c>
      <c r="AK27627" s="94">
        <v>0</v>
      </c>
      <c r="AS27627" s="94">
        <v>141</v>
      </c>
      <c r="AT27627" s="94">
        <v>197</v>
      </c>
      <c r="AU27627" s="94">
        <v>50</v>
      </c>
    </row>
    <row r="27628" spans="1:47">
      <c r="A27628" s="85" t="s">
        <v>160</v>
      </c>
      <c r="B27628" s="86">
        <v>43337.333333333336</v>
      </c>
      <c r="C27628" s="87">
        <v>43337</v>
      </c>
      <c r="D27628" s="85">
        <v>3</v>
      </c>
      <c r="E27628" s="86">
        <v>43337.125</v>
      </c>
      <c r="F27628" s="88" t="s">
        <v>55</v>
      </c>
      <c r="G27628" s="89" t="s">
        <v>381</v>
      </c>
      <c r="J27628" s="94">
        <v>388</v>
      </c>
      <c r="K27628" s="94">
        <v>388</v>
      </c>
      <c r="P27628" s="94">
        <v>388</v>
      </c>
      <c r="Q27628" s="94">
        <v>388</v>
      </c>
      <c r="R27628" s="94">
        <v>388</v>
      </c>
      <c r="S27628" s="94">
        <v>0</v>
      </c>
      <c r="AJ27628" s="94">
        <v>388</v>
      </c>
      <c r="AK27628" s="94">
        <v>0</v>
      </c>
      <c r="AS27628" s="94">
        <v>137</v>
      </c>
      <c r="AT27628" s="94">
        <v>197</v>
      </c>
      <c r="AU27628" s="94">
        <v>54</v>
      </c>
    </row>
    <row r="27629" spans="1:47">
      <c r="A27629" s="85" t="s">
        <v>160</v>
      </c>
      <c r="B27629" s="86">
        <v>43337.375</v>
      </c>
      <c r="C27629" s="87">
        <v>43337</v>
      </c>
      <c r="D27629" s="85">
        <v>4</v>
      </c>
      <c r="E27629" s="86">
        <v>43337.166666666664</v>
      </c>
      <c r="F27629" s="88" t="s">
        <v>55</v>
      </c>
      <c r="G27629" s="89" t="s">
        <v>381</v>
      </c>
      <c r="J27629" s="94">
        <v>392</v>
      </c>
      <c r="K27629" s="94">
        <v>391</v>
      </c>
      <c r="P27629" s="94">
        <v>392</v>
      </c>
      <c r="Q27629" s="94">
        <v>391</v>
      </c>
      <c r="R27629" s="94">
        <v>392</v>
      </c>
      <c r="S27629" s="94">
        <v>0</v>
      </c>
      <c r="AJ27629" s="94">
        <v>392</v>
      </c>
      <c r="AK27629" s="94">
        <v>0</v>
      </c>
      <c r="AS27629" s="94">
        <v>131</v>
      </c>
      <c r="AT27629" s="94">
        <v>144</v>
      </c>
      <c r="AU27629" s="94">
        <v>116</v>
      </c>
    </row>
    <row r="27630" spans="1:47">
      <c r="A27630" s="85" t="s">
        <v>160</v>
      </c>
      <c r="B27630" s="86">
        <v>43337.416666666664</v>
      </c>
      <c r="C27630" s="87">
        <v>43337</v>
      </c>
      <c r="D27630" s="85">
        <v>5</v>
      </c>
      <c r="E27630" s="86">
        <v>43337.208333333336</v>
      </c>
      <c r="F27630" s="88" t="s">
        <v>55</v>
      </c>
      <c r="G27630" s="89" t="s">
        <v>381</v>
      </c>
      <c r="J27630" s="94">
        <v>390</v>
      </c>
      <c r="K27630" s="94">
        <v>388</v>
      </c>
      <c r="P27630" s="94">
        <v>390</v>
      </c>
      <c r="Q27630" s="94">
        <v>388</v>
      </c>
      <c r="R27630" s="94">
        <v>390</v>
      </c>
      <c r="S27630" s="94">
        <v>0</v>
      </c>
      <c r="AJ27630" s="94">
        <v>390</v>
      </c>
      <c r="AK27630" s="94">
        <v>0</v>
      </c>
      <c r="AS27630" s="94">
        <v>138</v>
      </c>
      <c r="AT27630" s="94">
        <v>126</v>
      </c>
      <c r="AU27630" s="94">
        <v>124</v>
      </c>
    </row>
    <row r="27631" spans="1:47">
      <c r="A27631" s="85" t="s">
        <v>160</v>
      </c>
      <c r="B27631" s="86">
        <v>43337.458333333336</v>
      </c>
      <c r="C27631" s="87">
        <v>43337</v>
      </c>
      <c r="D27631" s="85">
        <v>6</v>
      </c>
      <c r="E27631" s="86">
        <v>43337.25</v>
      </c>
      <c r="F27631" s="88" t="s">
        <v>55</v>
      </c>
      <c r="G27631" s="89" t="s">
        <v>381</v>
      </c>
      <c r="J27631" s="94">
        <v>404</v>
      </c>
      <c r="K27631" s="94">
        <v>401</v>
      </c>
      <c r="P27631" s="94">
        <v>404</v>
      </c>
      <c r="Q27631" s="94">
        <v>401</v>
      </c>
      <c r="R27631" s="94">
        <v>404</v>
      </c>
      <c r="S27631" s="94">
        <v>0</v>
      </c>
      <c r="AJ27631" s="94">
        <v>404</v>
      </c>
      <c r="AK27631" s="94">
        <v>0</v>
      </c>
      <c r="AS27631" s="94">
        <v>144</v>
      </c>
      <c r="AT27631" s="94">
        <v>128</v>
      </c>
      <c r="AU27631" s="94">
        <v>129</v>
      </c>
    </row>
    <row r="27632" spans="1:47">
      <c r="A27632" s="85" t="s">
        <v>160</v>
      </c>
      <c r="B27632" s="86">
        <v>43337.5</v>
      </c>
      <c r="C27632" s="87">
        <v>43337</v>
      </c>
      <c r="D27632" s="85">
        <v>7</v>
      </c>
      <c r="E27632" s="86">
        <v>43337.291666666664</v>
      </c>
      <c r="F27632" s="88" t="s">
        <v>55</v>
      </c>
      <c r="G27632" s="89" t="s">
        <v>381</v>
      </c>
      <c r="J27632" s="94">
        <v>544</v>
      </c>
      <c r="K27632" s="94">
        <v>543</v>
      </c>
      <c r="P27632" s="94">
        <v>544</v>
      </c>
      <c r="Q27632" s="94">
        <v>543</v>
      </c>
      <c r="R27632" s="94">
        <v>544</v>
      </c>
      <c r="S27632" s="94">
        <v>0</v>
      </c>
      <c r="AJ27632" s="94">
        <v>544</v>
      </c>
      <c r="AK27632" s="94">
        <v>0</v>
      </c>
      <c r="AS27632" s="94">
        <v>156</v>
      </c>
      <c r="AT27632" s="94">
        <v>227</v>
      </c>
      <c r="AU27632" s="94">
        <v>160</v>
      </c>
    </row>
    <row r="27633" spans="1:47">
      <c r="A27633" s="85" t="s">
        <v>160</v>
      </c>
      <c r="B27633" s="86">
        <v>43337.541666666664</v>
      </c>
      <c r="C27633" s="87">
        <v>43337</v>
      </c>
      <c r="D27633" s="85">
        <v>8</v>
      </c>
      <c r="E27633" s="86">
        <v>43337.333333333336</v>
      </c>
      <c r="F27633" s="88" t="s">
        <v>55</v>
      </c>
      <c r="G27633" s="89" t="s">
        <v>381</v>
      </c>
      <c r="J27633" s="94">
        <v>551</v>
      </c>
      <c r="K27633" s="94">
        <v>550</v>
      </c>
      <c r="P27633" s="94">
        <v>551</v>
      </c>
      <c r="Q27633" s="94">
        <v>550</v>
      </c>
      <c r="R27633" s="94">
        <v>551</v>
      </c>
      <c r="S27633" s="94">
        <v>0</v>
      </c>
      <c r="AJ27633" s="94">
        <v>551</v>
      </c>
      <c r="AK27633" s="94">
        <v>0</v>
      </c>
      <c r="AS27633" s="94">
        <v>166</v>
      </c>
      <c r="AT27633" s="94">
        <v>257</v>
      </c>
      <c r="AU27633" s="94">
        <v>127</v>
      </c>
    </row>
    <row r="27634" spans="1:47">
      <c r="A27634" s="85" t="s">
        <v>160</v>
      </c>
      <c r="B27634" s="86">
        <v>43337.583333333336</v>
      </c>
      <c r="C27634" s="87">
        <v>43337</v>
      </c>
      <c r="D27634" s="85">
        <v>9</v>
      </c>
      <c r="E27634" s="86">
        <v>43337.375</v>
      </c>
      <c r="F27634" s="88" t="s">
        <v>55</v>
      </c>
      <c r="G27634" s="89" t="s">
        <v>381</v>
      </c>
      <c r="J27634" s="94">
        <v>556</v>
      </c>
      <c r="K27634" s="94">
        <v>555</v>
      </c>
      <c r="P27634" s="94">
        <v>556</v>
      </c>
      <c r="Q27634" s="94">
        <v>555</v>
      </c>
      <c r="R27634" s="94">
        <v>556</v>
      </c>
      <c r="S27634" s="94">
        <v>0</v>
      </c>
      <c r="AJ27634" s="94">
        <v>556</v>
      </c>
      <c r="AK27634" s="94">
        <v>0</v>
      </c>
      <c r="AS27634" s="94">
        <v>175</v>
      </c>
      <c r="AT27634" s="94">
        <v>305</v>
      </c>
      <c r="AU27634" s="94">
        <v>75</v>
      </c>
    </row>
    <row r="27635" spans="1:47">
      <c r="A27635" s="85" t="s">
        <v>160</v>
      </c>
      <c r="B27635" s="86">
        <v>43337.625</v>
      </c>
      <c r="C27635" s="87">
        <v>43337</v>
      </c>
      <c r="D27635" s="85">
        <v>10</v>
      </c>
      <c r="E27635" s="86">
        <v>43337.416666666664</v>
      </c>
      <c r="F27635" s="88" t="s">
        <v>55</v>
      </c>
      <c r="G27635" s="89" t="s">
        <v>381</v>
      </c>
      <c r="J27635" s="94">
        <v>737</v>
      </c>
      <c r="K27635" s="94">
        <v>732</v>
      </c>
      <c r="P27635" s="94">
        <v>737</v>
      </c>
      <c r="Q27635" s="94">
        <v>732</v>
      </c>
      <c r="R27635" s="94">
        <v>737</v>
      </c>
      <c r="S27635" s="94">
        <v>0</v>
      </c>
      <c r="AJ27635" s="94">
        <v>737</v>
      </c>
      <c r="AK27635" s="94">
        <v>0</v>
      </c>
      <c r="AS27635" s="94">
        <v>190</v>
      </c>
      <c r="AT27635" s="94">
        <v>427</v>
      </c>
      <c r="AU27635" s="94">
        <v>115</v>
      </c>
    </row>
    <row r="27636" spans="1:47">
      <c r="A27636" s="85" t="s">
        <v>160</v>
      </c>
      <c r="B27636" s="86">
        <v>43337.666666666664</v>
      </c>
      <c r="C27636" s="87">
        <v>43337</v>
      </c>
      <c r="D27636" s="85">
        <v>11</v>
      </c>
      <c r="E27636" s="86">
        <v>43337.458333333336</v>
      </c>
      <c r="F27636" s="88" t="s">
        <v>55</v>
      </c>
      <c r="G27636" s="89" t="s">
        <v>381</v>
      </c>
      <c r="M27636" s="94">
        <v>737</v>
      </c>
      <c r="P27636" s="94">
        <v>737</v>
      </c>
      <c r="AA27636" s="94">
        <v>737</v>
      </c>
      <c r="AB27636" s="94">
        <v>0</v>
      </c>
      <c r="AJ27636" s="94">
        <v>737</v>
      </c>
      <c r="AK27636" s="94">
        <v>0</v>
      </c>
      <c r="AS27636" s="94">
        <v>201</v>
      </c>
      <c r="AT27636" s="94">
        <v>545</v>
      </c>
      <c r="AU27636" s="94">
        <v>147</v>
      </c>
    </row>
    <row r="27637" spans="1:47">
      <c r="A27637" s="85" t="s">
        <v>160</v>
      </c>
      <c r="B27637" s="86">
        <v>43337.708333333336</v>
      </c>
      <c r="C27637" s="87">
        <v>43337</v>
      </c>
      <c r="D27637" s="85">
        <v>12</v>
      </c>
      <c r="E27637" s="86">
        <v>43337.5</v>
      </c>
      <c r="F27637" s="88" t="s">
        <v>55</v>
      </c>
      <c r="G27637" s="89" t="s">
        <v>381</v>
      </c>
      <c r="AS27637" s="94">
        <v>196</v>
      </c>
      <c r="AT27637" s="94">
        <v>552</v>
      </c>
      <c r="AU27637" s="94">
        <v>162</v>
      </c>
    </row>
    <row r="27638" spans="1:47">
      <c r="A27638" s="85" t="s">
        <v>160</v>
      </c>
      <c r="B27638" s="86">
        <v>43337.75</v>
      </c>
      <c r="C27638" s="87">
        <v>43337</v>
      </c>
      <c r="D27638" s="85">
        <v>13</v>
      </c>
      <c r="E27638" s="86">
        <v>43337.541666666664</v>
      </c>
      <c r="F27638" s="88" t="s">
        <v>55</v>
      </c>
      <c r="G27638" s="89" t="s">
        <v>381</v>
      </c>
      <c r="J27638" s="94">
        <v>907</v>
      </c>
      <c r="K27638" s="94">
        <v>907</v>
      </c>
      <c r="P27638" s="94">
        <v>907</v>
      </c>
      <c r="Q27638" s="94">
        <v>907</v>
      </c>
      <c r="R27638" s="94">
        <v>907</v>
      </c>
      <c r="S27638" s="94">
        <v>0</v>
      </c>
      <c r="AJ27638" s="94">
        <v>907</v>
      </c>
      <c r="AK27638" s="94">
        <v>0</v>
      </c>
      <c r="AS27638" s="94">
        <v>192</v>
      </c>
      <c r="AT27638" s="94">
        <v>564</v>
      </c>
      <c r="AU27638" s="94">
        <v>151</v>
      </c>
    </row>
    <row r="27639" spans="1:47">
      <c r="A27639" s="85" t="s">
        <v>160</v>
      </c>
      <c r="B27639" s="86">
        <v>43337.791666666664</v>
      </c>
      <c r="C27639" s="87">
        <v>43337</v>
      </c>
      <c r="D27639" s="85">
        <v>14</v>
      </c>
      <c r="E27639" s="86">
        <v>43337.583333333336</v>
      </c>
      <c r="F27639" s="88" t="s">
        <v>55</v>
      </c>
      <c r="G27639" s="89" t="s">
        <v>381</v>
      </c>
      <c r="J27639" s="94">
        <v>909</v>
      </c>
      <c r="K27639" s="94">
        <v>906</v>
      </c>
      <c r="P27639" s="94">
        <v>909</v>
      </c>
      <c r="Q27639" s="94">
        <v>906</v>
      </c>
      <c r="R27639" s="94">
        <v>909</v>
      </c>
      <c r="S27639" s="94">
        <v>0</v>
      </c>
      <c r="AJ27639" s="94">
        <v>909</v>
      </c>
      <c r="AK27639" s="94">
        <v>0</v>
      </c>
      <c r="AS27639" s="94">
        <v>191</v>
      </c>
      <c r="AT27639" s="94">
        <v>574</v>
      </c>
      <c r="AU27639" s="94">
        <v>141</v>
      </c>
    </row>
    <row r="27640" spans="1:47">
      <c r="A27640" s="85" t="s">
        <v>160</v>
      </c>
      <c r="B27640" s="86">
        <v>43337.833333333336</v>
      </c>
      <c r="C27640" s="87">
        <v>43337</v>
      </c>
      <c r="D27640" s="85">
        <v>15</v>
      </c>
      <c r="E27640" s="86">
        <v>43337.625</v>
      </c>
      <c r="F27640" s="88" t="s">
        <v>55</v>
      </c>
      <c r="G27640" s="89" t="s">
        <v>381</v>
      </c>
      <c r="J27640" s="94">
        <v>908</v>
      </c>
      <c r="K27640" s="94">
        <v>905</v>
      </c>
      <c r="P27640" s="94">
        <v>908</v>
      </c>
      <c r="Q27640" s="94">
        <v>905</v>
      </c>
      <c r="R27640" s="94">
        <v>908</v>
      </c>
      <c r="S27640" s="94">
        <v>0</v>
      </c>
      <c r="AJ27640" s="94">
        <v>908</v>
      </c>
      <c r="AK27640" s="94">
        <v>0</v>
      </c>
      <c r="AS27640" s="94">
        <v>196</v>
      </c>
      <c r="AT27640" s="94">
        <v>573</v>
      </c>
      <c r="AU27640" s="94">
        <v>136</v>
      </c>
    </row>
    <row r="27641" spans="1:47">
      <c r="A27641" s="85" t="s">
        <v>160</v>
      </c>
      <c r="B27641" s="86">
        <v>43337.875</v>
      </c>
      <c r="C27641" s="87">
        <v>43337</v>
      </c>
      <c r="D27641" s="85">
        <v>16</v>
      </c>
      <c r="E27641" s="86">
        <v>43337.666666666664</v>
      </c>
      <c r="F27641" s="88" t="s">
        <v>55</v>
      </c>
      <c r="G27641" s="89" t="s">
        <v>381</v>
      </c>
      <c r="J27641" s="94">
        <v>903</v>
      </c>
      <c r="K27641" s="94">
        <v>903</v>
      </c>
      <c r="P27641" s="94">
        <v>903</v>
      </c>
      <c r="Q27641" s="94">
        <v>903</v>
      </c>
      <c r="R27641" s="94">
        <v>903</v>
      </c>
      <c r="S27641" s="94">
        <v>0</v>
      </c>
      <c r="AJ27641" s="94">
        <v>903</v>
      </c>
      <c r="AK27641" s="94">
        <v>0</v>
      </c>
      <c r="AS27641" s="94">
        <v>192</v>
      </c>
      <c r="AT27641" s="94">
        <v>574</v>
      </c>
      <c r="AU27641" s="94">
        <v>137</v>
      </c>
    </row>
    <row r="27642" spans="1:47">
      <c r="A27642" s="85" t="s">
        <v>160</v>
      </c>
      <c r="B27642" s="86">
        <v>43337.916666666664</v>
      </c>
      <c r="C27642" s="87">
        <v>43337</v>
      </c>
      <c r="D27642" s="85">
        <v>17</v>
      </c>
      <c r="E27642" s="86">
        <v>43337.708333333336</v>
      </c>
      <c r="F27642" s="88" t="s">
        <v>55</v>
      </c>
      <c r="G27642" s="89" t="s">
        <v>381</v>
      </c>
      <c r="J27642" s="94">
        <v>906</v>
      </c>
      <c r="K27642" s="94">
        <v>906</v>
      </c>
      <c r="P27642" s="94">
        <v>906</v>
      </c>
      <c r="Q27642" s="94">
        <v>906</v>
      </c>
      <c r="R27642" s="94">
        <v>906</v>
      </c>
      <c r="S27642" s="94">
        <v>0</v>
      </c>
      <c r="AJ27642" s="94">
        <v>906</v>
      </c>
      <c r="AK27642" s="94">
        <v>0</v>
      </c>
      <c r="AS27642" s="94">
        <v>194</v>
      </c>
      <c r="AT27642" s="94">
        <v>591</v>
      </c>
      <c r="AU27642" s="94">
        <v>121</v>
      </c>
    </row>
    <row r="27643" spans="1:47">
      <c r="A27643" s="85" t="s">
        <v>160</v>
      </c>
      <c r="B27643" s="86">
        <v>43337.958333333336</v>
      </c>
      <c r="C27643" s="87">
        <v>43337</v>
      </c>
      <c r="D27643" s="85">
        <v>18</v>
      </c>
      <c r="E27643" s="86">
        <v>43337.75</v>
      </c>
      <c r="F27643" s="88" t="s">
        <v>55</v>
      </c>
      <c r="G27643" s="89" t="s">
        <v>381</v>
      </c>
      <c r="J27643" s="94">
        <v>905</v>
      </c>
      <c r="K27643" s="94">
        <v>902</v>
      </c>
      <c r="P27643" s="94">
        <v>905</v>
      </c>
      <c r="Q27643" s="94">
        <v>902</v>
      </c>
      <c r="R27643" s="94">
        <v>905</v>
      </c>
      <c r="S27643" s="94">
        <v>0</v>
      </c>
      <c r="AJ27643" s="94">
        <v>905</v>
      </c>
      <c r="AK27643" s="94">
        <v>0</v>
      </c>
      <c r="AS27643" s="94">
        <v>194</v>
      </c>
      <c r="AT27643" s="94">
        <v>602</v>
      </c>
      <c r="AU27643" s="94">
        <v>106</v>
      </c>
    </row>
    <row r="27644" spans="1:47">
      <c r="A27644" s="85" t="s">
        <v>160</v>
      </c>
      <c r="B27644" s="86">
        <v>43338</v>
      </c>
      <c r="C27644" s="87">
        <v>43337</v>
      </c>
      <c r="D27644" s="85">
        <v>19</v>
      </c>
      <c r="E27644" s="86">
        <v>43337.791666666664</v>
      </c>
      <c r="F27644" s="88" t="s">
        <v>55</v>
      </c>
      <c r="G27644" s="89" t="s">
        <v>381</v>
      </c>
      <c r="J27644" s="94">
        <v>903</v>
      </c>
      <c r="K27644" s="94">
        <v>902</v>
      </c>
      <c r="P27644" s="94">
        <v>903</v>
      </c>
      <c r="Q27644" s="94">
        <v>902</v>
      </c>
      <c r="R27644" s="94">
        <v>903</v>
      </c>
      <c r="S27644" s="94">
        <v>0</v>
      </c>
      <c r="AJ27644" s="94">
        <v>903</v>
      </c>
      <c r="AK27644" s="94">
        <v>0</v>
      </c>
      <c r="AS27644" s="94">
        <v>191</v>
      </c>
      <c r="AT27644" s="94">
        <v>619</v>
      </c>
      <c r="AU27644" s="94">
        <v>92</v>
      </c>
    </row>
    <row r="27645" spans="1:47">
      <c r="A27645" s="85" t="s">
        <v>160</v>
      </c>
      <c r="B27645" s="86">
        <v>43338.041666666664</v>
      </c>
      <c r="C27645" s="87">
        <v>43337</v>
      </c>
      <c r="D27645" s="85">
        <v>20</v>
      </c>
      <c r="E27645" s="86">
        <v>43337.833333333336</v>
      </c>
      <c r="F27645" s="88" t="s">
        <v>55</v>
      </c>
      <c r="G27645" s="89" t="s">
        <v>381</v>
      </c>
      <c r="J27645" s="94">
        <v>903</v>
      </c>
      <c r="K27645" s="94">
        <v>898</v>
      </c>
      <c r="P27645" s="94">
        <v>903</v>
      </c>
      <c r="Q27645" s="94">
        <v>898</v>
      </c>
      <c r="R27645" s="94">
        <v>903</v>
      </c>
      <c r="S27645" s="94">
        <v>0</v>
      </c>
      <c r="AJ27645" s="94">
        <v>903</v>
      </c>
      <c r="AK27645" s="94">
        <v>0</v>
      </c>
      <c r="AS27645" s="94">
        <v>196</v>
      </c>
      <c r="AT27645" s="94">
        <v>594</v>
      </c>
      <c r="AU27645" s="94">
        <v>108</v>
      </c>
    </row>
    <row r="27646" spans="1:47">
      <c r="A27646" s="85" t="s">
        <v>160</v>
      </c>
      <c r="B27646" s="86">
        <v>43338.083333333336</v>
      </c>
      <c r="C27646" s="87">
        <v>43337</v>
      </c>
      <c r="D27646" s="85">
        <v>21</v>
      </c>
      <c r="E27646" s="86">
        <v>43337.875</v>
      </c>
      <c r="F27646" s="88" t="s">
        <v>55</v>
      </c>
      <c r="G27646" s="89" t="s">
        <v>381</v>
      </c>
      <c r="J27646" s="94">
        <v>892</v>
      </c>
      <c r="K27646" s="94">
        <v>891</v>
      </c>
      <c r="P27646" s="94">
        <v>892</v>
      </c>
      <c r="Q27646" s="94">
        <v>891</v>
      </c>
      <c r="R27646" s="94">
        <v>892</v>
      </c>
      <c r="S27646" s="94">
        <v>0</v>
      </c>
      <c r="AJ27646" s="94">
        <v>892</v>
      </c>
      <c r="AK27646" s="94">
        <v>0</v>
      </c>
      <c r="AS27646" s="94">
        <v>197</v>
      </c>
      <c r="AT27646" s="94">
        <v>592</v>
      </c>
      <c r="AU27646" s="94">
        <v>102</v>
      </c>
    </row>
    <row r="27647" spans="1:47">
      <c r="A27647" s="85" t="s">
        <v>160</v>
      </c>
      <c r="B27647" s="86">
        <v>43338.125</v>
      </c>
      <c r="C27647" s="87">
        <v>43337</v>
      </c>
      <c r="D27647" s="85">
        <v>22</v>
      </c>
      <c r="E27647" s="86">
        <v>43337.916666666664</v>
      </c>
      <c r="F27647" s="88" t="s">
        <v>55</v>
      </c>
      <c r="G27647" s="89" t="s">
        <v>381</v>
      </c>
      <c r="J27647" s="94">
        <v>739</v>
      </c>
      <c r="K27647" s="94">
        <v>741</v>
      </c>
      <c r="P27647" s="94">
        <v>739</v>
      </c>
      <c r="Q27647" s="94">
        <v>741</v>
      </c>
      <c r="R27647" s="94">
        <v>739</v>
      </c>
      <c r="S27647" s="94">
        <v>0</v>
      </c>
      <c r="AJ27647" s="94">
        <v>739</v>
      </c>
      <c r="AK27647" s="94">
        <v>0</v>
      </c>
      <c r="AS27647" s="94">
        <v>176</v>
      </c>
      <c r="AT27647" s="94">
        <v>480</v>
      </c>
      <c r="AU27647" s="94">
        <v>85</v>
      </c>
    </row>
    <row r="27648" spans="1:47">
      <c r="A27648" s="85" t="s">
        <v>160</v>
      </c>
      <c r="B27648" s="86">
        <v>43338.166666666664</v>
      </c>
      <c r="C27648" s="87">
        <v>43337</v>
      </c>
      <c r="D27648" s="85">
        <v>23</v>
      </c>
      <c r="E27648" s="86">
        <v>43337.958333333336</v>
      </c>
      <c r="F27648" s="88" t="s">
        <v>55</v>
      </c>
      <c r="G27648" s="89" t="s">
        <v>381</v>
      </c>
      <c r="J27648" s="94">
        <v>531</v>
      </c>
      <c r="K27648" s="94">
        <v>532</v>
      </c>
      <c r="P27648" s="94">
        <v>531</v>
      </c>
      <c r="Q27648" s="94">
        <v>532</v>
      </c>
      <c r="R27648" s="94">
        <v>531</v>
      </c>
      <c r="S27648" s="94">
        <v>0</v>
      </c>
      <c r="AJ27648" s="94">
        <v>531</v>
      </c>
      <c r="AK27648" s="94">
        <v>0</v>
      </c>
      <c r="AS27648" s="94">
        <v>155</v>
      </c>
      <c r="AT27648" s="94">
        <v>323</v>
      </c>
      <c r="AU27648" s="94">
        <v>54</v>
      </c>
    </row>
    <row r="27649" spans="1:47">
      <c r="A27649" s="85" t="s">
        <v>160</v>
      </c>
      <c r="B27649" s="86">
        <v>43338.208333333336</v>
      </c>
      <c r="C27649" s="87">
        <v>43337</v>
      </c>
      <c r="D27649" s="85">
        <v>24</v>
      </c>
      <c r="E27649" s="86">
        <v>43338</v>
      </c>
      <c r="F27649" s="88" t="s">
        <v>55</v>
      </c>
      <c r="G27649" s="89" t="s">
        <v>381</v>
      </c>
      <c r="J27649" s="94">
        <v>397</v>
      </c>
      <c r="K27649" s="94">
        <v>398</v>
      </c>
      <c r="P27649" s="94">
        <v>397</v>
      </c>
      <c r="Q27649" s="94">
        <v>398</v>
      </c>
      <c r="R27649" s="94">
        <v>397</v>
      </c>
      <c r="S27649" s="94">
        <v>0</v>
      </c>
      <c r="AJ27649" s="94">
        <v>397</v>
      </c>
      <c r="AK27649" s="94">
        <v>0</v>
      </c>
      <c r="AS27649" s="94">
        <v>149</v>
      </c>
      <c r="AT27649" s="94">
        <v>212</v>
      </c>
      <c r="AU27649" s="94">
        <v>37</v>
      </c>
    </row>
    <row r="27650" spans="1:47">
      <c r="A27650" s="85" t="s">
        <v>160</v>
      </c>
      <c r="B27650" s="86">
        <v>43338.25</v>
      </c>
      <c r="C27650" s="87">
        <v>43338</v>
      </c>
      <c r="D27650" s="85">
        <v>1</v>
      </c>
      <c r="E27650" s="86">
        <v>43338.041666666664</v>
      </c>
      <c r="F27650" s="88" t="s">
        <v>55</v>
      </c>
      <c r="G27650" s="89" t="s">
        <v>381</v>
      </c>
      <c r="J27650" s="94">
        <v>396</v>
      </c>
      <c r="K27650" s="94">
        <v>391</v>
      </c>
      <c r="P27650" s="94">
        <v>396</v>
      </c>
      <c r="Q27650" s="94">
        <v>391</v>
      </c>
      <c r="R27650" s="94">
        <v>396</v>
      </c>
      <c r="S27650" s="94">
        <v>0</v>
      </c>
      <c r="AJ27650" s="94">
        <v>396</v>
      </c>
      <c r="AK27650" s="94">
        <v>0</v>
      </c>
      <c r="AS27650" s="94">
        <v>141</v>
      </c>
      <c r="AT27650" s="94">
        <v>213</v>
      </c>
      <c r="AU27650" s="94">
        <v>37</v>
      </c>
    </row>
    <row r="27651" spans="1:47">
      <c r="A27651" s="85" t="s">
        <v>160</v>
      </c>
      <c r="B27651" s="86">
        <v>43338.291666666664</v>
      </c>
      <c r="C27651" s="87">
        <v>43338</v>
      </c>
      <c r="D27651" s="85">
        <v>2</v>
      </c>
      <c r="E27651" s="86">
        <v>43338.083333333336</v>
      </c>
      <c r="F27651" s="88" t="s">
        <v>55</v>
      </c>
      <c r="G27651" s="89" t="s">
        <v>381</v>
      </c>
      <c r="J27651" s="94">
        <v>395</v>
      </c>
      <c r="K27651" s="94">
        <v>395</v>
      </c>
      <c r="P27651" s="94">
        <v>395</v>
      </c>
      <c r="Q27651" s="94">
        <v>395</v>
      </c>
      <c r="R27651" s="94">
        <v>395</v>
      </c>
      <c r="S27651" s="94">
        <v>0</v>
      </c>
      <c r="AJ27651" s="94">
        <v>395</v>
      </c>
      <c r="AK27651" s="94">
        <v>0</v>
      </c>
      <c r="AS27651" s="94">
        <v>137</v>
      </c>
      <c r="AT27651" s="94">
        <v>215</v>
      </c>
      <c r="AU27651" s="94">
        <v>43</v>
      </c>
    </row>
    <row r="27652" spans="1:47">
      <c r="A27652" s="85" t="s">
        <v>160</v>
      </c>
      <c r="B27652" s="86">
        <v>43338.333333333336</v>
      </c>
      <c r="C27652" s="87">
        <v>43338</v>
      </c>
      <c r="D27652" s="85">
        <v>3</v>
      </c>
      <c r="E27652" s="86">
        <v>43338.125</v>
      </c>
      <c r="F27652" s="88" t="s">
        <v>55</v>
      </c>
      <c r="G27652" s="89" t="s">
        <v>381</v>
      </c>
      <c r="J27652" s="94">
        <v>395</v>
      </c>
      <c r="K27652" s="94">
        <v>392</v>
      </c>
      <c r="P27652" s="94">
        <v>395</v>
      </c>
      <c r="Q27652" s="94">
        <v>392</v>
      </c>
      <c r="R27652" s="94">
        <v>395</v>
      </c>
      <c r="S27652" s="94">
        <v>0</v>
      </c>
      <c r="AJ27652" s="94">
        <v>395</v>
      </c>
      <c r="AK27652" s="94">
        <v>0</v>
      </c>
      <c r="AS27652" s="94">
        <v>141</v>
      </c>
      <c r="AT27652" s="94">
        <v>244</v>
      </c>
      <c r="AU27652" s="94">
        <v>7</v>
      </c>
    </row>
    <row r="27653" spans="1:47">
      <c r="A27653" s="85" t="s">
        <v>160</v>
      </c>
      <c r="B27653" s="86">
        <v>43338.375</v>
      </c>
      <c r="C27653" s="87">
        <v>43338</v>
      </c>
      <c r="D27653" s="85">
        <v>4</v>
      </c>
      <c r="E27653" s="86">
        <v>43338.166666666664</v>
      </c>
      <c r="F27653" s="88" t="s">
        <v>55</v>
      </c>
      <c r="G27653" s="89" t="s">
        <v>381</v>
      </c>
      <c r="J27653" s="94">
        <v>398</v>
      </c>
      <c r="K27653" s="94">
        <v>397</v>
      </c>
      <c r="P27653" s="94">
        <v>398</v>
      </c>
      <c r="Q27653" s="94">
        <v>397</v>
      </c>
      <c r="R27653" s="94">
        <v>398</v>
      </c>
      <c r="S27653" s="94">
        <v>0</v>
      </c>
      <c r="AJ27653" s="94">
        <v>398</v>
      </c>
      <c r="AK27653" s="94">
        <v>0</v>
      </c>
      <c r="AS27653" s="94">
        <v>141</v>
      </c>
      <c r="AT27653" s="94">
        <v>248</v>
      </c>
      <c r="AU27653" s="94">
        <v>8</v>
      </c>
    </row>
    <row r="27654" spans="1:47">
      <c r="A27654" s="85" t="s">
        <v>160</v>
      </c>
      <c r="B27654" s="86">
        <v>43338.416666666664</v>
      </c>
      <c r="C27654" s="87">
        <v>43338</v>
      </c>
      <c r="D27654" s="85">
        <v>5</v>
      </c>
      <c r="E27654" s="86">
        <v>43338.208333333336</v>
      </c>
      <c r="F27654" s="88" t="s">
        <v>55</v>
      </c>
      <c r="G27654" s="89" t="s">
        <v>381</v>
      </c>
      <c r="J27654" s="94">
        <v>394</v>
      </c>
      <c r="K27654" s="94">
        <v>395</v>
      </c>
      <c r="P27654" s="94">
        <v>394</v>
      </c>
      <c r="Q27654" s="94">
        <v>395</v>
      </c>
      <c r="R27654" s="94">
        <v>394</v>
      </c>
      <c r="S27654" s="94">
        <v>0</v>
      </c>
      <c r="AJ27654" s="94">
        <v>394</v>
      </c>
      <c r="AK27654" s="94">
        <v>0</v>
      </c>
      <c r="AS27654" s="94">
        <v>144</v>
      </c>
      <c r="AT27654" s="94">
        <v>229</v>
      </c>
      <c r="AU27654" s="94">
        <v>22</v>
      </c>
    </row>
    <row r="27655" spans="1:47">
      <c r="A27655" s="85" t="s">
        <v>160</v>
      </c>
      <c r="B27655" s="86">
        <v>43338.458333333336</v>
      </c>
      <c r="C27655" s="87">
        <v>43338</v>
      </c>
      <c r="D27655" s="85">
        <v>6</v>
      </c>
      <c r="E27655" s="86">
        <v>43338.25</v>
      </c>
      <c r="F27655" s="88" t="s">
        <v>55</v>
      </c>
      <c r="G27655" s="89" t="s">
        <v>381</v>
      </c>
      <c r="J27655" s="94">
        <v>404</v>
      </c>
      <c r="K27655" s="94">
        <v>398</v>
      </c>
      <c r="P27655" s="94">
        <v>404</v>
      </c>
      <c r="Q27655" s="94">
        <v>398</v>
      </c>
      <c r="R27655" s="94">
        <v>404</v>
      </c>
      <c r="S27655" s="94">
        <v>0</v>
      </c>
      <c r="AJ27655" s="94">
        <v>404</v>
      </c>
      <c r="AK27655" s="94">
        <v>0</v>
      </c>
      <c r="AS27655" s="94">
        <v>150</v>
      </c>
      <c r="AT27655" s="94">
        <v>215</v>
      </c>
      <c r="AU27655" s="94">
        <v>33</v>
      </c>
    </row>
    <row r="27656" spans="1:47">
      <c r="A27656" s="85" t="s">
        <v>160</v>
      </c>
      <c r="B27656" s="86">
        <v>43338.5</v>
      </c>
      <c r="C27656" s="87">
        <v>43338</v>
      </c>
      <c r="D27656" s="85">
        <v>7</v>
      </c>
      <c r="E27656" s="86">
        <v>43338.291666666664</v>
      </c>
      <c r="F27656" s="88" t="s">
        <v>55</v>
      </c>
      <c r="G27656" s="89" t="s">
        <v>381</v>
      </c>
      <c r="J27656" s="94">
        <v>548</v>
      </c>
      <c r="K27656" s="94">
        <v>547</v>
      </c>
      <c r="P27656" s="94">
        <v>548</v>
      </c>
      <c r="Q27656" s="94">
        <v>547</v>
      </c>
      <c r="R27656" s="94">
        <v>548</v>
      </c>
      <c r="S27656" s="94">
        <v>0</v>
      </c>
      <c r="AJ27656" s="94">
        <v>548</v>
      </c>
      <c r="AK27656" s="94">
        <v>0</v>
      </c>
      <c r="AS27656" s="94">
        <v>166</v>
      </c>
      <c r="AT27656" s="94">
        <v>305</v>
      </c>
      <c r="AU27656" s="94">
        <v>76</v>
      </c>
    </row>
    <row r="27657" spans="1:47">
      <c r="A27657" s="85" t="s">
        <v>160</v>
      </c>
      <c r="B27657" s="86">
        <v>43338.541666666664</v>
      </c>
      <c r="C27657" s="87">
        <v>43338</v>
      </c>
      <c r="D27657" s="85">
        <v>8</v>
      </c>
      <c r="E27657" s="86">
        <v>43338.333333333336</v>
      </c>
      <c r="F27657" s="88" t="s">
        <v>55</v>
      </c>
      <c r="G27657" s="89" t="s">
        <v>381</v>
      </c>
      <c r="J27657" s="94">
        <v>549</v>
      </c>
      <c r="K27657" s="94">
        <v>547</v>
      </c>
      <c r="P27657" s="94">
        <v>549</v>
      </c>
      <c r="Q27657" s="94">
        <v>547</v>
      </c>
      <c r="R27657" s="94">
        <v>549</v>
      </c>
      <c r="S27657" s="94">
        <v>0</v>
      </c>
      <c r="AJ27657" s="94">
        <v>549</v>
      </c>
      <c r="AK27657" s="94">
        <v>0</v>
      </c>
      <c r="AS27657" s="94">
        <v>180</v>
      </c>
      <c r="AT27657" s="94">
        <v>272</v>
      </c>
      <c r="AU27657" s="94">
        <v>95</v>
      </c>
    </row>
    <row r="27658" spans="1:47">
      <c r="A27658" s="85" t="s">
        <v>160</v>
      </c>
      <c r="B27658" s="86">
        <v>43338.583333333336</v>
      </c>
      <c r="C27658" s="87">
        <v>43338</v>
      </c>
      <c r="D27658" s="85">
        <v>9</v>
      </c>
      <c r="E27658" s="86">
        <v>43338.375</v>
      </c>
      <c r="F27658" s="88" t="s">
        <v>55</v>
      </c>
      <c r="G27658" s="89" t="s">
        <v>381</v>
      </c>
      <c r="J27658" s="94">
        <v>552</v>
      </c>
      <c r="K27658" s="94">
        <v>549</v>
      </c>
      <c r="P27658" s="94">
        <v>552</v>
      </c>
      <c r="Q27658" s="94">
        <v>549</v>
      </c>
      <c r="R27658" s="94">
        <v>552</v>
      </c>
      <c r="S27658" s="94">
        <v>0</v>
      </c>
      <c r="AJ27658" s="94">
        <v>552</v>
      </c>
      <c r="AK27658" s="94">
        <v>0</v>
      </c>
      <c r="AS27658" s="94">
        <v>185</v>
      </c>
      <c r="AT27658" s="94">
        <v>281</v>
      </c>
      <c r="AU27658" s="94">
        <v>83</v>
      </c>
    </row>
    <row r="27659" spans="1:47">
      <c r="A27659" s="85" t="s">
        <v>160</v>
      </c>
      <c r="B27659" s="86">
        <v>43338.625</v>
      </c>
      <c r="C27659" s="87">
        <v>43338</v>
      </c>
      <c r="D27659" s="85">
        <v>10</v>
      </c>
      <c r="E27659" s="86">
        <v>43338.416666666664</v>
      </c>
      <c r="F27659" s="88" t="s">
        <v>55</v>
      </c>
      <c r="G27659" s="89" t="s">
        <v>381</v>
      </c>
      <c r="J27659" s="94">
        <v>735</v>
      </c>
      <c r="K27659" s="94">
        <v>735</v>
      </c>
      <c r="P27659" s="94">
        <v>735</v>
      </c>
      <c r="Q27659" s="94">
        <v>735</v>
      </c>
      <c r="R27659" s="94">
        <v>735</v>
      </c>
      <c r="S27659" s="94">
        <v>0</v>
      </c>
      <c r="AJ27659" s="94">
        <v>735</v>
      </c>
      <c r="AK27659" s="94">
        <v>0</v>
      </c>
      <c r="AS27659" s="94">
        <v>196</v>
      </c>
      <c r="AT27659" s="94">
        <v>430</v>
      </c>
      <c r="AU27659" s="94">
        <v>109</v>
      </c>
    </row>
    <row r="27660" spans="1:47">
      <c r="A27660" s="85" t="s">
        <v>160</v>
      </c>
      <c r="B27660" s="86">
        <v>43338.666666666664</v>
      </c>
      <c r="C27660" s="87">
        <v>43338</v>
      </c>
      <c r="D27660" s="85">
        <v>11</v>
      </c>
      <c r="E27660" s="86">
        <v>43338.458333333336</v>
      </c>
      <c r="F27660" s="88" t="s">
        <v>55</v>
      </c>
      <c r="G27660" s="89" t="s">
        <v>381</v>
      </c>
      <c r="M27660" s="94">
        <v>735</v>
      </c>
      <c r="P27660" s="94">
        <v>735</v>
      </c>
      <c r="AA27660" s="94">
        <v>735</v>
      </c>
      <c r="AB27660" s="94">
        <v>0</v>
      </c>
      <c r="AJ27660" s="94">
        <v>735</v>
      </c>
      <c r="AK27660" s="94">
        <v>0</v>
      </c>
      <c r="AS27660" s="94">
        <v>214</v>
      </c>
      <c r="AT27660" s="94">
        <v>531</v>
      </c>
      <c r="AU27660" s="94">
        <v>151</v>
      </c>
    </row>
    <row r="27661" spans="1:47">
      <c r="A27661" s="85" t="s">
        <v>160</v>
      </c>
      <c r="B27661" s="86">
        <v>43338.708333333336</v>
      </c>
      <c r="C27661" s="87">
        <v>43338</v>
      </c>
      <c r="D27661" s="85">
        <v>12</v>
      </c>
      <c r="E27661" s="86">
        <v>43338.5</v>
      </c>
      <c r="F27661" s="88" t="s">
        <v>55</v>
      </c>
      <c r="G27661" s="89" t="s">
        <v>381</v>
      </c>
      <c r="AS27661" s="94">
        <v>223</v>
      </c>
      <c r="AT27661" s="94">
        <v>531</v>
      </c>
      <c r="AU27661" s="94">
        <v>156</v>
      </c>
    </row>
    <row r="27662" spans="1:47">
      <c r="A27662" s="85" t="s">
        <v>160</v>
      </c>
      <c r="B27662" s="86">
        <v>43338.75</v>
      </c>
      <c r="C27662" s="87">
        <v>43338</v>
      </c>
      <c r="D27662" s="85">
        <v>13</v>
      </c>
      <c r="E27662" s="86">
        <v>43338.541666666664</v>
      </c>
      <c r="F27662" s="88" t="s">
        <v>55</v>
      </c>
      <c r="G27662" s="89" t="s">
        <v>381</v>
      </c>
      <c r="J27662" s="94">
        <v>913</v>
      </c>
      <c r="K27662" s="94">
        <v>910</v>
      </c>
      <c r="P27662" s="94">
        <v>913</v>
      </c>
      <c r="Q27662" s="94">
        <v>910</v>
      </c>
      <c r="R27662" s="94">
        <v>913</v>
      </c>
      <c r="S27662" s="94">
        <v>0</v>
      </c>
      <c r="AJ27662" s="94">
        <v>913</v>
      </c>
      <c r="AK27662" s="94">
        <v>0</v>
      </c>
      <c r="AS27662" s="94">
        <v>230</v>
      </c>
      <c r="AT27662" s="94">
        <v>535</v>
      </c>
      <c r="AU27662" s="94">
        <v>145</v>
      </c>
    </row>
    <row r="27663" spans="1:47">
      <c r="A27663" s="85" t="s">
        <v>160</v>
      </c>
      <c r="B27663" s="86">
        <v>43338.791666666664</v>
      </c>
      <c r="C27663" s="87">
        <v>43338</v>
      </c>
      <c r="D27663" s="85">
        <v>14</v>
      </c>
      <c r="E27663" s="86">
        <v>43338.583333333336</v>
      </c>
      <c r="F27663" s="88" t="s">
        <v>55</v>
      </c>
      <c r="G27663" s="89" t="s">
        <v>381</v>
      </c>
      <c r="J27663" s="94">
        <v>911</v>
      </c>
      <c r="K27663" s="94">
        <v>910</v>
      </c>
      <c r="P27663" s="94">
        <v>911</v>
      </c>
      <c r="Q27663" s="94">
        <v>910</v>
      </c>
      <c r="R27663" s="94">
        <v>911</v>
      </c>
      <c r="S27663" s="94">
        <v>0</v>
      </c>
      <c r="AJ27663" s="94">
        <v>911</v>
      </c>
      <c r="AK27663" s="94">
        <v>0</v>
      </c>
      <c r="AS27663" s="94">
        <v>231</v>
      </c>
      <c r="AT27663" s="94">
        <v>531</v>
      </c>
      <c r="AU27663" s="94">
        <v>148</v>
      </c>
    </row>
    <row r="27664" spans="1:47">
      <c r="A27664" s="85" t="s">
        <v>160</v>
      </c>
      <c r="B27664" s="86">
        <v>43338.833333333336</v>
      </c>
      <c r="C27664" s="87">
        <v>43338</v>
      </c>
      <c r="D27664" s="85">
        <v>15</v>
      </c>
      <c r="E27664" s="86">
        <v>43338.625</v>
      </c>
      <c r="F27664" s="88" t="s">
        <v>55</v>
      </c>
      <c r="G27664" s="89" t="s">
        <v>381</v>
      </c>
      <c r="J27664" s="94">
        <v>909</v>
      </c>
      <c r="K27664" s="94">
        <v>907</v>
      </c>
      <c r="P27664" s="94">
        <v>909</v>
      </c>
      <c r="Q27664" s="94">
        <v>907</v>
      </c>
      <c r="R27664" s="94">
        <v>909</v>
      </c>
      <c r="S27664" s="94">
        <v>0</v>
      </c>
      <c r="AJ27664" s="94">
        <v>909</v>
      </c>
      <c r="AK27664" s="94">
        <v>0</v>
      </c>
      <c r="AS27664" s="94">
        <v>233</v>
      </c>
      <c r="AT27664" s="94">
        <v>535</v>
      </c>
      <c r="AU27664" s="94">
        <v>139</v>
      </c>
    </row>
    <row r="27665" spans="1:47">
      <c r="A27665" s="85" t="s">
        <v>160</v>
      </c>
      <c r="B27665" s="86">
        <v>43338.875</v>
      </c>
      <c r="C27665" s="87">
        <v>43338</v>
      </c>
      <c r="D27665" s="85">
        <v>16</v>
      </c>
      <c r="E27665" s="86">
        <v>43338.666666666664</v>
      </c>
      <c r="F27665" s="88" t="s">
        <v>55</v>
      </c>
      <c r="G27665" s="89" t="s">
        <v>381</v>
      </c>
      <c r="J27665" s="94">
        <v>909</v>
      </c>
      <c r="K27665" s="94">
        <v>905</v>
      </c>
      <c r="P27665" s="94">
        <v>909</v>
      </c>
      <c r="Q27665" s="94">
        <v>905</v>
      </c>
      <c r="R27665" s="94">
        <v>909</v>
      </c>
      <c r="S27665" s="94">
        <v>0</v>
      </c>
      <c r="AJ27665" s="94">
        <v>909</v>
      </c>
      <c r="AK27665" s="94">
        <v>0</v>
      </c>
      <c r="AS27665" s="94">
        <v>245</v>
      </c>
      <c r="AT27665" s="94">
        <v>492</v>
      </c>
      <c r="AU27665" s="94">
        <v>168</v>
      </c>
    </row>
    <row r="27666" spans="1:47">
      <c r="A27666" s="85" t="s">
        <v>160</v>
      </c>
      <c r="B27666" s="86">
        <v>43338.916666666664</v>
      </c>
      <c r="C27666" s="87">
        <v>43338</v>
      </c>
      <c r="D27666" s="85">
        <v>17</v>
      </c>
      <c r="E27666" s="86">
        <v>43338.708333333336</v>
      </c>
      <c r="F27666" s="88" t="s">
        <v>55</v>
      </c>
      <c r="G27666" s="89" t="s">
        <v>381</v>
      </c>
      <c r="J27666" s="94">
        <v>909</v>
      </c>
      <c r="K27666" s="94">
        <v>905</v>
      </c>
      <c r="P27666" s="94">
        <v>909</v>
      </c>
      <c r="Q27666" s="94">
        <v>905</v>
      </c>
      <c r="R27666" s="94">
        <v>909</v>
      </c>
      <c r="S27666" s="94">
        <v>0</v>
      </c>
      <c r="AJ27666" s="94">
        <v>909</v>
      </c>
      <c r="AK27666" s="94">
        <v>0</v>
      </c>
      <c r="AS27666" s="94">
        <v>247</v>
      </c>
      <c r="AT27666" s="94">
        <v>474</v>
      </c>
      <c r="AU27666" s="94">
        <v>184</v>
      </c>
    </row>
    <row r="27667" spans="1:47">
      <c r="A27667" s="85" t="s">
        <v>160</v>
      </c>
      <c r="B27667" s="86">
        <v>43338.958333333336</v>
      </c>
      <c r="C27667" s="87">
        <v>43338</v>
      </c>
      <c r="D27667" s="85">
        <v>18</v>
      </c>
      <c r="E27667" s="86">
        <v>43338.75</v>
      </c>
      <c r="F27667" s="88" t="s">
        <v>55</v>
      </c>
      <c r="G27667" s="89" t="s">
        <v>381</v>
      </c>
      <c r="J27667" s="94">
        <v>905</v>
      </c>
      <c r="K27667" s="94">
        <v>906</v>
      </c>
      <c r="P27667" s="94">
        <v>905</v>
      </c>
      <c r="Q27667" s="94">
        <v>906</v>
      </c>
      <c r="R27667" s="94">
        <v>905</v>
      </c>
      <c r="S27667" s="94">
        <v>0</v>
      </c>
      <c r="AJ27667" s="94">
        <v>905</v>
      </c>
      <c r="AK27667" s="94">
        <v>0</v>
      </c>
      <c r="AS27667" s="94">
        <v>241</v>
      </c>
      <c r="AT27667" s="94">
        <v>501</v>
      </c>
      <c r="AU27667" s="94">
        <v>164</v>
      </c>
    </row>
    <row r="27668" spans="1:47">
      <c r="A27668" s="85" t="s">
        <v>160</v>
      </c>
      <c r="B27668" s="86">
        <v>43339</v>
      </c>
      <c r="C27668" s="87">
        <v>43338</v>
      </c>
      <c r="D27668" s="85">
        <v>19</v>
      </c>
      <c r="E27668" s="86">
        <v>43338.791666666664</v>
      </c>
      <c r="F27668" s="88" t="s">
        <v>55</v>
      </c>
      <c r="G27668" s="89" t="s">
        <v>381</v>
      </c>
      <c r="J27668" s="94">
        <v>907</v>
      </c>
      <c r="K27668" s="94">
        <v>904</v>
      </c>
      <c r="P27668" s="94">
        <v>907</v>
      </c>
      <c r="Q27668" s="94">
        <v>904</v>
      </c>
      <c r="R27668" s="94">
        <v>907</v>
      </c>
      <c r="S27668" s="94">
        <v>0</v>
      </c>
      <c r="AJ27668" s="94">
        <v>907</v>
      </c>
      <c r="AK27668" s="94">
        <v>0</v>
      </c>
      <c r="AS27668" s="94">
        <v>235</v>
      </c>
      <c r="AT27668" s="94">
        <v>513</v>
      </c>
      <c r="AU27668" s="94">
        <v>156</v>
      </c>
    </row>
    <row r="27669" spans="1:47">
      <c r="A27669" s="85" t="s">
        <v>160</v>
      </c>
      <c r="B27669" s="86">
        <v>43339.041666666664</v>
      </c>
      <c r="C27669" s="87">
        <v>43338</v>
      </c>
      <c r="D27669" s="85">
        <v>20</v>
      </c>
      <c r="E27669" s="86">
        <v>43338.833333333336</v>
      </c>
      <c r="F27669" s="88" t="s">
        <v>55</v>
      </c>
      <c r="G27669" s="89" t="s">
        <v>381</v>
      </c>
      <c r="J27669" s="94">
        <v>906</v>
      </c>
      <c r="K27669" s="94">
        <v>902</v>
      </c>
      <c r="P27669" s="94">
        <v>906</v>
      </c>
      <c r="Q27669" s="94">
        <v>902</v>
      </c>
      <c r="R27669" s="94">
        <v>906</v>
      </c>
      <c r="S27669" s="94">
        <v>0</v>
      </c>
      <c r="AJ27669" s="94">
        <v>906</v>
      </c>
      <c r="AK27669" s="94">
        <v>0</v>
      </c>
      <c r="AS27669" s="94">
        <v>235</v>
      </c>
      <c r="AT27669" s="94">
        <v>512</v>
      </c>
      <c r="AU27669" s="94">
        <v>155</v>
      </c>
    </row>
    <row r="27670" spans="1:47">
      <c r="A27670" s="85" t="s">
        <v>160</v>
      </c>
      <c r="B27670" s="86">
        <v>43339.083333333336</v>
      </c>
      <c r="C27670" s="87">
        <v>43338</v>
      </c>
      <c r="D27670" s="85">
        <v>21</v>
      </c>
      <c r="E27670" s="86">
        <v>43338.875</v>
      </c>
      <c r="F27670" s="88" t="s">
        <v>55</v>
      </c>
      <c r="G27670" s="89" t="s">
        <v>381</v>
      </c>
      <c r="J27670" s="94">
        <v>907</v>
      </c>
      <c r="K27670" s="94">
        <v>905</v>
      </c>
      <c r="P27670" s="94">
        <v>907</v>
      </c>
      <c r="Q27670" s="94">
        <v>905</v>
      </c>
      <c r="R27670" s="94">
        <v>907</v>
      </c>
      <c r="S27670" s="94">
        <v>0</v>
      </c>
      <c r="AJ27670" s="94">
        <v>907</v>
      </c>
      <c r="AK27670" s="94">
        <v>0</v>
      </c>
      <c r="AS27670" s="94">
        <v>235</v>
      </c>
      <c r="AT27670" s="94">
        <v>508</v>
      </c>
      <c r="AU27670" s="94">
        <v>162</v>
      </c>
    </row>
    <row r="27671" spans="1:47">
      <c r="A27671" s="85" t="s">
        <v>160</v>
      </c>
      <c r="B27671" s="86">
        <v>43339.125</v>
      </c>
      <c r="C27671" s="87">
        <v>43338</v>
      </c>
      <c r="D27671" s="85">
        <v>22</v>
      </c>
      <c r="E27671" s="86">
        <v>43338.916666666664</v>
      </c>
      <c r="F27671" s="88" t="s">
        <v>55</v>
      </c>
      <c r="G27671" s="89" t="s">
        <v>381</v>
      </c>
      <c r="J27671" s="94">
        <v>905</v>
      </c>
      <c r="K27671" s="94">
        <v>904</v>
      </c>
      <c r="P27671" s="94">
        <v>905</v>
      </c>
      <c r="Q27671" s="94">
        <v>904</v>
      </c>
      <c r="R27671" s="94">
        <v>905</v>
      </c>
      <c r="S27671" s="94">
        <v>0</v>
      </c>
      <c r="AJ27671" s="94">
        <v>905</v>
      </c>
      <c r="AK27671" s="94">
        <v>0</v>
      </c>
      <c r="AS27671" s="94">
        <v>222</v>
      </c>
      <c r="AT27671" s="94">
        <v>508</v>
      </c>
      <c r="AU27671" s="94">
        <v>174</v>
      </c>
    </row>
    <row r="27672" spans="1:47">
      <c r="A27672" s="85" t="s">
        <v>160</v>
      </c>
      <c r="B27672" s="86">
        <v>43339.166666666664</v>
      </c>
      <c r="C27672" s="87">
        <v>43338</v>
      </c>
      <c r="D27672" s="85">
        <v>23</v>
      </c>
      <c r="E27672" s="86">
        <v>43338.958333333336</v>
      </c>
      <c r="F27672" s="88" t="s">
        <v>55</v>
      </c>
      <c r="G27672" s="89" t="s">
        <v>381</v>
      </c>
      <c r="J27672" s="94">
        <v>610</v>
      </c>
      <c r="K27672" s="94">
        <v>609</v>
      </c>
      <c r="P27672" s="94">
        <v>610</v>
      </c>
      <c r="Q27672" s="94">
        <v>609</v>
      </c>
      <c r="R27672" s="94">
        <v>610</v>
      </c>
      <c r="S27672" s="94">
        <v>0</v>
      </c>
      <c r="AJ27672" s="94">
        <v>610</v>
      </c>
      <c r="AK27672" s="94">
        <v>0</v>
      </c>
      <c r="AS27672" s="94">
        <v>190</v>
      </c>
      <c r="AT27672" s="94">
        <v>304</v>
      </c>
      <c r="AU27672" s="94">
        <v>115</v>
      </c>
    </row>
    <row r="27673" spans="1:47">
      <c r="A27673" s="85" t="s">
        <v>160</v>
      </c>
      <c r="B27673" s="86">
        <v>43339.208333333336</v>
      </c>
      <c r="C27673" s="87">
        <v>43338</v>
      </c>
      <c r="D27673" s="85">
        <v>24</v>
      </c>
      <c r="E27673" s="86">
        <v>43339</v>
      </c>
      <c r="F27673" s="88" t="s">
        <v>55</v>
      </c>
      <c r="G27673" s="89" t="s">
        <v>381</v>
      </c>
      <c r="J27673" s="94">
        <v>391</v>
      </c>
      <c r="K27673" s="94">
        <v>392</v>
      </c>
      <c r="P27673" s="94">
        <v>391</v>
      </c>
      <c r="Q27673" s="94">
        <v>392</v>
      </c>
      <c r="R27673" s="94">
        <v>391</v>
      </c>
      <c r="S27673" s="94">
        <v>0</v>
      </c>
      <c r="AJ27673" s="94">
        <v>391</v>
      </c>
      <c r="AK27673" s="94">
        <v>0</v>
      </c>
      <c r="AS27673" s="94">
        <v>174</v>
      </c>
      <c r="AT27673" s="94">
        <v>156</v>
      </c>
      <c r="AU27673" s="94">
        <v>62</v>
      </c>
    </row>
    <row r="27674" spans="1:47">
      <c r="A27674" s="85" t="s">
        <v>160</v>
      </c>
      <c r="B27674" s="86">
        <v>43339.25</v>
      </c>
      <c r="C27674" s="87">
        <v>43339</v>
      </c>
      <c r="D27674" s="85">
        <v>1</v>
      </c>
      <c r="E27674" s="86">
        <v>43339.041666666664</v>
      </c>
      <c r="F27674" s="88" t="s">
        <v>55</v>
      </c>
      <c r="G27674" s="89" t="s">
        <v>381</v>
      </c>
      <c r="J27674" s="94">
        <v>396</v>
      </c>
      <c r="K27674" s="94">
        <v>395</v>
      </c>
      <c r="P27674" s="94">
        <v>396</v>
      </c>
      <c r="Q27674" s="94">
        <v>395</v>
      </c>
      <c r="R27674" s="94">
        <v>396</v>
      </c>
      <c r="S27674" s="94">
        <v>0</v>
      </c>
      <c r="AJ27674" s="94">
        <v>396</v>
      </c>
      <c r="AK27674" s="94">
        <v>0</v>
      </c>
      <c r="AS27674" s="94">
        <v>176</v>
      </c>
      <c r="AT27674" s="94">
        <v>166</v>
      </c>
      <c r="AU27674" s="94">
        <v>53</v>
      </c>
    </row>
    <row r="27675" spans="1:47">
      <c r="A27675" s="85" t="s">
        <v>160</v>
      </c>
      <c r="B27675" s="86">
        <v>43339.291666666664</v>
      </c>
      <c r="C27675" s="87">
        <v>43339</v>
      </c>
      <c r="D27675" s="85">
        <v>2</v>
      </c>
      <c r="E27675" s="86">
        <v>43339.083333333336</v>
      </c>
      <c r="F27675" s="88" t="s">
        <v>55</v>
      </c>
      <c r="G27675" s="89" t="s">
        <v>381</v>
      </c>
      <c r="J27675" s="94">
        <v>408</v>
      </c>
      <c r="K27675" s="94">
        <v>408</v>
      </c>
      <c r="P27675" s="94">
        <v>408</v>
      </c>
      <c r="Q27675" s="94">
        <v>408</v>
      </c>
      <c r="R27675" s="94">
        <v>408</v>
      </c>
      <c r="S27675" s="94">
        <v>0</v>
      </c>
      <c r="AJ27675" s="94">
        <v>408</v>
      </c>
      <c r="AK27675" s="94">
        <v>0</v>
      </c>
      <c r="AS27675" s="94">
        <v>177</v>
      </c>
      <c r="AT27675" s="94">
        <v>190</v>
      </c>
      <c r="AU27675" s="94">
        <v>41</v>
      </c>
    </row>
    <row r="27676" spans="1:47">
      <c r="A27676" s="85" t="s">
        <v>160</v>
      </c>
      <c r="B27676" s="86">
        <v>43339.333333333336</v>
      </c>
      <c r="C27676" s="87">
        <v>43339</v>
      </c>
      <c r="D27676" s="85">
        <v>3</v>
      </c>
      <c r="E27676" s="86">
        <v>43339.125</v>
      </c>
      <c r="F27676" s="88" t="s">
        <v>55</v>
      </c>
      <c r="G27676" s="89" t="s">
        <v>381</v>
      </c>
      <c r="J27676" s="94">
        <v>402</v>
      </c>
      <c r="K27676" s="94">
        <v>399</v>
      </c>
      <c r="P27676" s="94">
        <v>402</v>
      </c>
      <c r="Q27676" s="94">
        <v>399</v>
      </c>
      <c r="R27676" s="94">
        <v>402</v>
      </c>
      <c r="S27676" s="94">
        <v>0</v>
      </c>
      <c r="AJ27676" s="94">
        <v>402</v>
      </c>
      <c r="AK27676" s="94">
        <v>0</v>
      </c>
      <c r="AS27676" s="94">
        <v>177</v>
      </c>
      <c r="AT27676" s="94">
        <v>191</v>
      </c>
      <c r="AU27676" s="94">
        <v>31</v>
      </c>
    </row>
    <row r="27677" spans="1:47">
      <c r="A27677" s="85" t="s">
        <v>160</v>
      </c>
      <c r="B27677" s="86">
        <v>43339.375</v>
      </c>
      <c r="C27677" s="87">
        <v>43339</v>
      </c>
      <c r="D27677" s="85">
        <v>4</v>
      </c>
      <c r="E27677" s="86">
        <v>43339.166666666664</v>
      </c>
      <c r="F27677" s="88" t="s">
        <v>55</v>
      </c>
      <c r="G27677" s="89" t="s">
        <v>381</v>
      </c>
      <c r="J27677" s="94">
        <v>403</v>
      </c>
      <c r="K27677" s="94">
        <v>400</v>
      </c>
      <c r="P27677" s="94">
        <v>403</v>
      </c>
      <c r="Q27677" s="94">
        <v>400</v>
      </c>
      <c r="R27677" s="94">
        <v>403</v>
      </c>
      <c r="S27677" s="94">
        <v>0</v>
      </c>
      <c r="AJ27677" s="94">
        <v>403</v>
      </c>
      <c r="AK27677" s="94">
        <v>0</v>
      </c>
      <c r="AS27677" s="94">
        <v>182</v>
      </c>
      <c r="AT27677" s="94">
        <v>180</v>
      </c>
      <c r="AU27677" s="94">
        <v>38</v>
      </c>
    </row>
    <row r="27678" spans="1:47">
      <c r="A27678" s="85" t="s">
        <v>160</v>
      </c>
      <c r="B27678" s="86">
        <v>43339.416666666664</v>
      </c>
      <c r="C27678" s="87">
        <v>43339</v>
      </c>
      <c r="D27678" s="85">
        <v>5</v>
      </c>
      <c r="E27678" s="86">
        <v>43339.208333333336</v>
      </c>
      <c r="F27678" s="88" t="s">
        <v>55</v>
      </c>
      <c r="G27678" s="89" t="s">
        <v>381</v>
      </c>
      <c r="J27678" s="94">
        <v>407</v>
      </c>
      <c r="K27678" s="94">
        <v>406</v>
      </c>
      <c r="P27678" s="94">
        <v>407</v>
      </c>
      <c r="Q27678" s="94">
        <v>406</v>
      </c>
      <c r="R27678" s="94">
        <v>407</v>
      </c>
      <c r="S27678" s="94">
        <v>0</v>
      </c>
      <c r="AJ27678" s="94">
        <v>407</v>
      </c>
      <c r="AK27678" s="94">
        <v>0</v>
      </c>
      <c r="AS27678" s="94">
        <v>191</v>
      </c>
      <c r="AT27678" s="94">
        <v>161</v>
      </c>
      <c r="AU27678" s="94">
        <v>54</v>
      </c>
    </row>
    <row r="27679" spans="1:47">
      <c r="A27679" s="85" t="s">
        <v>160</v>
      </c>
      <c r="B27679" s="86">
        <v>43339.458333333336</v>
      </c>
      <c r="C27679" s="87">
        <v>43339</v>
      </c>
      <c r="D27679" s="85">
        <v>6</v>
      </c>
      <c r="E27679" s="86">
        <v>43339.25</v>
      </c>
      <c r="F27679" s="88" t="s">
        <v>55</v>
      </c>
      <c r="G27679" s="89" t="s">
        <v>381</v>
      </c>
      <c r="J27679" s="94">
        <v>550</v>
      </c>
      <c r="K27679" s="94">
        <v>544</v>
      </c>
      <c r="P27679" s="94">
        <v>550</v>
      </c>
      <c r="Q27679" s="94">
        <v>544</v>
      </c>
      <c r="R27679" s="94">
        <v>550</v>
      </c>
      <c r="S27679" s="94">
        <v>0</v>
      </c>
      <c r="AJ27679" s="94">
        <v>550</v>
      </c>
      <c r="AK27679" s="94">
        <v>0</v>
      </c>
      <c r="AS27679" s="94">
        <v>203</v>
      </c>
      <c r="AT27679" s="94">
        <v>260</v>
      </c>
      <c r="AU27679" s="94">
        <v>81</v>
      </c>
    </row>
    <row r="27680" spans="1:47">
      <c r="A27680" s="85" t="s">
        <v>160</v>
      </c>
      <c r="B27680" s="86">
        <v>43339.5</v>
      </c>
      <c r="C27680" s="87">
        <v>43339</v>
      </c>
      <c r="D27680" s="85">
        <v>7</v>
      </c>
      <c r="E27680" s="86">
        <v>43339.291666666664</v>
      </c>
      <c r="F27680" s="88" t="s">
        <v>55</v>
      </c>
      <c r="G27680" s="89" t="s">
        <v>381</v>
      </c>
      <c r="J27680" s="94">
        <v>741</v>
      </c>
      <c r="K27680" s="94">
        <v>739</v>
      </c>
      <c r="P27680" s="94">
        <v>741</v>
      </c>
      <c r="Q27680" s="94">
        <v>739</v>
      </c>
      <c r="R27680" s="94">
        <v>741</v>
      </c>
      <c r="S27680" s="94">
        <v>0</v>
      </c>
      <c r="AJ27680" s="94">
        <v>741</v>
      </c>
      <c r="AK27680" s="94">
        <v>0</v>
      </c>
      <c r="AS27680" s="94">
        <v>212</v>
      </c>
      <c r="AT27680" s="94">
        <v>390</v>
      </c>
      <c r="AU27680" s="94">
        <v>137</v>
      </c>
    </row>
    <row r="27681" spans="1:47">
      <c r="A27681" s="85" t="s">
        <v>160</v>
      </c>
      <c r="B27681" s="86">
        <v>43339.541666666664</v>
      </c>
      <c r="C27681" s="87">
        <v>43339</v>
      </c>
      <c r="D27681" s="85">
        <v>8</v>
      </c>
      <c r="E27681" s="86">
        <v>43339.333333333336</v>
      </c>
      <c r="F27681" s="88" t="s">
        <v>55</v>
      </c>
      <c r="G27681" s="89" t="s">
        <v>381</v>
      </c>
      <c r="J27681" s="94">
        <v>780</v>
      </c>
      <c r="K27681" s="94">
        <v>779</v>
      </c>
      <c r="P27681" s="94">
        <v>780</v>
      </c>
      <c r="Q27681" s="94">
        <v>779</v>
      </c>
      <c r="R27681" s="94">
        <v>780</v>
      </c>
      <c r="S27681" s="94">
        <v>0</v>
      </c>
      <c r="AJ27681" s="94">
        <v>780</v>
      </c>
      <c r="AK27681" s="94">
        <v>0</v>
      </c>
      <c r="AS27681" s="94">
        <v>223</v>
      </c>
      <c r="AT27681" s="94">
        <v>418</v>
      </c>
      <c r="AU27681" s="94">
        <v>138</v>
      </c>
    </row>
    <row r="27682" spans="1:47">
      <c r="A27682" s="85" t="s">
        <v>160</v>
      </c>
      <c r="B27682" s="86">
        <v>43339.583333333336</v>
      </c>
      <c r="C27682" s="87">
        <v>43339</v>
      </c>
      <c r="D27682" s="85">
        <v>9</v>
      </c>
      <c r="E27682" s="86">
        <v>43339.375</v>
      </c>
      <c r="F27682" s="88" t="s">
        <v>55</v>
      </c>
      <c r="G27682" s="89" t="s">
        <v>381</v>
      </c>
      <c r="J27682" s="94">
        <v>762</v>
      </c>
      <c r="K27682" s="94">
        <v>760</v>
      </c>
      <c r="P27682" s="94">
        <v>762</v>
      </c>
      <c r="Q27682" s="94">
        <v>760</v>
      </c>
      <c r="R27682" s="94">
        <v>762</v>
      </c>
      <c r="S27682" s="94">
        <v>0</v>
      </c>
      <c r="AJ27682" s="94">
        <v>762</v>
      </c>
      <c r="AK27682" s="94">
        <v>0</v>
      </c>
      <c r="AS27682" s="94">
        <v>218</v>
      </c>
      <c r="AT27682" s="94">
        <v>412</v>
      </c>
      <c r="AU27682" s="94">
        <v>130</v>
      </c>
    </row>
    <row r="27683" spans="1:47">
      <c r="A27683" s="85" t="s">
        <v>160</v>
      </c>
      <c r="B27683" s="86">
        <v>43339.625</v>
      </c>
      <c r="C27683" s="87">
        <v>43339</v>
      </c>
      <c r="D27683" s="85">
        <v>10</v>
      </c>
      <c r="E27683" s="86">
        <v>43339.416666666664</v>
      </c>
      <c r="F27683" s="88" t="s">
        <v>55</v>
      </c>
      <c r="G27683" s="89" t="s">
        <v>381</v>
      </c>
      <c r="J27683" s="94">
        <v>760</v>
      </c>
      <c r="K27683" s="94">
        <v>761</v>
      </c>
      <c r="P27683" s="94">
        <v>760</v>
      </c>
      <c r="Q27683" s="94">
        <v>761</v>
      </c>
      <c r="R27683" s="94">
        <v>760</v>
      </c>
      <c r="S27683" s="94">
        <v>0</v>
      </c>
      <c r="AJ27683" s="94">
        <v>760</v>
      </c>
      <c r="AK27683" s="94">
        <v>0</v>
      </c>
      <c r="AS27683" s="94">
        <v>230</v>
      </c>
      <c r="AT27683" s="94">
        <v>368</v>
      </c>
      <c r="AU27683" s="94">
        <v>163</v>
      </c>
    </row>
    <row r="27684" spans="1:47">
      <c r="A27684" s="85" t="s">
        <v>160</v>
      </c>
      <c r="B27684" s="86">
        <v>43339.666666666664</v>
      </c>
      <c r="C27684" s="87">
        <v>43339</v>
      </c>
      <c r="D27684" s="85">
        <v>11</v>
      </c>
      <c r="E27684" s="86">
        <v>43339.458333333336</v>
      </c>
      <c r="F27684" s="88" t="s">
        <v>55</v>
      </c>
      <c r="G27684" s="89" t="s">
        <v>381</v>
      </c>
      <c r="M27684" s="94">
        <v>760</v>
      </c>
      <c r="P27684" s="94">
        <v>760</v>
      </c>
      <c r="AA27684" s="94">
        <v>760</v>
      </c>
      <c r="AB27684" s="94">
        <v>0</v>
      </c>
      <c r="AJ27684" s="94">
        <v>760</v>
      </c>
      <c r="AK27684" s="94">
        <v>0</v>
      </c>
      <c r="AS27684" s="94">
        <v>238</v>
      </c>
      <c r="AT27684" s="94">
        <v>337</v>
      </c>
      <c r="AU27684" s="94">
        <v>181</v>
      </c>
    </row>
    <row r="27685" spans="1:47">
      <c r="A27685" s="85" t="s">
        <v>160</v>
      </c>
      <c r="B27685" s="86">
        <v>43339.708333333336</v>
      </c>
      <c r="C27685" s="87">
        <v>43339</v>
      </c>
      <c r="D27685" s="85">
        <v>12</v>
      </c>
      <c r="E27685" s="86">
        <v>43339.5</v>
      </c>
      <c r="F27685" s="88" t="s">
        <v>55</v>
      </c>
      <c r="G27685" s="89" t="s">
        <v>381</v>
      </c>
      <c r="AS27685" s="94">
        <v>246</v>
      </c>
      <c r="AT27685" s="94">
        <v>340</v>
      </c>
      <c r="AU27685" s="94">
        <v>171</v>
      </c>
    </row>
    <row r="27686" spans="1:47">
      <c r="A27686" s="85" t="s">
        <v>160</v>
      </c>
      <c r="B27686" s="86">
        <v>43339.75</v>
      </c>
      <c r="C27686" s="87">
        <v>43339</v>
      </c>
      <c r="D27686" s="85">
        <v>13</v>
      </c>
      <c r="E27686" s="86">
        <v>43339.541666666664</v>
      </c>
      <c r="F27686" s="88" t="s">
        <v>55</v>
      </c>
      <c r="G27686" s="89" t="s">
        <v>381</v>
      </c>
      <c r="J27686" s="94">
        <v>756</v>
      </c>
      <c r="K27686" s="94">
        <v>759</v>
      </c>
      <c r="P27686" s="94">
        <v>756</v>
      </c>
      <c r="Q27686" s="94">
        <v>759</v>
      </c>
      <c r="R27686" s="94">
        <v>756</v>
      </c>
      <c r="S27686" s="94">
        <v>0</v>
      </c>
      <c r="AJ27686" s="94">
        <v>756</v>
      </c>
      <c r="AK27686" s="94">
        <v>0</v>
      </c>
      <c r="AS27686" s="94">
        <v>251</v>
      </c>
      <c r="AT27686" s="94">
        <v>326</v>
      </c>
      <c r="AU27686" s="94">
        <v>182</v>
      </c>
    </row>
    <row r="27687" spans="1:47">
      <c r="A27687" s="85" t="s">
        <v>160</v>
      </c>
      <c r="B27687" s="86">
        <v>43339.791666666664</v>
      </c>
      <c r="C27687" s="87">
        <v>43339</v>
      </c>
      <c r="D27687" s="85">
        <v>14</v>
      </c>
      <c r="E27687" s="86">
        <v>43339.583333333336</v>
      </c>
      <c r="F27687" s="88" t="s">
        <v>55</v>
      </c>
      <c r="G27687" s="89" t="s">
        <v>381</v>
      </c>
      <c r="J27687" s="94">
        <v>755</v>
      </c>
      <c r="K27687" s="94">
        <v>756</v>
      </c>
      <c r="P27687" s="94">
        <v>755</v>
      </c>
      <c r="Q27687" s="94">
        <v>756</v>
      </c>
      <c r="R27687" s="94">
        <v>755</v>
      </c>
      <c r="S27687" s="94">
        <v>0</v>
      </c>
      <c r="AJ27687" s="94">
        <v>755</v>
      </c>
      <c r="AK27687" s="94">
        <v>0</v>
      </c>
      <c r="AS27687" s="94">
        <v>216</v>
      </c>
      <c r="AT27687" s="94">
        <v>338</v>
      </c>
      <c r="AU27687" s="94">
        <v>202</v>
      </c>
    </row>
    <row r="27688" spans="1:47">
      <c r="A27688" s="85" t="s">
        <v>160</v>
      </c>
      <c r="B27688" s="86">
        <v>43339.833333333336</v>
      </c>
      <c r="C27688" s="87">
        <v>43339</v>
      </c>
      <c r="D27688" s="85">
        <v>15</v>
      </c>
      <c r="E27688" s="86">
        <v>43339.625</v>
      </c>
      <c r="F27688" s="88" t="s">
        <v>55</v>
      </c>
      <c r="G27688" s="89" t="s">
        <v>381</v>
      </c>
      <c r="J27688" s="94">
        <v>768</v>
      </c>
      <c r="K27688" s="94">
        <v>764</v>
      </c>
      <c r="P27688" s="94">
        <v>768</v>
      </c>
      <c r="Q27688" s="94">
        <v>764</v>
      </c>
      <c r="R27688" s="94">
        <v>768</v>
      </c>
      <c r="S27688" s="94">
        <v>0</v>
      </c>
      <c r="AJ27688" s="94">
        <v>768</v>
      </c>
      <c r="AK27688" s="94">
        <v>0</v>
      </c>
      <c r="AS27688" s="94">
        <v>222</v>
      </c>
      <c r="AT27688" s="94">
        <v>335</v>
      </c>
      <c r="AU27688" s="94">
        <v>207</v>
      </c>
    </row>
    <row r="27689" spans="1:47">
      <c r="A27689" s="85" t="s">
        <v>160</v>
      </c>
      <c r="B27689" s="86">
        <v>43339.875</v>
      </c>
      <c r="C27689" s="87">
        <v>43339</v>
      </c>
      <c r="D27689" s="85">
        <v>16</v>
      </c>
      <c r="E27689" s="86">
        <v>43339.666666666664</v>
      </c>
      <c r="F27689" s="88" t="s">
        <v>55</v>
      </c>
      <c r="G27689" s="89" t="s">
        <v>381</v>
      </c>
      <c r="J27689" s="94">
        <v>799</v>
      </c>
      <c r="K27689" s="94">
        <v>798</v>
      </c>
      <c r="P27689" s="94">
        <v>799</v>
      </c>
      <c r="Q27689" s="94">
        <v>798</v>
      </c>
      <c r="R27689" s="94">
        <v>799</v>
      </c>
      <c r="S27689" s="94">
        <v>0</v>
      </c>
      <c r="AJ27689" s="94">
        <v>799</v>
      </c>
      <c r="AK27689" s="94">
        <v>0</v>
      </c>
      <c r="AS27689" s="94">
        <v>228</v>
      </c>
      <c r="AT27689" s="94">
        <v>339</v>
      </c>
      <c r="AU27689" s="94">
        <v>231</v>
      </c>
    </row>
    <row r="27690" spans="1:47">
      <c r="A27690" s="85" t="s">
        <v>160</v>
      </c>
      <c r="B27690" s="86">
        <v>43339.916666666664</v>
      </c>
      <c r="C27690" s="87">
        <v>43339</v>
      </c>
      <c r="D27690" s="85">
        <v>17</v>
      </c>
      <c r="E27690" s="86">
        <v>43339.708333333336</v>
      </c>
      <c r="F27690" s="88" t="s">
        <v>55</v>
      </c>
      <c r="G27690" s="89" t="s">
        <v>381</v>
      </c>
      <c r="J27690" s="94">
        <v>848</v>
      </c>
      <c r="K27690" s="94">
        <v>843</v>
      </c>
      <c r="P27690" s="94">
        <v>848</v>
      </c>
      <c r="Q27690" s="94">
        <v>843</v>
      </c>
      <c r="R27690" s="94">
        <v>848</v>
      </c>
      <c r="S27690" s="94">
        <v>0</v>
      </c>
      <c r="AJ27690" s="94">
        <v>848</v>
      </c>
      <c r="AK27690" s="94">
        <v>0</v>
      </c>
      <c r="AS27690" s="94">
        <v>226</v>
      </c>
      <c r="AT27690" s="94">
        <v>375</v>
      </c>
      <c r="AU27690" s="94">
        <v>242</v>
      </c>
    </row>
    <row r="27691" spans="1:47">
      <c r="A27691" s="85" t="s">
        <v>160</v>
      </c>
      <c r="B27691" s="86">
        <v>43339.958333333336</v>
      </c>
      <c r="C27691" s="87">
        <v>43339</v>
      </c>
      <c r="D27691" s="85">
        <v>18</v>
      </c>
      <c r="E27691" s="86">
        <v>43339.75</v>
      </c>
      <c r="F27691" s="88" t="s">
        <v>55</v>
      </c>
      <c r="G27691" s="89" t="s">
        <v>381</v>
      </c>
      <c r="J27691" s="94">
        <v>896</v>
      </c>
      <c r="K27691" s="94">
        <v>895</v>
      </c>
      <c r="P27691" s="94">
        <v>896</v>
      </c>
      <c r="Q27691" s="94">
        <v>895</v>
      </c>
      <c r="R27691" s="94">
        <v>896</v>
      </c>
      <c r="S27691" s="94">
        <v>0</v>
      </c>
      <c r="AJ27691" s="94">
        <v>896</v>
      </c>
      <c r="AK27691" s="94">
        <v>0</v>
      </c>
      <c r="AS27691" s="94">
        <v>218</v>
      </c>
      <c r="AT27691" s="94">
        <v>447</v>
      </c>
      <c r="AU27691" s="94">
        <v>230</v>
      </c>
    </row>
    <row r="27692" spans="1:47">
      <c r="A27692" s="85" t="s">
        <v>160</v>
      </c>
      <c r="B27692" s="86">
        <v>43340</v>
      </c>
      <c r="C27692" s="87">
        <v>43339</v>
      </c>
      <c r="D27692" s="85">
        <v>19</v>
      </c>
      <c r="E27692" s="86">
        <v>43339.791666666664</v>
      </c>
      <c r="F27692" s="88" t="s">
        <v>55</v>
      </c>
      <c r="G27692" s="89" t="s">
        <v>381</v>
      </c>
      <c r="J27692" s="94">
        <v>904</v>
      </c>
      <c r="K27692" s="94">
        <v>899</v>
      </c>
      <c r="P27692" s="94">
        <v>904</v>
      </c>
      <c r="Q27692" s="94">
        <v>899</v>
      </c>
      <c r="R27692" s="94">
        <v>904</v>
      </c>
      <c r="S27692" s="94">
        <v>0</v>
      </c>
      <c r="AJ27692" s="94">
        <v>904</v>
      </c>
      <c r="AK27692" s="94">
        <v>0</v>
      </c>
      <c r="AS27692" s="94">
        <v>251</v>
      </c>
      <c r="AT27692" s="94">
        <v>431</v>
      </c>
      <c r="AU27692" s="94">
        <v>217</v>
      </c>
    </row>
    <row r="27693" spans="1:47">
      <c r="A27693" s="85" t="s">
        <v>160</v>
      </c>
      <c r="B27693" s="86">
        <v>43340.041666666664</v>
      </c>
      <c r="C27693" s="87">
        <v>43339</v>
      </c>
      <c r="D27693" s="85">
        <v>20</v>
      </c>
      <c r="E27693" s="86">
        <v>43339.833333333336</v>
      </c>
      <c r="F27693" s="88" t="s">
        <v>55</v>
      </c>
      <c r="G27693" s="89" t="s">
        <v>381</v>
      </c>
      <c r="J27693" s="94">
        <v>901</v>
      </c>
      <c r="K27693" s="94">
        <v>901</v>
      </c>
      <c r="P27693" s="94">
        <v>901</v>
      </c>
      <c r="Q27693" s="94">
        <v>901</v>
      </c>
      <c r="R27693" s="94">
        <v>901</v>
      </c>
      <c r="S27693" s="94">
        <v>0</v>
      </c>
      <c r="AJ27693" s="94">
        <v>901</v>
      </c>
      <c r="AK27693" s="94">
        <v>0</v>
      </c>
      <c r="AS27693" s="94">
        <v>257</v>
      </c>
      <c r="AT27693" s="94">
        <v>420</v>
      </c>
      <c r="AU27693" s="94">
        <v>224</v>
      </c>
    </row>
    <row r="27694" spans="1:47">
      <c r="A27694" s="85" t="s">
        <v>160</v>
      </c>
      <c r="B27694" s="86">
        <v>43340.083333333336</v>
      </c>
      <c r="C27694" s="87">
        <v>43339</v>
      </c>
      <c r="D27694" s="85">
        <v>21</v>
      </c>
      <c r="E27694" s="86">
        <v>43339.875</v>
      </c>
      <c r="F27694" s="88" t="s">
        <v>55</v>
      </c>
      <c r="G27694" s="89" t="s">
        <v>381</v>
      </c>
      <c r="J27694" s="94">
        <v>899</v>
      </c>
      <c r="K27694" s="94">
        <v>896</v>
      </c>
      <c r="P27694" s="94">
        <v>899</v>
      </c>
      <c r="Q27694" s="94">
        <v>896</v>
      </c>
      <c r="R27694" s="94">
        <v>899</v>
      </c>
      <c r="S27694" s="94">
        <v>0</v>
      </c>
      <c r="AJ27694" s="94">
        <v>899</v>
      </c>
      <c r="AK27694" s="94">
        <v>0</v>
      </c>
      <c r="AS27694" s="94">
        <v>247</v>
      </c>
      <c r="AT27694" s="94">
        <v>447</v>
      </c>
      <c r="AU27694" s="94">
        <v>202</v>
      </c>
    </row>
    <row r="27695" spans="1:47">
      <c r="A27695" s="85" t="s">
        <v>160</v>
      </c>
      <c r="B27695" s="86">
        <v>43340.125</v>
      </c>
      <c r="C27695" s="87">
        <v>43339</v>
      </c>
      <c r="D27695" s="85">
        <v>22</v>
      </c>
      <c r="E27695" s="86">
        <v>43339.916666666664</v>
      </c>
      <c r="F27695" s="88" t="s">
        <v>55</v>
      </c>
      <c r="G27695" s="89" t="s">
        <v>381</v>
      </c>
      <c r="J27695" s="94">
        <v>904</v>
      </c>
      <c r="K27695" s="94">
        <v>902</v>
      </c>
      <c r="P27695" s="94">
        <v>904</v>
      </c>
      <c r="Q27695" s="94">
        <v>902</v>
      </c>
      <c r="R27695" s="94">
        <v>904</v>
      </c>
      <c r="S27695" s="94">
        <v>0</v>
      </c>
      <c r="AJ27695" s="94">
        <v>904</v>
      </c>
      <c r="AK27695" s="94">
        <v>0</v>
      </c>
      <c r="AS27695" s="94">
        <v>238</v>
      </c>
      <c r="AT27695" s="94">
        <v>473</v>
      </c>
      <c r="AU27695" s="94">
        <v>191</v>
      </c>
    </row>
    <row r="27696" spans="1:47">
      <c r="A27696" s="85" t="s">
        <v>160</v>
      </c>
      <c r="B27696" s="86">
        <v>43340.166666666664</v>
      </c>
      <c r="C27696" s="87">
        <v>43339</v>
      </c>
      <c r="D27696" s="85">
        <v>23</v>
      </c>
      <c r="E27696" s="86">
        <v>43339.958333333336</v>
      </c>
      <c r="F27696" s="88" t="s">
        <v>55</v>
      </c>
      <c r="G27696" s="89" t="s">
        <v>381</v>
      </c>
      <c r="J27696" s="94">
        <v>904</v>
      </c>
      <c r="K27696" s="94">
        <v>900</v>
      </c>
      <c r="P27696" s="94">
        <v>904</v>
      </c>
      <c r="Q27696" s="94">
        <v>900</v>
      </c>
      <c r="R27696" s="94">
        <v>904</v>
      </c>
      <c r="S27696" s="94">
        <v>0</v>
      </c>
      <c r="AJ27696" s="94">
        <v>904</v>
      </c>
      <c r="AK27696" s="94">
        <v>0</v>
      </c>
      <c r="AS27696" s="94">
        <v>226</v>
      </c>
      <c r="AT27696" s="94">
        <v>495</v>
      </c>
      <c r="AU27696" s="94">
        <v>179</v>
      </c>
    </row>
    <row r="27697" spans="1:47">
      <c r="A27697" s="85" t="s">
        <v>160</v>
      </c>
      <c r="B27697" s="86">
        <v>43340.208333333336</v>
      </c>
      <c r="C27697" s="87">
        <v>43339</v>
      </c>
      <c r="D27697" s="85">
        <v>24</v>
      </c>
      <c r="E27697" s="86">
        <v>43340</v>
      </c>
      <c r="F27697" s="88" t="s">
        <v>55</v>
      </c>
      <c r="G27697" s="89" t="s">
        <v>381</v>
      </c>
      <c r="J27697" s="94">
        <v>622</v>
      </c>
      <c r="K27697" s="94">
        <v>625</v>
      </c>
      <c r="P27697" s="94">
        <v>622</v>
      </c>
      <c r="Q27697" s="94">
        <v>625</v>
      </c>
      <c r="R27697" s="94">
        <v>622</v>
      </c>
      <c r="S27697" s="94">
        <v>0</v>
      </c>
      <c r="AJ27697" s="94">
        <v>622</v>
      </c>
      <c r="AK27697" s="94">
        <v>0</v>
      </c>
      <c r="AS27697" s="94">
        <v>206</v>
      </c>
      <c r="AT27697" s="94">
        <v>313</v>
      </c>
      <c r="AU27697" s="94">
        <v>106</v>
      </c>
    </row>
    <row r="27698" spans="1:47">
      <c r="A27698" s="85" t="s">
        <v>160</v>
      </c>
      <c r="B27698" s="86">
        <v>43340.25</v>
      </c>
      <c r="C27698" s="87">
        <v>43340</v>
      </c>
      <c r="D27698" s="85">
        <v>1</v>
      </c>
      <c r="E27698" s="86">
        <v>43340.041666666664</v>
      </c>
      <c r="F27698" s="88" t="s">
        <v>55</v>
      </c>
      <c r="G27698" s="89" t="s">
        <v>381</v>
      </c>
      <c r="J27698" s="94">
        <v>403</v>
      </c>
      <c r="K27698" s="94">
        <v>401</v>
      </c>
      <c r="P27698" s="94">
        <v>403</v>
      </c>
      <c r="Q27698" s="94">
        <v>401</v>
      </c>
      <c r="R27698" s="94">
        <v>403</v>
      </c>
      <c r="S27698" s="94">
        <v>0</v>
      </c>
      <c r="AJ27698" s="94">
        <v>403</v>
      </c>
      <c r="AK27698" s="94">
        <v>0</v>
      </c>
      <c r="AS27698" s="94">
        <v>171</v>
      </c>
      <c r="AT27698" s="94">
        <v>214</v>
      </c>
      <c r="AU27698" s="94">
        <v>16</v>
      </c>
    </row>
    <row r="27699" spans="1:47">
      <c r="A27699" s="85" t="s">
        <v>160</v>
      </c>
      <c r="B27699" s="86">
        <v>43340.291666666664</v>
      </c>
      <c r="C27699" s="87">
        <v>43340</v>
      </c>
      <c r="D27699" s="85">
        <v>2</v>
      </c>
      <c r="E27699" s="86">
        <v>43340.083333333336</v>
      </c>
      <c r="F27699" s="88" t="s">
        <v>55</v>
      </c>
      <c r="G27699" s="89" t="s">
        <v>381</v>
      </c>
      <c r="J27699" s="94">
        <v>391</v>
      </c>
      <c r="K27699" s="94">
        <v>390</v>
      </c>
      <c r="P27699" s="94">
        <v>391</v>
      </c>
      <c r="Q27699" s="94">
        <v>390</v>
      </c>
      <c r="R27699" s="94">
        <v>391</v>
      </c>
      <c r="S27699" s="94">
        <v>0</v>
      </c>
      <c r="AJ27699" s="94">
        <v>391</v>
      </c>
      <c r="AK27699" s="94">
        <v>0</v>
      </c>
      <c r="AS27699" s="94">
        <v>165</v>
      </c>
      <c r="AT27699" s="94">
        <v>231</v>
      </c>
      <c r="AU27699" s="94">
        <v>-6</v>
      </c>
    </row>
    <row r="27700" spans="1:47">
      <c r="A27700" s="85" t="s">
        <v>160</v>
      </c>
      <c r="B27700" s="86">
        <v>43340.333333333336</v>
      </c>
      <c r="C27700" s="87">
        <v>43340</v>
      </c>
      <c r="D27700" s="85">
        <v>3</v>
      </c>
      <c r="E27700" s="86">
        <v>43340.125</v>
      </c>
      <c r="F27700" s="88" t="s">
        <v>55</v>
      </c>
      <c r="G27700" s="89" t="s">
        <v>381</v>
      </c>
      <c r="J27700" s="94">
        <v>396</v>
      </c>
      <c r="K27700" s="94">
        <v>395</v>
      </c>
      <c r="P27700" s="94">
        <v>396</v>
      </c>
      <c r="Q27700" s="94">
        <v>395</v>
      </c>
      <c r="R27700" s="94">
        <v>396</v>
      </c>
      <c r="S27700" s="94">
        <v>0</v>
      </c>
      <c r="AJ27700" s="94">
        <v>396</v>
      </c>
      <c r="AK27700" s="94">
        <v>0</v>
      </c>
      <c r="AS27700" s="94">
        <v>157</v>
      </c>
      <c r="AT27700" s="94">
        <v>222</v>
      </c>
      <c r="AU27700" s="94">
        <v>16</v>
      </c>
    </row>
    <row r="27701" spans="1:47">
      <c r="A27701" s="85" t="s">
        <v>160</v>
      </c>
      <c r="B27701" s="86">
        <v>43340.375</v>
      </c>
      <c r="C27701" s="87">
        <v>43340</v>
      </c>
      <c r="D27701" s="85">
        <v>4</v>
      </c>
      <c r="E27701" s="86">
        <v>43340.166666666664</v>
      </c>
      <c r="F27701" s="88" t="s">
        <v>55</v>
      </c>
      <c r="G27701" s="89" t="s">
        <v>381</v>
      </c>
      <c r="J27701" s="94">
        <v>410</v>
      </c>
      <c r="K27701" s="94">
        <v>407</v>
      </c>
      <c r="P27701" s="94">
        <v>410</v>
      </c>
      <c r="Q27701" s="94">
        <v>407</v>
      </c>
      <c r="R27701" s="94">
        <v>410</v>
      </c>
      <c r="S27701" s="94">
        <v>0</v>
      </c>
      <c r="AJ27701" s="94">
        <v>410</v>
      </c>
      <c r="AK27701" s="94">
        <v>0</v>
      </c>
      <c r="AS27701" s="94">
        <v>155</v>
      </c>
      <c r="AT27701" s="94">
        <v>237</v>
      </c>
      <c r="AU27701" s="94">
        <v>15</v>
      </c>
    </row>
    <row r="27702" spans="1:47">
      <c r="A27702" s="85" t="s">
        <v>160</v>
      </c>
      <c r="B27702" s="86">
        <v>43340.416666666664</v>
      </c>
      <c r="C27702" s="87">
        <v>43340</v>
      </c>
      <c r="D27702" s="85">
        <v>5</v>
      </c>
      <c r="E27702" s="86">
        <v>43340.208333333336</v>
      </c>
      <c r="F27702" s="88" t="s">
        <v>55</v>
      </c>
      <c r="G27702" s="89" t="s">
        <v>381</v>
      </c>
      <c r="J27702" s="94">
        <v>643</v>
      </c>
      <c r="K27702" s="94">
        <v>640</v>
      </c>
      <c r="P27702" s="94">
        <v>643</v>
      </c>
      <c r="Q27702" s="94">
        <v>640</v>
      </c>
      <c r="R27702" s="94">
        <v>643</v>
      </c>
      <c r="S27702" s="94">
        <v>0</v>
      </c>
      <c r="AJ27702" s="94">
        <v>643</v>
      </c>
      <c r="AK27702" s="94">
        <v>0</v>
      </c>
      <c r="AS27702" s="94">
        <v>178</v>
      </c>
      <c r="AT27702" s="94">
        <v>372</v>
      </c>
      <c r="AU27702" s="94">
        <v>90</v>
      </c>
    </row>
    <row r="27703" spans="1:47">
      <c r="A27703" s="85" t="s">
        <v>160</v>
      </c>
      <c r="B27703" s="86">
        <v>43340.458333333336</v>
      </c>
      <c r="C27703" s="87">
        <v>43340</v>
      </c>
      <c r="D27703" s="85">
        <v>6</v>
      </c>
      <c r="E27703" s="86">
        <v>43340.25</v>
      </c>
      <c r="F27703" s="88" t="s">
        <v>55</v>
      </c>
      <c r="G27703" s="89" t="s">
        <v>381</v>
      </c>
      <c r="J27703" s="94">
        <v>895</v>
      </c>
      <c r="K27703" s="94">
        <v>893</v>
      </c>
      <c r="P27703" s="94">
        <v>895</v>
      </c>
      <c r="Q27703" s="94">
        <v>893</v>
      </c>
      <c r="R27703" s="94">
        <v>895</v>
      </c>
      <c r="S27703" s="94">
        <v>0</v>
      </c>
      <c r="AJ27703" s="94">
        <v>895</v>
      </c>
      <c r="AK27703" s="94">
        <v>0</v>
      </c>
      <c r="AS27703" s="94">
        <v>210</v>
      </c>
      <c r="AT27703" s="94">
        <v>536</v>
      </c>
      <c r="AU27703" s="94">
        <v>147</v>
      </c>
    </row>
    <row r="27704" spans="1:47">
      <c r="A27704" s="85" t="s">
        <v>160</v>
      </c>
      <c r="B27704" s="86">
        <v>43340.5</v>
      </c>
      <c r="C27704" s="87">
        <v>43340</v>
      </c>
      <c r="D27704" s="85">
        <v>7</v>
      </c>
      <c r="E27704" s="86">
        <v>43340.291666666664</v>
      </c>
      <c r="F27704" s="88" t="s">
        <v>55</v>
      </c>
      <c r="G27704" s="89" t="s">
        <v>381</v>
      </c>
      <c r="J27704" s="94">
        <v>903</v>
      </c>
      <c r="K27704" s="94">
        <v>900</v>
      </c>
      <c r="P27704" s="94">
        <v>903</v>
      </c>
      <c r="Q27704" s="94">
        <v>900</v>
      </c>
      <c r="R27704" s="94">
        <v>903</v>
      </c>
      <c r="S27704" s="94">
        <v>0</v>
      </c>
      <c r="AJ27704" s="94">
        <v>903</v>
      </c>
      <c r="AK27704" s="94">
        <v>0</v>
      </c>
      <c r="AS27704" s="94">
        <v>217</v>
      </c>
      <c r="AT27704" s="94">
        <v>526</v>
      </c>
      <c r="AU27704" s="94">
        <v>157</v>
      </c>
    </row>
    <row r="27705" spans="1:47">
      <c r="A27705" s="85" t="s">
        <v>160</v>
      </c>
      <c r="B27705" s="86">
        <v>43340.541666666664</v>
      </c>
      <c r="C27705" s="87">
        <v>43340</v>
      </c>
      <c r="D27705" s="85">
        <v>8</v>
      </c>
      <c r="E27705" s="86">
        <v>43340.333333333336</v>
      </c>
      <c r="F27705" s="88" t="s">
        <v>55</v>
      </c>
      <c r="G27705" s="89" t="s">
        <v>381</v>
      </c>
      <c r="J27705" s="94">
        <v>911</v>
      </c>
      <c r="K27705" s="94">
        <v>910</v>
      </c>
      <c r="P27705" s="94">
        <v>911</v>
      </c>
      <c r="Q27705" s="94">
        <v>910</v>
      </c>
      <c r="R27705" s="94">
        <v>911</v>
      </c>
      <c r="S27705" s="94">
        <v>0</v>
      </c>
      <c r="AJ27705" s="94">
        <v>911</v>
      </c>
      <c r="AK27705" s="94">
        <v>0</v>
      </c>
      <c r="AS27705" s="94">
        <v>220</v>
      </c>
      <c r="AT27705" s="94">
        <v>522</v>
      </c>
      <c r="AU27705" s="94">
        <v>168</v>
      </c>
    </row>
    <row r="27706" spans="1:47">
      <c r="A27706" s="85" t="s">
        <v>160</v>
      </c>
      <c r="B27706" s="86">
        <v>43340.583333333336</v>
      </c>
      <c r="C27706" s="87">
        <v>43340</v>
      </c>
      <c r="D27706" s="85">
        <v>9</v>
      </c>
      <c r="E27706" s="86">
        <v>43340.375</v>
      </c>
      <c r="F27706" s="88" t="s">
        <v>55</v>
      </c>
      <c r="G27706" s="89" t="s">
        <v>381</v>
      </c>
      <c r="J27706" s="94">
        <v>910</v>
      </c>
      <c r="K27706" s="94">
        <v>906</v>
      </c>
      <c r="P27706" s="94">
        <v>910</v>
      </c>
      <c r="Q27706" s="94">
        <v>906</v>
      </c>
      <c r="R27706" s="94">
        <v>910</v>
      </c>
      <c r="S27706" s="94">
        <v>0</v>
      </c>
      <c r="AJ27706" s="94">
        <v>910</v>
      </c>
      <c r="AK27706" s="94">
        <v>0</v>
      </c>
      <c r="AS27706" s="94">
        <v>224</v>
      </c>
      <c r="AT27706" s="94">
        <v>523</v>
      </c>
      <c r="AU27706" s="94">
        <v>159</v>
      </c>
    </row>
    <row r="27707" spans="1:47">
      <c r="A27707" s="85" t="s">
        <v>160</v>
      </c>
      <c r="B27707" s="86">
        <v>43340.625</v>
      </c>
      <c r="C27707" s="87">
        <v>43340</v>
      </c>
      <c r="D27707" s="85">
        <v>10</v>
      </c>
      <c r="E27707" s="86">
        <v>43340.416666666664</v>
      </c>
      <c r="F27707" s="88" t="s">
        <v>55</v>
      </c>
      <c r="G27707" s="89" t="s">
        <v>381</v>
      </c>
      <c r="J27707" s="94">
        <v>887</v>
      </c>
      <c r="K27707" s="94">
        <v>889</v>
      </c>
      <c r="P27707" s="94">
        <v>887</v>
      </c>
      <c r="Q27707" s="94">
        <v>889</v>
      </c>
      <c r="R27707" s="94">
        <v>887</v>
      </c>
      <c r="S27707" s="94">
        <v>0</v>
      </c>
      <c r="AJ27707" s="94">
        <v>887</v>
      </c>
      <c r="AK27707" s="94">
        <v>0</v>
      </c>
      <c r="AS27707" s="94">
        <v>231</v>
      </c>
      <c r="AT27707" s="94">
        <v>490</v>
      </c>
      <c r="AU27707" s="94">
        <v>168</v>
      </c>
    </row>
    <row r="27708" spans="1:47">
      <c r="A27708" s="85" t="s">
        <v>160</v>
      </c>
      <c r="B27708" s="86">
        <v>43340.666666666664</v>
      </c>
      <c r="C27708" s="87">
        <v>43340</v>
      </c>
      <c r="D27708" s="85">
        <v>11</v>
      </c>
      <c r="E27708" s="86">
        <v>43340.458333333336</v>
      </c>
      <c r="F27708" s="88" t="s">
        <v>55</v>
      </c>
      <c r="G27708" s="89" t="s">
        <v>381</v>
      </c>
      <c r="M27708" s="94">
        <v>887</v>
      </c>
      <c r="P27708" s="94">
        <v>887</v>
      </c>
      <c r="AA27708" s="94">
        <v>887</v>
      </c>
      <c r="AB27708" s="94">
        <v>0</v>
      </c>
      <c r="AJ27708" s="94">
        <v>887</v>
      </c>
      <c r="AK27708" s="94">
        <v>0</v>
      </c>
      <c r="AS27708" s="94">
        <v>230</v>
      </c>
      <c r="AT27708" s="94">
        <v>501</v>
      </c>
      <c r="AU27708" s="94">
        <v>150</v>
      </c>
    </row>
    <row r="27709" spans="1:47">
      <c r="A27709" s="85" t="s">
        <v>160</v>
      </c>
      <c r="B27709" s="86">
        <v>43340.708333333336</v>
      </c>
      <c r="C27709" s="87">
        <v>43340</v>
      </c>
      <c r="D27709" s="85">
        <v>12</v>
      </c>
      <c r="E27709" s="86">
        <v>43340.5</v>
      </c>
      <c r="F27709" s="88" t="s">
        <v>55</v>
      </c>
      <c r="G27709" s="89" t="s">
        <v>381</v>
      </c>
      <c r="AS27709" s="94">
        <v>201</v>
      </c>
      <c r="AT27709" s="94">
        <v>530</v>
      </c>
      <c r="AU27709" s="94">
        <v>147</v>
      </c>
    </row>
    <row r="27710" spans="1:47">
      <c r="A27710" s="85" t="s">
        <v>160</v>
      </c>
      <c r="B27710" s="86">
        <v>43340.75</v>
      </c>
      <c r="C27710" s="87">
        <v>43340</v>
      </c>
      <c r="D27710" s="85">
        <v>13</v>
      </c>
      <c r="E27710" s="86">
        <v>43340.541666666664</v>
      </c>
      <c r="F27710" s="88" t="s">
        <v>55</v>
      </c>
      <c r="G27710" s="89" t="s">
        <v>381</v>
      </c>
      <c r="J27710" s="94">
        <v>882</v>
      </c>
      <c r="K27710" s="94">
        <v>882</v>
      </c>
      <c r="P27710" s="94">
        <v>882</v>
      </c>
      <c r="Q27710" s="94">
        <v>882</v>
      </c>
      <c r="R27710" s="94">
        <v>882</v>
      </c>
      <c r="S27710" s="94">
        <v>0</v>
      </c>
      <c r="AJ27710" s="94">
        <v>882</v>
      </c>
      <c r="AK27710" s="94">
        <v>0</v>
      </c>
      <c r="AS27710" s="94">
        <v>209</v>
      </c>
      <c r="AT27710" s="94">
        <v>496</v>
      </c>
      <c r="AU27710" s="94">
        <v>177</v>
      </c>
    </row>
    <row r="27711" spans="1:47">
      <c r="A27711" s="85" t="s">
        <v>160</v>
      </c>
      <c r="B27711" s="86">
        <v>43340.791666666664</v>
      </c>
      <c r="C27711" s="87">
        <v>43340</v>
      </c>
      <c r="D27711" s="85">
        <v>14</v>
      </c>
      <c r="E27711" s="86">
        <v>43340.583333333336</v>
      </c>
      <c r="F27711" s="88" t="s">
        <v>55</v>
      </c>
      <c r="G27711" s="89" t="s">
        <v>381</v>
      </c>
      <c r="J27711" s="94">
        <v>901</v>
      </c>
      <c r="K27711" s="94">
        <v>899</v>
      </c>
      <c r="P27711" s="94">
        <v>901</v>
      </c>
      <c r="Q27711" s="94">
        <v>899</v>
      </c>
      <c r="R27711" s="94">
        <v>901</v>
      </c>
      <c r="S27711" s="94">
        <v>0</v>
      </c>
      <c r="AJ27711" s="94">
        <v>901</v>
      </c>
      <c r="AK27711" s="94">
        <v>0</v>
      </c>
      <c r="AS27711" s="94">
        <v>224</v>
      </c>
      <c r="AT27711" s="94">
        <v>448</v>
      </c>
      <c r="AU27711" s="94">
        <v>227</v>
      </c>
    </row>
    <row r="27712" spans="1:47">
      <c r="A27712" s="85" t="s">
        <v>160</v>
      </c>
      <c r="B27712" s="86">
        <v>43340.833333333336</v>
      </c>
      <c r="C27712" s="87">
        <v>43340</v>
      </c>
      <c r="D27712" s="85">
        <v>15</v>
      </c>
      <c r="E27712" s="86">
        <v>43340.625</v>
      </c>
      <c r="F27712" s="88" t="s">
        <v>55</v>
      </c>
      <c r="G27712" s="89" t="s">
        <v>381</v>
      </c>
      <c r="J27712" s="94">
        <v>909</v>
      </c>
      <c r="K27712" s="94">
        <v>904</v>
      </c>
      <c r="P27712" s="94">
        <v>909</v>
      </c>
      <c r="Q27712" s="94">
        <v>904</v>
      </c>
      <c r="R27712" s="94">
        <v>909</v>
      </c>
      <c r="S27712" s="94">
        <v>0</v>
      </c>
      <c r="AJ27712" s="94">
        <v>909</v>
      </c>
      <c r="AK27712" s="94">
        <v>0</v>
      </c>
      <c r="AS27712" s="94">
        <v>229</v>
      </c>
      <c r="AT27712" s="94">
        <v>423</v>
      </c>
      <c r="AU27712" s="94">
        <v>252</v>
      </c>
    </row>
    <row r="27713" spans="1:47">
      <c r="A27713" s="85" t="s">
        <v>160</v>
      </c>
      <c r="B27713" s="86">
        <v>43340.875</v>
      </c>
      <c r="C27713" s="87">
        <v>43340</v>
      </c>
      <c r="D27713" s="85">
        <v>16</v>
      </c>
      <c r="E27713" s="86">
        <v>43340.666666666664</v>
      </c>
      <c r="F27713" s="88" t="s">
        <v>55</v>
      </c>
      <c r="G27713" s="89" t="s">
        <v>381</v>
      </c>
      <c r="J27713" s="94">
        <v>902</v>
      </c>
      <c r="K27713" s="94">
        <v>899</v>
      </c>
      <c r="P27713" s="94">
        <v>902</v>
      </c>
      <c r="Q27713" s="94">
        <v>899</v>
      </c>
      <c r="R27713" s="94">
        <v>902</v>
      </c>
      <c r="S27713" s="94">
        <v>0</v>
      </c>
      <c r="AJ27713" s="94">
        <v>902</v>
      </c>
      <c r="AK27713" s="94">
        <v>0</v>
      </c>
      <c r="AS27713" s="94">
        <v>230</v>
      </c>
      <c r="AT27713" s="94">
        <v>411</v>
      </c>
      <c r="AU27713" s="94">
        <v>258</v>
      </c>
    </row>
    <row r="27714" spans="1:47">
      <c r="A27714" s="85" t="s">
        <v>160</v>
      </c>
      <c r="B27714" s="86">
        <v>43340.916666666664</v>
      </c>
      <c r="C27714" s="87">
        <v>43340</v>
      </c>
      <c r="D27714" s="85">
        <v>17</v>
      </c>
      <c r="E27714" s="86">
        <v>43340.708333333336</v>
      </c>
      <c r="F27714" s="88" t="s">
        <v>55</v>
      </c>
      <c r="G27714" s="89" t="s">
        <v>381</v>
      </c>
      <c r="J27714" s="94">
        <v>902</v>
      </c>
      <c r="K27714" s="94">
        <v>900</v>
      </c>
      <c r="P27714" s="94">
        <v>902</v>
      </c>
      <c r="Q27714" s="94">
        <v>900</v>
      </c>
      <c r="R27714" s="94">
        <v>902</v>
      </c>
      <c r="S27714" s="94">
        <v>0</v>
      </c>
      <c r="AJ27714" s="94">
        <v>902</v>
      </c>
      <c r="AK27714" s="94">
        <v>0</v>
      </c>
      <c r="AS27714" s="94">
        <v>226</v>
      </c>
      <c r="AT27714" s="94">
        <v>412</v>
      </c>
      <c r="AU27714" s="94">
        <v>262</v>
      </c>
    </row>
    <row r="27715" spans="1:47">
      <c r="A27715" s="85" t="s">
        <v>160</v>
      </c>
      <c r="B27715" s="86">
        <v>43340.958333333336</v>
      </c>
      <c r="C27715" s="87">
        <v>43340</v>
      </c>
      <c r="D27715" s="85">
        <v>18</v>
      </c>
      <c r="E27715" s="86">
        <v>43340.75</v>
      </c>
      <c r="F27715" s="88" t="s">
        <v>55</v>
      </c>
      <c r="G27715" s="89" t="s">
        <v>381</v>
      </c>
      <c r="J27715" s="94">
        <v>902</v>
      </c>
      <c r="K27715" s="94">
        <v>900</v>
      </c>
      <c r="P27715" s="94">
        <v>902</v>
      </c>
      <c r="Q27715" s="94">
        <v>900</v>
      </c>
      <c r="R27715" s="94">
        <v>902</v>
      </c>
      <c r="S27715" s="94">
        <v>0</v>
      </c>
      <c r="AJ27715" s="94">
        <v>902</v>
      </c>
      <c r="AK27715" s="94">
        <v>0</v>
      </c>
      <c r="AS27715" s="94">
        <v>226</v>
      </c>
      <c r="AT27715" s="94">
        <v>414</v>
      </c>
      <c r="AU27715" s="94">
        <v>260</v>
      </c>
    </row>
    <row r="27716" spans="1:47">
      <c r="A27716" s="85" t="s">
        <v>160</v>
      </c>
      <c r="B27716" s="86">
        <v>43341</v>
      </c>
      <c r="C27716" s="87">
        <v>43340</v>
      </c>
      <c r="D27716" s="85">
        <v>19</v>
      </c>
      <c r="E27716" s="86">
        <v>43340.791666666664</v>
      </c>
      <c r="F27716" s="88" t="s">
        <v>55</v>
      </c>
      <c r="G27716" s="89" t="s">
        <v>381</v>
      </c>
      <c r="J27716" s="94">
        <v>902</v>
      </c>
      <c r="K27716" s="94">
        <v>901</v>
      </c>
      <c r="P27716" s="94">
        <v>902</v>
      </c>
      <c r="Q27716" s="94">
        <v>901</v>
      </c>
      <c r="R27716" s="94">
        <v>902</v>
      </c>
      <c r="S27716" s="94">
        <v>0</v>
      </c>
      <c r="AJ27716" s="94">
        <v>902</v>
      </c>
      <c r="AK27716" s="94">
        <v>0</v>
      </c>
      <c r="AS27716" s="94">
        <v>221</v>
      </c>
      <c r="AT27716" s="94">
        <v>408</v>
      </c>
      <c r="AU27716" s="94">
        <v>272</v>
      </c>
    </row>
    <row r="27717" spans="1:47">
      <c r="A27717" s="85" t="s">
        <v>160</v>
      </c>
      <c r="B27717" s="86">
        <v>43341.041666666664</v>
      </c>
      <c r="C27717" s="87">
        <v>43340</v>
      </c>
      <c r="D27717" s="85">
        <v>20</v>
      </c>
      <c r="E27717" s="86">
        <v>43340.833333333336</v>
      </c>
      <c r="F27717" s="88" t="s">
        <v>55</v>
      </c>
      <c r="G27717" s="89" t="s">
        <v>381</v>
      </c>
      <c r="J27717" s="94">
        <v>903</v>
      </c>
      <c r="K27717" s="94">
        <v>899</v>
      </c>
      <c r="P27717" s="94">
        <v>903</v>
      </c>
      <c r="Q27717" s="94">
        <v>899</v>
      </c>
      <c r="R27717" s="94">
        <v>903</v>
      </c>
      <c r="S27717" s="94">
        <v>0</v>
      </c>
      <c r="AJ27717" s="94">
        <v>903</v>
      </c>
      <c r="AK27717" s="94">
        <v>0</v>
      </c>
      <c r="AS27717" s="94">
        <v>259</v>
      </c>
      <c r="AT27717" s="94">
        <v>375</v>
      </c>
      <c r="AU27717" s="94">
        <v>265</v>
      </c>
    </row>
    <row r="27718" spans="1:47">
      <c r="A27718" s="85" t="s">
        <v>160</v>
      </c>
      <c r="B27718" s="86">
        <v>43341.083333333336</v>
      </c>
      <c r="C27718" s="87">
        <v>43340</v>
      </c>
      <c r="D27718" s="85">
        <v>21</v>
      </c>
      <c r="E27718" s="86">
        <v>43340.875</v>
      </c>
      <c r="F27718" s="88" t="s">
        <v>55</v>
      </c>
      <c r="G27718" s="89" t="s">
        <v>381</v>
      </c>
      <c r="J27718" s="94">
        <v>904</v>
      </c>
      <c r="K27718" s="94">
        <v>904</v>
      </c>
      <c r="P27718" s="94">
        <v>904</v>
      </c>
      <c r="Q27718" s="94">
        <v>904</v>
      </c>
      <c r="R27718" s="94">
        <v>904</v>
      </c>
      <c r="S27718" s="94">
        <v>0</v>
      </c>
      <c r="AJ27718" s="94">
        <v>904</v>
      </c>
      <c r="AK27718" s="94">
        <v>0</v>
      </c>
      <c r="AS27718" s="94">
        <v>255</v>
      </c>
      <c r="AT27718" s="94">
        <v>390</v>
      </c>
      <c r="AU27718" s="94">
        <v>259</v>
      </c>
    </row>
    <row r="27719" spans="1:47">
      <c r="A27719" s="85" t="s">
        <v>160</v>
      </c>
      <c r="B27719" s="86">
        <v>43341.125</v>
      </c>
      <c r="C27719" s="87">
        <v>43340</v>
      </c>
      <c r="D27719" s="85">
        <v>22</v>
      </c>
      <c r="E27719" s="86">
        <v>43340.916666666664</v>
      </c>
      <c r="F27719" s="88" t="s">
        <v>55</v>
      </c>
      <c r="G27719" s="89" t="s">
        <v>381</v>
      </c>
      <c r="J27719" s="94">
        <v>904</v>
      </c>
      <c r="K27719" s="94">
        <v>901</v>
      </c>
      <c r="P27719" s="94">
        <v>904</v>
      </c>
      <c r="Q27719" s="94">
        <v>901</v>
      </c>
      <c r="R27719" s="94">
        <v>904</v>
      </c>
      <c r="S27719" s="94">
        <v>0</v>
      </c>
      <c r="AJ27719" s="94">
        <v>904</v>
      </c>
      <c r="AK27719" s="94">
        <v>0</v>
      </c>
      <c r="AS27719" s="94">
        <v>239</v>
      </c>
      <c r="AT27719" s="94">
        <v>438</v>
      </c>
      <c r="AU27719" s="94">
        <v>224</v>
      </c>
    </row>
    <row r="27720" spans="1:47">
      <c r="A27720" s="85" t="s">
        <v>160</v>
      </c>
      <c r="B27720" s="86">
        <v>43341.166666666664</v>
      </c>
      <c r="C27720" s="87">
        <v>43340</v>
      </c>
      <c r="D27720" s="85">
        <v>23</v>
      </c>
      <c r="E27720" s="86">
        <v>43340.958333333336</v>
      </c>
      <c r="F27720" s="88" t="s">
        <v>55</v>
      </c>
      <c r="G27720" s="89" t="s">
        <v>381</v>
      </c>
      <c r="J27720" s="94">
        <v>895</v>
      </c>
      <c r="K27720" s="94">
        <v>894</v>
      </c>
      <c r="P27720" s="94">
        <v>895</v>
      </c>
      <c r="Q27720" s="94">
        <v>894</v>
      </c>
      <c r="R27720" s="94">
        <v>895</v>
      </c>
      <c r="S27720" s="94">
        <v>0</v>
      </c>
      <c r="AJ27720" s="94">
        <v>895</v>
      </c>
      <c r="AK27720" s="94">
        <v>0</v>
      </c>
      <c r="AS27720" s="94">
        <v>228</v>
      </c>
      <c r="AT27720" s="94">
        <v>463</v>
      </c>
      <c r="AU27720" s="94">
        <v>203</v>
      </c>
    </row>
    <row r="27721" spans="1:47">
      <c r="A27721" s="85" t="s">
        <v>160</v>
      </c>
      <c r="B27721" s="86">
        <v>43341.208333333336</v>
      </c>
      <c r="C27721" s="87">
        <v>43340</v>
      </c>
      <c r="D27721" s="85">
        <v>24</v>
      </c>
      <c r="E27721" s="86">
        <v>43341</v>
      </c>
      <c r="F27721" s="88" t="s">
        <v>55</v>
      </c>
      <c r="G27721" s="89" t="s">
        <v>381</v>
      </c>
      <c r="J27721" s="94">
        <v>609</v>
      </c>
      <c r="K27721" s="94">
        <v>609</v>
      </c>
      <c r="P27721" s="94">
        <v>609</v>
      </c>
      <c r="Q27721" s="94">
        <v>609</v>
      </c>
      <c r="R27721" s="94">
        <v>609</v>
      </c>
      <c r="S27721" s="94">
        <v>0</v>
      </c>
      <c r="AJ27721" s="94">
        <v>609</v>
      </c>
      <c r="AK27721" s="94">
        <v>0</v>
      </c>
      <c r="AS27721" s="94">
        <v>191</v>
      </c>
      <c r="AT27721" s="94">
        <v>322</v>
      </c>
      <c r="AU27721" s="94">
        <v>96</v>
      </c>
    </row>
    <row r="27722" spans="1:47">
      <c r="A27722" s="85" t="s">
        <v>160</v>
      </c>
      <c r="B27722" s="86">
        <v>43341.25</v>
      </c>
      <c r="C27722" s="87">
        <v>43341</v>
      </c>
      <c r="D27722" s="85">
        <v>1</v>
      </c>
      <c r="E27722" s="86">
        <v>43341.041666666664</v>
      </c>
      <c r="F27722" s="88" t="s">
        <v>55</v>
      </c>
      <c r="G27722" s="89" t="s">
        <v>381</v>
      </c>
      <c r="J27722" s="94">
        <v>402</v>
      </c>
      <c r="K27722" s="94">
        <v>400</v>
      </c>
      <c r="P27722" s="94">
        <v>402</v>
      </c>
      <c r="Q27722" s="94">
        <v>400</v>
      </c>
      <c r="R27722" s="94">
        <v>402</v>
      </c>
      <c r="S27722" s="94">
        <v>0</v>
      </c>
      <c r="AJ27722" s="94">
        <v>402</v>
      </c>
      <c r="AK27722" s="94">
        <v>0</v>
      </c>
      <c r="AS27722" s="94">
        <v>162</v>
      </c>
      <c r="AT27722" s="94">
        <v>235</v>
      </c>
      <c r="AU27722" s="94">
        <v>3</v>
      </c>
    </row>
    <row r="27723" spans="1:47">
      <c r="A27723" s="85" t="s">
        <v>160</v>
      </c>
      <c r="B27723" s="86">
        <v>43341.291666666664</v>
      </c>
      <c r="C27723" s="87">
        <v>43341</v>
      </c>
      <c r="D27723" s="85">
        <v>2</v>
      </c>
      <c r="E27723" s="86">
        <v>43341.083333333336</v>
      </c>
      <c r="F27723" s="88" t="s">
        <v>55</v>
      </c>
      <c r="G27723" s="89" t="s">
        <v>381</v>
      </c>
      <c r="J27723" s="94">
        <v>394</v>
      </c>
      <c r="K27723" s="94">
        <v>395</v>
      </c>
      <c r="P27723" s="94">
        <v>394</v>
      </c>
      <c r="Q27723" s="94">
        <v>395</v>
      </c>
      <c r="R27723" s="94">
        <v>394</v>
      </c>
      <c r="S27723" s="94">
        <v>0</v>
      </c>
      <c r="AJ27723" s="94">
        <v>394</v>
      </c>
      <c r="AK27723" s="94">
        <v>0</v>
      </c>
      <c r="AS27723" s="94">
        <v>159</v>
      </c>
      <c r="AT27723" s="94">
        <v>262</v>
      </c>
      <c r="AU27723" s="94">
        <v>-26</v>
      </c>
    </row>
    <row r="27724" spans="1:47">
      <c r="A27724" s="85" t="s">
        <v>160</v>
      </c>
      <c r="B27724" s="86">
        <v>43341.333333333336</v>
      </c>
      <c r="C27724" s="87">
        <v>43341</v>
      </c>
      <c r="D27724" s="85">
        <v>3</v>
      </c>
      <c r="E27724" s="86">
        <v>43341.125</v>
      </c>
      <c r="F27724" s="88" t="s">
        <v>55</v>
      </c>
      <c r="G27724" s="89" t="s">
        <v>381</v>
      </c>
      <c r="J27724" s="94">
        <v>395</v>
      </c>
      <c r="K27724" s="94">
        <v>394</v>
      </c>
      <c r="P27724" s="94">
        <v>395</v>
      </c>
      <c r="Q27724" s="94">
        <v>394</v>
      </c>
      <c r="R27724" s="94">
        <v>395</v>
      </c>
      <c r="S27724" s="94">
        <v>0</v>
      </c>
      <c r="AJ27724" s="94">
        <v>395</v>
      </c>
      <c r="AK27724" s="94">
        <v>0</v>
      </c>
      <c r="AS27724" s="94">
        <v>156</v>
      </c>
      <c r="AT27724" s="94">
        <v>252</v>
      </c>
      <c r="AU27724" s="94">
        <v>-14</v>
      </c>
    </row>
    <row r="27725" spans="1:47">
      <c r="A27725" s="85" t="s">
        <v>160</v>
      </c>
      <c r="B27725" s="86">
        <v>43341.375</v>
      </c>
      <c r="C27725" s="87">
        <v>43341</v>
      </c>
      <c r="D27725" s="85">
        <v>4</v>
      </c>
      <c r="E27725" s="86">
        <v>43341.166666666664</v>
      </c>
      <c r="F27725" s="88" t="s">
        <v>55</v>
      </c>
      <c r="G27725" s="89" t="s">
        <v>381</v>
      </c>
      <c r="J27725" s="94">
        <v>400</v>
      </c>
      <c r="K27725" s="94">
        <v>396</v>
      </c>
      <c r="P27725" s="94">
        <v>400</v>
      </c>
      <c r="Q27725" s="94">
        <v>396</v>
      </c>
      <c r="R27725" s="94">
        <v>400</v>
      </c>
      <c r="S27725" s="94">
        <v>0</v>
      </c>
      <c r="AJ27725" s="94">
        <v>400</v>
      </c>
      <c r="AK27725" s="94">
        <v>0</v>
      </c>
      <c r="AS27725" s="94">
        <v>156</v>
      </c>
      <c r="AT27725" s="94">
        <v>222</v>
      </c>
      <c r="AU27725" s="94">
        <v>18</v>
      </c>
    </row>
    <row r="27726" spans="1:47">
      <c r="A27726" s="85" t="s">
        <v>160</v>
      </c>
      <c r="B27726" s="86">
        <v>43341.416666666664</v>
      </c>
      <c r="C27726" s="87">
        <v>43341</v>
      </c>
      <c r="D27726" s="85">
        <v>5</v>
      </c>
      <c r="E27726" s="86">
        <v>43341.208333333336</v>
      </c>
      <c r="F27726" s="88" t="s">
        <v>55</v>
      </c>
      <c r="G27726" s="89" t="s">
        <v>381</v>
      </c>
      <c r="J27726" s="94">
        <v>403</v>
      </c>
      <c r="K27726" s="94">
        <v>403</v>
      </c>
      <c r="P27726" s="94">
        <v>403</v>
      </c>
      <c r="Q27726" s="94">
        <v>403</v>
      </c>
      <c r="R27726" s="94">
        <v>403</v>
      </c>
      <c r="S27726" s="94">
        <v>0</v>
      </c>
      <c r="AJ27726" s="94">
        <v>403</v>
      </c>
      <c r="AK27726" s="94">
        <v>0</v>
      </c>
      <c r="AS27726" s="94">
        <v>165</v>
      </c>
      <c r="AT27726" s="94">
        <v>189</v>
      </c>
      <c r="AU27726" s="94">
        <v>49</v>
      </c>
    </row>
    <row r="27727" spans="1:47">
      <c r="A27727" s="85" t="s">
        <v>160</v>
      </c>
      <c r="B27727" s="86">
        <v>43341.458333333336</v>
      </c>
      <c r="C27727" s="87">
        <v>43341</v>
      </c>
      <c r="D27727" s="85">
        <v>6</v>
      </c>
      <c r="E27727" s="86">
        <v>43341.25</v>
      </c>
      <c r="F27727" s="88" t="s">
        <v>55</v>
      </c>
      <c r="G27727" s="89" t="s">
        <v>381</v>
      </c>
      <c r="J27727" s="94">
        <v>554</v>
      </c>
      <c r="K27727" s="94">
        <v>551</v>
      </c>
      <c r="P27727" s="94">
        <v>554</v>
      </c>
      <c r="Q27727" s="94">
        <v>551</v>
      </c>
      <c r="R27727" s="94">
        <v>554</v>
      </c>
      <c r="S27727" s="94">
        <v>0</v>
      </c>
      <c r="AJ27727" s="94">
        <v>554</v>
      </c>
      <c r="AK27727" s="94">
        <v>0</v>
      </c>
      <c r="AS27727" s="94">
        <v>191</v>
      </c>
      <c r="AT27727" s="94">
        <v>254</v>
      </c>
      <c r="AU27727" s="94">
        <v>106</v>
      </c>
    </row>
    <row r="27728" spans="1:47">
      <c r="A27728" s="85" t="s">
        <v>160</v>
      </c>
      <c r="B27728" s="86">
        <v>43341.5</v>
      </c>
      <c r="C27728" s="87">
        <v>43341</v>
      </c>
      <c r="D27728" s="85">
        <v>7</v>
      </c>
      <c r="E27728" s="86">
        <v>43341.291666666664</v>
      </c>
      <c r="F27728" s="88" t="s">
        <v>55</v>
      </c>
      <c r="G27728" s="89" t="s">
        <v>381</v>
      </c>
      <c r="J27728" s="94">
        <v>747</v>
      </c>
      <c r="K27728" s="94">
        <v>745</v>
      </c>
      <c r="P27728" s="94">
        <v>747</v>
      </c>
      <c r="Q27728" s="94">
        <v>745</v>
      </c>
      <c r="R27728" s="94">
        <v>747</v>
      </c>
      <c r="S27728" s="94">
        <v>0</v>
      </c>
      <c r="AJ27728" s="94">
        <v>747</v>
      </c>
      <c r="AK27728" s="94">
        <v>0</v>
      </c>
      <c r="AS27728" s="94">
        <v>212</v>
      </c>
      <c r="AT27728" s="94">
        <v>363</v>
      </c>
      <c r="AU27728" s="94">
        <v>170</v>
      </c>
    </row>
    <row r="27729" spans="1:47">
      <c r="A27729" s="85" t="s">
        <v>160</v>
      </c>
      <c r="B27729" s="86">
        <v>43341.541666666664</v>
      </c>
      <c r="C27729" s="87">
        <v>43341</v>
      </c>
      <c r="D27729" s="85">
        <v>8</v>
      </c>
      <c r="E27729" s="86">
        <v>43341.333333333336</v>
      </c>
      <c r="F27729" s="88" t="s">
        <v>55</v>
      </c>
      <c r="G27729" s="89" t="s">
        <v>381</v>
      </c>
      <c r="J27729" s="94">
        <v>906</v>
      </c>
      <c r="K27729" s="94">
        <v>905</v>
      </c>
      <c r="P27729" s="94">
        <v>906</v>
      </c>
      <c r="Q27729" s="94">
        <v>905</v>
      </c>
      <c r="R27729" s="94">
        <v>906</v>
      </c>
      <c r="S27729" s="94">
        <v>0</v>
      </c>
      <c r="AJ27729" s="94">
        <v>906</v>
      </c>
      <c r="AK27729" s="94">
        <v>0</v>
      </c>
      <c r="AS27729" s="94">
        <v>236</v>
      </c>
      <c r="AT27729" s="94">
        <v>430</v>
      </c>
      <c r="AU27729" s="94">
        <v>239</v>
      </c>
    </row>
    <row r="27730" spans="1:47">
      <c r="A27730" s="85" t="s">
        <v>160</v>
      </c>
      <c r="B27730" s="86">
        <v>43341.583333333336</v>
      </c>
      <c r="C27730" s="87">
        <v>43341</v>
      </c>
      <c r="D27730" s="85">
        <v>9</v>
      </c>
      <c r="E27730" s="86">
        <v>43341.375</v>
      </c>
      <c r="F27730" s="88" t="s">
        <v>55</v>
      </c>
      <c r="G27730" s="89" t="s">
        <v>381</v>
      </c>
      <c r="J27730" s="94">
        <v>906</v>
      </c>
      <c r="K27730" s="94">
        <v>904</v>
      </c>
      <c r="P27730" s="94">
        <v>906</v>
      </c>
      <c r="Q27730" s="94">
        <v>904</v>
      </c>
      <c r="R27730" s="94">
        <v>906</v>
      </c>
      <c r="S27730" s="94">
        <v>0</v>
      </c>
      <c r="AJ27730" s="94">
        <v>906</v>
      </c>
      <c r="AK27730" s="94">
        <v>0</v>
      </c>
      <c r="AS27730" s="94">
        <v>240</v>
      </c>
      <c r="AT27730" s="94">
        <v>440</v>
      </c>
      <c r="AU27730" s="94">
        <v>224</v>
      </c>
    </row>
    <row r="27731" spans="1:47">
      <c r="A27731" s="85" t="s">
        <v>160</v>
      </c>
      <c r="B27731" s="86">
        <v>43341.625</v>
      </c>
      <c r="C27731" s="87">
        <v>43341</v>
      </c>
      <c r="D27731" s="85">
        <v>10</v>
      </c>
      <c r="E27731" s="86">
        <v>43341.416666666664</v>
      </c>
      <c r="F27731" s="88" t="s">
        <v>55</v>
      </c>
      <c r="G27731" s="89" t="s">
        <v>381</v>
      </c>
      <c r="J27731" s="94">
        <v>907</v>
      </c>
      <c r="K27731" s="94">
        <v>905</v>
      </c>
      <c r="P27731" s="94">
        <v>907</v>
      </c>
      <c r="Q27731" s="94">
        <v>905</v>
      </c>
      <c r="R27731" s="94">
        <v>907</v>
      </c>
      <c r="S27731" s="94">
        <v>0</v>
      </c>
      <c r="AJ27731" s="94">
        <v>907</v>
      </c>
      <c r="AK27731" s="94">
        <v>0</v>
      </c>
      <c r="AS27731" s="94">
        <v>253</v>
      </c>
      <c r="AT27731" s="94">
        <v>431</v>
      </c>
      <c r="AU27731" s="94">
        <v>221</v>
      </c>
    </row>
    <row r="27732" spans="1:47">
      <c r="A27732" s="85" t="s">
        <v>160</v>
      </c>
      <c r="B27732" s="86">
        <v>43341.666666666664</v>
      </c>
      <c r="C27732" s="87">
        <v>43341</v>
      </c>
      <c r="D27732" s="85">
        <v>11</v>
      </c>
      <c r="E27732" s="86">
        <v>43341.458333333336</v>
      </c>
      <c r="F27732" s="88" t="s">
        <v>55</v>
      </c>
      <c r="G27732" s="89" t="s">
        <v>381</v>
      </c>
      <c r="M27732" s="94">
        <v>907</v>
      </c>
      <c r="P27732" s="94">
        <v>907</v>
      </c>
      <c r="AA27732" s="94">
        <v>907</v>
      </c>
      <c r="AB27732" s="94">
        <v>0</v>
      </c>
      <c r="AJ27732" s="94">
        <v>907</v>
      </c>
      <c r="AK27732" s="94">
        <v>0</v>
      </c>
      <c r="AS27732" s="94">
        <v>262</v>
      </c>
      <c r="AT27732" s="94">
        <v>395</v>
      </c>
      <c r="AU27732" s="94">
        <v>245</v>
      </c>
    </row>
    <row r="27733" spans="1:47">
      <c r="A27733" s="85" t="s">
        <v>160</v>
      </c>
      <c r="B27733" s="86">
        <v>43341.708333333336</v>
      </c>
      <c r="C27733" s="87">
        <v>43341</v>
      </c>
      <c r="D27733" s="85">
        <v>12</v>
      </c>
      <c r="E27733" s="86">
        <v>43341.5</v>
      </c>
      <c r="F27733" s="88" t="s">
        <v>55</v>
      </c>
      <c r="G27733" s="89" t="s">
        <v>381</v>
      </c>
      <c r="AS27733" s="94">
        <v>265</v>
      </c>
      <c r="AT27733" s="94">
        <v>384</v>
      </c>
      <c r="AU27733" s="94">
        <v>256</v>
      </c>
    </row>
    <row r="27734" spans="1:47">
      <c r="A27734" s="85" t="s">
        <v>160</v>
      </c>
      <c r="B27734" s="86">
        <v>43341.75</v>
      </c>
      <c r="C27734" s="87">
        <v>43341</v>
      </c>
      <c r="D27734" s="85">
        <v>13</v>
      </c>
      <c r="E27734" s="86">
        <v>43341.541666666664</v>
      </c>
      <c r="F27734" s="88" t="s">
        <v>55</v>
      </c>
      <c r="G27734" s="89" t="s">
        <v>381</v>
      </c>
      <c r="J27734" s="94">
        <v>907</v>
      </c>
      <c r="K27734" s="94">
        <v>907</v>
      </c>
      <c r="P27734" s="94">
        <v>907</v>
      </c>
      <c r="Q27734" s="94">
        <v>907</v>
      </c>
      <c r="R27734" s="94">
        <v>907</v>
      </c>
      <c r="S27734" s="94">
        <v>0</v>
      </c>
      <c r="AJ27734" s="94">
        <v>907</v>
      </c>
      <c r="AK27734" s="94">
        <v>0</v>
      </c>
      <c r="AS27734" s="94">
        <v>222</v>
      </c>
      <c r="AT27734" s="94">
        <v>429</v>
      </c>
      <c r="AU27734" s="94">
        <v>256</v>
      </c>
    </row>
    <row r="27735" spans="1:47">
      <c r="A27735" s="85" t="s">
        <v>160</v>
      </c>
      <c r="B27735" s="86">
        <v>43341.791666666664</v>
      </c>
      <c r="C27735" s="87">
        <v>43341</v>
      </c>
      <c r="D27735" s="85">
        <v>14</v>
      </c>
      <c r="E27735" s="86">
        <v>43341.583333333336</v>
      </c>
      <c r="F27735" s="88" t="s">
        <v>55</v>
      </c>
      <c r="G27735" s="89" t="s">
        <v>381</v>
      </c>
      <c r="J27735" s="94">
        <v>906</v>
      </c>
      <c r="K27735" s="94">
        <v>907</v>
      </c>
      <c r="P27735" s="94">
        <v>906</v>
      </c>
      <c r="Q27735" s="94">
        <v>907</v>
      </c>
      <c r="R27735" s="94">
        <v>906</v>
      </c>
      <c r="S27735" s="94">
        <v>0</v>
      </c>
      <c r="AJ27735" s="94">
        <v>906</v>
      </c>
      <c r="AK27735" s="94">
        <v>0</v>
      </c>
      <c r="AS27735" s="94">
        <v>218</v>
      </c>
      <c r="AT27735" s="94">
        <v>419</v>
      </c>
      <c r="AU27735" s="94">
        <v>270</v>
      </c>
    </row>
    <row r="27736" spans="1:47">
      <c r="A27736" s="85" t="s">
        <v>160</v>
      </c>
      <c r="B27736" s="86">
        <v>43341.833333333336</v>
      </c>
      <c r="C27736" s="87">
        <v>43341</v>
      </c>
      <c r="D27736" s="85">
        <v>15</v>
      </c>
      <c r="E27736" s="86">
        <v>43341.625</v>
      </c>
      <c r="F27736" s="88" t="s">
        <v>55</v>
      </c>
      <c r="G27736" s="89" t="s">
        <v>381</v>
      </c>
      <c r="J27736" s="94">
        <v>905</v>
      </c>
      <c r="K27736" s="94">
        <v>901</v>
      </c>
      <c r="P27736" s="94">
        <v>905</v>
      </c>
      <c r="Q27736" s="94">
        <v>901</v>
      </c>
      <c r="R27736" s="94">
        <v>905</v>
      </c>
      <c r="S27736" s="94">
        <v>0</v>
      </c>
      <c r="AJ27736" s="94">
        <v>905</v>
      </c>
      <c r="AK27736" s="94">
        <v>0</v>
      </c>
      <c r="AS27736" s="94">
        <v>218</v>
      </c>
      <c r="AT27736" s="94">
        <v>420</v>
      </c>
      <c r="AU27736" s="94">
        <v>263</v>
      </c>
    </row>
    <row r="27737" spans="1:47">
      <c r="A27737" s="85" t="s">
        <v>160</v>
      </c>
      <c r="B27737" s="86">
        <v>43341.875</v>
      </c>
      <c r="C27737" s="87">
        <v>43341</v>
      </c>
      <c r="D27737" s="85">
        <v>16</v>
      </c>
      <c r="E27737" s="86">
        <v>43341.666666666664</v>
      </c>
      <c r="F27737" s="88" t="s">
        <v>55</v>
      </c>
      <c r="G27737" s="89" t="s">
        <v>381</v>
      </c>
      <c r="J27737" s="94">
        <v>900</v>
      </c>
      <c r="K27737" s="94">
        <v>900</v>
      </c>
      <c r="P27737" s="94">
        <v>900</v>
      </c>
      <c r="Q27737" s="94">
        <v>900</v>
      </c>
      <c r="R27737" s="94">
        <v>900</v>
      </c>
      <c r="S27737" s="94">
        <v>0</v>
      </c>
      <c r="AJ27737" s="94">
        <v>900</v>
      </c>
      <c r="AK27737" s="94">
        <v>0</v>
      </c>
      <c r="AS27737" s="94">
        <v>216</v>
      </c>
      <c r="AT27737" s="94">
        <v>474</v>
      </c>
      <c r="AU27737" s="94">
        <v>210</v>
      </c>
    </row>
    <row r="27738" spans="1:47">
      <c r="A27738" s="85" t="s">
        <v>160</v>
      </c>
      <c r="B27738" s="86">
        <v>43341.916666666664</v>
      </c>
      <c r="C27738" s="87">
        <v>43341</v>
      </c>
      <c r="D27738" s="85">
        <v>17</v>
      </c>
      <c r="E27738" s="86">
        <v>43341.708333333336</v>
      </c>
      <c r="F27738" s="88" t="s">
        <v>55</v>
      </c>
      <c r="G27738" s="89" t="s">
        <v>381</v>
      </c>
      <c r="J27738" s="94">
        <v>904</v>
      </c>
      <c r="K27738" s="94">
        <v>904</v>
      </c>
      <c r="P27738" s="94">
        <v>904</v>
      </c>
      <c r="Q27738" s="94">
        <v>904</v>
      </c>
      <c r="R27738" s="94">
        <v>904</v>
      </c>
      <c r="S27738" s="94">
        <v>0</v>
      </c>
      <c r="AJ27738" s="94">
        <v>904</v>
      </c>
      <c r="AK27738" s="94">
        <v>0</v>
      </c>
      <c r="AS27738" s="94">
        <v>212</v>
      </c>
      <c r="AT27738" s="94">
        <v>502</v>
      </c>
      <c r="AU27738" s="94">
        <v>190</v>
      </c>
    </row>
    <row r="27739" spans="1:47">
      <c r="A27739" s="85" t="s">
        <v>160</v>
      </c>
      <c r="B27739" s="86">
        <v>43341.958333333336</v>
      </c>
      <c r="C27739" s="87">
        <v>43341</v>
      </c>
      <c r="D27739" s="85">
        <v>18</v>
      </c>
      <c r="E27739" s="86">
        <v>43341.75</v>
      </c>
      <c r="F27739" s="88" t="s">
        <v>55</v>
      </c>
      <c r="G27739" s="89" t="s">
        <v>381</v>
      </c>
      <c r="J27739" s="94">
        <v>901</v>
      </c>
      <c r="K27739" s="94">
        <v>900</v>
      </c>
      <c r="P27739" s="94">
        <v>901</v>
      </c>
      <c r="Q27739" s="94">
        <v>900</v>
      </c>
      <c r="R27739" s="94">
        <v>901</v>
      </c>
      <c r="S27739" s="94">
        <v>0</v>
      </c>
      <c r="AJ27739" s="94">
        <v>901</v>
      </c>
      <c r="AK27739" s="94">
        <v>0</v>
      </c>
      <c r="AS27739" s="94">
        <v>241</v>
      </c>
      <c r="AT27739" s="94">
        <v>494</v>
      </c>
      <c r="AU27739" s="94">
        <v>165</v>
      </c>
    </row>
    <row r="27740" spans="1:47">
      <c r="A27740" s="85" t="s">
        <v>160</v>
      </c>
      <c r="B27740" s="86">
        <v>43342</v>
      </c>
      <c r="C27740" s="87">
        <v>43341</v>
      </c>
      <c r="D27740" s="85">
        <v>19</v>
      </c>
      <c r="E27740" s="86">
        <v>43341.791666666664</v>
      </c>
      <c r="F27740" s="88" t="s">
        <v>55</v>
      </c>
      <c r="G27740" s="89" t="s">
        <v>381</v>
      </c>
      <c r="J27740" s="94">
        <v>904</v>
      </c>
      <c r="K27740" s="94">
        <v>902</v>
      </c>
      <c r="P27740" s="94">
        <v>904</v>
      </c>
      <c r="Q27740" s="94">
        <v>902</v>
      </c>
      <c r="R27740" s="94">
        <v>904</v>
      </c>
      <c r="S27740" s="94">
        <v>0</v>
      </c>
      <c r="AJ27740" s="94">
        <v>904</v>
      </c>
      <c r="AK27740" s="94">
        <v>0</v>
      </c>
      <c r="AS27740" s="94">
        <v>238</v>
      </c>
      <c r="AT27740" s="94">
        <v>495</v>
      </c>
      <c r="AU27740" s="94">
        <v>169</v>
      </c>
    </row>
    <row r="27741" spans="1:47">
      <c r="A27741" s="85" t="s">
        <v>160</v>
      </c>
      <c r="B27741" s="86">
        <v>43342.041666666664</v>
      </c>
      <c r="C27741" s="87">
        <v>43341</v>
      </c>
      <c r="D27741" s="85">
        <v>20</v>
      </c>
      <c r="E27741" s="86">
        <v>43341.833333333336</v>
      </c>
      <c r="F27741" s="88" t="s">
        <v>55</v>
      </c>
      <c r="G27741" s="89" t="s">
        <v>381</v>
      </c>
      <c r="J27741" s="94">
        <v>903</v>
      </c>
      <c r="K27741" s="94">
        <v>902</v>
      </c>
      <c r="P27741" s="94">
        <v>903</v>
      </c>
      <c r="Q27741" s="94">
        <v>902</v>
      </c>
      <c r="R27741" s="94">
        <v>903</v>
      </c>
      <c r="S27741" s="94">
        <v>0</v>
      </c>
      <c r="AJ27741" s="94">
        <v>903</v>
      </c>
      <c r="AK27741" s="94">
        <v>0</v>
      </c>
      <c r="AS27741" s="94">
        <v>238</v>
      </c>
      <c r="AT27741" s="94">
        <v>486</v>
      </c>
      <c r="AU27741" s="94">
        <v>178</v>
      </c>
    </row>
    <row r="27742" spans="1:47">
      <c r="A27742" s="85" t="s">
        <v>160</v>
      </c>
      <c r="B27742" s="86">
        <v>43342.083333333336</v>
      </c>
      <c r="C27742" s="87">
        <v>43341</v>
      </c>
      <c r="D27742" s="85">
        <v>21</v>
      </c>
      <c r="E27742" s="86">
        <v>43341.875</v>
      </c>
      <c r="F27742" s="88" t="s">
        <v>55</v>
      </c>
      <c r="G27742" s="89" t="s">
        <v>381</v>
      </c>
      <c r="J27742" s="94">
        <v>902</v>
      </c>
      <c r="K27742" s="94">
        <v>897</v>
      </c>
      <c r="P27742" s="94">
        <v>902</v>
      </c>
      <c r="Q27742" s="94">
        <v>897</v>
      </c>
      <c r="R27742" s="94">
        <v>902</v>
      </c>
      <c r="S27742" s="94">
        <v>0</v>
      </c>
      <c r="AJ27742" s="94">
        <v>902</v>
      </c>
      <c r="AK27742" s="94">
        <v>0</v>
      </c>
      <c r="AS27742" s="94">
        <v>227</v>
      </c>
      <c r="AT27742" s="94">
        <v>506</v>
      </c>
      <c r="AU27742" s="94">
        <v>164</v>
      </c>
    </row>
    <row r="27743" spans="1:47">
      <c r="A27743" s="85" t="s">
        <v>160</v>
      </c>
      <c r="B27743" s="86">
        <v>43342.125</v>
      </c>
      <c r="C27743" s="87">
        <v>43341</v>
      </c>
      <c r="D27743" s="85">
        <v>22</v>
      </c>
      <c r="E27743" s="86">
        <v>43341.916666666664</v>
      </c>
      <c r="F27743" s="88" t="s">
        <v>55</v>
      </c>
      <c r="G27743" s="89" t="s">
        <v>381</v>
      </c>
      <c r="J27743" s="94">
        <v>783</v>
      </c>
      <c r="K27743" s="94">
        <v>784</v>
      </c>
      <c r="P27743" s="94">
        <v>783</v>
      </c>
      <c r="Q27743" s="94">
        <v>784</v>
      </c>
      <c r="R27743" s="94">
        <v>783</v>
      </c>
      <c r="S27743" s="94">
        <v>0</v>
      </c>
      <c r="AJ27743" s="94">
        <v>783</v>
      </c>
      <c r="AK27743" s="94">
        <v>0</v>
      </c>
      <c r="AS27743" s="94">
        <v>210</v>
      </c>
      <c r="AT27743" s="94">
        <v>439</v>
      </c>
      <c r="AU27743" s="94">
        <v>135</v>
      </c>
    </row>
    <row r="27744" spans="1:47">
      <c r="A27744" s="85" t="s">
        <v>160</v>
      </c>
      <c r="B27744" s="86">
        <v>43342.166666666664</v>
      </c>
      <c r="C27744" s="87">
        <v>43341</v>
      </c>
      <c r="D27744" s="85">
        <v>23</v>
      </c>
      <c r="E27744" s="86">
        <v>43341.958333333336</v>
      </c>
      <c r="F27744" s="88" t="s">
        <v>55</v>
      </c>
      <c r="G27744" s="89" t="s">
        <v>381</v>
      </c>
      <c r="J27744" s="94">
        <v>508</v>
      </c>
      <c r="K27744" s="94">
        <v>510</v>
      </c>
      <c r="P27744" s="94">
        <v>508</v>
      </c>
      <c r="Q27744" s="94">
        <v>510</v>
      </c>
      <c r="R27744" s="94">
        <v>508</v>
      </c>
      <c r="S27744" s="94">
        <v>0</v>
      </c>
      <c r="AJ27744" s="94">
        <v>508</v>
      </c>
      <c r="AK27744" s="94">
        <v>0</v>
      </c>
      <c r="AS27744" s="94">
        <v>187</v>
      </c>
      <c r="AT27744" s="94">
        <v>235</v>
      </c>
      <c r="AU27744" s="94">
        <v>88</v>
      </c>
    </row>
    <row r="27745" spans="1:47">
      <c r="A27745" s="85" t="s">
        <v>160</v>
      </c>
      <c r="B27745" s="86">
        <v>43342.208333333336</v>
      </c>
      <c r="C27745" s="87">
        <v>43341</v>
      </c>
      <c r="D27745" s="85">
        <v>24</v>
      </c>
      <c r="E27745" s="86">
        <v>43342</v>
      </c>
      <c r="F27745" s="88" t="s">
        <v>55</v>
      </c>
      <c r="G27745" s="89" t="s">
        <v>381</v>
      </c>
      <c r="J27745" s="94">
        <v>396</v>
      </c>
      <c r="K27745" s="94">
        <v>390</v>
      </c>
      <c r="P27745" s="94">
        <v>396</v>
      </c>
      <c r="Q27745" s="94">
        <v>390</v>
      </c>
      <c r="R27745" s="94">
        <v>396</v>
      </c>
      <c r="S27745" s="94">
        <v>0</v>
      </c>
      <c r="AJ27745" s="94">
        <v>396</v>
      </c>
      <c r="AK27745" s="94">
        <v>0</v>
      </c>
      <c r="AS27745" s="94">
        <v>175</v>
      </c>
      <c r="AT27745" s="94">
        <v>157</v>
      </c>
      <c r="AU27745" s="94">
        <v>58</v>
      </c>
    </row>
    <row r="27746" spans="1:47">
      <c r="A27746" s="85" t="s">
        <v>160</v>
      </c>
      <c r="B27746" s="86">
        <v>43342.25</v>
      </c>
      <c r="C27746" s="87">
        <v>43342</v>
      </c>
      <c r="D27746" s="85">
        <v>1</v>
      </c>
      <c r="E27746" s="86">
        <v>43342.041666666664</v>
      </c>
      <c r="F27746" s="88" t="s">
        <v>55</v>
      </c>
      <c r="G27746" s="89" t="s">
        <v>381</v>
      </c>
      <c r="J27746" s="94">
        <v>378</v>
      </c>
      <c r="K27746" s="94">
        <v>381</v>
      </c>
      <c r="P27746" s="94">
        <v>378</v>
      </c>
      <c r="Q27746" s="94">
        <v>381</v>
      </c>
      <c r="R27746" s="94">
        <v>378</v>
      </c>
      <c r="S27746" s="94">
        <v>0</v>
      </c>
      <c r="AJ27746" s="94">
        <v>378</v>
      </c>
      <c r="AK27746" s="94">
        <v>0</v>
      </c>
      <c r="AS27746" s="94">
        <v>177</v>
      </c>
      <c r="AT27746" s="94">
        <v>152</v>
      </c>
      <c r="AU27746" s="94">
        <v>52</v>
      </c>
    </row>
    <row r="27747" spans="1:47">
      <c r="A27747" s="85" t="s">
        <v>160</v>
      </c>
      <c r="B27747" s="86">
        <v>43342.291666666664</v>
      </c>
      <c r="C27747" s="87">
        <v>43342</v>
      </c>
      <c r="D27747" s="85">
        <v>2</v>
      </c>
      <c r="E27747" s="86">
        <v>43342.083333333336</v>
      </c>
      <c r="F27747" s="88" t="s">
        <v>55</v>
      </c>
      <c r="G27747" s="89" t="s">
        <v>381</v>
      </c>
      <c r="J27747" s="94">
        <v>407</v>
      </c>
      <c r="K27747" s="94">
        <v>406</v>
      </c>
      <c r="P27747" s="94">
        <v>407</v>
      </c>
      <c r="Q27747" s="94">
        <v>406</v>
      </c>
      <c r="R27747" s="94">
        <v>407</v>
      </c>
      <c r="S27747" s="94">
        <v>0</v>
      </c>
      <c r="AJ27747" s="94">
        <v>407</v>
      </c>
      <c r="AK27747" s="94">
        <v>0</v>
      </c>
      <c r="AS27747" s="94">
        <v>173</v>
      </c>
      <c r="AT27747" s="94">
        <v>192</v>
      </c>
      <c r="AU27747" s="94">
        <v>41</v>
      </c>
    </row>
    <row r="27748" spans="1:47">
      <c r="A27748" s="85" t="s">
        <v>160</v>
      </c>
      <c r="B27748" s="86">
        <v>43342.333333333336</v>
      </c>
      <c r="C27748" s="87">
        <v>43342</v>
      </c>
      <c r="D27748" s="85">
        <v>3</v>
      </c>
      <c r="E27748" s="86">
        <v>43342.125</v>
      </c>
      <c r="F27748" s="88" t="s">
        <v>55</v>
      </c>
      <c r="G27748" s="89" t="s">
        <v>381</v>
      </c>
      <c r="J27748" s="94">
        <v>403</v>
      </c>
      <c r="K27748" s="94">
        <v>401</v>
      </c>
      <c r="P27748" s="94">
        <v>403</v>
      </c>
      <c r="Q27748" s="94">
        <v>401</v>
      </c>
      <c r="R27748" s="94">
        <v>403</v>
      </c>
      <c r="S27748" s="94">
        <v>0</v>
      </c>
      <c r="AJ27748" s="94">
        <v>403</v>
      </c>
      <c r="AK27748" s="94">
        <v>0</v>
      </c>
      <c r="AS27748" s="94">
        <v>167</v>
      </c>
      <c r="AT27748" s="94">
        <v>201</v>
      </c>
      <c r="AU27748" s="94">
        <v>33</v>
      </c>
    </row>
    <row r="27749" spans="1:47">
      <c r="A27749" s="85" t="s">
        <v>160</v>
      </c>
      <c r="B27749" s="86">
        <v>43342.375</v>
      </c>
      <c r="C27749" s="87">
        <v>43342</v>
      </c>
      <c r="D27749" s="85">
        <v>4</v>
      </c>
      <c r="E27749" s="86">
        <v>43342.166666666664</v>
      </c>
      <c r="F27749" s="88" t="s">
        <v>55</v>
      </c>
      <c r="G27749" s="89" t="s">
        <v>381</v>
      </c>
      <c r="J27749" s="94">
        <v>398</v>
      </c>
      <c r="K27749" s="94">
        <v>395</v>
      </c>
      <c r="P27749" s="94">
        <v>398</v>
      </c>
      <c r="Q27749" s="94">
        <v>395</v>
      </c>
      <c r="R27749" s="94">
        <v>398</v>
      </c>
      <c r="S27749" s="94">
        <v>0</v>
      </c>
      <c r="AJ27749" s="94">
        <v>398</v>
      </c>
      <c r="AK27749" s="94">
        <v>0</v>
      </c>
      <c r="AS27749" s="94">
        <v>165</v>
      </c>
      <c r="AT27749" s="94">
        <v>171</v>
      </c>
      <c r="AU27749" s="94">
        <v>59</v>
      </c>
    </row>
    <row r="27750" spans="1:47">
      <c r="A27750" s="85" t="s">
        <v>160</v>
      </c>
      <c r="B27750" s="86">
        <v>43342.416666666664</v>
      </c>
      <c r="C27750" s="87">
        <v>43342</v>
      </c>
      <c r="D27750" s="85">
        <v>5</v>
      </c>
      <c r="E27750" s="86">
        <v>43342.208333333336</v>
      </c>
      <c r="F27750" s="88" t="s">
        <v>55</v>
      </c>
      <c r="G27750" s="89" t="s">
        <v>381</v>
      </c>
      <c r="J27750" s="94">
        <v>401</v>
      </c>
      <c r="K27750" s="94">
        <v>398</v>
      </c>
      <c r="P27750" s="94">
        <v>401</v>
      </c>
      <c r="Q27750" s="94">
        <v>398</v>
      </c>
      <c r="R27750" s="94">
        <v>401</v>
      </c>
      <c r="S27750" s="94">
        <v>0</v>
      </c>
      <c r="AJ27750" s="94">
        <v>401</v>
      </c>
      <c r="AK27750" s="94">
        <v>0</v>
      </c>
      <c r="AS27750" s="94">
        <v>175</v>
      </c>
      <c r="AT27750" s="94">
        <v>149</v>
      </c>
      <c r="AU27750" s="94">
        <v>74</v>
      </c>
    </row>
    <row r="27751" spans="1:47">
      <c r="A27751" s="85" t="s">
        <v>160</v>
      </c>
      <c r="B27751" s="86">
        <v>43342.458333333336</v>
      </c>
      <c r="C27751" s="87">
        <v>43342</v>
      </c>
      <c r="D27751" s="85">
        <v>6</v>
      </c>
      <c r="E27751" s="86">
        <v>43342.25</v>
      </c>
      <c r="F27751" s="88" t="s">
        <v>55</v>
      </c>
      <c r="G27751" s="89" t="s">
        <v>381</v>
      </c>
      <c r="J27751" s="94">
        <v>410</v>
      </c>
      <c r="K27751" s="94">
        <v>409</v>
      </c>
      <c r="P27751" s="94">
        <v>410</v>
      </c>
      <c r="Q27751" s="94">
        <v>409</v>
      </c>
      <c r="R27751" s="94">
        <v>410</v>
      </c>
      <c r="S27751" s="94">
        <v>0</v>
      </c>
      <c r="AJ27751" s="94">
        <v>410</v>
      </c>
      <c r="AK27751" s="94">
        <v>0</v>
      </c>
      <c r="AS27751" s="94">
        <v>177</v>
      </c>
      <c r="AT27751" s="94">
        <v>180</v>
      </c>
      <c r="AU27751" s="94">
        <v>52</v>
      </c>
    </row>
    <row r="27752" spans="1:47">
      <c r="A27752" s="85" t="s">
        <v>160</v>
      </c>
      <c r="B27752" s="86">
        <v>43342.5</v>
      </c>
      <c r="C27752" s="87">
        <v>43342</v>
      </c>
      <c r="D27752" s="85">
        <v>7</v>
      </c>
      <c r="E27752" s="86">
        <v>43342.291666666664</v>
      </c>
      <c r="F27752" s="88" t="s">
        <v>55</v>
      </c>
      <c r="G27752" s="89" t="s">
        <v>381</v>
      </c>
      <c r="J27752" s="94">
        <v>540</v>
      </c>
      <c r="K27752" s="94">
        <v>540</v>
      </c>
      <c r="P27752" s="94">
        <v>540</v>
      </c>
      <c r="Q27752" s="94">
        <v>540</v>
      </c>
      <c r="R27752" s="94">
        <v>540</v>
      </c>
      <c r="S27752" s="94">
        <v>0</v>
      </c>
      <c r="AJ27752" s="94">
        <v>540</v>
      </c>
      <c r="AK27752" s="94">
        <v>0</v>
      </c>
      <c r="AS27752" s="94">
        <v>187</v>
      </c>
      <c r="AT27752" s="94">
        <v>257</v>
      </c>
      <c r="AU27752" s="94">
        <v>96</v>
      </c>
    </row>
    <row r="27753" spans="1:47">
      <c r="A27753" s="85" t="s">
        <v>160</v>
      </c>
      <c r="B27753" s="86">
        <v>43342.541666666664</v>
      </c>
      <c r="C27753" s="87">
        <v>43342</v>
      </c>
      <c r="D27753" s="85">
        <v>8</v>
      </c>
      <c r="E27753" s="86">
        <v>43342.333333333336</v>
      </c>
      <c r="F27753" s="88" t="s">
        <v>55</v>
      </c>
      <c r="G27753" s="89" t="s">
        <v>381</v>
      </c>
      <c r="J27753" s="94">
        <v>546</v>
      </c>
      <c r="K27753" s="94">
        <v>546</v>
      </c>
      <c r="P27753" s="94">
        <v>546</v>
      </c>
      <c r="Q27753" s="94">
        <v>546</v>
      </c>
      <c r="R27753" s="94">
        <v>546</v>
      </c>
      <c r="S27753" s="94">
        <v>0</v>
      </c>
      <c r="AJ27753" s="94">
        <v>546</v>
      </c>
      <c r="AK27753" s="94">
        <v>0</v>
      </c>
      <c r="AS27753" s="94">
        <v>192</v>
      </c>
      <c r="AT27753" s="94">
        <v>259</v>
      </c>
      <c r="AU27753" s="94">
        <v>95</v>
      </c>
    </row>
    <row r="27754" spans="1:47">
      <c r="A27754" s="85" t="s">
        <v>160</v>
      </c>
      <c r="B27754" s="86">
        <v>43342.583333333336</v>
      </c>
      <c r="C27754" s="87">
        <v>43342</v>
      </c>
      <c r="D27754" s="85">
        <v>9</v>
      </c>
      <c r="E27754" s="86">
        <v>43342.375</v>
      </c>
      <c r="F27754" s="88" t="s">
        <v>55</v>
      </c>
      <c r="G27754" s="89" t="s">
        <v>381</v>
      </c>
      <c r="J27754" s="94">
        <v>552</v>
      </c>
      <c r="K27754" s="94">
        <v>550</v>
      </c>
      <c r="P27754" s="94">
        <v>552</v>
      </c>
      <c r="Q27754" s="94">
        <v>550</v>
      </c>
      <c r="R27754" s="94">
        <v>552</v>
      </c>
      <c r="S27754" s="94">
        <v>0</v>
      </c>
      <c r="AJ27754" s="94">
        <v>552</v>
      </c>
      <c r="AK27754" s="94">
        <v>0</v>
      </c>
      <c r="AS27754" s="94">
        <v>191</v>
      </c>
      <c r="AT27754" s="94">
        <v>272</v>
      </c>
      <c r="AU27754" s="94">
        <v>87</v>
      </c>
    </row>
    <row r="27755" spans="1:47">
      <c r="A27755" s="85" t="s">
        <v>160</v>
      </c>
      <c r="B27755" s="86">
        <v>43342.625</v>
      </c>
      <c r="C27755" s="87">
        <v>43342</v>
      </c>
      <c r="D27755" s="85">
        <v>10</v>
      </c>
      <c r="E27755" s="86">
        <v>43342.416666666664</v>
      </c>
      <c r="F27755" s="88" t="s">
        <v>55</v>
      </c>
      <c r="G27755" s="89" t="s">
        <v>381</v>
      </c>
      <c r="J27755" s="94">
        <v>730</v>
      </c>
      <c r="K27755" s="94">
        <v>727</v>
      </c>
      <c r="P27755" s="94">
        <v>730</v>
      </c>
      <c r="Q27755" s="94">
        <v>727</v>
      </c>
      <c r="R27755" s="94">
        <v>730</v>
      </c>
      <c r="S27755" s="94">
        <v>0</v>
      </c>
      <c r="AJ27755" s="94">
        <v>730</v>
      </c>
      <c r="AK27755" s="94">
        <v>0</v>
      </c>
      <c r="AS27755" s="94">
        <v>208</v>
      </c>
      <c r="AT27755" s="94">
        <v>373</v>
      </c>
      <c r="AU27755" s="94">
        <v>146</v>
      </c>
    </row>
    <row r="27756" spans="1:47">
      <c r="A27756" s="85" t="s">
        <v>160</v>
      </c>
      <c r="B27756" s="86">
        <v>43342.666666666664</v>
      </c>
      <c r="C27756" s="87">
        <v>43342</v>
      </c>
      <c r="D27756" s="85">
        <v>11</v>
      </c>
      <c r="E27756" s="86">
        <v>43342.458333333336</v>
      </c>
      <c r="F27756" s="88" t="s">
        <v>55</v>
      </c>
      <c r="G27756" s="89" t="s">
        <v>381</v>
      </c>
      <c r="M27756" s="94">
        <v>730</v>
      </c>
      <c r="P27756" s="94">
        <v>730</v>
      </c>
      <c r="AA27756" s="94">
        <v>730</v>
      </c>
      <c r="AB27756" s="94">
        <v>0</v>
      </c>
      <c r="AJ27756" s="94">
        <v>730</v>
      </c>
      <c r="AK27756" s="94">
        <v>0</v>
      </c>
      <c r="AS27756" s="94">
        <v>228</v>
      </c>
      <c r="AT27756" s="94">
        <v>452</v>
      </c>
      <c r="AU27756" s="94">
        <v>207</v>
      </c>
    </row>
    <row r="27757" spans="1:47">
      <c r="A27757" s="85" t="s">
        <v>160</v>
      </c>
      <c r="B27757" s="86">
        <v>43342.708333333336</v>
      </c>
      <c r="C27757" s="87">
        <v>43342</v>
      </c>
      <c r="D27757" s="85">
        <v>12</v>
      </c>
      <c r="E27757" s="86">
        <v>43342.5</v>
      </c>
      <c r="F27757" s="88" t="s">
        <v>55</v>
      </c>
      <c r="G27757" s="89" t="s">
        <v>381</v>
      </c>
      <c r="AS27757" s="94">
        <v>239</v>
      </c>
      <c r="AT27757" s="94">
        <v>438</v>
      </c>
      <c r="AU27757" s="94">
        <v>230</v>
      </c>
    </row>
    <row r="27758" spans="1:47">
      <c r="A27758" s="85" t="s">
        <v>160</v>
      </c>
      <c r="B27758" s="86">
        <v>43342.75</v>
      </c>
      <c r="C27758" s="87">
        <v>43342</v>
      </c>
      <c r="D27758" s="85">
        <v>13</v>
      </c>
      <c r="E27758" s="86">
        <v>43342.541666666664</v>
      </c>
      <c r="F27758" s="88" t="s">
        <v>55</v>
      </c>
      <c r="G27758" s="89" t="s">
        <v>381</v>
      </c>
      <c r="J27758" s="94">
        <v>908</v>
      </c>
      <c r="K27758" s="94">
        <v>908</v>
      </c>
      <c r="P27758" s="94">
        <v>908</v>
      </c>
      <c r="Q27758" s="94">
        <v>908</v>
      </c>
      <c r="R27758" s="94">
        <v>908</v>
      </c>
      <c r="S27758" s="94">
        <v>0</v>
      </c>
      <c r="AJ27758" s="94">
        <v>908</v>
      </c>
      <c r="AK27758" s="94">
        <v>0</v>
      </c>
      <c r="AS27758" s="94">
        <v>244</v>
      </c>
      <c r="AT27758" s="94">
        <v>421</v>
      </c>
      <c r="AU27758" s="94">
        <v>243</v>
      </c>
    </row>
    <row r="27759" spans="1:47">
      <c r="A27759" s="85" t="s">
        <v>160</v>
      </c>
      <c r="B27759" s="86">
        <v>43342.791666666664</v>
      </c>
      <c r="C27759" s="87">
        <v>43342</v>
      </c>
      <c r="D27759" s="85">
        <v>14</v>
      </c>
      <c r="E27759" s="86">
        <v>43342.583333333336</v>
      </c>
      <c r="F27759" s="88" t="s">
        <v>55</v>
      </c>
      <c r="G27759" s="89" t="s">
        <v>381</v>
      </c>
      <c r="J27759" s="94">
        <v>906</v>
      </c>
      <c r="K27759" s="94">
        <v>904</v>
      </c>
      <c r="P27759" s="94">
        <v>906</v>
      </c>
      <c r="Q27759" s="94">
        <v>904</v>
      </c>
      <c r="R27759" s="94">
        <v>906</v>
      </c>
      <c r="S27759" s="94">
        <v>0</v>
      </c>
      <c r="AJ27759" s="94">
        <v>906</v>
      </c>
      <c r="AK27759" s="94">
        <v>0</v>
      </c>
      <c r="AS27759" s="94">
        <v>250</v>
      </c>
      <c r="AT27759" s="94">
        <v>408</v>
      </c>
      <c r="AU27759" s="94">
        <v>246</v>
      </c>
    </row>
    <row r="27760" spans="1:47">
      <c r="A27760" s="85" t="s">
        <v>160</v>
      </c>
      <c r="B27760" s="86">
        <v>43342.833333333336</v>
      </c>
      <c r="C27760" s="87">
        <v>43342</v>
      </c>
      <c r="D27760" s="85">
        <v>15</v>
      </c>
      <c r="E27760" s="86">
        <v>43342.625</v>
      </c>
      <c r="F27760" s="88" t="s">
        <v>55</v>
      </c>
      <c r="G27760" s="89" t="s">
        <v>381</v>
      </c>
      <c r="J27760" s="94">
        <v>905</v>
      </c>
      <c r="K27760" s="94">
        <v>902</v>
      </c>
      <c r="P27760" s="94">
        <v>905</v>
      </c>
      <c r="Q27760" s="94">
        <v>902</v>
      </c>
      <c r="R27760" s="94">
        <v>905</v>
      </c>
      <c r="S27760" s="94">
        <v>0</v>
      </c>
      <c r="AJ27760" s="94">
        <v>905</v>
      </c>
      <c r="AK27760" s="94">
        <v>0</v>
      </c>
      <c r="AS27760" s="94">
        <v>255</v>
      </c>
      <c r="AT27760" s="94">
        <v>408</v>
      </c>
      <c r="AU27760" s="94">
        <v>239</v>
      </c>
    </row>
    <row r="27761" spans="1:47">
      <c r="A27761" s="85" t="s">
        <v>160</v>
      </c>
      <c r="B27761" s="86">
        <v>43342.875</v>
      </c>
      <c r="C27761" s="87">
        <v>43342</v>
      </c>
      <c r="D27761" s="85">
        <v>16</v>
      </c>
      <c r="E27761" s="86">
        <v>43342.666666666664</v>
      </c>
      <c r="F27761" s="88" t="s">
        <v>55</v>
      </c>
      <c r="G27761" s="89" t="s">
        <v>381</v>
      </c>
      <c r="J27761" s="94">
        <v>908</v>
      </c>
      <c r="K27761" s="94">
        <v>904</v>
      </c>
      <c r="P27761" s="94">
        <v>908</v>
      </c>
      <c r="Q27761" s="94">
        <v>904</v>
      </c>
      <c r="R27761" s="94">
        <v>908</v>
      </c>
      <c r="S27761" s="94">
        <v>0</v>
      </c>
      <c r="AJ27761" s="94">
        <v>908</v>
      </c>
      <c r="AK27761" s="94">
        <v>0</v>
      </c>
      <c r="AS27761" s="94">
        <v>263</v>
      </c>
      <c r="AT27761" s="94">
        <v>419</v>
      </c>
      <c r="AU27761" s="94">
        <v>222</v>
      </c>
    </row>
    <row r="27762" spans="1:47">
      <c r="A27762" s="85" t="s">
        <v>160</v>
      </c>
      <c r="B27762" s="86">
        <v>43342.916666666664</v>
      </c>
      <c r="C27762" s="87">
        <v>43342</v>
      </c>
      <c r="D27762" s="85">
        <v>17</v>
      </c>
      <c r="E27762" s="86">
        <v>43342.708333333336</v>
      </c>
      <c r="F27762" s="88" t="s">
        <v>55</v>
      </c>
      <c r="G27762" s="89" t="s">
        <v>381</v>
      </c>
      <c r="J27762" s="94">
        <v>902</v>
      </c>
      <c r="K27762" s="94">
        <v>900</v>
      </c>
      <c r="P27762" s="94">
        <v>902</v>
      </c>
      <c r="Q27762" s="94">
        <v>900</v>
      </c>
      <c r="R27762" s="94">
        <v>902</v>
      </c>
      <c r="S27762" s="94">
        <v>0</v>
      </c>
      <c r="AJ27762" s="94">
        <v>902</v>
      </c>
      <c r="AK27762" s="94">
        <v>0</v>
      </c>
      <c r="AS27762" s="94">
        <v>261</v>
      </c>
      <c r="AT27762" s="94">
        <v>438</v>
      </c>
      <c r="AU27762" s="94">
        <v>201</v>
      </c>
    </row>
    <row r="27763" spans="1:47">
      <c r="A27763" s="85" t="s">
        <v>160</v>
      </c>
      <c r="B27763" s="86">
        <v>43342.958333333336</v>
      </c>
      <c r="C27763" s="87">
        <v>43342</v>
      </c>
      <c r="D27763" s="85">
        <v>18</v>
      </c>
      <c r="E27763" s="86">
        <v>43342.75</v>
      </c>
      <c r="F27763" s="88" t="s">
        <v>55</v>
      </c>
      <c r="G27763" s="89" t="s">
        <v>381</v>
      </c>
      <c r="J27763" s="94">
        <v>900</v>
      </c>
      <c r="K27763" s="94">
        <v>898</v>
      </c>
      <c r="P27763" s="94">
        <v>900</v>
      </c>
      <c r="Q27763" s="94">
        <v>898</v>
      </c>
      <c r="R27763" s="94">
        <v>900</v>
      </c>
      <c r="S27763" s="94">
        <v>0</v>
      </c>
      <c r="AJ27763" s="94">
        <v>900</v>
      </c>
      <c r="AK27763" s="94">
        <v>0</v>
      </c>
      <c r="AS27763" s="94">
        <v>260</v>
      </c>
      <c r="AT27763" s="94">
        <v>431</v>
      </c>
      <c r="AU27763" s="94">
        <v>207</v>
      </c>
    </row>
    <row r="27764" spans="1:47">
      <c r="A27764" s="85" t="s">
        <v>160</v>
      </c>
      <c r="B27764" s="86">
        <v>43343</v>
      </c>
      <c r="C27764" s="87">
        <v>43342</v>
      </c>
      <c r="D27764" s="85">
        <v>19</v>
      </c>
      <c r="E27764" s="86">
        <v>43342.791666666664</v>
      </c>
      <c r="F27764" s="88" t="s">
        <v>55</v>
      </c>
      <c r="G27764" s="89" t="s">
        <v>381</v>
      </c>
      <c r="J27764" s="94">
        <v>904</v>
      </c>
      <c r="K27764" s="94">
        <v>905</v>
      </c>
      <c r="P27764" s="94">
        <v>904</v>
      </c>
      <c r="Q27764" s="94">
        <v>905</v>
      </c>
      <c r="R27764" s="94">
        <v>904</v>
      </c>
      <c r="S27764" s="94">
        <v>0</v>
      </c>
      <c r="AJ27764" s="94">
        <v>904</v>
      </c>
      <c r="AK27764" s="94">
        <v>0</v>
      </c>
      <c r="AS27764" s="94">
        <v>257</v>
      </c>
      <c r="AT27764" s="94">
        <v>442</v>
      </c>
      <c r="AU27764" s="94">
        <v>206</v>
      </c>
    </row>
    <row r="27765" spans="1:47">
      <c r="A27765" s="85" t="s">
        <v>160</v>
      </c>
      <c r="B27765" s="86">
        <v>43343.041666666664</v>
      </c>
      <c r="C27765" s="87">
        <v>43342</v>
      </c>
      <c r="D27765" s="85">
        <v>20</v>
      </c>
      <c r="E27765" s="86">
        <v>43342.833333333336</v>
      </c>
      <c r="F27765" s="88" t="s">
        <v>55</v>
      </c>
      <c r="G27765" s="89" t="s">
        <v>381</v>
      </c>
      <c r="J27765" s="94">
        <v>906</v>
      </c>
      <c r="K27765" s="94">
        <v>899</v>
      </c>
      <c r="P27765" s="94">
        <v>906</v>
      </c>
      <c r="Q27765" s="94">
        <v>899</v>
      </c>
      <c r="R27765" s="94">
        <v>906</v>
      </c>
      <c r="S27765" s="94">
        <v>0</v>
      </c>
      <c r="AJ27765" s="94">
        <v>906</v>
      </c>
      <c r="AK27765" s="94">
        <v>0</v>
      </c>
      <c r="AS27765" s="94">
        <v>254</v>
      </c>
      <c r="AT27765" s="94">
        <v>429</v>
      </c>
      <c r="AU27765" s="94">
        <v>216</v>
      </c>
    </row>
    <row r="27766" spans="1:47">
      <c r="A27766" s="85" t="s">
        <v>160</v>
      </c>
      <c r="B27766" s="86">
        <v>43343.083333333336</v>
      </c>
      <c r="C27766" s="87">
        <v>43342</v>
      </c>
      <c r="D27766" s="85">
        <v>21</v>
      </c>
      <c r="E27766" s="86">
        <v>43342.875</v>
      </c>
      <c r="F27766" s="88" t="s">
        <v>55</v>
      </c>
      <c r="G27766" s="89" t="s">
        <v>381</v>
      </c>
      <c r="J27766" s="94">
        <v>898</v>
      </c>
      <c r="K27766" s="94">
        <v>900</v>
      </c>
      <c r="P27766" s="94">
        <v>898</v>
      </c>
      <c r="Q27766" s="94">
        <v>900</v>
      </c>
      <c r="R27766" s="94">
        <v>898</v>
      </c>
      <c r="S27766" s="94">
        <v>0</v>
      </c>
      <c r="AJ27766" s="94">
        <v>898</v>
      </c>
      <c r="AK27766" s="94">
        <v>0</v>
      </c>
      <c r="AS27766" s="94">
        <v>252</v>
      </c>
      <c r="AT27766" s="94">
        <v>434</v>
      </c>
      <c r="AU27766" s="94">
        <v>214</v>
      </c>
    </row>
    <row r="27767" spans="1:47">
      <c r="A27767" s="85" t="s">
        <v>160</v>
      </c>
      <c r="B27767" s="86">
        <v>43343.125</v>
      </c>
      <c r="C27767" s="87">
        <v>43342</v>
      </c>
      <c r="D27767" s="85">
        <v>22</v>
      </c>
      <c r="E27767" s="86">
        <v>43342.916666666664</v>
      </c>
      <c r="F27767" s="88" t="s">
        <v>55</v>
      </c>
      <c r="G27767" s="89" t="s">
        <v>381</v>
      </c>
      <c r="J27767" s="94">
        <v>748</v>
      </c>
      <c r="K27767" s="94">
        <v>749</v>
      </c>
      <c r="P27767" s="94">
        <v>748</v>
      </c>
      <c r="Q27767" s="94">
        <v>749</v>
      </c>
      <c r="R27767" s="94">
        <v>748</v>
      </c>
      <c r="S27767" s="94">
        <v>0</v>
      </c>
      <c r="AJ27767" s="94">
        <v>748</v>
      </c>
      <c r="AK27767" s="94">
        <v>0</v>
      </c>
      <c r="AS27767" s="94">
        <v>233</v>
      </c>
      <c r="AT27767" s="94">
        <v>331</v>
      </c>
      <c r="AU27767" s="94">
        <v>185</v>
      </c>
    </row>
    <row r="27768" spans="1:47">
      <c r="A27768" s="85" t="s">
        <v>160</v>
      </c>
      <c r="B27768" s="86">
        <v>43343.166666666664</v>
      </c>
      <c r="C27768" s="87">
        <v>43342</v>
      </c>
      <c r="D27768" s="85">
        <v>23</v>
      </c>
      <c r="E27768" s="86">
        <v>43342.958333333336</v>
      </c>
      <c r="F27768" s="88" t="s">
        <v>55</v>
      </c>
      <c r="G27768" s="89" t="s">
        <v>381</v>
      </c>
      <c r="J27768" s="94">
        <v>477</v>
      </c>
      <c r="K27768" s="94">
        <v>478</v>
      </c>
      <c r="P27768" s="94">
        <v>477</v>
      </c>
      <c r="Q27768" s="94">
        <v>478</v>
      </c>
      <c r="R27768" s="94">
        <v>477</v>
      </c>
      <c r="S27768" s="94">
        <v>0</v>
      </c>
      <c r="AJ27768" s="94">
        <v>477</v>
      </c>
      <c r="AK27768" s="94">
        <v>0</v>
      </c>
      <c r="AS27768" s="94">
        <v>197</v>
      </c>
      <c r="AT27768" s="94">
        <v>133</v>
      </c>
      <c r="AU27768" s="94">
        <v>148</v>
      </c>
    </row>
    <row r="27769" spans="1:47">
      <c r="A27769" s="85" t="s">
        <v>160</v>
      </c>
      <c r="B27769" s="86">
        <v>43343.208333333336</v>
      </c>
      <c r="C27769" s="87">
        <v>43342</v>
      </c>
      <c r="D27769" s="85">
        <v>24</v>
      </c>
      <c r="E27769" s="86">
        <v>43343</v>
      </c>
      <c r="F27769" s="88" t="s">
        <v>55</v>
      </c>
      <c r="G27769" s="89" t="s">
        <v>381</v>
      </c>
      <c r="J27769" s="94">
        <v>391</v>
      </c>
      <c r="K27769" s="94">
        <v>387</v>
      </c>
      <c r="P27769" s="94">
        <v>391</v>
      </c>
      <c r="Q27769" s="94">
        <v>387</v>
      </c>
      <c r="R27769" s="94">
        <v>391</v>
      </c>
      <c r="S27769" s="94">
        <v>0</v>
      </c>
      <c r="AJ27769" s="94">
        <v>391</v>
      </c>
      <c r="AK27769" s="94">
        <v>0</v>
      </c>
      <c r="AS27769" s="94">
        <v>186</v>
      </c>
      <c r="AT27769" s="94">
        <v>84</v>
      </c>
      <c r="AU27769" s="94">
        <v>117</v>
      </c>
    </row>
    <row r="27770" spans="1:47">
      <c r="A27770" s="85" t="s">
        <v>160</v>
      </c>
      <c r="B27770" s="86">
        <v>43343.25</v>
      </c>
      <c r="C27770" s="87">
        <v>43343</v>
      </c>
      <c r="D27770" s="85">
        <v>1</v>
      </c>
      <c r="E27770" s="86">
        <v>43343.041666666664</v>
      </c>
      <c r="F27770" s="88" t="s">
        <v>55</v>
      </c>
      <c r="G27770" s="89" t="s">
        <v>381</v>
      </c>
      <c r="J27770" s="94">
        <v>393</v>
      </c>
      <c r="K27770" s="94">
        <v>391</v>
      </c>
      <c r="P27770" s="94">
        <v>393</v>
      </c>
      <c r="Q27770" s="94">
        <v>391</v>
      </c>
      <c r="R27770" s="94">
        <v>393</v>
      </c>
      <c r="S27770" s="94">
        <v>0</v>
      </c>
      <c r="AJ27770" s="94">
        <v>393</v>
      </c>
      <c r="AK27770" s="94">
        <v>0</v>
      </c>
      <c r="AS27770" s="94">
        <v>180</v>
      </c>
      <c r="AT27770" s="94">
        <v>78</v>
      </c>
      <c r="AU27770" s="94">
        <v>133</v>
      </c>
    </row>
    <row r="27771" spans="1:47">
      <c r="A27771" s="85" t="s">
        <v>160</v>
      </c>
      <c r="B27771" s="86">
        <v>43343.291666666664</v>
      </c>
      <c r="C27771" s="87">
        <v>43343</v>
      </c>
      <c r="D27771" s="85">
        <v>2</v>
      </c>
      <c r="E27771" s="86">
        <v>43343.083333333336</v>
      </c>
      <c r="F27771" s="88" t="s">
        <v>55</v>
      </c>
      <c r="G27771" s="89" t="s">
        <v>381</v>
      </c>
      <c r="J27771" s="94">
        <v>397</v>
      </c>
      <c r="K27771" s="94">
        <v>397</v>
      </c>
      <c r="P27771" s="94">
        <v>397</v>
      </c>
      <c r="Q27771" s="94">
        <v>397</v>
      </c>
      <c r="R27771" s="94">
        <v>397</v>
      </c>
      <c r="S27771" s="94">
        <v>0</v>
      </c>
      <c r="AJ27771" s="94">
        <v>397</v>
      </c>
      <c r="AK27771" s="94">
        <v>0</v>
      </c>
      <c r="AS27771" s="94">
        <v>159</v>
      </c>
      <c r="AT27771" s="94">
        <v>46</v>
      </c>
      <c r="AU27771" s="94">
        <v>192</v>
      </c>
    </row>
    <row r="27772" spans="1:47">
      <c r="A27772" s="85" t="s">
        <v>160</v>
      </c>
      <c r="B27772" s="86">
        <v>43343.333333333336</v>
      </c>
      <c r="C27772" s="87">
        <v>43343</v>
      </c>
      <c r="D27772" s="85">
        <v>3</v>
      </c>
      <c r="E27772" s="86">
        <v>43343.125</v>
      </c>
      <c r="F27772" s="88" t="s">
        <v>55</v>
      </c>
      <c r="G27772" s="89" t="s">
        <v>381</v>
      </c>
      <c r="J27772" s="94">
        <v>399</v>
      </c>
      <c r="K27772" s="94">
        <v>398</v>
      </c>
      <c r="P27772" s="94">
        <v>399</v>
      </c>
      <c r="Q27772" s="94">
        <v>398</v>
      </c>
      <c r="R27772" s="94">
        <v>399</v>
      </c>
      <c r="S27772" s="94">
        <v>0</v>
      </c>
      <c r="AJ27772" s="94">
        <v>399</v>
      </c>
      <c r="AK27772" s="94">
        <v>0</v>
      </c>
      <c r="AS27772" s="94">
        <v>151</v>
      </c>
      <c r="AT27772" s="94">
        <v>48</v>
      </c>
      <c r="AU27772" s="94">
        <v>199</v>
      </c>
    </row>
    <row r="27773" spans="1:47">
      <c r="A27773" s="85" t="s">
        <v>160</v>
      </c>
      <c r="B27773" s="86">
        <v>43343.375</v>
      </c>
      <c r="C27773" s="87">
        <v>43343</v>
      </c>
      <c r="D27773" s="85">
        <v>4</v>
      </c>
      <c r="E27773" s="86">
        <v>43343.166666666664</v>
      </c>
      <c r="F27773" s="88" t="s">
        <v>55</v>
      </c>
      <c r="G27773" s="89" t="s">
        <v>381</v>
      </c>
      <c r="J27773" s="94">
        <v>399</v>
      </c>
      <c r="K27773" s="94">
        <v>398</v>
      </c>
      <c r="P27773" s="94">
        <v>399</v>
      </c>
      <c r="Q27773" s="94">
        <v>398</v>
      </c>
      <c r="R27773" s="94">
        <v>399</v>
      </c>
      <c r="S27773" s="94">
        <v>0</v>
      </c>
      <c r="AJ27773" s="94">
        <v>399</v>
      </c>
      <c r="AK27773" s="94">
        <v>0</v>
      </c>
      <c r="AS27773" s="94">
        <v>150</v>
      </c>
      <c r="AT27773" s="94">
        <v>43</v>
      </c>
      <c r="AU27773" s="94">
        <v>205</v>
      </c>
    </row>
    <row r="27774" spans="1:47">
      <c r="A27774" s="85" t="s">
        <v>160</v>
      </c>
      <c r="B27774" s="86">
        <v>43343.416666666664</v>
      </c>
      <c r="C27774" s="87">
        <v>43343</v>
      </c>
      <c r="D27774" s="85">
        <v>5</v>
      </c>
      <c r="E27774" s="86">
        <v>43343.208333333336</v>
      </c>
      <c r="F27774" s="88" t="s">
        <v>55</v>
      </c>
      <c r="G27774" s="89" t="s">
        <v>381</v>
      </c>
      <c r="J27774" s="94">
        <v>400</v>
      </c>
      <c r="K27774" s="94">
        <v>400</v>
      </c>
      <c r="P27774" s="94">
        <v>400</v>
      </c>
      <c r="Q27774" s="94">
        <v>400</v>
      </c>
      <c r="R27774" s="94">
        <v>400</v>
      </c>
      <c r="S27774" s="94">
        <v>0</v>
      </c>
      <c r="AJ27774" s="94">
        <v>400</v>
      </c>
      <c r="AK27774" s="94">
        <v>0</v>
      </c>
      <c r="AS27774" s="94">
        <v>155</v>
      </c>
      <c r="AT27774" s="94">
        <v>34</v>
      </c>
      <c r="AU27774" s="94">
        <v>211</v>
      </c>
    </row>
    <row r="27775" spans="1:47">
      <c r="A27775" s="85" t="s">
        <v>160</v>
      </c>
      <c r="B27775" s="86">
        <v>43343.458333333336</v>
      </c>
      <c r="C27775" s="87">
        <v>43343</v>
      </c>
      <c r="D27775" s="85">
        <v>6</v>
      </c>
      <c r="E27775" s="86">
        <v>43343.25</v>
      </c>
      <c r="F27775" s="88" t="s">
        <v>55</v>
      </c>
      <c r="G27775" s="89" t="s">
        <v>381</v>
      </c>
      <c r="J27775" s="94">
        <v>404</v>
      </c>
      <c r="K27775" s="94">
        <v>402</v>
      </c>
      <c r="P27775" s="94">
        <v>404</v>
      </c>
      <c r="Q27775" s="94">
        <v>402</v>
      </c>
      <c r="R27775" s="94">
        <v>404</v>
      </c>
      <c r="S27775" s="94">
        <v>0</v>
      </c>
      <c r="AJ27775" s="94">
        <v>404</v>
      </c>
      <c r="AK27775" s="94">
        <v>0</v>
      </c>
      <c r="AS27775" s="94">
        <v>174</v>
      </c>
      <c r="AT27775" s="94">
        <v>53</v>
      </c>
      <c r="AU27775" s="94">
        <v>175</v>
      </c>
    </row>
    <row r="27776" spans="1:47">
      <c r="A27776" s="85" t="s">
        <v>160</v>
      </c>
      <c r="B27776" s="86">
        <v>43343.5</v>
      </c>
      <c r="C27776" s="87">
        <v>43343</v>
      </c>
      <c r="D27776" s="85">
        <v>7</v>
      </c>
      <c r="E27776" s="86">
        <v>43343.291666666664</v>
      </c>
      <c r="F27776" s="88" t="s">
        <v>55</v>
      </c>
      <c r="G27776" s="89" t="s">
        <v>381</v>
      </c>
      <c r="J27776" s="94">
        <v>538</v>
      </c>
      <c r="K27776" s="94">
        <v>539</v>
      </c>
      <c r="P27776" s="94">
        <v>538</v>
      </c>
      <c r="Q27776" s="94">
        <v>539</v>
      </c>
      <c r="R27776" s="94">
        <v>538</v>
      </c>
      <c r="S27776" s="94">
        <v>0</v>
      </c>
      <c r="AJ27776" s="94">
        <v>538</v>
      </c>
      <c r="AK27776" s="94">
        <v>0</v>
      </c>
      <c r="AS27776" s="94">
        <v>191</v>
      </c>
      <c r="AT27776" s="94">
        <v>201</v>
      </c>
      <c r="AU27776" s="94">
        <v>147</v>
      </c>
    </row>
    <row r="27777" spans="1:47">
      <c r="A27777" s="85" t="s">
        <v>160</v>
      </c>
      <c r="B27777" s="86">
        <v>43343.541666666664</v>
      </c>
      <c r="C27777" s="87">
        <v>43343</v>
      </c>
      <c r="D27777" s="85">
        <v>8</v>
      </c>
      <c r="E27777" s="86">
        <v>43343.333333333336</v>
      </c>
      <c r="F27777" s="88" t="s">
        <v>55</v>
      </c>
      <c r="G27777" s="89" t="s">
        <v>381</v>
      </c>
      <c r="J27777" s="94">
        <v>586</v>
      </c>
      <c r="K27777" s="94">
        <v>582</v>
      </c>
      <c r="P27777" s="94">
        <v>586</v>
      </c>
      <c r="Q27777" s="94">
        <v>582</v>
      </c>
      <c r="R27777" s="94">
        <v>586</v>
      </c>
      <c r="S27777" s="94">
        <v>0</v>
      </c>
      <c r="AJ27777" s="94">
        <v>586</v>
      </c>
      <c r="AK27777" s="94">
        <v>0</v>
      </c>
      <c r="AS27777" s="94">
        <v>202</v>
      </c>
      <c r="AT27777" s="94">
        <v>248</v>
      </c>
      <c r="AU27777" s="94">
        <v>132</v>
      </c>
    </row>
    <row r="27778" spans="1:47">
      <c r="A27778" s="85" t="s">
        <v>160</v>
      </c>
      <c r="B27778" s="86">
        <v>43343.583333333336</v>
      </c>
      <c r="C27778" s="87">
        <v>43343</v>
      </c>
      <c r="D27778" s="85">
        <v>9</v>
      </c>
      <c r="E27778" s="86">
        <v>43343.375</v>
      </c>
      <c r="F27778" s="88" t="s">
        <v>55</v>
      </c>
      <c r="G27778" s="89" t="s">
        <v>381</v>
      </c>
      <c r="J27778" s="94">
        <v>745</v>
      </c>
      <c r="K27778" s="94">
        <v>748</v>
      </c>
      <c r="P27778" s="94">
        <v>745</v>
      </c>
      <c r="Q27778" s="94">
        <v>748</v>
      </c>
      <c r="R27778" s="94">
        <v>745</v>
      </c>
      <c r="S27778" s="94">
        <v>0</v>
      </c>
      <c r="AJ27778" s="94">
        <v>745</v>
      </c>
      <c r="AK27778" s="94">
        <v>0</v>
      </c>
      <c r="AS27778" s="94">
        <v>220</v>
      </c>
      <c r="AT27778" s="94">
        <v>373</v>
      </c>
      <c r="AU27778" s="94">
        <v>155</v>
      </c>
    </row>
    <row r="27779" spans="1:47">
      <c r="A27779" s="85" t="s">
        <v>160</v>
      </c>
      <c r="B27779" s="86">
        <v>43343.625</v>
      </c>
      <c r="C27779" s="87">
        <v>43343</v>
      </c>
      <c r="D27779" s="85">
        <v>10</v>
      </c>
      <c r="E27779" s="86">
        <v>43343.416666666664</v>
      </c>
      <c r="F27779" s="88" t="s">
        <v>55</v>
      </c>
      <c r="G27779" s="89" t="s">
        <v>381</v>
      </c>
      <c r="J27779" s="94">
        <v>753</v>
      </c>
      <c r="K27779" s="94">
        <v>752</v>
      </c>
      <c r="P27779" s="94">
        <v>753</v>
      </c>
      <c r="Q27779" s="94">
        <v>752</v>
      </c>
      <c r="R27779" s="94">
        <v>753</v>
      </c>
      <c r="S27779" s="94">
        <v>0</v>
      </c>
      <c r="AJ27779" s="94">
        <v>753</v>
      </c>
      <c r="AK27779" s="94">
        <v>0</v>
      </c>
      <c r="AS27779" s="94">
        <v>230</v>
      </c>
      <c r="AT27779" s="94">
        <v>363</v>
      </c>
      <c r="AU27779" s="94">
        <v>159</v>
      </c>
    </row>
    <row r="27780" spans="1:47">
      <c r="A27780" s="85" t="s">
        <v>160</v>
      </c>
      <c r="B27780" s="86">
        <v>43343.666666666664</v>
      </c>
      <c r="C27780" s="87">
        <v>43343</v>
      </c>
      <c r="D27780" s="85">
        <v>11</v>
      </c>
      <c r="E27780" s="86">
        <v>43343.458333333336</v>
      </c>
      <c r="F27780" s="88" t="s">
        <v>55</v>
      </c>
      <c r="G27780" s="89" t="s">
        <v>381</v>
      </c>
      <c r="M27780" s="94">
        <v>753</v>
      </c>
      <c r="P27780" s="94">
        <v>753</v>
      </c>
      <c r="AA27780" s="94">
        <v>753</v>
      </c>
      <c r="AB27780" s="94">
        <v>0</v>
      </c>
      <c r="AJ27780" s="94">
        <v>753</v>
      </c>
      <c r="AK27780" s="94">
        <v>0</v>
      </c>
      <c r="AS27780" s="94">
        <v>232</v>
      </c>
      <c r="AT27780" s="94">
        <v>349</v>
      </c>
      <c r="AU27780" s="94">
        <v>173</v>
      </c>
    </row>
    <row r="27781" spans="1:47">
      <c r="A27781" s="85" t="s">
        <v>160</v>
      </c>
      <c r="B27781" s="86">
        <v>43343.708333333336</v>
      </c>
      <c r="C27781" s="87">
        <v>43343</v>
      </c>
      <c r="D27781" s="85">
        <v>12</v>
      </c>
      <c r="E27781" s="86">
        <v>43343.5</v>
      </c>
      <c r="F27781" s="88" t="s">
        <v>55</v>
      </c>
      <c r="G27781" s="89" t="s">
        <v>381</v>
      </c>
      <c r="AS27781" s="94">
        <v>240</v>
      </c>
      <c r="AT27781" s="94">
        <v>316</v>
      </c>
      <c r="AU27781" s="94">
        <v>197</v>
      </c>
    </row>
    <row r="27782" spans="1:47">
      <c r="A27782" s="85" t="s">
        <v>160</v>
      </c>
      <c r="B27782" s="86">
        <v>43343.75</v>
      </c>
      <c r="C27782" s="87">
        <v>43343</v>
      </c>
      <c r="D27782" s="85">
        <v>13</v>
      </c>
      <c r="E27782" s="86">
        <v>43343.541666666664</v>
      </c>
      <c r="F27782" s="88" t="s">
        <v>55</v>
      </c>
      <c r="G27782" s="89" t="s">
        <v>381</v>
      </c>
      <c r="J27782" s="94">
        <v>751</v>
      </c>
      <c r="K27782" s="94">
        <v>746</v>
      </c>
      <c r="P27782" s="94">
        <v>751</v>
      </c>
      <c r="Q27782" s="94">
        <v>746</v>
      </c>
      <c r="R27782" s="94">
        <v>751</v>
      </c>
      <c r="S27782" s="94">
        <v>0</v>
      </c>
      <c r="AJ27782" s="94">
        <v>751</v>
      </c>
      <c r="AK27782" s="94">
        <v>0</v>
      </c>
      <c r="AS27782" s="94">
        <v>249</v>
      </c>
      <c r="AT27782" s="94">
        <v>307</v>
      </c>
      <c r="AU27782" s="94">
        <v>190</v>
      </c>
    </row>
    <row r="27783" spans="1:47">
      <c r="A27783" s="85" t="s">
        <v>160</v>
      </c>
      <c r="B27783" s="86">
        <v>43343.791666666664</v>
      </c>
      <c r="C27783" s="87">
        <v>43343</v>
      </c>
      <c r="D27783" s="85">
        <v>14</v>
      </c>
      <c r="E27783" s="86">
        <v>43343.583333333336</v>
      </c>
      <c r="F27783" s="88" t="s">
        <v>55</v>
      </c>
      <c r="G27783" s="89" t="s">
        <v>381</v>
      </c>
      <c r="J27783" s="94">
        <v>746</v>
      </c>
      <c r="K27783" s="94">
        <v>746</v>
      </c>
      <c r="P27783" s="94">
        <v>746</v>
      </c>
      <c r="Q27783" s="94">
        <v>746</v>
      </c>
      <c r="R27783" s="94">
        <v>746</v>
      </c>
      <c r="S27783" s="94">
        <v>0</v>
      </c>
      <c r="AJ27783" s="94">
        <v>746</v>
      </c>
      <c r="AK27783" s="94">
        <v>0</v>
      </c>
      <c r="AS27783" s="94">
        <v>253</v>
      </c>
      <c r="AT27783" s="94">
        <v>317</v>
      </c>
      <c r="AU27783" s="94">
        <v>176</v>
      </c>
    </row>
    <row r="27784" spans="1:47">
      <c r="A27784" s="85" t="s">
        <v>160</v>
      </c>
      <c r="B27784" s="86">
        <v>43343.833333333336</v>
      </c>
      <c r="C27784" s="87">
        <v>43343</v>
      </c>
      <c r="D27784" s="85">
        <v>15</v>
      </c>
      <c r="E27784" s="86">
        <v>43343.625</v>
      </c>
      <c r="F27784" s="88" t="s">
        <v>55</v>
      </c>
      <c r="G27784" s="89" t="s">
        <v>381</v>
      </c>
      <c r="J27784" s="94">
        <v>750</v>
      </c>
      <c r="K27784" s="94">
        <v>753</v>
      </c>
      <c r="P27784" s="94">
        <v>750</v>
      </c>
      <c r="Q27784" s="94">
        <v>753</v>
      </c>
      <c r="R27784" s="94">
        <v>750</v>
      </c>
      <c r="S27784" s="94">
        <v>0</v>
      </c>
      <c r="AJ27784" s="94">
        <v>750</v>
      </c>
      <c r="AK27784" s="94">
        <v>0</v>
      </c>
      <c r="AS27784" s="94">
        <v>254</v>
      </c>
      <c r="AT27784" s="94">
        <v>344</v>
      </c>
      <c r="AU27784" s="94">
        <v>155</v>
      </c>
    </row>
    <row r="27785" spans="1:47">
      <c r="A27785" s="85" t="s">
        <v>160</v>
      </c>
      <c r="B27785" s="86">
        <v>43343.875</v>
      </c>
      <c r="C27785" s="87">
        <v>43343</v>
      </c>
      <c r="D27785" s="85">
        <v>16</v>
      </c>
      <c r="E27785" s="86">
        <v>43343.666666666664</v>
      </c>
      <c r="F27785" s="88" t="s">
        <v>55</v>
      </c>
      <c r="G27785" s="89" t="s">
        <v>381</v>
      </c>
      <c r="J27785" s="94">
        <v>753</v>
      </c>
      <c r="K27785" s="94">
        <v>751</v>
      </c>
      <c r="P27785" s="94">
        <v>753</v>
      </c>
      <c r="Q27785" s="94">
        <v>751</v>
      </c>
      <c r="R27785" s="94">
        <v>753</v>
      </c>
      <c r="S27785" s="94">
        <v>0</v>
      </c>
      <c r="AJ27785" s="94">
        <v>753</v>
      </c>
      <c r="AK27785" s="94">
        <v>0</v>
      </c>
      <c r="AS27785" s="94">
        <v>248</v>
      </c>
      <c r="AT27785" s="94">
        <v>365</v>
      </c>
      <c r="AU27785" s="94">
        <v>138</v>
      </c>
    </row>
    <row r="27786" spans="1:47">
      <c r="A27786" s="85" t="s">
        <v>160</v>
      </c>
      <c r="B27786" s="86">
        <v>43343.916666666664</v>
      </c>
      <c r="C27786" s="87">
        <v>43343</v>
      </c>
      <c r="D27786" s="85">
        <v>17</v>
      </c>
      <c r="E27786" s="86">
        <v>43343.708333333336</v>
      </c>
      <c r="F27786" s="88" t="s">
        <v>55</v>
      </c>
      <c r="G27786" s="89" t="s">
        <v>381</v>
      </c>
      <c r="J27786" s="94">
        <v>750</v>
      </c>
      <c r="K27786" s="94">
        <v>749</v>
      </c>
      <c r="P27786" s="94">
        <v>750</v>
      </c>
      <c r="Q27786" s="94">
        <v>749</v>
      </c>
      <c r="R27786" s="94">
        <v>750</v>
      </c>
      <c r="S27786" s="94">
        <v>0</v>
      </c>
      <c r="AJ27786" s="94">
        <v>750</v>
      </c>
      <c r="AK27786" s="94">
        <v>0</v>
      </c>
      <c r="AS27786" s="94">
        <v>236</v>
      </c>
      <c r="AT27786" s="94">
        <v>393</v>
      </c>
      <c r="AU27786" s="94">
        <v>120</v>
      </c>
    </row>
    <row r="27787" spans="1:47">
      <c r="A27787" s="85" t="s">
        <v>160</v>
      </c>
      <c r="B27787" s="86">
        <v>43343.958333333336</v>
      </c>
      <c r="C27787" s="87">
        <v>43343</v>
      </c>
      <c r="D27787" s="85">
        <v>18</v>
      </c>
      <c r="E27787" s="86">
        <v>43343.75</v>
      </c>
      <c r="F27787" s="88" t="s">
        <v>55</v>
      </c>
      <c r="G27787" s="89" t="s">
        <v>381</v>
      </c>
      <c r="J27787" s="94">
        <v>749</v>
      </c>
      <c r="K27787" s="94">
        <v>746</v>
      </c>
      <c r="P27787" s="94">
        <v>749</v>
      </c>
      <c r="Q27787" s="94">
        <v>746</v>
      </c>
      <c r="R27787" s="94">
        <v>749</v>
      </c>
      <c r="S27787" s="94">
        <v>0</v>
      </c>
      <c r="AJ27787" s="94">
        <v>749</v>
      </c>
      <c r="AK27787" s="94">
        <v>0</v>
      </c>
      <c r="AS27787" s="94">
        <v>228</v>
      </c>
      <c r="AT27787" s="94">
        <v>412</v>
      </c>
      <c r="AU27787" s="94">
        <v>106</v>
      </c>
    </row>
    <row r="27788" spans="1:47">
      <c r="A27788" s="85" t="s">
        <v>160</v>
      </c>
      <c r="B27788" s="86">
        <v>43344</v>
      </c>
      <c r="C27788" s="87">
        <v>43343</v>
      </c>
      <c r="D27788" s="85">
        <v>19</v>
      </c>
      <c r="E27788" s="86">
        <v>43343.791666666664</v>
      </c>
      <c r="F27788" s="88" t="s">
        <v>55</v>
      </c>
      <c r="G27788" s="89" t="s">
        <v>381</v>
      </c>
      <c r="J27788" s="94">
        <v>750</v>
      </c>
      <c r="K27788" s="94">
        <v>750</v>
      </c>
      <c r="P27788" s="94">
        <v>750</v>
      </c>
      <c r="Q27788" s="94">
        <v>750</v>
      </c>
      <c r="R27788" s="94">
        <v>750</v>
      </c>
      <c r="S27788" s="94">
        <v>0</v>
      </c>
      <c r="AJ27788" s="94">
        <v>750</v>
      </c>
      <c r="AK27788" s="94">
        <v>0</v>
      </c>
      <c r="AS27788" s="94">
        <v>218</v>
      </c>
      <c r="AT27788" s="94">
        <v>454</v>
      </c>
      <c r="AU27788" s="94">
        <v>78</v>
      </c>
    </row>
    <row r="27789" spans="1:47">
      <c r="A27789" s="85" t="s">
        <v>160</v>
      </c>
      <c r="B27789" s="86">
        <v>43344.041666666664</v>
      </c>
      <c r="C27789" s="87">
        <v>43343</v>
      </c>
      <c r="D27789" s="85">
        <v>20</v>
      </c>
      <c r="E27789" s="86">
        <v>43343.833333333336</v>
      </c>
      <c r="F27789" s="88" t="s">
        <v>55</v>
      </c>
      <c r="G27789" s="89" t="s">
        <v>381</v>
      </c>
      <c r="J27789" s="94">
        <v>751</v>
      </c>
      <c r="K27789" s="94">
        <v>753</v>
      </c>
      <c r="P27789" s="94">
        <v>751</v>
      </c>
      <c r="Q27789" s="94">
        <v>753</v>
      </c>
      <c r="R27789" s="94">
        <v>751</v>
      </c>
      <c r="S27789" s="94">
        <v>0</v>
      </c>
      <c r="AJ27789" s="94">
        <v>751</v>
      </c>
      <c r="AK27789" s="94">
        <v>0</v>
      </c>
      <c r="AS27789" s="94">
        <v>212</v>
      </c>
      <c r="AT27789" s="94">
        <v>493</v>
      </c>
      <c r="AU27789" s="94">
        <v>48</v>
      </c>
    </row>
    <row r="27790" spans="1:47">
      <c r="A27790" s="85" t="s">
        <v>160</v>
      </c>
      <c r="B27790" s="86">
        <v>43344.083333333336</v>
      </c>
      <c r="C27790" s="87">
        <v>43343</v>
      </c>
      <c r="D27790" s="85">
        <v>21</v>
      </c>
      <c r="E27790" s="86">
        <v>43343.875</v>
      </c>
      <c r="F27790" s="88" t="s">
        <v>55</v>
      </c>
      <c r="G27790" s="89" t="s">
        <v>381</v>
      </c>
      <c r="J27790" s="94">
        <v>745</v>
      </c>
      <c r="K27790" s="94">
        <v>746</v>
      </c>
      <c r="P27790" s="94">
        <v>745</v>
      </c>
      <c r="Q27790" s="94">
        <v>746</v>
      </c>
      <c r="R27790" s="94">
        <v>745</v>
      </c>
      <c r="S27790" s="94">
        <v>0</v>
      </c>
      <c r="AJ27790" s="94">
        <v>745</v>
      </c>
      <c r="AK27790" s="94">
        <v>0</v>
      </c>
      <c r="AS27790" s="94">
        <v>204</v>
      </c>
      <c r="AT27790" s="94">
        <v>474</v>
      </c>
      <c r="AU27790" s="94">
        <v>68</v>
      </c>
    </row>
    <row r="27791" spans="1:47">
      <c r="A27791" s="85" t="s">
        <v>160</v>
      </c>
      <c r="B27791" s="86">
        <v>43344.125</v>
      </c>
      <c r="C27791" s="87">
        <v>43343</v>
      </c>
      <c r="D27791" s="85">
        <v>22</v>
      </c>
      <c r="E27791" s="86">
        <v>43343.916666666664</v>
      </c>
      <c r="F27791" s="88" t="s">
        <v>55</v>
      </c>
      <c r="G27791" s="89" t="s">
        <v>381</v>
      </c>
      <c r="J27791" s="94">
        <v>591</v>
      </c>
      <c r="K27791" s="94">
        <v>588</v>
      </c>
      <c r="P27791" s="94">
        <v>591</v>
      </c>
      <c r="Q27791" s="94">
        <v>588</v>
      </c>
      <c r="R27791" s="94">
        <v>591</v>
      </c>
      <c r="S27791" s="94">
        <v>0</v>
      </c>
      <c r="AJ27791" s="94">
        <v>591</v>
      </c>
      <c r="AK27791" s="94">
        <v>0</v>
      </c>
      <c r="AS27791" s="94">
        <v>178</v>
      </c>
      <c r="AT27791" s="94">
        <v>345</v>
      </c>
      <c r="AU27791" s="94">
        <v>65</v>
      </c>
    </row>
    <row r="27792" spans="1:47">
      <c r="A27792" s="85" t="s">
        <v>160</v>
      </c>
      <c r="B27792" s="86">
        <v>43344.166666666664</v>
      </c>
      <c r="C27792" s="87">
        <v>43343</v>
      </c>
      <c r="D27792" s="85">
        <v>23</v>
      </c>
      <c r="E27792" s="86">
        <v>43343.958333333336</v>
      </c>
      <c r="F27792" s="88" t="s">
        <v>55</v>
      </c>
      <c r="G27792" s="89" t="s">
        <v>381</v>
      </c>
      <c r="J27792" s="94">
        <v>404</v>
      </c>
      <c r="K27792" s="94">
        <v>405</v>
      </c>
      <c r="P27792" s="94">
        <v>404</v>
      </c>
      <c r="Q27792" s="94">
        <v>405</v>
      </c>
      <c r="R27792" s="94">
        <v>404</v>
      </c>
      <c r="S27792" s="94">
        <v>0</v>
      </c>
      <c r="AJ27792" s="94">
        <v>404</v>
      </c>
      <c r="AK27792" s="94">
        <v>0</v>
      </c>
      <c r="AS27792" s="94">
        <v>154</v>
      </c>
      <c r="AT27792" s="94">
        <v>189</v>
      </c>
      <c r="AU27792" s="94">
        <v>62</v>
      </c>
    </row>
    <row r="27793" spans="1:47">
      <c r="A27793" s="85" t="s">
        <v>160</v>
      </c>
      <c r="B27793" s="86">
        <v>43344.208333333336</v>
      </c>
      <c r="C27793" s="87">
        <v>43343</v>
      </c>
      <c r="D27793" s="85">
        <v>24</v>
      </c>
      <c r="E27793" s="86">
        <v>43344</v>
      </c>
      <c r="F27793" s="88" t="s">
        <v>55</v>
      </c>
      <c r="G27793" s="89" t="s">
        <v>381</v>
      </c>
      <c r="J27793" s="94">
        <v>387</v>
      </c>
      <c r="K27793" s="94">
        <v>385</v>
      </c>
      <c r="P27793" s="94">
        <v>387</v>
      </c>
      <c r="Q27793" s="94">
        <v>385</v>
      </c>
      <c r="R27793" s="94">
        <v>387</v>
      </c>
      <c r="S27793" s="94">
        <v>0</v>
      </c>
      <c r="AJ27793" s="94">
        <v>387</v>
      </c>
      <c r="AK27793" s="94">
        <v>0</v>
      </c>
      <c r="AS27793" s="94">
        <v>155</v>
      </c>
      <c r="AT27793" s="94">
        <v>167</v>
      </c>
      <c r="AU27793" s="94">
        <v>63</v>
      </c>
    </row>
    <row r="27794" spans="1:47">
      <c r="A27794" s="85" t="s">
        <v>160</v>
      </c>
      <c r="B27794" s="86">
        <v>43344.25</v>
      </c>
      <c r="C27794" s="87">
        <v>43344</v>
      </c>
      <c r="D27794" s="85">
        <v>1</v>
      </c>
      <c r="E27794" s="86">
        <v>43344.041666666664</v>
      </c>
      <c r="F27794" s="88" t="s">
        <v>55</v>
      </c>
      <c r="G27794" s="89" t="s">
        <v>381</v>
      </c>
      <c r="J27794" s="94">
        <v>357</v>
      </c>
      <c r="K27794" s="94">
        <v>357</v>
      </c>
      <c r="P27794" s="94">
        <v>357</v>
      </c>
      <c r="Q27794" s="94">
        <v>357</v>
      </c>
      <c r="R27794" s="94">
        <v>357</v>
      </c>
      <c r="S27794" s="94">
        <v>0</v>
      </c>
      <c r="AJ27794" s="94">
        <v>357</v>
      </c>
      <c r="AK27794" s="94">
        <v>0</v>
      </c>
      <c r="AS27794" s="94">
        <v>149</v>
      </c>
      <c r="AT27794" s="94">
        <v>159</v>
      </c>
      <c r="AU27794" s="94">
        <v>49</v>
      </c>
    </row>
    <row r="27795" spans="1:47">
      <c r="A27795" s="85" t="s">
        <v>160</v>
      </c>
      <c r="B27795" s="86">
        <v>43344.291666666664</v>
      </c>
      <c r="C27795" s="87">
        <v>43344</v>
      </c>
      <c r="D27795" s="85">
        <v>2</v>
      </c>
      <c r="E27795" s="86">
        <v>43344.083333333336</v>
      </c>
      <c r="F27795" s="88" t="s">
        <v>55</v>
      </c>
      <c r="G27795" s="89" t="s">
        <v>381</v>
      </c>
      <c r="J27795" s="94">
        <v>349</v>
      </c>
      <c r="K27795" s="94">
        <v>348</v>
      </c>
      <c r="P27795" s="94">
        <v>349</v>
      </c>
      <c r="Q27795" s="94">
        <v>348</v>
      </c>
      <c r="R27795" s="94">
        <v>349</v>
      </c>
      <c r="S27795" s="94">
        <v>0</v>
      </c>
      <c r="AJ27795" s="94">
        <v>349</v>
      </c>
      <c r="AK27795" s="94">
        <v>0</v>
      </c>
      <c r="AS27795" s="94">
        <v>127</v>
      </c>
      <c r="AT27795" s="94">
        <v>112</v>
      </c>
      <c r="AU27795" s="94">
        <v>109</v>
      </c>
    </row>
    <row r="27796" spans="1:47">
      <c r="A27796" s="85" t="s">
        <v>160</v>
      </c>
      <c r="B27796" s="86">
        <v>43344.333333333336</v>
      </c>
      <c r="C27796" s="87">
        <v>43344</v>
      </c>
      <c r="D27796" s="85">
        <v>3</v>
      </c>
      <c r="E27796" s="86">
        <v>43344.125</v>
      </c>
      <c r="F27796" s="88" t="s">
        <v>55</v>
      </c>
      <c r="G27796" s="89" t="s">
        <v>381</v>
      </c>
      <c r="J27796" s="94">
        <v>354</v>
      </c>
      <c r="K27796" s="94">
        <v>355</v>
      </c>
      <c r="P27796" s="94">
        <v>354</v>
      </c>
      <c r="Q27796" s="94">
        <v>355</v>
      </c>
      <c r="R27796" s="94">
        <v>354</v>
      </c>
      <c r="S27796" s="94">
        <v>0</v>
      </c>
      <c r="AJ27796" s="94">
        <v>354</v>
      </c>
      <c r="AK27796" s="94">
        <v>0</v>
      </c>
      <c r="AS27796" s="94">
        <v>125</v>
      </c>
      <c r="AT27796" s="94">
        <v>98</v>
      </c>
      <c r="AU27796" s="94">
        <v>132</v>
      </c>
    </row>
    <row r="27797" spans="1:47">
      <c r="A27797" s="85" t="s">
        <v>160</v>
      </c>
      <c r="B27797" s="86">
        <v>43344.375</v>
      </c>
      <c r="C27797" s="87">
        <v>43344</v>
      </c>
      <c r="D27797" s="85">
        <v>4</v>
      </c>
      <c r="E27797" s="86">
        <v>43344.166666666664</v>
      </c>
      <c r="F27797" s="88" t="s">
        <v>55</v>
      </c>
      <c r="G27797" s="89" t="s">
        <v>381</v>
      </c>
      <c r="J27797" s="94">
        <v>358</v>
      </c>
      <c r="K27797" s="94">
        <v>354</v>
      </c>
      <c r="P27797" s="94">
        <v>358</v>
      </c>
      <c r="Q27797" s="94">
        <v>354</v>
      </c>
      <c r="R27797" s="94">
        <v>358</v>
      </c>
      <c r="S27797" s="94">
        <v>0</v>
      </c>
      <c r="AJ27797" s="94">
        <v>358</v>
      </c>
      <c r="AK27797" s="94">
        <v>0</v>
      </c>
      <c r="AS27797" s="94">
        <v>127</v>
      </c>
      <c r="AT27797" s="94">
        <v>89</v>
      </c>
      <c r="AU27797" s="94">
        <v>138</v>
      </c>
    </row>
    <row r="27798" spans="1:47">
      <c r="A27798" s="85" t="s">
        <v>160</v>
      </c>
      <c r="B27798" s="86">
        <v>43344.416666666664</v>
      </c>
      <c r="C27798" s="87">
        <v>43344</v>
      </c>
      <c r="D27798" s="85">
        <v>5</v>
      </c>
      <c r="E27798" s="86">
        <v>43344.208333333336</v>
      </c>
      <c r="F27798" s="88" t="s">
        <v>55</v>
      </c>
      <c r="G27798" s="89" t="s">
        <v>381</v>
      </c>
      <c r="J27798" s="94">
        <v>358</v>
      </c>
      <c r="K27798" s="94">
        <v>358</v>
      </c>
      <c r="P27798" s="94">
        <v>358</v>
      </c>
      <c r="Q27798" s="94">
        <v>358</v>
      </c>
      <c r="R27798" s="94">
        <v>358</v>
      </c>
      <c r="S27798" s="94">
        <v>0</v>
      </c>
      <c r="AJ27798" s="94">
        <v>358</v>
      </c>
      <c r="AK27798" s="94">
        <v>0</v>
      </c>
      <c r="AS27798" s="94">
        <v>130</v>
      </c>
      <c r="AT27798" s="94">
        <v>79</v>
      </c>
      <c r="AU27798" s="94">
        <v>149</v>
      </c>
    </row>
    <row r="27799" spans="1:47">
      <c r="A27799" s="85" t="s">
        <v>160</v>
      </c>
      <c r="B27799" s="86">
        <v>43344.458333333336</v>
      </c>
      <c r="C27799" s="87">
        <v>43344</v>
      </c>
      <c r="D27799" s="85">
        <v>6</v>
      </c>
      <c r="E27799" s="86">
        <v>43344.25</v>
      </c>
      <c r="F27799" s="88" t="s">
        <v>55</v>
      </c>
      <c r="G27799" s="89" t="s">
        <v>381</v>
      </c>
      <c r="J27799" s="94">
        <v>363</v>
      </c>
      <c r="K27799" s="94">
        <v>361</v>
      </c>
      <c r="P27799" s="94">
        <v>363</v>
      </c>
      <c r="Q27799" s="94">
        <v>361</v>
      </c>
      <c r="R27799" s="94">
        <v>363</v>
      </c>
      <c r="S27799" s="94">
        <v>0</v>
      </c>
      <c r="AJ27799" s="94">
        <v>363</v>
      </c>
      <c r="AK27799" s="94">
        <v>0</v>
      </c>
      <c r="AS27799" s="94">
        <v>135</v>
      </c>
      <c r="AT27799" s="94">
        <v>67</v>
      </c>
      <c r="AU27799" s="94">
        <v>159</v>
      </c>
    </row>
    <row r="27800" spans="1:47">
      <c r="A27800" s="85" t="s">
        <v>160</v>
      </c>
      <c r="B27800" s="86">
        <v>43344.5</v>
      </c>
      <c r="C27800" s="87">
        <v>43344</v>
      </c>
      <c r="D27800" s="85">
        <v>7</v>
      </c>
      <c r="E27800" s="86">
        <v>43344.291666666664</v>
      </c>
      <c r="F27800" s="88" t="s">
        <v>55</v>
      </c>
      <c r="G27800" s="89" t="s">
        <v>381</v>
      </c>
      <c r="J27800" s="94">
        <v>490</v>
      </c>
      <c r="K27800" s="94">
        <v>492</v>
      </c>
      <c r="P27800" s="94">
        <v>490</v>
      </c>
      <c r="Q27800" s="94">
        <v>492</v>
      </c>
      <c r="R27800" s="94">
        <v>490</v>
      </c>
      <c r="S27800" s="94">
        <v>0</v>
      </c>
      <c r="AJ27800" s="94">
        <v>490</v>
      </c>
      <c r="AK27800" s="94">
        <v>0</v>
      </c>
      <c r="AS27800" s="94">
        <v>149</v>
      </c>
      <c r="AT27800" s="94">
        <v>146</v>
      </c>
      <c r="AU27800" s="94">
        <v>197</v>
      </c>
    </row>
    <row r="27801" spans="1:47">
      <c r="A27801" s="85" t="s">
        <v>160</v>
      </c>
      <c r="B27801" s="86">
        <v>43344.541666666664</v>
      </c>
      <c r="C27801" s="87">
        <v>43344</v>
      </c>
      <c r="D27801" s="85">
        <v>8</v>
      </c>
      <c r="E27801" s="86">
        <v>43344.333333333336</v>
      </c>
      <c r="F27801" s="88" t="s">
        <v>55</v>
      </c>
      <c r="G27801" s="89" t="s">
        <v>381</v>
      </c>
      <c r="J27801" s="94">
        <v>502</v>
      </c>
      <c r="K27801" s="94">
        <v>500</v>
      </c>
      <c r="P27801" s="94">
        <v>502</v>
      </c>
      <c r="Q27801" s="94">
        <v>500</v>
      </c>
      <c r="R27801" s="94">
        <v>502</v>
      </c>
      <c r="S27801" s="94">
        <v>0</v>
      </c>
      <c r="AJ27801" s="94">
        <v>502</v>
      </c>
      <c r="AK27801" s="94">
        <v>0</v>
      </c>
      <c r="AS27801" s="94">
        <v>166</v>
      </c>
      <c r="AT27801" s="94">
        <v>207</v>
      </c>
      <c r="AU27801" s="94">
        <v>127</v>
      </c>
    </row>
    <row r="27802" spans="1:47">
      <c r="A27802" s="85" t="s">
        <v>160</v>
      </c>
      <c r="B27802" s="86">
        <v>43344.583333333336</v>
      </c>
      <c r="C27802" s="87">
        <v>43344</v>
      </c>
      <c r="D27802" s="85">
        <v>9</v>
      </c>
      <c r="E27802" s="86">
        <v>43344.375</v>
      </c>
      <c r="F27802" s="88" t="s">
        <v>55</v>
      </c>
      <c r="G27802" s="89" t="s">
        <v>381</v>
      </c>
      <c r="J27802" s="94">
        <v>513</v>
      </c>
      <c r="K27802" s="94">
        <v>514</v>
      </c>
      <c r="P27802" s="94">
        <v>513</v>
      </c>
      <c r="Q27802" s="94">
        <v>514</v>
      </c>
      <c r="R27802" s="94">
        <v>513</v>
      </c>
      <c r="S27802" s="94">
        <v>0</v>
      </c>
      <c r="AJ27802" s="94">
        <v>513</v>
      </c>
      <c r="AK27802" s="94">
        <v>0</v>
      </c>
      <c r="AS27802" s="94">
        <v>180</v>
      </c>
      <c r="AT27802" s="94">
        <v>240</v>
      </c>
      <c r="AU27802" s="94">
        <v>94</v>
      </c>
    </row>
    <row r="27803" spans="1:47">
      <c r="A27803" s="85" t="s">
        <v>160</v>
      </c>
      <c r="B27803" s="86">
        <v>43344.625</v>
      </c>
      <c r="C27803" s="87">
        <v>43344</v>
      </c>
      <c r="D27803" s="85">
        <v>10</v>
      </c>
      <c r="E27803" s="86">
        <v>43344.416666666664</v>
      </c>
      <c r="F27803" s="88" t="s">
        <v>55</v>
      </c>
      <c r="G27803" s="89" t="s">
        <v>381</v>
      </c>
      <c r="J27803" s="94">
        <v>703</v>
      </c>
      <c r="K27803" s="94">
        <v>700</v>
      </c>
      <c r="P27803" s="94">
        <v>703</v>
      </c>
      <c r="Q27803" s="94">
        <v>700</v>
      </c>
      <c r="R27803" s="94">
        <v>703</v>
      </c>
      <c r="S27803" s="94">
        <v>0</v>
      </c>
      <c r="AJ27803" s="94">
        <v>703</v>
      </c>
      <c r="AK27803" s="94">
        <v>0</v>
      </c>
      <c r="AS27803" s="94">
        <v>202</v>
      </c>
      <c r="AT27803" s="94">
        <v>376</v>
      </c>
      <c r="AU27803" s="94">
        <v>122</v>
      </c>
    </row>
    <row r="27804" spans="1:47">
      <c r="A27804" s="85" t="s">
        <v>160</v>
      </c>
      <c r="B27804" s="86">
        <v>43344.666666666664</v>
      </c>
      <c r="C27804" s="87">
        <v>43344</v>
      </c>
      <c r="D27804" s="85">
        <v>11</v>
      </c>
      <c r="E27804" s="86">
        <v>43344.458333333336</v>
      </c>
      <c r="F27804" s="88" t="s">
        <v>55</v>
      </c>
      <c r="G27804" s="89" t="s">
        <v>381</v>
      </c>
      <c r="M27804" s="94">
        <v>703</v>
      </c>
      <c r="P27804" s="94">
        <v>703</v>
      </c>
      <c r="AA27804" s="94">
        <v>703</v>
      </c>
      <c r="AB27804" s="94">
        <v>0</v>
      </c>
      <c r="AJ27804" s="94">
        <v>703</v>
      </c>
      <c r="AK27804" s="94">
        <v>0</v>
      </c>
      <c r="AS27804" s="94">
        <v>217</v>
      </c>
      <c r="AT27804" s="94">
        <v>415</v>
      </c>
      <c r="AU27804" s="94">
        <v>129</v>
      </c>
    </row>
    <row r="27805" spans="1:47">
      <c r="A27805" s="85" t="s">
        <v>160</v>
      </c>
      <c r="B27805" s="86">
        <v>43344.708333333336</v>
      </c>
      <c r="C27805" s="87">
        <v>43344</v>
      </c>
      <c r="D27805" s="85">
        <v>12</v>
      </c>
      <c r="E27805" s="86">
        <v>43344.5</v>
      </c>
      <c r="F27805" s="88" t="s">
        <v>55</v>
      </c>
      <c r="G27805" s="89" t="s">
        <v>381</v>
      </c>
      <c r="AS27805" s="94">
        <v>216</v>
      </c>
      <c r="AT27805" s="94">
        <v>431</v>
      </c>
      <c r="AU27805" s="94">
        <v>120</v>
      </c>
    </row>
    <row r="27806" spans="1:47">
      <c r="A27806" s="85" t="s">
        <v>160</v>
      </c>
      <c r="B27806" s="86">
        <v>43344.75</v>
      </c>
      <c r="C27806" s="87">
        <v>43344</v>
      </c>
      <c r="D27806" s="85">
        <v>13</v>
      </c>
      <c r="E27806" s="86">
        <v>43344.541666666664</v>
      </c>
      <c r="F27806" s="88" t="s">
        <v>55</v>
      </c>
      <c r="G27806" s="89" t="s">
        <v>381</v>
      </c>
      <c r="J27806" s="94">
        <v>761</v>
      </c>
      <c r="K27806" s="94">
        <v>759</v>
      </c>
      <c r="P27806" s="94">
        <v>761</v>
      </c>
      <c r="Q27806" s="94">
        <v>759</v>
      </c>
      <c r="R27806" s="94">
        <v>761</v>
      </c>
      <c r="S27806" s="94">
        <v>0</v>
      </c>
      <c r="AJ27806" s="94">
        <v>761</v>
      </c>
      <c r="AK27806" s="94">
        <v>0</v>
      </c>
      <c r="AS27806" s="94">
        <v>214</v>
      </c>
      <c r="AT27806" s="94">
        <v>440</v>
      </c>
      <c r="AU27806" s="94">
        <v>105</v>
      </c>
    </row>
    <row r="27807" spans="1:47">
      <c r="A27807" s="85" t="s">
        <v>160</v>
      </c>
      <c r="B27807" s="86">
        <v>43344.791666666664</v>
      </c>
      <c r="C27807" s="87">
        <v>43344</v>
      </c>
      <c r="D27807" s="85">
        <v>14</v>
      </c>
      <c r="E27807" s="86">
        <v>43344.583333333336</v>
      </c>
      <c r="F27807" s="88" t="s">
        <v>55</v>
      </c>
      <c r="G27807" s="89" t="s">
        <v>381</v>
      </c>
      <c r="J27807" s="94">
        <v>760</v>
      </c>
      <c r="K27807" s="94">
        <v>761</v>
      </c>
      <c r="P27807" s="94">
        <v>760</v>
      </c>
      <c r="Q27807" s="94">
        <v>761</v>
      </c>
      <c r="R27807" s="94">
        <v>760</v>
      </c>
      <c r="S27807" s="94">
        <v>0</v>
      </c>
      <c r="AJ27807" s="94">
        <v>760</v>
      </c>
      <c r="AK27807" s="94">
        <v>0</v>
      </c>
      <c r="AS27807" s="94">
        <v>214</v>
      </c>
      <c r="AT27807" s="94">
        <v>441</v>
      </c>
      <c r="AU27807" s="94">
        <v>106</v>
      </c>
    </row>
    <row r="27808" spans="1:47">
      <c r="A27808" s="85" t="s">
        <v>160</v>
      </c>
      <c r="B27808" s="86">
        <v>43344.833333333336</v>
      </c>
      <c r="C27808" s="87">
        <v>43344</v>
      </c>
      <c r="D27808" s="85">
        <v>15</v>
      </c>
      <c r="E27808" s="86">
        <v>43344.625</v>
      </c>
      <c r="F27808" s="88" t="s">
        <v>55</v>
      </c>
      <c r="G27808" s="89" t="s">
        <v>381</v>
      </c>
      <c r="J27808" s="94">
        <v>763</v>
      </c>
      <c r="K27808" s="94">
        <v>761</v>
      </c>
      <c r="P27808" s="94">
        <v>763</v>
      </c>
      <c r="Q27808" s="94">
        <v>761</v>
      </c>
      <c r="R27808" s="94">
        <v>763</v>
      </c>
      <c r="S27808" s="94">
        <v>0</v>
      </c>
      <c r="AJ27808" s="94">
        <v>763</v>
      </c>
      <c r="AK27808" s="94">
        <v>0</v>
      </c>
      <c r="AS27808" s="94">
        <v>213</v>
      </c>
      <c r="AT27808" s="94">
        <v>457</v>
      </c>
      <c r="AU27808" s="94">
        <v>91</v>
      </c>
    </row>
    <row r="27809" spans="1:47">
      <c r="A27809" s="85" t="s">
        <v>160</v>
      </c>
      <c r="B27809" s="86">
        <v>43344.875</v>
      </c>
      <c r="C27809" s="87">
        <v>43344</v>
      </c>
      <c r="D27809" s="85">
        <v>16</v>
      </c>
      <c r="E27809" s="86">
        <v>43344.666666666664</v>
      </c>
      <c r="F27809" s="88" t="s">
        <v>55</v>
      </c>
      <c r="G27809" s="89" t="s">
        <v>381</v>
      </c>
      <c r="J27809" s="94">
        <v>758</v>
      </c>
      <c r="K27809" s="94">
        <v>757</v>
      </c>
      <c r="P27809" s="94">
        <v>758</v>
      </c>
      <c r="Q27809" s="94">
        <v>757</v>
      </c>
      <c r="R27809" s="94">
        <v>758</v>
      </c>
      <c r="S27809" s="94">
        <v>0</v>
      </c>
      <c r="AJ27809" s="94">
        <v>758</v>
      </c>
      <c r="AK27809" s="94">
        <v>0</v>
      </c>
      <c r="AS27809" s="94">
        <v>211</v>
      </c>
      <c r="AT27809" s="94">
        <v>457</v>
      </c>
      <c r="AU27809" s="94">
        <v>89</v>
      </c>
    </row>
    <row r="27810" spans="1:47">
      <c r="A27810" s="85" t="s">
        <v>160</v>
      </c>
      <c r="B27810" s="86">
        <v>43344.916666666664</v>
      </c>
      <c r="C27810" s="87">
        <v>43344</v>
      </c>
      <c r="D27810" s="85">
        <v>17</v>
      </c>
      <c r="E27810" s="86">
        <v>43344.708333333336</v>
      </c>
      <c r="F27810" s="88" t="s">
        <v>55</v>
      </c>
      <c r="G27810" s="89" t="s">
        <v>381</v>
      </c>
      <c r="J27810" s="94">
        <v>752</v>
      </c>
      <c r="K27810" s="94">
        <v>749</v>
      </c>
      <c r="P27810" s="94">
        <v>752</v>
      </c>
      <c r="Q27810" s="94">
        <v>749</v>
      </c>
      <c r="R27810" s="94">
        <v>752</v>
      </c>
      <c r="S27810" s="94">
        <v>0</v>
      </c>
      <c r="AJ27810" s="94">
        <v>752</v>
      </c>
      <c r="AK27810" s="94">
        <v>0</v>
      </c>
      <c r="AS27810" s="94">
        <v>208</v>
      </c>
      <c r="AT27810" s="94">
        <v>455</v>
      </c>
      <c r="AU27810" s="94">
        <v>86</v>
      </c>
    </row>
    <row r="27811" spans="1:47">
      <c r="A27811" s="85" t="s">
        <v>160</v>
      </c>
      <c r="B27811" s="86">
        <v>43344.958333333336</v>
      </c>
      <c r="C27811" s="87">
        <v>43344</v>
      </c>
      <c r="D27811" s="85">
        <v>18</v>
      </c>
      <c r="E27811" s="86">
        <v>43344.75</v>
      </c>
      <c r="F27811" s="88" t="s">
        <v>55</v>
      </c>
      <c r="G27811" s="89" t="s">
        <v>381</v>
      </c>
      <c r="J27811" s="94">
        <v>754</v>
      </c>
      <c r="K27811" s="94">
        <v>754</v>
      </c>
      <c r="P27811" s="94">
        <v>754</v>
      </c>
      <c r="Q27811" s="94">
        <v>754</v>
      </c>
      <c r="R27811" s="94">
        <v>754</v>
      </c>
      <c r="S27811" s="94">
        <v>0</v>
      </c>
      <c r="AJ27811" s="94">
        <v>754</v>
      </c>
      <c r="AK27811" s="94">
        <v>0</v>
      </c>
      <c r="AS27811" s="94">
        <v>206</v>
      </c>
      <c r="AT27811" s="94">
        <v>466</v>
      </c>
      <c r="AU27811" s="94">
        <v>82</v>
      </c>
    </row>
    <row r="27812" spans="1:47">
      <c r="A27812" s="85" t="s">
        <v>160</v>
      </c>
      <c r="B27812" s="86">
        <v>43345</v>
      </c>
      <c r="C27812" s="87">
        <v>43344</v>
      </c>
      <c r="D27812" s="85">
        <v>19</v>
      </c>
      <c r="E27812" s="86">
        <v>43344.791666666664</v>
      </c>
      <c r="F27812" s="88" t="s">
        <v>55</v>
      </c>
      <c r="G27812" s="89" t="s">
        <v>381</v>
      </c>
      <c r="J27812" s="94">
        <v>762</v>
      </c>
      <c r="K27812" s="94">
        <v>760</v>
      </c>
      <c r="P27812" s="94">
        <v>762</v>
      </c>
      <c r="Q27812" s="94">
        <v>760</v>
      </c>
      <c r="R27812" s="94">
        <v>762</v>
      </c>
      <c r="S27812" s="94">
        <v>0</v>
      </c>
      <c r="AJ27812" s="94">
        <v>762</v>
      </c>
      <c r="AK27812" s="94">
        <v>0</v>
      </c>
      <c r="AS27812" s="94">
        <v>197</v>
      </c>
      <c r="AT27812" s="94">
        <v>493</v>
      </c>
      <c r="AU27812" s="94">
        <v>70</v>
      </c>
    </row>
    <row r="27813" spans="1:47">
      <c r="A27813" s="85" t="s">
        <v>160</v>
      </c>
      <c r="B27813" s="86">
        <v>43345.041666666664</v>
      </c>
      <c r="C27813" s="87">
        <v>43344</v>
      </c>
      <c r="D27813" s="85">
        <v>20</v>
      </c>
      <c r="E27813" s="86">
        <v>43344.833333333336</v>
      </c>
      <c r="F27813" s="88" t="s">
        <v>55</v>
      </c>
      <c r="G27813" s="89" t="s">
        <v>381</v>
      </c>
      <c r="J27813" s="94">
        <v>751</v>
      </c>
      <c r="K27813" s="94">
        <v>752</v>
      </c>
      <c r="P27813" s="94">
        <v>751</v>
      </c>
      <c r="Q27813" s="94">
        <v>752</v>
      </c>
      <c r="R27813" s="94">
        <v>751</v>
      </c>
      <c r="S27813" s="94">
        <v>0</v>
      </c>
      <c r="AJ27813" s="94">
        <v>751</v>
      </c>
      <c r="AK27813" s="94">
        <v>0</v>
      </c>
      <c r="AS27813" s="94">
        <v>198</v>
      </c>
      <c r="AT27813" s="94">
        <v>477</v>
      </c>
      <c r="AU27813" s="94">
        <v>77</v>
      </c>
    </row>
    <row r="27814" spans="1:47">
      <c r="A27814" s="85" t="s">
        <v>160</v>
      </c>
      <c r="B27814" s="86">
        <v>43345.083333333336</v>
      </c>
      <c r="C27814" s="87">
        <v>43344</v>
      </c>
      <c r="D27814" s="85">
        <v>21</v>
      </c>
      <c r="E27814" s="86">
        <v>43344.875</v>
      </c>
      <c r="F27814" s="88" t="s">
        <v>55</v>
      </c>
      <c r="G27814" s="89" t="s">
        <v>381</v>
      </c>
      <c r="J27814" s="94">
        <v>744</v>
      </c>
      <c r="K27814" s="94">
        <v>744</v>
      </c>
      <c r="P27814" s="94">
        <v>744</v>
      </c>
      <c r="Q27814" s="94">
        <v>744</v>
      </c>
      <c r="R27814" s="94">
        <v>744</v>
      </c>
      <c r="S27814" s="94">
        <v>0</v>
      </c>
      <c r="AJ27814" s="94">
        <v>744</v>
      </c>
      <c r="AK27814" s="94">
        <v>0</v>
      </c>
      <c r="AS27814" s="94">
        <v>195</v>
      </c>
      <c r="AT27814" s="94">
        <v>491</v>
      </c>
      <c r="AU27814" s="94">
        <v>58</v>
      </c>
    </row>
    <row r="27815" spans="1:47">
      <c r="A27815" s="85" t="s">
        <v>160</v>
      </c>
      <c r="B27815" s="86">
        <v>43345.125</v>
      </c>
      <c r="C27815" s="87">
        <v>43344</v>
      </c>
      <c r="D27815" s="85">
        <v>22</v>
      </c>
      <c r="E27815" s="86">
        <v>43344.916666666664</v>
      </c>
      <c r="F27815" s="88" t="s">
        <v>55</v>
      </c>
      <c r="G27815" s="89" t="s">
        <v>381</v>
      </c>
      <c r="J27815" s="94">
        <v>694</v>
      </c>
      <c r="K27815" s="94">
        <v>691</v>
      </c>
      <c r="P27815" s="94">
        <v>694</v>
      </c>
      <c r="Q27815" s="94">
        <v>691</v>
      </c>
      <c r="R27815" s="94">
        <v>694</v>
      </c>
      <c r="S27815" s="94">
        <v>0</v>
      </c>
      <c r="AJ27815" s="94">
        <v>694</v>
      </c>
      <c r="AK27815" s="94">
        <v>0</v>
      </c>
      <c r="AS27815" s="94">
        <v>189</v>
      </c>
      <c r="AT27815" s="94">
        <v>427</v>
      </c>
      <c r="AU27815" s="94">
        <v>75</v>
      </c>
    </row>
    <row r="27816" spans="1:47">
      <c r="A27816" s="85" t="s">
        <v>160</v>
      </c>
      <c r="B27816" s="86">
        <v>43345.166666666664</v>
      </c>
      <c r="C27816" s="87">
        <v>43344</v>
      </c>
      <c r="D27816" s="85">
        <v>23</v>
      </c>
      <c r="E27816" s="86">
        <v>43344.958333333336</v>
      </c>
      <c r="F27816" s="88" t="s">
        <v>55</v>
      </c>
      <c r="G27816" s="89" t="s">
        <v>381</v>
      </c>
      <c r="J27816" s="94">
        <v>691</v>
      </c>
      <c r="K27816" s="94">
        <v>690</v>
      </c>
      <c r="P27816" s="94">
        <v>691</v>
      </c>
      <c r="Q27816" s="94">
        <v>690</v>
      </c>
      <c r="R27816" s="94">
        <v>691</v>
      </c>
      <c r="S27816" s="94">
        <v>0</v>
      </c>
      <c r="AJ27816" s="94">
        <v>691</v>
      </c>
      <c r="AK27816" s="94">
        <v>0</v>
      </c>
      <c r="AS27816" s="94">
        <v>182</v>
      </c>
      <c r="AT27816" s="94">
        <v>401</v>
      </c>
      <c r="AU27816" s="94">
        <v>107</v>
      </c>
    </row>
    <row r="27817" spans="1:47">
      <c r="A27817" s="85" t="s">
        <v>160</v>
      </c>
      <c r="B27817" s="86">
        <v>43345.208333333336</v>
      </c>
      <c r="C27817" s="87">
        <v>43344</v>
      </c>
      <c r="D27817" s="85">
        <v>24</v>
      </c>
      <c r="E27817" s="86">
        <v>43345</v>
      </c>
      <c r="F27817" s="88" t="s">
        <v>55</v>
      </c>
      <c r="G27817" s="89" t="s">
        <v>381</v>
      </c>
      <c r="J27817" s="94">
        <v>539</v>
      </c>
      <c r="K27817" s="94">
        <v>539</v>
      </c>
      <c r="P27817" s="94">
        <v>539</v>
      </c>
      <c r="Q27817" s="94">
        <v>539</v>
      </c>
      <c r="R27817" s="94">
        <v>539</v>
      </c>
      <c r="S27817" s="94">
        <v>0</v>
      </c>
      <c r="AJ27817" s="94">
        <v>539</v>
      </c>
      <c r="AK27817" s="94">
        <v>0</v>
      </c>
      <c r="AS27817" s="94">
        <v>167</v>
      </c>
      <c r="AT27817" s="94">
        <v>288</v>
      </c>
      <c r="AU27817" s="94">
        <v>84</v>
      </c>
    </row>
    <row r="27818" spans="1:47">
      <c r="A27818" s="85" t="s">
        <v>160</v>
      </c>
      <c r="B27818" s="86">
        <v>43345.25</v>
      </c>
      <c r="C27818" s="87">
        <v>43345</v>
      </c>
      <c r="D27818" s="85">
        <v>1</v>
      </c>
      <c r="E27818" s="86">
        <v>43345.041666666664</v>
      </c>
      <c r="F27818" s="88" t="s">
        <v>55</v>
      </c>
      <c r="G27818" s="89" t="s">
        <v>381</v>
      </c>
      <c r="J27818" s="94">
        <v>356</v>
      </c>
      <c r="K27818" s="94">
        <v>357</v>
      </c>
      <c r="P27818" s="94">
        <v>356</v>
      </c>
      <c r="Q27818" s="94">
        <v>357</v>
      </c>
      <c r="R27818" s="94">
        <v>356</v>
      </c>
      <c r="S27818" s="94">
        <v>0</v>
      </c>
      <c r="AJ27818" s="94">
        <v>356</v>
      </c>
      <c r="AK27818" s="94">
        <v>0</v>
      </c>
      <c r="AS27818" s="94">
        <v>133</v>
      </c>
      <c r="AT27818" s="94">
        <v>175</v>
      </c>
      <c r="AU27818" s="94">
        <v>49</v>
      </c>
    </row>
    <row r="27819" spans="1:47">
      <c r="A27819" s="85" t="s">
        <v>160</v>
      </c>
      <c r="B27819" s="86">
        <v>43345.291666666664</v>
      </c>
      <c r="C27819" s="87">
        <v>43345</v>
      </c>
      <c r="D27819" s="85">
        <v>2</v>
      </c>
      <c r="E27819" s="86">
        <v>43345.083333333336</v>
      </c>
      <c r="F27819" s="88" t="s">
        <v>55</v>
      </c>
      <c r="G27819" s="89" t="s">
        <v>381</v>
      </c>
      <c r="J27819" s="94">
        <v>347</v>
      </c>
      <c r="K27819" s="94">
        <v>346</v>
      </c>
      <c r="P27819" s="94">
        <v>347</v>
      </c>
      <c r="Q27819" s="94">
        <v>346</v>
      </c>
      <c r="R27819" s="94">
        <v>347</v>
      </c>
      <c r="S27819" s="94">
        <v>0</v>
      </c>
      <c r="AJ27819" s="94">
        <v>347</v>
      </c>
      <c r="AK27819" s="94">
        <v>0</v>
      </c>
      <c r="AS27819" s="94">
        <v>117</v>
      </c>
      <c r="AT27819" s="94">
        <v>113</v>
      </c>
      <c r="AU27819" s="94">
        <v>116</v>
      </c>
    </row>
    <row r="27820" spans="1:47">
      <c r="A27820" s="85" t="s">
        <v>160</v>
      </c>
      <c r="B27820" s="86">
        <v>43345.333333333336</v>
      </c>
      <c r="C27820" s="87">
        <v>43345</v>
      </c>
      <c r="D27820" s="85">
        <v>3</v>
      </c>
      <c r="E27820" s="86">
        <v>43345.125</v>
      </c>
      <c r="F27820" s="88" t="s">
        <v>55</v>
      </c>
      <c r="G27820" s="89" t="s">
        <v>381</v>
      </c>
      <c r="J27820" s="94">
        <v>354</v>
      </c>
      <c r="K27820" s="94">
        <v>355</v>
      </c>
      <c r="P27820" s="94">
        <v>354</v>
      </c>
      <c r="Q27820" s="94">
        <v>355</v>
      </c>
      <c r="R27820" s="94">
        <v>354</v>
      </c>
      <c r="S27820" s="94">
        <v>0</v>
      </c>
      <c r="AJ27820" s="94">
        <v>354</v>
      </c>
      <c r="AK27820" s="94">
        <v>0</v>
      </c>
      <c r="AS27820" s="94">
        <v>113</v>
      </c>
      <c r="AT27820" s="94">
        <v>103</v>
      </c>
      <c r="AU27820" s="94">
        <v>139</v>
      </c>
    </row>
    <row r="27821" spans="1:47">
      <c r="A27821" s="85" t="s">
        <v>160</v>
      </c>
      <c r="B27821" s="86">
        <v>43345.375</v>
      </c>
      <c r="C27821" s="87">
        <v>43345</v>
      </c>
      <c r="D27821" s="85">
        <v>4</v>
      </c>
      <c r="E27821" s="86">
        <v>43345.166666666664</v>
      </c>
      <c r="F27821" s="88" t="s">
        <v>55</v>
      </c>
      <c r="G27821" s="89" t="s">
        <v>381</v>
      </c>
      <c r="J27821" s="94">
        <v>355</v>
      </c>
      <c r="K27821" s="94">
        <v>351</v>
      </c>
      <c r="P27821" s="94">
        <v>355</v>
      </c>
      <c r="Q27821" s="94">
        <v>351</v>
      </c>
      <c r="R27821" s="94">
        <v>355</v>
      </c>
      <c r="S27821" s="94">
        <v>0</v>
      </c>
      <c r="AJ27821" s="94">
        <v>355</v>
      </c>
      <c r="AK27821" s="94">
        <v>0</v>
      </c>
      <c r="AS27821" s="94">
        <v>112</v>
      </c>
      <c r="AT27821" s="94">
        <v>98</v>
      </c>
      <c r="AU27821" s="94">
        <v>141</v>
      </c>
    </row>
    <row r="27822" spans="1:47">
      <c r="A27822" s="85" t="s">
        <v>160</v>
      </c>
      <c r="B27822" s="86">
        <v>43345.416666666664</v>
      </c>
      <c r="C27822" s="87">
        <v>43345</v>
      </c>
      <c r="D27822" s="85">
        <v>5</v>
      </c>
      <c r="E27822" s="86">
        <v>43345.208333333336</v>
      </c>
      <c r="F27822" s="88" t="s">
        <v>55</v>
      </c>
      <c r="G27822" s="89" t="s">
        <v>381</v>
      </c>
      <c r="J27822" s="94">
        <v>354</v>
      </c>
      <c r="K27822" s="94">
        <v>354</v>
      </c>
      <c r="P27822" s="94">
        <v>354</v>
      </c>
      <c r="Q27822" s="94">
        <v>354</v>
      </c>
      <c r="R27822" s="94">
        <v>354</v>
      </c>
      <c r="S27822" s="94">
        <v>0</v>
      </c>
      <c r="AJ27822" s="94">
        <v>354</v>
      </c>
      <c r="AK27822" s="94">
        <v>0</v>
      </c>
      <c r="AS27822" s="94">
        <v>123</v>
      </c>
      <c r="AT27822" s="94">
        <v>76</v>
      </c>
      <c r="AU27822" s="94">
        <v>155</v>
      </c>
    </row>
    <row r="27823" spans="1:47">
      <c r="A27823" s="85" t="s">
        <v>160</v>
      </c>
      <c r="B27823" s="86">
        <v>43345.458333333336</v>
      </c>
      <c r="C27823" s="87">
        <v>43345</v>
      </c>
      <c r="D27823" s="85">
        <v>6</v>
      </c>
      <c r="E27823" s="86">
        <v>43345.25</v>
      </c>
      <c r="F27823" s="88" t="s">
        <v>55</v>
      </c>
      <c r="G27823" s="89" t="s">
        <v>381</v>
      </c>
      <c r="J27823" s="94">
        <v>360</v>
      </c>
      <c r="K27823" s="94">
        <v>358</v>
      </c>
      <c r="P27823" s="94">
        <v>360</v>
      </c>
      <c r="Q27823" s="94">
        <v>358</v>
      </c>
      <c r="R27823" s="94">
        <v>360</v>
      </c>
      <c r="S27823" s="94">
        <v>0</v>
      </c>
      <c r="AJ27823" s="94">
        <v>360</v>
      </c>
      <c r="AK27823" s="94">
        <v>0</v>
      </c>
      <c r="AS27823" s="94">
        <v>125</v>
      </c>
      <c r="AT27823" s="94">
        <v>75</v>
      </c>
      <c r="AU27823" s="94">
        <v>158</v>
      </c>
    </row>
    <row r="27824" spans="1:47">
      <c r="A27824" s="85" t="s">
        <v>160</v>
      </c>
      <c r="B27824" s="86">
        <v>43345.5</v>
      </c>
      <c r="C27824" s="87">
        <v>43345</v>
      </c>
      <c r="D27824" s="85">
        <v>7</v>
      </c>
      <c r="E27824" s="86">
        <v>43345.291666666664</v>
      </c>
      <c r="F27824" s="88" t="s">
        <v>55</v>
      </c>
      <c r="G27824" s="89" t="s">
        <v>381</v>
      </c>
      <c r="J27824" s="94">
        <v>493</v>
      </c>
      <c r="K27824" s="94">
        <v>491</v>
      </c>
      <c r="P27824" s="94">
        <v>493</v>
      </c>
      <c r="Q27824" s="94">
        <v>491</v>
      </c>
      <c r="R27824" s="94">
        <v>493</v>
      </c>
      <c r="S27824" s="94">
        <v>0</v>
      </c>
      <c r="AJ27824" s="94">
        <v>493</v>
      </c>
      <c r="AK27824" s="94">
        <v>0</v>
      </c>
      <c r="AS27824" s="94">
        <v>137</v>
      </c>
      <c r="AT27824" s="94">
        <v>142</v>
      </c>
      <c r="AU27824" s="94">
        <v>212</v>
      </c>
    </row>
    <row r="27825" spans="1:47">
      <c r="A27825" s="85" t="s">
        <v>160</v>
      </c>
      <c r="B27825" s="86">
        <v>43345.541666666664</v>
      </c>
      <c r="C27825" s="87">
        <v>43345</v>
      </c>
      <c r="D27825" s="85">
        <v>8</v>
      </c>
      <c r="E27825" s="86">
        <v>43345.333333333336</v>
      </c>
      <c r="F27825" s="88" t="s">
        <v>55</v>
      </c>
      <c r="G27825" s="89" t="s">
        <v>381</v>
      </c>
      <c r="J27825" s="94">
        <v>501</v>
      </c>
      <c r="K27825" s="94">
        <v>502</v>
      </c>
      <c r="P27825" s="94">
        <v>501</v>
      </c>
      <c r="Q27825" s="94">
        <v>502</v>
      </c>
      <c r="R27825" s="94">
        <v>501</v>
      </c>
      <c r="S27825" s="94">
        <v>0</v>
      </c>
      <c r="AJ27825" s="94">
        <v>501</v>
      </c>
      <c r="AK27825" s="94">
        <v>0</v>
      </c>
      <c r="AS27825" s="94">
        <v>153</v>
      </c>
      <c r="AT27825" s="94">
        <v>128</v>
      </c>
      <c r="AU27825" s="94">
        <v>221</v>
      </c>
    </row>
    <row r="27826" spans="1:47">
      <c r="A27826" s="85" t="s">
        <v>160</v>
      </c>
      <c r="B27826" s="86">
        <v>43345.583333333336</v>
      </c>
      <c r="C27826" s="87">
        <v>43345</v>
      </c>
      <c r="D27826" s="85">
        <v>9</v>
      </c>
      <c r="E27826" s="86">
        <v>43345.375</v>
      </c>
      <c r="F27826" s="88" t="s">
        <v>55</v>
      </c>
      <c r="G27826" s="89" t="s">
        <v>381</v>
      </c>
      <c r="J27826" s="94">
        <v>509</v>
      </c>
      <c r="K27826" s="94">
        <v>506</v>
      </c>
      <c r="P27826" s="94">
        <v>509</v>
      </c>
      <c r="Q27826" s="94">
        <v>506</v>
      </c>
      <c r="R27826" s="94">
        <v>509</v>
      </c>
      <c r="S27826" s="94">
        <v>0</v>
      </c>
      <c r="AJ27826" s="94">
        <v>509</v>
      </c>
      <c r="AK27826" s="94">
        <v>0</v>
      </c>
      <c r="AS27826" s="94">
        <v>173</v>
      </c>
      <c r="AT27826" s="94">
        <v>202</v>
      </c>
      <c r="AU27826" s="94">
        <v>131</v>
      </c>
    </row>
    <row r="27827" spans="1:47">
      <c r="A27827" s="85" t="s">
        <v>160</v>
      </c>
      <c r="B27827" s="86">
        <v>43345.625</v>
      </c>
      <c r="C27827" s="87">
        <v>43345</v>
      </c>
      <c r="D27827" s="85">
        <v>10</v>
      </c>
      <c r="E27827" s="86">
        <v>43345.416666666664</v>
      </c>
      <c r="F27827" s="88" t="s">
        <v>55</v>
      </c>
      <c r="G27827" s="89" t="s">
        <v>381</v>
      </c>
      <c r="J27827" s="94">
        <v>686</v>
      </c>
      <c r="K27827" s="94">
        <v>686</v>
      </c>
      <c r="P27827" s="94">
        <v>686</v>
      </c>
      <c r="Q27827" s="94">
        <v>686</v>
      </c>
      <c r="R27827" s="94">
        <v>686</v>
      </c>
      <c r="S27827" s="94">
        <v>0</v>
      </c>
      <c r="AJ27827" s="94">
        <v>686</v>
      </c>
      <c r="AK27827" s="94">
        <v>0</v>
      </c>
      <c r="AS27827" s="94">
        <v>202</v>
      </c>
      <c r="AT27827" s="94">
        <v>377</v>
      </c>
      <c r="AU27827" s="94">
        <v>107</v>
      </c>
    </row>
    <row r="27828" spans="1:47">
      <c r="A27828" s="85" t="s">
        <v>160</v>
      </c>
      <c r="B27828" s="86">
        <v>43345.666666666664</v>
      </c>
      <c r="C27828" s="87">
        <v>43345</v>
      </c>
      <c r="D27828" s="85">
        <v>11</v>
      </c>
      <c r="E27828" s="86">
        <v>43345.458333333336</v>
      </c>
      <c r="F27828" s="88" t="s">
        <v>55</v>
      </c>
      <c r="G27828" s="89" t="s">
        <v>381</v>
      </c>
      <c r="M27828" s="94">
        <v>686</v>
      </c>
      <c r="P27828" s="94">
        <v>686</v>
      </c>
      <c r="AA27828" s="94">
        <v>686</v>
      </c>
      <c r="AB27828" s="94">
        <v>0</v>
      </c>
      <c r="AJ27828" s="94">
        <v>686</v>
      </c>
      <c r="AK27828" s="94">
        <v>0</v>
      </c>
      <c r="AS27828" s="94">
        <v>213</v>
      </c>
      <c r="AT27828" s="94">
        <v>425</v>
      </c>
      <c r="AU27828" s="94">
        <v>119</v>
      </c>
    </row>
    <row r="27829" spans="1:47">
      <c r="A27829" s="85" t="s">
        <v>160</v>
      </c>
      <c r="B27829" s="86">
        <v>43345.708333333336</v>
      </c>
      <c r="C27829" s="87">
        <v>43345</v>
      </c>
      <c r="D27829" s="85">
        <v>12</v>
      </c>
      <c r="E27829" s="86">
        <v>43345.5</v>
      </c>
      <c r="F27829" s="88" t="s">
        <v>55</v>
      </c>
      <c r="G27829" s="89" t="s">
        <v>381</v>
      </c>
      <c r="AS27829" s="94">
        <v>222</v>
      </c>
      <c r="AT27829" s="94">
        <v>397</v>
      </c>
      <c r="AU27829" s="94">
        <v>138</v>
      </c>
    </row>
    <row r="27830" spans="1:47">
      <c r="A27830" s="85" t="s">
        <v>160</v>
      </c>
      <c r="B27830" s="86">
        <v>43345.75</v>
      </c>
      <c r="C27830" s="87">
        <v>43345</v>
      </c>
      <c r="D27830" s="85">
        <v>13</v>
      </c>
      <c r="E27830" s="86">
        <v>43345.541666666664</v>
      </c>
      <c r="F27830" s="88" t="s">
        <v>55</v>
      </c>
      <c r="G27830" s="89" t="s">
        <v>381</v>
      </c>
      <c r="J27830" s="94">
        <v>756</v>
      </c>
      <c r="K27830" s="94">
        <v>753</v>
      </c>
      <c r="P27830" s="94">
        <v>756</v>
      </c>
      <c r="Q27830" s="94">
        <v>753</v>
      </c>
      <c r="R27830" s="94">
        <v>756</v>
      </c>
      <c r="S27830" s="94">
        <v>0</v>
      </c>
      <c r="AJ27830" s="94">
        <v>756</v>
      </c>
      <c r="AK27830" s="94">
        <v>0</v>
      </c>
      <c r="AS27830" s="94">
        <v>223</v>
      </c>
      <c r="AT27830" s="94">
        <v>397</v>
      </c>
      <c r="AU27830" s="94">
        <v>133</v>
      </c>
    </row>
    <row r="27831" spans="1:47">
      <c r="A27831" s="85" t="s">
        <v>160</v>
      </c>
      <c r="B27831" s="86">
        <v>43345.791666666664</v>
      </c>
      <c r="C27831" s="87">
        <v>43345</v>
      </c>
      <c r="D27831" s="85">
        <v>14</v>
      </c>
      <c r="E27831" s="86">
        <v>43345.583333333336</v>
      </c>
      <c r="F27831" s="88" t="s">
        <v>55</v>
      </c>
      <c r="G27831" s="89" t="s">
        <v>381</v>
      </c>
      <c r="J27831" s="94">
        <v>761</v>
      </c>
      <c r="K27831" s="94">
        <v>761</v>
      </c>
      <c r="P27831" s="94">
        <v>761</v>
      </c>
      <c r="Q27831" s="94">
        <v>761</v>
      </c>
      <c r="R27831" s="94">
        <v>761</v>
      </c>
      <c r="S27831" s="94">
        <v>0</v>
      </c>
      <c r="AJ27831" s="94">
        <v>761</v>
      </c>
      <c r="AK27831" s="94">
        <v>0</v>
      </c>
      <c r="AS27831" s="94">
        <v>228</v>
      </c>
      <c r="AT27831" s="94">
        <v>393</v>
      </c>
      <c r="AU27831" s="94">
        <v>140</v>
      </c>
    </row>
    <row r="27832" spans="1:47">
      <c r="A27832" s="85" t="s">
        <v>160</v>
      </c>
      <c r="B27832" s="86">
        <v>43345.833333333336</v>
      </c>
      <c r="C27832" s="87">
        <v>43345</v>
      </c>
      <c r="D27832" s="85">
        <v>15</v>
      </c>
      <c r="E27832" s="86">
        <v>43345.625</v>
      </c>
      <c r="F27832" s="88" t="s">
        <v>55</v>
      </c>
      <c r="G27832" s="89" t="s">
        <v>381</v>
      </c>
      <c r="J27832" s="94">
        <v>763</v>
      </c>
      <c r="K27832" s="94">
        <v>760</v>
      </c>
      <c r="P27832" s="94">
        <v>763</v>
      </c>
      <c r="Q27832" s="94">
        <v>760</v>
      </c>
      <c r="R27832" s="94">
        <v>763</v>
      </c>
      <c r="S27832" s="94">
        <v>0</v>
      </c>
      <c r="AJ27832" s="94">
        <v>763</v>
      </c>
      <c r="AK27832" s="94">
        <v>0</v>
      </c>
      <c r="AS27832" s="94">
        <v>232</v>
      </c>
      <c r="AT27832" s="94">
        <v>376</v>
      </c>
      <c r="AU27832" s="94">
        <v>152</v>
      </c>
    </row>
    <row r="27833" spans="1:47">
      <c r="A27833" s="85" t="s">
        <v>160</v>
      </c>
      <c r="B27833" s="86">
        <v>43345.875</v>
      </c>
      <c r="C27833" s="87">
        <v>43345</v>
      </c>
      <c r="D27833" s="85">
        <v>16</v>
      </c>
      <c r="E27833" s="86">
        <v>43345.666666666664</v>
      </c>
      <c r="F27833" s="88" t="s">
        <v>55</v>
      </c>
      <c r="G27833" s="89" t="s">
        <v>381</v>
      </c>
      <c r="J27833" s="94">
        <v>760</v>
      </c>
      <c r="K27833" s="94">
        <v>760</v>
      </c>
      <c r="P27833" s="94">
        <v>760</v>
      </c>
      <c r="Q27833" s="94">
        <v>760</v>
      </c>
      <c r="R27833" s="94">
        <v>760</v>
      </c>
      <c r="S27833" s="94">
        <v>0</v>
      </c>
      <c r="AJ27833" s="94">
        <v>760</v>
      </c>
      <c r="AK27833" s="94">
        <v>0</v>
      </c>
      <c r="AS27833" s="94">
        <v>234</v>
      </c>
      <c r="AT27833" s="94">
        <v>373</v>
      </c>
      <c r="AU27833" s="94">
        <v>153</v>
      </c>
    </row>
    <row r="27834" spans="1:47">
      <c r="A27834" s="85" t="s">
        <v>160</v>
      </c>
      <c r="B27834" s="86">
        <v>43345.916666666664</v>
      </c>
      <c r="C27834" s="87">
        <v>43345</v>
      </c>
      <c r="D27834" s="85">
        <v>17</v>
      </c>
      <c r="E27834" s="86">
        <v>43345.708333333336</v>
      </c>
      <c r="F27834" s="88" t="s">
        <v>55</v>
      </c>
      <c r="G27834" s="89" t="s">
        <v>381</v>
      </c>
      <c r="J27834" s="94">
        <v>762</v>
      </c>
      <c r="K27834" s="94">
        <v>764</v>
      </c>
      <c r="P27834" s="94">
        <v>762</v>
      </c>
      <c r="Q27834" s="94">
        <v>764</v>
      </c>
      <c r="R27834" s="94">
        <v>762</v>
      </c>
      <c r="S27834" s="94">
        <v>0</v>
      </c>
      <c r="AJ27834" s="94">
        <v>762</v>
      </c>
      <c r="AK27834" s="94">
        <v>0</v>
      </c>
      <c r="AS27834" s="94">
        <v>234</v>
      </c>
      <c r="AT27834" s="94">
        <v>380</v>
      </c>
      <c r="AU27834" s="94">
        <v>150</v>
      </c>
    </row>
    <row r="27835" spans="1:47">
      <c r="A27835" s="85" t="s">
        <v>160</v>
      </c>
      <c r="B27835" s="86">
        <v>43345.958333333336</v>
      </c>
      <c r="C27835" s="87">
        <v>43345</v>
      </c>
      <c r="D27835" s="85">
        <v>18</v>
      </c>
      <c r="E27835" s="86">
        <v>43345.75</v>
      </c>
      <c r="F27835" s="88" t="s">
        <v>55</v>
      </c>
      <c r="G27835" s="89" t="s">
        <v>381</v>
      </c>
      <c r="J27835" s="94">
        <v>760</v>
      </c>
      <c r="K27835" s="94">
        <v>759</v>
      </c>
      <c r="P27835" s="94">
        <v>760</v>
      </c>
      <c r="Q27835" s="94">
        <v>759</v>
      </c>
      <c r="R27835" s="94">
        <v>760</v>
      </c>
      <c r="S27835" s="94">
        <v>0</v>
      </c>
      <c r="AJ27835" s="94">
        <v>760</v>
      </c>
      <c r="AK27835" s="94">
        <v>0</v>
      </c>
      <c r="AS27835" s="94">
        <v>228</v>
      </c>
      <c r="AT27835" s="94">
        <v>401</v>
      </c>
      <c r="AU27835" s="94">
        <v>130</v>
      </c>
    </row>
    <row r="27836" spans="1:47">
      <c r="A27836" s="85" t="s">
        <v>160</v>
      </c>
      <c r="B27836" s="86">
        <v>43346</v>
      </c>
      <c r="C27836" s="87">
        <v>43345</v>
      </c>
      <c r="D27836" s="85">
        <v>19</v>
      </c>
      <c r="E27836" s="86">
        <v>43345.791666666664</v>
      </c>
      <c r="F27836" s="88" t="s">
        <v>55</v>
      </c>
      <c r="G27836" s="89" t="s">
        <v>381</v>
      </c>
      <c r="J27836" s="94">
        <v>761</v>
      </c>
      <c r="K27836" s="94">
        <v>758</v>
      </c>
      <c r="P27836" s="94">
        <v>761</v>
      </c>
      <c r="Q27836" s="94">
        <v>758</v>
      </c>
      <c r="R27836" s="94">
        <v>761</v>
      </c>
      <c r="S27836" s="94">
        <v>0</v>
      </c>
      <c r="AJ27836" s="94">
        <v>761</v>
      </c>
      <c r="AK27836" s="94">
        <v>0</v>
      </c>
      <c r="AS27836" s="94">
        <v>222</v>
      </c>
      <c r="AT27836" s="94">
        <v>402</v>
      </c>
      <c r="AU27836" s="94">
        <v>134</v>
      </c>
    </row>
    <row r="27837" spans="1:47">
      <c r="A27837" s="85" t="s">
        <v>160</v>
      </c>
      <c r="B27837" s="86">
        <v>43346.041666666664</v>
      </c>
      <c r="C27837" s="87">
        <v>43345</v>
      </c>
      <c r="D27837" s="85">
        <v>20</v>
      </c>
      <c r="E27837" s="86">
        <v>43345.833333333336</v>
      </c>
      <c r="F27837" s="88" t="s">
        <v>55</v>
      </c>
      <c r="G27837" s="89" t="s">
        <v>381</v>
      </c>
      <c r="J27837" s="94">
        <v>756</v>
      </c>
      <c r="K27837" s="94">
        <v>756</v>
      </c>
      <c r="P27837" s="94">
        <v>756</v>
      </c>
      <c r="Q27837" s="94">
        <v>756</v>
      </c>
      <c r="R27837" s="94">
        <v>756</v>
      </c>
      <c r="S27837" s="94">
        <v>0</v>
      </c>
      <c r="AJ27837" s="94">
        <v>756</v>
      </c>
      <c r="AK27837" s="94">
        <v>0</v>
      </c>
      <c r="AS27837" s="94">
        <v>219</v>
      </c>
      <c r="AT27837" s="94">
        <v>403</v>
      </c>
      <c r="AU27837" s="94">
        <v>134</v>
      </c>
    </row>
    <row r="27838" spans="1:47">
      <c r="A27838" s="85" t="s">
        <v>160</v>
      </c>
      <c r="B27838" s="86">
        <v>43346.083333333336</v>
      </c>
      <c r="C27838" s="87">
        <v>43345</v>
      </c>
      <c r="D27838" s="85">
        <v>21</v>
      </c>
      <c r="E27838" s="86">
        <v>43345.875</v>
      </c>
      <c r="F27838" s="88" t="s">
        <v>55</v>
      </c>
      <c r="G27838" s="89" t="s">
        <v>381</v>
      </c>
      <c r="J27838" s="94">
        <v>758</v>
      </c>
      <c r="K27838" s="94">
        <v>757</v>
      </c>
      <c r="P27838" s="94">
        <v>758</v>
      </c>
      <c r="Q27838" s="94">
        <v>757</v>
      </c>
      <c r="R27838" s="94">
        <v>758</v>
      </c>
      <c r="S27838" s="94">
        <v>0</v>
      </c>
      <c r="AJ27838" s="94">
        <v>758</v>
      </c>
      <c r="AK27838" s="94">
        <v>0</v>
      </c>
      <c r="AS27838" s="94">
        <v>211</v>
      </c>
      <c r="AT27838" s="94">
        <v>430</v>
      </c>
      <c r="AU27838" s="94">
        <v>116</v>
      </c>
    </row>
    <row r="27839" spans="1:47">
      <c r="A27839" s="85" t="s">
        <v>160</v>
      </c>
      <c r="B27839" s="86">
        <v>43346.125</v>
      </c>
      <c r="C27839" s="87">
        <v>43345</v>
      </c>
      <c r="D27839" s="85">
        <v>22</v>
      </c>
      <c r="E27839" s="86">
        <v>43345.916666666664</v>
      </c>
      <c r="F27839" s="88" t="s">
        <v>55</v>
      </c>
      <c r="G27839" s="89" t="s">
        <v>381</v>
      </c>
      <c r="J27839" s="94">
        <v>761</v>
      </c>
      <c r="K27839" s="94">
        <v>760</v>
      </c>
      <c r="P27839" s="94">
        <v>761</v>
      </c>
      <c r="Q27839" s="94">
        <v>760</v>
      </c>
      <c r="R27839" s="94">
        <v>761</v>
      </c>
      <c r="S27839" s="94">
        <v>0</v>
      </c>
      <c r="AJ27839" s="94">
        <v>761</v>
      </c>
      <c r="AK27839" s="94">
        <v>0</v>
      </c>
      <c r="AS27839" s="94">
        <v>205</v>
      </c>
      <c r="AT27839" s="94">
        <v>419</v>
      </c>
      <c r="AU27839" s="94">
        <v>136</v>
      </c>
    </row>
    <row r="27840" spans="1:47">
      <c r="A27840" s="85" t="s">
        <v>160</v>
      </c>
      <c r="B27840" s="86">
        <v>43346.166666666664</v>
      </c>
      <c r="C27840" s="87">
        <v>43345</v>
      </c>
      <c r="D27840" s="85">
        <v>23</v>
      </c>
      <c r="E27840" s="86">
        <v>43345.958333333336</v>
      </c>
      <c r="F27840" s="88" t="s">
        <v>55</v>
      </c>
      <c r="G27840" s="89" t="s">
        <v>381</v>
      </c>
      <c r="J27840" s="94">
        <v>701</v>
      </c>
      <c r="K27840" s="94">
        <v>699</v>
      </c>
      <c r="P27840" s="94">
        <v>701</v>
      </c>
      <c r="Q27840" s="94">
        <v>699</v>
      </c>
      <c r="R27840" s="94">
        <v>701</v>
      </c>
      <c r="S27840" s="94">
        <v>0</v>
      </c>
      <c r="AJ27840" s="94">
        <v>701</v>
      </c>
      <c r="AK27840" s="94">
        <v>0</v>
      </c>
      <c r="AS27840" s="94">
        <v>186</v>
      </c>
      <c r="AT27840" s="94">
        <v>380</v>
      </c>
      <c r="AU27840" s="94">
        <v>133</v>
      </c>
    </row>
    <row r="27841" spans="1:47">
      <c r="A27841" s="85" t="s">
        <v>160</v>
      </c>
      <c r="B27841" s="86">
        <v>43346.208333333336</v>
      </c>
      <c r="C27841" s="87">
        <v>43345</v>
      </c>
      <c r="D27841" s="85">
        <v>24</v>
      </c>
      <c r="E27841" s="86">
        <v>43346</v>
      </c>
      <c r="F27841" s="88" t="s">
        <v>55</v>
      </c>
      <c r="G27841" s="89" t="s">
        <v>381</v>
      </c>
      <c r="J27841" s="94">
        <v>537</v>
      </c>
      <c r="K27841" s="94">
        <v>540</v>
      </c>
      <c r="P27841" s="94">
        <v>537</v>
      </c>
      <c r="Q27841" s="94">
        <v>540</v>
      </c>
      <c r="R27841" s="94">
        <v>537</v>
      </c>
      <c r="S27841" s="94">
        <v>0</v>
      </c>
      <c r="AJ27841" s="94">
        <v>537</v>
      </c>
      <c r="AK27841" s="94">
        <v>0</v>
      </c>
      <c r="AS27841" s="94">
        <v>164</v>
      </c>
      <c r="AT27841" s="94">
        <v>279</v>
      </c>
      <c r="AU27841" s="94">
        <v>97</v>
      </c>
    </row>
    <row r="27842" spans="1:47">
      <c r="A27842" s="85" t="s">
        <v>160</v>
      </c>
      <c r="B27842" s="86">
        <v>43346.25</v>
      </c>
      <c r="C27842" s="87">
        <v>43346</v>
      </c>
      <c r="D27842" s="85">
        <v>1</v>
      </c>
      <c r="E27842" s="86">
        <v>43346.041666666664</v>
      </c>
      <c r="F27842" s="88" t="s">
        <v>55</v>
      </c>
      <c r="G27842" s="89" t="s">
        <v>381</v>
      </c>
      <c r="J27842" s="94">
        <v>365</v>
      </c>
      <c r="K27842" s="94">
        <v>362</v>
      </c>
      <c r="P27842" s="94">
        <v>365</v>
      </c>
      <c r="Q27842" s="94">
        <v>362</v>
      </c>
      <c r="R27842" s="94">
        <v>365</v>
      </c>
      <c r="S27842" s="94">
        <v>0</v>
      </c>
      <c r="AJ27842" s="94">
        <v>365</v>
      </c>
      <c r="AK27842" s="94">
        <v>0</v>
      </c>
      <c r="AS27842" s="94">
        <v>145</v>
      </c>
      <c r="AT27842" s="94">
        <v>157</v>
      </c>
      <c r="AU27842" s="94">
        <v>60</v>
      </c>
    </row>
    <row r="27843" spans="1:47">
      <c r="A27843" s="85" t="s">
        <v>160</v>
      </c>
      <c r="B27843" s="86">
        <v>43346.291666666664</v>
      </c>
      <c r="C27843" s="87">
        <v>43346</v>
      </c>
      <c r="D27843" s="85">
        <v>2</v>
      </c>
      <c r="E27843" s="86">
        <v>43346.083333333336</v>
      </c>
      <c r="F27843" s="88" t="s">
        <v>55</v>
      </c>
      <c r="G27843" s="89" t="s">
        <v>381</v>
      </c>
      <c r="J27843" s="94">
        <v>350</v>
      </c>
      <c r="K27843" s="94">
        <v>351</v>
      </c>
      <c r="P27843" s="94">
        <v>350</v>
      </c>
      <c r="Q27843" s="94">
        <v>351</v>
      </c>
      <c r="R27843" s="94">
        <v>350</v>
      </c>
      <c r="S27843" s="94">
        <v>0</v>
      </c>
      <c r="AJ27843" s="94">
        <v>350</v>
      </c>
      <c r="AK27843" s="94">
        <v>0</v>
      </c>
      <c r="AS27843" s="94">
        <v>140</v>
      </c>
      <c r="AT27843" s="94">
        <v>150</v>
      </c>
      <c r="AU27843" s="94">
        <v>61</v>
      </c>
    </row>
    <row r="27844" spans="1:47">
      <c r="A27844" s="85" t="s">
        <v>160</v>
      </c>
      <c r="B27844" s="86">
        <v>43346.333333333336</v>
      </c>
      <c r="C27844" s="87">
        <v>43346</v>
      </c>
      <c r="D27844" s="85">
        <v>3</v>
      </c>
      <c r="E27844" s="86">
        <v>43346.125</v>
      </c>
      <c r="F27844" s="88" t="s">
        <v>55</v>
      </c>
      <c r="G27844" s="89" t="s">
        <v>381</v>
      </c>
      <c r="J27844" s="94">
        <v>353</v>
      </c>
      <c r="K27844" s="94">
        <v>354</v>
      </c>
      <c r="P27844" s="94">
        <v>353</v>
      </c>
      <c r="Q27844" s="94">
        <v>354</v>
      </c>
      <c r="R27844" s="94">
        <v>353</v>
      </c>
      <c r="S27844" s="94">
        <v>0</v>
      </c>
      <c r="AJ27844" s="94">
        <v>353</v>
      </c>
      <c r="AK27844" s="94">
        <v>0</v>
      </c>
      <c r="AS27844" s="94">
        <v>130</v>
      </c>
      <c r="AT27844" s="94">
        <v>91</v>
      </c>
      <c r="AU27844" s="94">
        <v>133</v>
      </c>
    </row>
    <row r="27845" spans="1:47">
      <c r="A27845" s="85" t="s">
        <v>160</v>
      </c>
      <c r="B27845" s="86">
        <v>43346.375</v>
      </c>
      <c r="C27845" s="87">
        <v>43346</v>
      </c>
      <c r="D27845" s="85">
        <v>4</v>
      </c>
      <c r="E27845" s="86">
        <v>43346.166666666664</v>
      </c>
      <c r="F27845" s="88" t="s">
        <v>55</v>
      </c>
      <c r="G27845" s="89" t="s">
        <v>381</v>
      </c>
      <c r="J27845" s="94">
        <v>352</v>
      </c>
      <c r="K27845" s="94">
        <v>353</v>
      </c>
      <c r="P27845" s="94">
        <v>352</v>
      </c>
      <c r="Q27845" s="94">
        <v>353</v>
      </c>
      <c r="R27845" s="94">
        <v>352</v>
      </c>
      <c r="S27845" s="94">
        <v>0</v>
      </c>
      <c r="AJ27845" s="94">
        <v>352</v>
      </c>
      <c r="AK27845" s="94">
        <v>0</v>
      </c>
      <c r="AS27845" s="94">
        <v>130</v>
      </c>
      <c r="AT27845" s="94">
        <v>62</v>
      </c>
      <c r="AU27845" s="94">
        <v>161</v>
      </c>
    </row>
    <row r="27846" spans="1:47">
      <c r="A27846" s="85" t="s">
        <v>160</v>
      </c>
      <c r="B27846" s="86">
        <v>43346.416666666664</v>
      </c>
      <c r="C27846" s="87">
        <v>43346</v>
      </c>
      <c r="D27846" s="85">
        <v>5</v>
      </c>
      <c r="E27846" s="86">
        <v>43346.208333333336</v>
      </c>
      <c r="F27846" s="88" t="s">
        <v>55</v>
      </c>
      <c r="G27846" s="89" t="s">
        <v>381</v>
      </c>
      <c r="J27846" s="94">
        <v>349</v>
      </c>
      <c r="K27846" s="94">
        <v>347</v>
      </c>
      <c r="P27846" s="94">
        <v>349</v>
      </c>
      <c r="Q27846" s="94">
        <v>347</v>
      </c>
      <c r="R27846" s="94">
        <v>349</v>
      </c>
      <c r="S27846" s="94">
        <v>0</v>
      </c>
      <c r="AJ27846" s="94">
        <v>349</v>
      </c>
      <c r="AK27846" s="94">
        <v>0</v>
      </c>
      <c r="AS27846" s="94">
        <v>131</v>
      </c>
      <c r="AT27846" s="94">
        <v>52</v>
      </c>
      <c r="AU27846" s="94">
        <v>164</v>
      </c>
    </row>
    <row r="27847" spans="1:47">
      <c r="A27847" s="85" t="s">
        <v>160</v>
      </c>
      <c r="B27847" s="86">
        <v>43346.458333333336</v>
      </c>
      <c r="C27847" s="87">
        <v>43346</v>
      </c>
      <c r="D27847" s="85">
        <v>6</v>
      </c>
      <c r="E27847" s="86">
        <v>43346.25</v>
      </c>
      <c r="F27847" s="88" t="s">
        <v>55</v>
      </c>
      <c r="G27847" s="89" t="s">
        <v>381</v>
      </c>
      <c r="J27847" s="94">
        <v>360</v>
      </c>
      <c r="K27847" s="94">
        <v>361</v>
      </c>
      <c r="P27847" s="94">
        <v>360</v>
      </c>
      <c r="Q27847" s="94">
        <v>361</v>
      </c>
      <c r="R27847" s="94">
        <v>360</v>
      </c>
      <c r="S27847" s="94">
        <v>0</v>
      </c>
      <c r="AJ27847" s="94">
        <v>360</v>
      </c>
      <c r="AK27847" s="94">
        <v>0</v>
      </c>
      <c r="AS27847" s="94">
        <v>133</v>
      </c>
      <c r="AT27847" s="94">
        <v>58</v>
      </c>
      <c r="AU27847" s="94">
        <v>170</v>
      </c>
    </row>
    <row r="27848" spans="1:47">
      <c r="A27848" s="85" t="s">
        <v>160</v>
      </c>
      <c r="B27848" s="86">
        <v>43346.5</v>
      </c>
      <c r="C27848" s="87">
        <v>43346</v>
      </c>
      <c r="D27848" s="85">
        <v>7</v>
      </c>
      <c r="E27848" s="86">
        <v>43346.291666666664</v>
      </c>
      <c r="F27848" s="88" t="s">
        <v>55</v>
      </c>
      <c r="G27848" s="89" t="s">
        <v>381</v>
      </c>
      <c r="J27848" s="94">
        <v>494</v>
      </c>
      <c r="K27848" s="94">
        <v>489</v>
      </c>
      <c r="P27848" s="94">
        <v>494</v>
      </c>
      <c r="Q27848" s="94">
        <v>489</v>
      </c>
      <c r="R27848" s="94">
        <v>494</v>
      </c>
      <c r="S27848" s="94">
        <v>0</v>
      </c>
      <c r="AJ27848" s="94">
        <v>494</v>
      </c>
      <c r="AK27848" s="94">
        <v>0</v>
      </c>
      <c r="AS27848" s="94">
        <v>146</v>
      </c>
      <c r="AT27848" s="94">
        <v>135</v>
      </c>
      <c r="AU27848" s="94">
        <v>208</v>
      </c>
    </row>
    <row r="27849" spans="1:47">
      <c r="A27849" s="85" t="s">
        <v>160</v>
      </c>
      <c r="B27849" s="86">
        <v>43346.541666666664</v>
      </c>
      <c r="C27849" s="87">
        <v>43346</v>
      </c>
      <c r="D27849" s="85">
        <v>8</v>
      </c>
      <c r="E27849" s="86">
        <v>43346.333333333336</v>
      </c>
      <c r="F27849" s="88" t="s">
        <v>55</v>
      </c>
      <c r="G27849" s="89" t="s">
        <v>381</v>
      </c>
      <c r="J27849" s="94">
        <v>506</v>
      </c>
      <c r="K27849" s="94">
        <v>507</v>
      </c>
      <c r="P27849" s="94">
        <v>506</v>
      </c>
      <c r="Q27849" s="94">
        <v>507</v>
      </c>
      <c r="R27849" s="94">
        <v>506</v>
      </c>
      <c r="S27849" s="94">
        <v>0</v>
      </c>
      <c r="AJ27849" s="94">
        <v>506</v>
      </c>
      <c r="AK27849" s="94">
        <v>0</v>
      </c>
      <c r="AS27849" s="94">
        <v>164</v>
      </c>
      <c r="AT27849" s="94">
        <v>116</v>
      </c>
      <c r="AU27849" s="94">
        <v>227</v>
      </c>
    </row>
    <row r="27850" spans="1:47">
      <c r="A27850" s="85" t="s">
        <v>160</v>
      </c>
      <c r="B27850" s="86">
        <v>43346.583333333336</v>
      </c>
      <c r="C27850" s="87">
        <v>43346</v>
      </c>
      <c r="D27850" s="85">
        <v>9</v>
      </c>
      <c r="E27850" s="86">
        <v>43346.375</v>
      </c>
      <c r="F27850" s="88" t="s">
        <v>55</v>
      </c>
      <c r="G27850" s="89" t="s">
        <v>381</v>
      </c>
      <c r="J27850" s="94">
        <v>686</v>
      </c>
      <c r="K27850" s="94">
        <v>685</v>
      </c>
      <c r="P27850" s="94">
        <v>686</v>
      </c>
      <c r="Q27850" s="94">
        <v>685</v>
      </c>
      <c r="R27850" s="94">
        <v>686</v>
      </c>
      <c r="S27850" s="94">
        <v>0</v>
      </c>
      <c r="AJ27850" s="94">
        <v>686</v>
      </c>
      <c r="AK27850" s="94">
        <v>0</v>
      </c>
      <c r="AS27850" s="94">
        <v>189</v>
      </c>
      <c r="AT27850" s="94">
        <v>255</v>
      </c>
      <c r="AU27850" s="94">
        <v>241</v>
      </c>
    </row>
    <row r="27851" spans="1:47">
      <c r="A27851" s="85" t="s">
        <v>160</v>
      </c>
      <c r="B27851" s="86">
        <v>43346.625</v>
      </c>
      <c r="C27851" s="87">
        <v>43346</v>
      </c>
      <c r="D27851" s="85">
        <v>10</v>
      </c>
      <c r="E27851" s="86">
        <v>43346.416666666664</v>
      </c>
      <c r="F27851" s="88" t="s">
        <v>55</v>
      </c>
      <c r="G27851" s="89" t="s">
        <v>381</v>
      </c>
      <c r="J27851" s="94">
        <v>748</v>
      </c>
      <c r="K27851" s="94">
        <v>747</v>
      </c>
      <c r="P27851" s="94">
        <v>748</v>
      </c>
      <c r="Q27851" s="94">
        <v>747</v>
      </c>
      <c r="R27851" s="94">
        <v>748</v>
      </c>
      <c r="S27851" s="94">
        <v>0</v>
      </c>
      <c r="AJ27851" s="94">
        <v>748</v>
      </c>
      <c r="AK27851" s="94">
        <v>0</v>
      </c>
      <c r="AS27851" s="94">
        <v>222</v>
      </c>
      <c r="AT27851" s="94">
        <v>322</v>
      </c>
      <c r="AU27851" s="94">
        <v>203</v>
      </c>
    </row>
    <row r="27852" spans="1:47">
      <c r="A27852" s="85" t="s">
        <v>160</v>
      </c>
      <c r="B27852" s="86">
        <v>43346.666666666664</v>
      </c>
      <c r="C27852" s="87">
        <v>43346</v>
      </c>
      <c r="D27852" s="85">
        <v>11</v>
      </c>
      <c r="E27852" s="86">
        <v>43346.458333333336</v>
      </c>
      <c r="F27852" s="88" t="s">
        <v>55</v>
      </c>
      <c r="G27852" s="89" t="s">
        <v>381</v>
      </c>
      <c r="M27852" s="94">
        <v>748</v>
      </c>
      <c r="P27852" s="94">
        <v>748</v>
      </c>
      <c r="AA27852" s="94">
        <v>748</v>
      </c>
      <c r="AB27852" s="94">
        <v>0</v>
      </c>
      <c r="AJ27852" s="94">
        <v>748</v>
      </c>
      <c r="AK27852" s="94">
        <v>0</v>
      </c>
      <c r="AS27852" s="94">
        <v>238</v>
      </c>
      <c r="AT27852" s="94">
        <v>315</v>
      </c>
      <c r="AU27852" s="94">
        <v>228</v>
      </c>
    </row>
    <row r="27853" spans="1:47">
      <c r="A27853" s="85" t="s">
        <v>160</v>
      </c>
      <c r="B27853" s="86">
        <v>43346.708333333336</v>
      </c>
      <c r="C27853" s="87">
        <v>43346</v>
      </c>
      <c r="D27853" s="85">
        <v>12</v>
      </c>
      <c r="E27853" s="86">
        <v>43346.5</v>
      </c>
      <c r="F27853" s="88" t="s">
        <v>55</v>
      </c>
      <c r="G27853" s="89" t="s">
        <v>381</v>
      </c>
      <c r="AS27853" s="94">
        <v>246</v>
      </c>
      <c r="AT27853" s="94">
        <v>337</v>
      </c>
      <c r="AU27853" s="94">
        <v>240</v>
      </c>
    </row>
    <row r="27854" spans="1:47">
      <c r="A27854" s="85" t="s">
        <v>160</v>
      </c>
      <c r="B27854" s="86">
        <v>43346.75</v>
      </c>
      <c r="C27854" s="87">
        <v>43346</v>
      </c>
      <c r="D27854" s="85">
        <v>13</v>
      </c>
      <c r="E27854" s="86">
        <v>43346.541666666664</v>
      </c>
      <c r="F27854" s="88" t="s">
        <v>55</v>
      </c>
      <c r="G27854" s="89" t="s">
        <v>381</v>
      </c>
      <c r="J27854" s="94">
        <v>887</v>
      </c>
      <c r="K27854" s="94">
        <v>885</v>
      </c>
      <c r="P27854" s="94">
        <v>887</v>
      </c>
      <c r="Q27854" s="94">
        <v>885</v>
      </c>
      <c r="R27854" s="94">
        <v>887</v>
      </c>
      <c r="S27854" s="94">
        <v>0</v>
      </c>
      <c r="AJ27854" s="94">
        <v>887</v>
      </c>
      <c r="AK27854" s="94">
        <v>0</v>
      </c>
      <c r="AS27854" s="94">
        <v>247</v>
      </c>
      <c r="AT27854" s="94">
        <v>367</v>
      </c>
      <c r="AU27854" s="94">
        <v>271</v>
      </c>
    </row>
    <row r="27855" spans="1:47">
      <c r="A27855" s="85" t="s">
        <v>160</v>
      </c>
      <c r="B27855" s="86">
        <v>43346.791666666664</v>
      </c>
      <c r="C27855" s="87">
        <v>43346</v>
      </c>
      <c r="D27855" s="85">
        <v>14</v>
      </c>
      <c r="E27855" s="86">
        <v>43346.583333333336</v>
      </c>
      <c r="F27855" s="88" t="s">
        <v>55</v>
      </c>
      <c r="G27855" s="89" t="s">
        <v>381</v>
      </c>
      <c r="J27855" s="94">
        <v>906</v>
      </c>
      <c r="K27855" s="94">
        <v>903</v>
      </c>
      <c r="P27855" s="94">
        <v>906</v>
      </c>
      <c r="Q27855" s="94">
        <v>903</v>
      </c>
      <c r="R27855" s="94">
        <v>906</v>
      </c>
      <c r="S27855" s="94">
        <v>0</v>
      </c>
      <c r="AJ27855" s="94">
        <v>906</v>
      </c>
      <c r="AK27855" s="94">
        <v>0</v>
      </c>
      <c r="AS27855" s="94">
        <v>253</v>
      </c>
      <c r="AT27855" s="94">
        <v>355</v>
      </c>
      <c r="AU27855" s="94">
        <v>295</v>
      </c>
    </row>
    <row r="27856" spans="1:47">
      <c r="A27856" s="85" t="s">
        <v>160</v>
      </c>
      <c r="B27856" s="86">
        <v>43346.833333333336</v>
      </c>
      <c r="C27856" s="87">
        <v>43346</v>
      </c>
      <c r="D27856" s="85">
        <v>15</v>
      </c>
      <c r="E27856" s="86">
        <v>43346.625</v>
      </c>
      <c r="F27856" s="88" t="s">
        <v>55</v>
      </c>
      <c r="G27856" s="89" t="s">
        <v>381</v>
      </c>
      <c r="J27856" s="94">
        <v>904</v>
      </c>
      <c r="K27856" s="94">
        <v>904</v>
      </c>
      <c r="P27856" s="94">
        <v>904</v>
      </c>
      <c r="Q27856" s="94">
        <v>904</v>
      </c>
      <c r="R27856" s="94">
        <v>904</v>
      </c>
      <c r="S27856" s="94">
        <v>0</v>
      </c>
      <c r="AJ27856" s="94">
        <v>904</v>
      </c>
      <c r="AK27856" s="94">
        <v>0</v>
      </c>
      <c r="AS27856" s="94">
        <v>251</v>
      </c>
      <c r="AT27856" s="94">
        <v>373</v>
      </c>
      <c r="AU27856" s="94">
        <v>280</v>
      </c>
    </row>
    <row r="27857" spans="1:47">
      <c r="A27857" s="85" t="s">
        <v>160</v>
      </c>
      <c r="B27857" s="86">
        <v>43346.875</v>
      </c>
      <c r="C27857" s="87">
        <v>43346</v>
      </c>
      <c r="D27857" s="85">
        <v>16</v>
      </c>
      <c r="E27857" s="86">
        <v>43346.666666666664</v>
      </c>
      <c r="F27857" s="88" t="s">
        <v>55</v>
      </c>
      <c r="G27857" s="89" t="s">
        <v>381</v>
      </c>
      <c r="J27857" s="94">
        <v>907</v>
      </c>
      <c r="K27857" s="94">
        <v>903</v>
      </c>
      <c r="P27857" s="94">
        <v>907</v>
      </c>
      <c r="Q27857" s="94">
        <v>903</v>
      </c>
      <c r="R27857" s="94">
        <v>907</v>
      </c>
      <c r="S27857" s="94">
        <v>0</v>
      </c>
      <c r="AJ27857" s="94">
        <v>907</v>
      </c>
      <c r="AK27857" s="94">
        <v>0</v>
      </c>
      <c r="AS27857" s="94">
        <v>246</v>
      </c>
      <c r="AT27857" s="94">
        <v>398</v>
      </c>
      <c r="AU27857" s="94">
        <v>259</v>
      </c>
    </row>
    <row r="27858" spans="1:47">
      <c r="A27858" s="85" t="s">
        <v>160</v>
      </c>
      <c r="B27858" s="86">
        <v>43346.916666666664</v>
      </c>
      <c r="C27858" s="87">
        <v>43346</v>
      </c>
      <c r="D27858" s="85">
        <v>17</v>
      </c>
      <c r="E27858" s="86">
        <v>43346.708333333336</v>
      </c>
      <c r="F27858" s="88" t="s">
        <v>55</v>
      </c>
      <c r="G27858" s="89" t="s">
        <v>381</v>
      </c>
      <c r="J27858" s="94">
        <v>906</v>
      </c>
      <c r="K27858" s="94">
        <v>903</v>
      </c>
      <c r="P27858" s="94">
        <v>906</v>
      </c>
      <c r="Q27858" s="94">
        <v>903</v>
      </c>
      <c r="R27858" s="94">
        <v>906</v>
      </c>
      <c r="S27858" s="94">
        <v>0</v>
      </c>
      <c r="AJ27858" s="94">
        <v>906</v>
      </c>
      <c r="AK27858" s="94">
        <v>0</v>
      </c>
      <c r="AS27858" s="94">
        <v>242</v>
      </c>
      <c r="AT27858" s="94">
        <v>399</v>
      </c>
      <c r="AU27858" s="94">
        <v>262</v>
      </c>
    </row>
    <row r="27859" spans="1:47">
      <c r="A27859" s="85" t="s">
        <v>160</v>
      </c>
      <c r="B27859" s="86">
        <v>43346.958333333336</v>
      </c>
      <c r="C27859" s="87">
        <v>43346</v>
      </c>
      <c r="D27859" s="85">
        <v>18</v>
      </c>
      <c r="E27859" s="86">
        <v>43346.75</v>
      </c>
      <c r="F27859" s="88" t="s">
        <v>55</v>
      </c>
      <c r="G27859" s="89" t="s">
        <v>381</v>
      </c>
      <c r="J27859" s="94">
        <v>904</v>
      </c>
      <c r="K27859" s="94">
        <v>900</v>
      </c>
      <c r="P27859" s="94">
        <v>904</v>
      </c>
      <c r="Q27859" s="94">
        <v>900</v>
      </c>
      <c r="R27859" s="94">
        <v>904</v>
      </c>
      <c r="S27859" s="94">
        <v>0</v>
      </c>
      <c r="AJ27859" s="94">
        <v>904</v>
      </c>
      <c r="AK27859" s="94">
        <v>0</v>
      </c>
      <c r="AS27859" s="94">
        <v>234</v>
      </c>
      <c r="AT27859" s="94">
        <v>426</v>
      </c>
      <c r="AU27859" s="94">
        <v>240</v>
      </c>
    </row>
    <row r="27860" spans="1:47">
      <c r="A27860" s="85" t="s">
        <v>160</v>
      </c>
      <c r="B27860" s="86">
        <v>43347</v>
      </c>
      <c r="C27860" s="87">
        <v>43346</v>
      </c>
      <c r="D27860" s="85">
        <v>19</v>
      </c>
      <c r="E27860" s="86">
        <v>43346.791666666664</v>
      </c>
      <c r="F27860" s="88" t="s">
        <v>55</v>
      </c>
      <c r="G27860" s="89" t="s">
        <v>381</v>
      </c>
      <c r="J27860" s="94">
        <v>903</v>
      </c>
      <c r="K27860" s="94">
        <v>901</v>
      </c>
      <c r="P27860" s="94">
        <v>903</v>
      </c>
      <c r="Q27860" s="94">
        <v>901</v>
      </c>
      <c r="R27860" s="94">
        <v>903</v>
      </c>
      <c r="S27860" s="94">
        <v>0</v>
      </c>
      <c r="AJ27860" s="94">
        <v>903</v>
      </c>
      <c r="AK27860" s="94">
        <v>0</v>
      </c>
      <c r="AS27860" s="94">
        <v>229</v>
      </c>
      <c r="AT27860" s="94">
        <v>443</v>
      </c>
      <c r="AU27860" s="94">
        <v>229</v>
      </c>
    </row>
    <row r="27861" spans="1:47">
      <c r="A27861" s="85" t="s">
        <v>160</v>
      </c>
      <c r="B27861" s="86">
        <v>43347.041666666664</v>
      </c>
      <c r="C27861" s="87">
        <v>43346</v>
      </c>
      <c r="D27861" s="85">
        <v>20</v>
      </c>
      <c r="E27861" s="86">
        <v>43346.833333333336</v>
      </c>
      <c r="F27861" s="88" t="s">
        <v>55</v>
      </c>
      <c r="G27861" s="89" t="s">
        <v>381</v>
      </c>
      <c r="J27861" s="94">
        <v>903</v>
      </c>
      <c r="K27861" s="94">
        <v>901</v>
      </c>
      <c r="P27861" s="94">
        <v>903</v>
      </c>
      <c r="Q27861" s="94">
        <v>901</v>
      </c>
      <c r="R27861" s="94">
        <v>903</v>
      </c>
      <c r="S27861" s="94">
        <v>0</v>
      </c>
      <c r="AJ27861" s="94">
        <v>903</v>
      </c>
      <c r="AK27861" s="94">
        <v>0</v>
      </c>
      <c r="AS27861" s="94">
        <v>231</v>
      </c>
      <c r="AT27861" s="94">
        <v>428</v>
      </c>
      <c r="AU27861" s="94">
        <v>242</v>
      </c>
    </row>
    <row r="27862" spans="1:47">
      <c r="A27862" s="85" t="s">
        <v>160</v>
      </c>
      <c r="B27862" s="86">
        <v>43347.083333333336</v>
      </c>
      <c r="C27862" s="87">
        <v>43346</v>
      </c>
      <c r="D27862" s="85">
        <v>21</v>
      </c>
      <c r="E27862" s="86">
        <v>43346.875</v>
      </c>
      <c r="F27862" s="88" t="s">
        <v>55</v>
      </c>
      <c r="G27862" s="89" t="s">
        <v>381</v>
      </c>
      <c r="J27862" s="94">
        <v>906</v>
      </c>
      <c r="K27862" s="94">
        <v>902</v>
      </c>
      <c r="P27862" s="94">
        <v>906</v>
      </c>
      <c r="Q27862" s="94">
        <v>902</v>
      </c>
      <c r="R27862" s="94">
        <v>906</v>
      </c>
      <c r="S27862" s="94">
        <v>0</v>
      </c>
      <c r="AJ27862" s="94">
        <v>906</v>
      </c>
      <c r="AK27862" s="94">
        <v>0</v>
      </c>
      <c r="AS27862" s="94">
        <v>224</v>
      </c>
      <c r="AT27862" s="94">
        <v>435</v>
      </c>
      <c r="AU27862" s="94">
        <v>243</v>
      </c>
    </row>
    <row r="27863" spans="1:47">
      <c r="A27863" s="85" t="s">
        <v>160</v>
      </c>
      <c r="B27863" s="86">
        <v>43347.125</v>
      </c>
      <c r="C27863" s="87">
        <v>43346</v>
      </c>
      <c r="D27863" s="85">
        <v>22</v>
      </c>
      <c r="E27863" s="86">
        <v>43346.916666666664</v>
      </c>
      <c r="F27863" s="88" t="s">
        <v>55</v>
      </c>
      <c r="G27863" s="89" t="s">
        <v>381</v>
      </c>
      <c r="J27863" s="94">
        <v>895</v>
      </c>
      <c r="K27863" s="94">
        <v>894</v>
      </c>
      <c r="P27863" s="94">
        <v>895</v>
      </c>
      <c r="Q27863" s="94">
        <v>894</v>
      </c>
      <c r="R27863" s="94">
        <v>895</v>
      </c>
      <c r="S27863" s="94">
        <v>0</v>
      </c>
      <c r="AJ27863" s="94">
        <v>895</v>
      </c>
      <c r="AK27863" s="94">
        <v>0</v>
      </c>
      <c r="AS27863" s="94">
        <v>210</v>
      </c>
      <c r="AT27863" s="94">
        <v>440</v>
      </c>
      <c r="AU27863" s="94">
        <v>244</v>
      </c>
    </row>
    <row r="27864" spans="1:47">
      <c r="A27864" s="85" t="s">
        <v>160</v>
      </c>
      <c r="B27864" s="86">
        <v>43347.166666666664</v>
      </c>
      <c r="C27864" s="87">
        <v>43346</v>
      </c>
      <c r="D27864" s="85">
        <v>23</v>
      </c>
      <c r="E27864" s="86">
        <v>43346.958333333336</v>
      </c>
      <c r="F27864" s="88" t="s">
        <v>55</v>
      </c>
      <c r="G27864" s="89" t="s">
        <v>381</v>
      </c>
      <c r="J27864" s="94">
        <v>737</v>
      </c>
      <c r="K27864" s="94">
        <v>738</v>
      </c>
      <c r="P27864" s="94">
        <v>737</v>
      </c>
      <c r="Q27864" s="94">
        <v>738</v>
      </c>
      <c r="R27864" s="94">
        <v>737</v>
      </c>
      <c r="S27864" s="94">
        <v>0</v>
      </c>
      <c r="AJ27864" s="94">
        <v>737</v>
      </c>
      <c r="AK27864" s="94">
        <v>0</v>
      </c>
      <c r="AS27864" s="94">
        <v>189</v>
      </c>
      <c r="AT27864" s="94">
        <v>359</v>
      </c>
      <c r="AU27864" s="94">
        <v>190</v>
      </c>
    </row>
    <row r="27865" spans="1:47">
      <c r="A27865" s="85" t="s">
        <v>160</v>
      </c>
      <c r="B27865" s="86">
        <v>43347.208333333336</v>
      </c>
      <c r="C27865" s="87">
        <v>43346</v>
      </c>
      <c r="D27865" s="85">
        <v>24</v>
      </c>
      <c r="E27865" s="86">
        <v>43347</v>
      </c>
      <c r="F27865" s="88" t="s">
        <v>55</v>
      </c>
      <c r="G27865" s="89" t="s">
        <v>381</v>
      </c>
      <c r="J27865" s="94">
        <v>540</v>
      </c>
      <c r="K27865" s="94">
        <v>539</v>
      </c>
      <c r="P27865" s="94">
        <v>540</v>
      </c>
      <c r="Q27865" s="94">
        <v>539</v>
      </c>
      <c r="R27865" s="94">
        <v>540</v>
      </c>
      <c r="S27865" s="94">
        <v>0</v>
      </c>
      <c r="AJ27865" s="94">
        <v>540</v>
      </c>
      <c r="AK27865" s="94">
        <v>0</v>
      </c>
      <c r="AS27865" s="94">
        <v>165</v>
      </c>
      <c r="AT27865" s="94">
        <v>237</v>
      </c>
      <c r="AU27865" s="94">
        <v>137</v>
      </c>
    </row>
    <row r="27866" spans="1:47">
      <c r="A27866" s="85" t="s">
        <v>160</v>
      </c>
      <c r="B27866" s="86">
        <v>43347.25</v>
      </c>
      <c r="C27866" s="87">
        <v>43347</v>
      </c>
      <c r="D27866" s="85">
        <v>1</v>
      </c>
      <c r="E27866" s="86">
        <v>43347.041666666664</v>
      </c>
      <c r="F27866" s="88" t="s">
        <v>55</v>
      </c>
      <c r="G27866" s="89" t="s">
        <v>381</v>
      </c>
      <c r="J27866" s="94">
        <v>399</v>
      </c>
      <c r="K27866" s="94">
        <v>398</v>
      </c>
      <c r="P27866" s="94">
        <v>399</v>
      </c>
      <c r="Q27866" s="94">
        <v>398</v>
      </c>
      <c r="R27866" s="94">
        <v>399</v>
      </c>
      <c r="S27866" s="94">
        <v>0</v>
      </c>
      <c r="AJ27866" s="94">
        <v>399</v>
      </c>
      <c r="AK27866" s="94">
        <v>0</v>
      </c>
      <c r="AS27866" s="94">
        <v>139</v>
      </c>
      <c r="AT27866" s="94">
        <v>82</v>
      </c>
      <c r="AU27866" s="94">
        <v>177</v>
      </c>
    </row>
    <row r="27867" spans="1:47">
      <c r="A27867" s="85" t="s">
        <v>160</v>
      </c>
      <c r="B27867" s="86">
        <v>43347.291666666664</v>
      </c>
      <c r="C27867" s="87">
        <v>43347</v>
      </c>
      <c r="D27867" s="85">
        <v>2</v>
      </c>
      <c r="E27867" s="86">
        <v>43347.083333333336</v>
      </c>
      <c r="F27867" s="88" t="s">
        <v>55</v>
      </c>
      <c r="G27867" s="89" t="s">
        <v>381</v>
      </c>
      <c r="J27867" s="94">
        <v>390</v>
      </c>
      <c r="K27867" s="94">
        <v>389</v>
      </c>
      <c r="P27867" s="94">
        <v>390</v>
      </c>
      <c r="Q27867" s="94">
        <v>389</v>
      </c>
      <c r="R27867" s="94">
        <v>390</v>
      </c>
      <c r="S27867" s="94">
        <v>0</v>
      </c>
      <c r="AJ27867" s="94">
        <v>390</v>
      </c>
      <c r="AK27867" s="94">
        <v>0</v>
      </c>
      <c r="AS27867" s="94">
        <v>133</v>
      </c>
      <c r="AT27867" s="94">
        <v>80</v>
      </c>
      <c r="AU27867" s="94">
        <v>176</v>
      </c>
    </row>
    <row r="27868" spans="1:47">
      <c r="A27868" s="85" t="s">
        <v>160</v>
      </c>
      <c r="B27868" s="86">
        <v>43347.333333333336</v>
      </c>
      <c r="C27868" s="87">
        <v>43347</v>
      </c>
      <c r="D27868" s="85">
        <v>3</v>
      </c>
      <c r="E27868" s="86">
        <v>43347.125</v>
      </c>
      <c r="F27868" s="88" t="s">
        <v>55</v>
      </c>
      <c r="G27868" s="89" t="s">
        <v>381</v>
      </c>
      <c r="J27868" s="94">
        <v>391</v>
      </c>
      <c r="K27868" s="94">
        <v>392</v>
      </c>
      <c r="P27868" s="94">
        <v>391</v>
      </c>
      <c r="Q27868" s="94">
        <v>392</v>
      </c>
      <c r="R27868" s="94">
        <v>391</v>
      </c>
      <c r="S27868" s="94">
        <v>0</v>
      </c>
      <c r="AJ27868" s="94">
        <v>391</v>
      </c>
      <c r="AK27868" s="94">
        <v>0</v>
      </c>
      <c r="AS27868" s="94">
        <v>134</v>
      </c>
      <c r="AT27868" s="94">
        <v>94</v>
      </c>
      <c r="AU27868" s="94">
        <v>164</v>
      </c>
    </row>
    <row r="27869" spans="1:47">
      <c r="A27869" s="85" t="s">
        <v>160</v>
      </c>
      <c r="B27869" s="86">
        <v>43347.375</v>
      </c>
      <c r="C27869" s="87">
        <v>43347</v>
      </c>
      <c r="D27869" s="85">
        <v>4</v>
      </c>
      <c r="E27869" s="86">
        <v>43347.166666666664</v>
      </c>
      <c r="F27869" s="88" t="s">
        <v>55</v>
      </c>
      <c r="G27869" s="89" t="s">
        <v>381</v>
      </c>
      <c r="J27869" s="94">
        <v>392</v>
      </c>
      <c r="K27869" s="94">
        <v>390</v>
      </c>
      <c r="P27869" s="94">
        <v>392</v>
      </c>
      <c r="Q27869" s="94">
        <v>390</v>
      </c>
      <c r="R27869" s="94">
        <v>392</v>
      </c>
      <c r="S27869" s="94">
        <v>0</v>
      </c>
      <c r="AJ27869" s="94">
        <v>392</v>
      </c>
      <c r="AK27869" s="94">
        <v>0</v>
      </c>
      <c r="AS27869" s="94">
        <v>135</v>
      </c>
      <c r="AT27869" s="94">
        <v>91</v>
      </c>
      <c r="AU27869" s="94">
        <v>164</v>
      </c>
    </row>
    <row r="27870" spans="1:47">
      <c r="A27870" s="85" t="s">
        <v>160</v>
      </c>
      <c r="B27870" s="86">
        <v>43347.416666666664</v>
      </c>
      <c r="C27870" s="87">
        <v>43347</v>
      </c>
      <c r="D27870" s="85">
        <v>5</v>
      </c>
      <c r="E27870" s="86">
        <v>43347.208333333336</v>
      </c>
      <c r="F27870" s="88" t="s">
        <v>55</v>
      </c>
      <c r="G27870" s="89" t="s">
        <v>381</v>
      </c>
      <c r="J27870" s="94">
        <v>401</v>
      </c>
      <c r="K27870" s="94">
        <v>399</v>
      </c>
      <c r="P27870" s="94">
        <v>401</v>
      </c>
      <c r="Q27870" s="94">
        <v>399</v>
      </c>
      <c r="R27870" s="94">
        <v>401</v>
      </c>
      <c r="S27870" s="94">
        <v>0</v>
      </c>
      <c r="AJ27870" s="94">
        <v>401</v>
      </c>
      <c r="AK27870" s="94">
        <v>0</v>
      </c>
      <c r="AS27870" s="94">
        <v>141</v>
      </c>
      <c r="AT27870" s="94">
        <v>83</v>
      </c>
      <c r="AU27870" s="94">
        <v>175</v>
      </c>
    </row>
    <row r="27871" spans="1:47">
      <c r="A27871" s="85" t="s">
        <v>160</v>
      </c>
      <c r="B27871" s="86">
        <v>43347.458333333336</v>
      </c>
      <c r="C27871" s="87">
        <v>43347</v>
      </c>
      <c r="D27871" s="85">
        <v>6</v>
      </c>
      <c r="E27871" s="86">
        <v>43347.25</v>
      </c>
      <c r="F27871" s="88" t="s">
        <v>55</v>
      </c>
      <c r="G27871" s="89" t="s">
        <v>381</v>
      </c>
      <c r="J27871" s="94">
        <v>582</v>
      </c>
      <c r="K27871" s="94">
        <v>578</v>
      </c>
      <c r="P27871" s="94">
        <v>582</v>
      </c>
      <c r="Q27871" s="94">
        <v>578</v>
      </c>
      <c r="R27871" s="94">
        <v>582</v>
      </c>
      <c r="S27871" s="94">
        <v>0</v>
      </c>
      <c r="AJ27871" s="94">
        <v>582</v>
      </c>
      <c r="AK27871" s="94">
        <v>0</v>
      </c>
      <c r="AS27871" s="94">
        <v>169</v>
      </c>
      <c r="AT27871" s="94">
        <v>232</v>
      </c>
      <c r="AU27871" s="94">
        <v>177</v>
      </c>
    </row>
    <row r="27872" spans="1:47">
      <c r="A27872" s="85" t="s">
        <v>160</v>
      </c>
      <c r="B27872" s="86">
        <v>43347.5</v>
      </c>
      <c r="C27872" s="87">
        <v>43347</v>
      </c>
      <c r="D27872" s="85">
        <v>7</v>
      </c>
      <c r="E27872" s="86">
        <v>43347.291666666664</v>
      </c>
      <c r="F27872" s="88" t="s">
        <v>55</v>
      </c>
      <c r="G27872" s="89" t="s">
        <v>381</v>
      </c>
      <c r="J27872" s="94">
        <v>742</v>
      </c>
      <c r="K27872" s="94">
        <v>740</v>
      </c>
      <c r="P27872" s="94">
        <v>742</v>
      </c>
      <c r="Q27872" s="94">
        <v>740</v>
      </c>
      <c r="R27872" s="94">
        <v>742</v>
      </c>
      <c r="S27872" s="94">
        <v>0</v>
      </c>
      <c r="AJ27872" s="94">
        <v>742</v>
      </c>
      <c r="AK27872" s="94">
        <v>0</v>
      </c>
      <c r="AS27872" s="94">
        <v>186</v>
      </c>
      <c r="AT27872" s="94">
        <v>401</v>
      </c>
      <c r="AU27872" s="94">
        <v>153</v>
      </c>
    </row>
    <row r="27873" spans="1:47">
      <c r="A27873" s="85" t="s">
        <v>160</v>
      </c>
      <c r="B27873" s="86">
        <v>43347.541666666664</v>
      </c>
      <c r="C27873" s="87">
        <v>43347</v>
      </c>
      <c r="D27873" s="85">
        <v>8</v>
      </c>
      <c r="E27873" s="86">
        <v>43347.333333333336</v>
      </c>
      <c r="F27873" s="88" t="s">
        <v>55</v>
      </c>
      <c r="G27873" s="89" t="s">
        <v>381</v>
      </c>
      <c r="J27873" s="94">
        <v>892</v>
      </c>
      <c r="K27873" s="94">
        <v>887</v>
      </c>
      <c r="P27873" s="94">
        <v>892</v>
      </c>
      <c r="Q27873" s="94">
        <v>887</v>
      </c>
      <c r="R27873" s="94">
        <v>892</v>
      </c>
      <c r="S27873" s="94">
        <v>0</v>
      </c>
      <c r="AJ27873" s="94">
        <v>892</v>
      </c>
      <c r="AK27873" s="94">
        <v>0</v>
      </c>
      <c r="AS27873" s="94">
        <v>210</v>
      </c>
      <c r="AT27873" s="94">
        <v>487</v>
      </c>
      <c r="AU27873" s="94">
        <v>190</v>
      </c>
    </row>
    <row r="27874" spans="1:47">
      <c r="A27874" s="85" t="s">
        <v>160</v>
      </c>
      <c r="B27874" s="86">
        <v>43347.583333333336</v>
      </c>
      <c r="C27874" s="87">
        <v>43347</v>
      </c>
      <c r="D27874" s="85">
        <v>9</v>
      </c>
      <c r="E27874" s="86">
        <v>43347.375</v>
      </c>
      <c r="F27874" s="88" t="s">
        <v>55</v>
      </c>
      <c r="G27874" s="89" t="s">
        <v>381</v>
      </c>
      <c r="J27874" s="94">
        <v>902</v>
      </c>
      <c r="K27874" s="94">
        <v>901</v>
      </c>
      <c r="P27874" s="94">
        <v>902</v>
      </c>
      <c r="Q27874" s="94">
        <v>901</v>
      </c>
      <c r="R27874" s="94">
        <v>902</v>
      </c>
      <c r="S27874" s="94">
        <v>0</v>
      </c>
      <c r="AJ27874" s="94">
        <v>902</v>
      </c>
      <c r="AK27874" s="94">
        <v>0</v>
      </c>
      <c r="AS27874" s="94">
        <v>216</v>
      </c>
      <c r="AT27874" s="94">
        <v>496</v>
      </c>
      <c r="AU27874" s="94">
        <v>189</v>
      </c>
    </row>
    <row r="27875" spans="1:47">
      <c r="A27875" s="85" t="s">
        <v>160</v>
      </c>
      <c r="B27875" s="86">
        <v>43347.625</v>
      </c>
      <c r="C27875" s="87">
        <v>43347</v>
      </c>
      <c r="D27875" s="85">
        <v>10</v>
      </c>
      <c r="E27875" s="86">
        <v>43347.416666666664</v>
      </c>
      <c r="F27875" s="88" t="s">
        <v>55</v>
      </c>
      <c r="G27875" s="89" t="s">
        <v>381</v>
      </c>
      <c r="J27875" s="94">
        <v>902</v>
      </c>
      <c r="K27875" s="94">
        <v>897</v>
      </c>
      <c r="P27875" s="94">
        <v>902</v>
      </c>
      <c r="Q27875" s="94">
        <v>897</v>
      </c>
      <c r="R27875" s="94">
        <v>902</v>
      </c>
      <c r="S27875" s="94">
        <v>0</v>
      </c>
      <c r="AJ27875" s="94">
        <v>902</v>
      </c>
      <c r="AK27875" s="94">
        <v>0</v>
      </c>
      <c r="AS27875" s="94">
        <v>220</v>
      </c>
      <c r="AT27875" s="94">
        <v>471</v>
      </c>
      <c r="AU27875" s="94">
        <v>206</v>
      </c>
    </row>
    <row r="27876" spans="1:47">
      <c r="A27876" s="85" t="s">
        <v>160</v>
      </c>
      <c r="B27876" s="86">
        <v>43347.666666666664</v>
      </c>
      <c r="C27876" s="87">
        <v>43347</v>
      </c>
      <c r="D27876" s="85">
        <v>11</v>
      </c>
      <c r="E27876" s="86">
        <v>43347.458333333336</v>
      </c>
      <c r="F27876" s="88" t="s">
        <v>55</v>
      </c>
      <c r="G27876" s="89" t="s">
        <v>381</v>
      </c>
      <c r="M27876" s="94">
        <v>902</v>
      </c>
      <c r="P27876" s="94">
        <v>902</v>
      </c>
      <c r="AA27876" s="94">
        <v>902</v>
      </c>
      <c r="AB27876" s="94">
        <v>0</v>
      </c>
      <c r="AJ27876" s="94">
        <v>902</v>
      </c>
      <c r="AK27876" s="94">
        <v>0</v>
      </c>
      <c r="AS27876" s="94">
        <v>229</v>
      </c>
      <c r="AT27876" s="94">
        <v>459</v>
      </c>
      <c r="AU27876" s="94">
        <v>210</v>
      </c>
    </row>
    <row r="27877" spans="1:47">
      <c r="A27877" s="85" t="s">
        <v>160</v>
      </c>
      <c r="B27877" s="86">
        <v>43347.708333333336</v>
      </c>
      <c r="C27877" s="87">
        <v>43347</v>
      </c>
      <c r="D27877" s="85">
        <v>12</v>
      </c>
      <c r="E27877" s="86">
        <v>43347.5</v>
      </c>
      <c r="F27877" s="88" t="s">
        <v>55</v>
      </c>
      <c r="G27877" s="89" t="s">
        <v>381</v>
      </c>
      <c r="AS27877" s="94">
        <v>232</v>
      </c>
      <c r="AT27877" s="94">
        <v>432</v>
      </c>
      <c r="AU27877" s="94">
        <v>236</v>
      </c>
    </row>
    <row r="27878" spans="1:47">
      <c r="A27878" s="85" t="s">
        <v>160</v>
      </c>
      <c r="B27878" s="86">
        <v>43347.75</v>
      </c>
      <c r="C27878" s="87">
        <v>43347</v>
      </c>
      <c r="D27878" s="85">
        <v>13</v>
      </c>
      <c r="E27878" s="86">
        <v>43347.541666666664</v>
      </c>
      <c r="F27878" s="88" t="s">
        <v>55</v>
      </c>
      <c r="G27878" s="89" t="s">
        <v>381</v>
      </c>
      <c r="J27878" s="94">
        <v>898</v>
      </c>
      <c r="K27878" s="94">
        <v>894</v>
      </c>
      <c r="P27878" s="94">
        <v>898</v>
      </c>
      <c r="Q27878" s="94">
        <v>894</v>
      </c>
      <c r="R27878" s="94">
        <v>898</v>
      </c>
      <c r="S27878" s="94">
        <v>0</v>
      </c>
      <c r="AJ27878" s="94">
        <v>898</v>
      </c>
      <c r="AK27878" s="94">
        <v>0</v>
      </c>
      <c r="AS27878" s="94">
        <v>208</v>
      </c>
      <c r="AT27878" s="94">
        <v>415</v>
      </c>
      <c r="AU27878" s="94">
        <v>271</v>
      </c>
    </row>
    <row r="27879" spans="1:47">
      <c r="A27879" s="85" t="s">
        <v>160</v>
      </c>
      <c r="B27879" s="86">
        <v>43347.791666666664</v>
      </c>
      <c r="C27879" s="87">
        <v>43347</v>
      </c>
      <c r="D27879" s="85">
        <v>14</v>
      </c>
      <c r="E27879" s="86">
        <v>43347.583333333336</v>
      </c>
      <c r="F27879" s="88" t="s">
        <v>55</v>
      </c>
      <c r="G27879" s="89" t="s">
        <v>381</v>
      </c>
      <c r="J27879" s="94">
        <v>897</v>
      </c>
      <c r="K27879" s="94">
        <v>894</v>
      </c>
      <c r="P27879" s="94">
        <v>897</v>
      </c>
      <c r="Q27879" s="94">
        <v>894</v>
      </c>
      <c r="R27879" s="94">
        <v>897</v>
      </c>
      <c r="S27879" s="94">
        <v>0</v>
      </c>
      <c r="AJ27879" s="94">
        <v>897</v>
      </c>
      <c r="AK27879" s="94">
        <v>0</v>
      </c>
      <c r="AS27879" s="94">
        <v>216</v>
      </c>
      <c r="AT27879" s="94">
        <v>380</v>
      </c>
      <c r="AU27879" s="94">
        <v>298</v>
      </c>
    </row>
    <row r="27880" spans="1:47">
      <c r="A27880" s="85" t="s">
        <v>160</v>
      </c>
      <c r="B27880" s="86">
        <v>43347.833333333336</v>
      </c>
      <c r="C27880" s="87">
        <v>43347</v>
      </c>
      <c r="D27880" s="85">
        <v>15</v>
      </c>
      <c r="E27880" s="86">
        <v>43347.625</v>
      </c>
      <c r="F27880" s="88" t="s">
        <v>55</v>
      </c>
      <c r="G27880" s="89" t="s">
        <v>381</v>
      </c>
      <c r="J27880" s="94">
        <v>895</v>
      </c>
      <c r="K27880" s="94">
        <v>890</v>
      </c>
      <c r="P27880" s="94">
        <v>895</v>
      </c>
      <c r="Q27880" s="94">
        <v>890</v>
      </c>
      <c r="R27880" s="94">
        <v>895</v>
      </c>
      <c r="S27880" s="94">
        <v>0</v>
      </c>
      <c r="AJ27880" s="94">
        <v>895</v>
      </c>
      <c r="AK27880" s="94">
        <v>0</v>
      </c>
      <c r="AS27880" s="94">
        <v>223</v>
      </c>
      <c r="AT27880" s="94">
        <v>356</v>
      </c>
      <c r="AU27880" s="94">
        <v>311</v>
      </c>
    </row>
    <row r="27881" spans="1:47">
      <c r="A27881" s="85" t="s">
        <v>160</v>
      </c>
      <c r="B27881" s="86">
        <v>43347.875</v>
      </c>
      <c r="C27881" s="87">
        <v>43347</v>
      </c>
      <c r="D27881" s="85">
        <v>16</v>
      </c>
      <c r="E27881" s="86">
        <v>43347.666666666664</v>
      </c>
      <c r="F27881" s="88" t="s">
        <v>55</v>
      </c>
      <c r="G27881" s="89" t="s">
        <v>381</v>
      </c>
      <c r="J27881" s="94">
        <v>896</v>
      </c>
      <c r="K27881" s="94">
        <v>893</v>
      </c>
      <c r="P27881" s="94">
        <v>896</v>
      </c>
      <c r="Q27881" s="94">
        <v>893</v>
      </c>
      <c r="R27881" s="94">
        <v>896</v>
      </c>
      <c r="S27881" s="94">
        <v>0</v>
      </c>
      <c r="AJ27881" s="94">
        <v>896</v>
      </c>
      <c r="AK27881" s="94">
        <v>0</v>
      </c>
      <c r="AS27881" s="94">
        <v>226</v>
      </c>
      <c r="AT27881" s="94">
        <v>352</v>
      </c>
      <c r="AU27881" s="94">
        <v>315</v>
      </c>
    </row>
    <row r="27882" spans="1:47">
      <c r="A27882" s="85" t="s">
        <v>160</v>
      </c>
      <c r="B27882" s="86">
        <v>43347.916666666664</v>
      </c>
      <c r="C27882" s="87">
        <v>43347</v>
      </c>
      <c r="D27882" s="85">
        <v>17</v>
      </c>
      <c r="E27882" s="86">
        <v>43347.708333333336</v>
      </c>
      <c r="F27882" s="88" t="s">
        <v>55</v>
      </c>
      <c r="G27882" s="89" t="s">
        <v>381</v>
      </c>
      <c r="J27882" s="94">
        <v>897</v>
      </c>
      <c r="K27882" s="94">
        <v>894</v>
      </c>
      <c r="P27882" s="94">
        <v>897</v>
      </c>
      <c r="Q27882" s="94">
        <v>894</v>
      </c>
      <c r="R27882" s="94">
        <v>897</v>
      </c>
      <c r="S27882" s="94">
        <v>0</v>
      </c>
      <c r="AJ27882" s="94">
        <v>897</v>
      </c>
      <c r="AK27882" s="94">
        <v>0</v>
      </c>
      <c r="AS27882" s="94">
        <v>226</v>
      </c>
      <c r="AT27882" s="94">
        <v>355</v>
      </c>
      <c r="AU27882" s="94">
        <v>313</v>
      </c>
    </row>
    <row r="27883" spans="1:47">
      <c r="A27883" s="85" t="s">
        <v>160</v>
      </c>
      <c r="B27883" s="86">
        <v>43347.958333333336</v>
      </c>
      <c r="C27883" s="87">
        <v>43347</v>
      </c>
      <c r="D27883" s="85">
        <v>18</v>
      </c>
      <c r="E27883" s="86">
        <v>43347.75</v>
      </c>
      <c r="F27883" s="88" t="s">
        <v>55</v>
      </c>
      <c r="G27883" s="89" t="s">
        <v>381</v>
      </c>
      <c r="J27883" s="94">
        <v>887</v>
      </c>
      <c r="K27883" s="94">
        <v>884</v>
      </c>
      <c r="P27883" s="94">
        <v>887</v>
      </c>
      <c r="Q27883" s="94">
        <v>884</v>
      </c>
      <c r="R27883" s="94">
        <v>887</v>
      </c>
      <c r="S27883" s="94">
        <v>0</v>
      </c>
      <c r="AJ27883" s="94">
        <v>887</v>
      </c>
      <c r="AK27883" s="94">
        <v>0</v>
      </c>
      <c r="AS27883" s="94">
        <v>222</v>
      </c>
      <c r="AT27883" s="94">
        <v>358</v>
      </c>
      <c r="AU27883" s="94">
        <v>304</v>
      </c>
    </row>
    <row r="27884" spans="1:47">
      <c r="A27884" s="85" t="s">
        <v>160</v>
      </c>
      <c r="B27884" s="86">
        <v>43348</v>
      </c>
      <c r="C27884" s="87">
        <v>43347</v>
      </c>
      <c r="D27884" s="85">
        <v>19</v>
      </c>
      <c r="E27884" s="86">
        <v>43347.791666666664</v>
      </c>
      <c r="F27884" s="88" t="s">
        <v>55</v>
      </c>
      <c r="G27884" s="89" t="s">
        <v>381</v>
      </c>
      <c r="J27884" s="94">
        <v>893</v>
      </c>
      <c r="K27884" s="94">
        <v>888</v>
      </c>
      <c r="P27884" s="94">
        <v>893</v>
      </c>
      <c r="Q27884" s="94">
        <v>888</v>
      </c>
      <c r="R27884" s="94">
        <v>893</v>
      </c>
      <c r="S27884" s="94">
        <v>0</v>
      </c>
      <c r="AJ27884" s="94">
        <v>893</v>
      </c>
      <c r="AK27884" s="94">
        <v>0</v>
      </c>
      <c r="AS27884" s="94">
        <v>207</v>
      </c>
      <c r="AT27884" s="94">
        <v>424</v>
      </c>
      <c r="AU27884" s="94">
        <v>257</v>
      </c>
    </row>
    <row r="27885" spans="1:47">
      <c r="A27885" s="85" t="s">
        <v>160</v>
      </c>
      <c r="B27885" s="86">
        <v>43348.041666666664</v>
      </c>
      <c r="C27885" s="87">
        <v>43347</v>
      </c>
      <c r="D27885" s="85">
        <v>20</v>
      </c>
      <c r="E27885" s="86">
        <v>43347.833333333336</v>
      </c>
      <c r="F27885" s="88" t="s">
        <v>55</v>
      </c>
      <c r="G27885" s="89" t="s">
        <v>381</v>
      </c>
      <c r="J27885" s="94">
        <v>891</v>
      </c>
      <c r="K27885" s="94">
        <v>890</v>
      </c>
      <c r="P27885" s="94">
        <v>891</v>
      </c>
      <c r="Q27885" s="94">
        <v>890</v>
      </c>
      <c r="R27885" s="94">
        <v>891</v>
      </c>
      <c r="S27885" s="94">
        <v>0</v>
      </c>
      <c r="AJ27885" s="94">
        <v>891</v>
      </c>
      <c r="AK27885" s="94">
        <v>0</v>
      </c>
      <c r="AS27885" s="94">
        <v>242</v>
      </c>
      <c r="AT27885" s="94">
        <v>424</v>
      </c>
      <c r="AU27885" s="94">
        <v>224</v>
      </c>
    </row>
    <row r="27886" spans="1:47">
      <c r="A27886" s="85" t="s">
        <v>160</v>
      </c>
      <c r="B27886" s="86">
        <v>43348.083333333336</v>
      </c>
      <c r="C27886" s="87">
        <v>43347</v>
      </c>
      <c r="D27886" s="85">
        <v>21</v>
      </c>
      <c r="E27886" s="86">
        <v>43347.875</v>
      </c>
      <c r="F27886" s="88" t="s">
        <v>55</v>
      </c>
      <c r="G27886" s="89" t="s">
        <v>381</v>
      </c>
      <c r="J27886" s="94">
        <v>897</v>
      </c>
      <c r="K27886" s="94">
        <v>894</v>
      </c>
      <c r="P27886" s="94">
        <v>897</v>
      </c>
      <c r="Q27886" s="94">
        <v>894</v>
      </c>
      <c r="R27886" s="94">
        <v>897</v>
      </c>
      <c r="S27886" s="94">
        <v>0</v>
      </c>
      <c r="AJ27886" s="94">
        <v>897</v>
      </c>
      <c r="AK27886" s="94">
        <v>0</v>
      </c>
      <c r="AS27886" s="94">
        <v>232</v>
      </c>
      <c r="AT27886" s="94">
        <v>464</v>
      </c>
      <c r="AU27886" s="94">
        <v>198</v>
      </c>
    </row>
    <row r="27887" spans="1:47">
      <c r="A27887" s="85" t="s">
        <v>160</v>
      </c>
      <c r="B27887" s="86">
        <v>43348.125</v>
      </c>
      <c r="C27887" s="87">
        <v>43347</v>
      </c>
      <c r="D27887" s="85">
        <v>22</v>
      </c>
      <c r="E27887" s="86">
        <v>43347.916666666664</v>
      </c>
      <c r="F27887" s="88" t="s">
        <v>55</v>
      </c>
      <c r="G27887" s="89" t="s">
        <v>381</v>
      </c>
      <c r="J27887" s="94">
        <v>898</v>
      </c>
      <c r="K27887" s="94">
        <v>896</v>
      </c>
      <c r="P27887" s="94">
        <v>898</v>
      </c>
      <c r="Q27887" s="94">
        <v>896</v>
      </c>
      <c r="R27887" s="94">
        <v>898</v>
      </c>
      <c r="S27887" s="94">
        <v>0</v>
      </c>
      <c r="AJ27887" s="94">
        <v>898</v>
      </c>
      <c r="AK27887" s="94">
        <v>0</v>
      </c>
      <c r="AS27887" s="94">
        <v>222</v>
      </c>
      <c r="AT27887" s="94">
        <v>458</v>
      </c>
      <c r="AU27887" s="94">
        <v>216</v>
      </c>
    </row>
    <row r="27888" spans="1:47">
      <c r="A27888" s="85" t="s">
        <v>160</v>
      </c>
      <c r="B27888" s="86">
        <v>43348.166666666664</v>
      </c>
      <c r="C27888" s="87">
        <v>43347</v>
      </c>
      <c r="D27888" s="85">
        <v>23</v>
      </c>
      <c r="E27888" s="86">
        <v>43347.958333333336</v>
      </c>
      <c r="F27888" s="88" t="s">
        <v>55</v>
      </c>
      <c r="G27888" s="89" t="s">
        <v>381</v>
      </c>
      <c r="J27888" s="94">
        <v>759</v>
      </c>
      <c r="K27888" s="94">
        <v>759</v>
      </c>
      <c r="P27888" s="94">
        <v>759</v>
      </c>
      <c r="Q27888" s="94">
        <v>759</v>
      </c>
      <c r="R27888" s="94">
        <v>759</v>
      </c>
      <c r="S27888" s="94">
        <v>0</v>
      </c>
      <c r="AJ27888" s="94">
        <v>759</v>
      </c>
      <c r="AK27888" s="94">
        <v>0</v>
      </c>
      <c r="AS27888" s="94">
        <v>204</v>
      </c>
      <c r="AT27888" s="94">
        <v>375</v>
      </c>
      <c r="AU27888" s="94">
        <v>180</v>
      </c>
    </row>
    <row r="27889" spans="1:47">
      <c r="A27889" s="85" t="s">
        <v>160</v>
      </c>
      <c r="B27889" s="86">
        <v>43348.208333333336</v>
      </c>
      <c r="C27889" s="87">
        <v>43347</v>
      </c>
      <c r="D27889" s="85">
        <v>24</v>
      </c>
      <c r="E27889" s="86">
        <v>43348</v>
      </c>
      <c r="F27889" s="88" t="s">
        <v>55</v>
      </c>
      <c r="G27889" s="89" t="s">
        <v>381</v>
      </c>
      <c r="J27889" s="94">
        <v>577</v>
      </c>
      <c r="K27889" s="94">
        <v>575</v>
      </c>
      <c r="P27889" s="94">
        <v>577</v>
      </c>
      <c r="Q27889" s="94">
        <v>575</v>
      </c>
      <c r="R27889" s="94">
        <v>577</v>
      </c>
      <c r="S27889" s="94">
        <v>0</v>
      </c>
      <c r="AJ27889" s="94">
        <v>577</v>
      </c>
      <c r="AK27889" s="94">
        <v>0</v>
      </c>
      <c r="AS27889" s="94">
        <v>182</v>
      </c>
      <c r="AT27889" s="94">
        <v>246</v>
      </c>
      <c r="AU27889" s="94">
        <v>147</v>
      </c>
    </row>
    <row r="27890" spans="1:47">
      <c r="A27890" s="85" t="s">
        <v>160</v>
      </c>
      <c r="B27890" s="86">
        <v>43348.25</v>
      </c>
      <c r="C27890" s="87">
        <v>43348</v>
      </c>
      <c r="D27890" s="85">
        <v>1</v>
      </c>
      <c r="E27890" s="86">
        <v>43348.041666666664</v>
      </c>
      <c r="F27890" s="88" t="s">
        <v>55</v>
      </c>
      <c r="G27890" s="89" t="s">
        <v>381</v>
      </c>
      <c r="J27890" s="94">
        <v>399</v>
      </c>
      <c r="K27890" s="94">
        <v>399</v>
      </c>
      <c r="P27890" s="94">
        <v>399</v>
      </c>
      <c r="Q27890" s="94">
        <v>399</v>
      </c>
      <c r="R27890" s="94">
        <v>399</v>
      </c>
      <c r="S27890" s="94">
        <v>0</v>
      </c>
      <c r="AJ27890" s="94">
        <v>399</v>
      </c>
      <c r="AK27890" s="94">
        <v>0</v>
      </c>
      <c r="AS27890" s="94">
        <v>161</v>
      </c>
      <c r="AT27890" s="94">
        <v>122</v>
      </c>
      <c r="AU27890" s="94">
        <v>116</v>
      </c>
    </row>
    <row r="27891" spans="1:47">
      <c r="A27891" s="85" t="s">
        <v>160</v>
      </c>
      <c r="B27891" s="86">
        <v>43348.291666666664</v>
      </c>
      <c r="C27891" s="87">
        <v>43348</v>
      </c>
      <c r="D27891" s="85">
        <v>2</v>
      </c>
      <c r="E27891" s="86">
        <v>43348.083333333336</v>
      </c>
      <c r="F27891" s="88" t="s">
        <v>55</v>
      </c>
      <c r="G27891" s="89" t="s">
        <v>381</v>
      </c>
      <c r="J27891" s="94">
        <v>393</v>
      </c>
      <c r="K27891" s="94">
        <v>390</v>
      </c>
      <c r="P27891" s="94">
        <v>393</v>
      </c>
      <c r="Q27891" s="94">
        <v>390</v>
      </c>
      <c r="R27891" s="94">
        <v>393</v>
      </c>
      <c r="S27891" s="94">
        <v>0</v>
      </c>
      <c r="AJ27891" s="94">
        <v>393</v>
      </c>
      <c r="AK27891" s="94">
        <v>0</v>
      </c>
      <c r="AS27891" s="94">
        <v>161</v>
      </c>
      <c r="AT27891" s="94">
        <v>136</v>
      </c>
      <c r="AU27891" s="94">
        <v>93</v>
      </c>
    </row>
    <row r="27892" spans="1:47">
      <c r="A27892" s="85" t="s">
        <v>160</v>
      </c>
      <c r="B27892" s="86">
        <v>43348.333333333336</v>
      </c>
      <c r="C27892" s="87">
        <v>43348</v>
      </c>
      <c r="D27892" s="85">
        <v>3</v>
      </c>
      <c r="E27892" s="86">
        <v>43348.125</v>
      </c>
      <c r="F27892" s="88" t="s">
        <v>55</v>
      </c>
      <c r="G27892" s="89" t="s">
        <v>381</v>
      </c>
      <c r="J27892" s="94">
        <v>398</v>
      </c>
      <c r="K27892" s="94">
        <v>396</v>
      </c>
      <c r="P27892" s="94">
        <v>398</v>
      </c>
      <c r="Q27892" s="94">
        <v>396</v>
      </c>
      <c r="R27892" s="94">
        <v>398</v>
      </c>
      <c r="S27892" s="94">
        <v>0</v>
      </c>
      <c r="AJ27892" s="94">
        <v>398</v>
      </c>
      <c r="AK27892" s="94">
        <v>0</v>
      </c>
      <c r="AS27892" s="94">
        <v>160</v>
      </c>
      <c r="AT27892" s="94">
        <v>138</v>
      </c>
      <c r="AU27892" s="94">
        <v>98</v>
      </c>
    </row>
    <row r="27893" spans="1:47">
      <c r="A27893" s="85" t="s">
        <v>160</v>
      </c>
      <c r="B27893" s="86">
        <v>43348.375</v>
      </c>
      <c r="C27893" s="87">
        <v>43348</v>
      </c>
      <c r="D27893" s="85">
        <v>4</v>
      </c>
      <c r="E27893" s="86">
        <v>43348.166666666664</v>
      </c>
      <c r="F27893" s="88" t="s">
        <v>55</v>
      </c>
      <c r="G27893" s="89" t="s">
        <v>381</v>
      </c>
      <c r="J27893" s="94">
        <v>398</v>
      </c>
      <c r="K27893" s="94">
        <v>395</v>
      </c>
      <c r="P27893" s="94">
        <v>398</v>
      </c>
      <c r="Q27893" s="94">
        <v>395</v>
      </c>
      <c r="R27893" s="94">
        <v>398</v>
      </c>
      <c r="S27893" s="94">
        <v>0</v>
      </c>
      <c r="AJ27893" s="94">
        <v>398</v>
      </c>
      <c r="AK27893" s="94">
        <v>0</v>
      </c>
      <c r="AS27893" s="94">
        <v>158</v>
      </c>
      <c r="AT27893" s="94">
        <v>145</v>
      </c>
      <c r="AU27893" s="94">
        <v>92</v>
      </c>
    </row>
    <row r="27894" spans="1:47">
      <c r="A27894" s="85" t="s">
        <v>160</v>
      </c>
      <c r="B27894" s="86">
        <v>43348.416666666664</v>
      </c>
      <c r="C27894" s="87">
        <v>43348</v>
      </c>
      <c r="D27894" s="85">
        <v>5</v>
      </c>
      <c r="E27894" s="86">
        <v>43348.208333333336</v>
      </c>
      <c r="F27894" s="88" t="s">
        <v>55</v>
      </c>
      <c r="G27894" s="89" t="s">
        <v>381</v>
      </c>
      <c r="J27894" s="94">
        <v>406</v>
      </c>
      <c r="K27894" s="94">
        <v>402</v>
      </c>
      <c r="P27894" s="94">
        <v>406</v>
      </c>
      <c r="Q27894" s="94">
        <v>402</v>
      </c>
      <c r="R27894" s="94">
        <v>406</v>
      </c>
      <c r="S27894" s="94">
        <v>0</v>
      </c>
      <c r="AJ27894" s="94">
        <v>406</v>
      </c>
      <c r="AK27894" s="94">
        <v>0</v>
      </c>
      <c r="AS27894" s="94">
        <v>166</v>
      </c>
      <c r="AT27894" s="94">
        <v>132</v>
      </c>
      <c r="AU27894" s="94">
        <v>104</v>
      </c>
    </row>
    <row r="27895" spans="1:47">
      <c r="A27895" s="85" t="s">
        <v>160</v>
      </c>
      <c r="B27895" s="86">
        <v>43348.458333333336</v>
      </c>
      <c r="C27895" s="87">
        <v>43348</v>
      </c>
      <c r="D27895" s="85">
        <v>6</v>
      </c>
      <c r="E27895" s="86">
        <v>43348.25</v>
      </c>
      <c r="F27895" s="88" t="s">
        <v>55</v>
      </c>
      <c r="G27895" s="89" t="s">
        <v>381</v>
      </c>
      <c r="J27895" s="94">
        <v>601</v>
      </c>
      <c r="K27895" s="94">
        <v>595</v>
      </c>
      <c r="P27895" s="94">
        <v>601</v>
      </c>
      <c r="Q27895" s="94">
        <v>595</v>
      </c>
      <c r="R27895" s="94">
        <v>601</v>
      </c>
      <c r="S27895" s="94">
        <v>0</v>
      </c>
      <c r="AJ27895" s="94">
        <v>601</v>
      </c>
      <c r="AK27895" s="94">
        <v>0</v>
      </c>
      <c r="AS27895" s="94">
        <v>184</v>
      </c>
      <c r="AT27895" s="94">
        <v>248</v>
      </c>
      <c r="AU27895" s="94">
        <v>163</v>
      </c>
    </row>
    <row r="27896" spans="1:47">
      <c r="A27896" s="85" t="s">
        <v>160</v>
      </c>
      <c r="B27896" s="86">
        <v>43348.5</v>
      </c>
      <c r="C27896" s="87">
        <v>43348</v>
      </c>
      <c r="D27896" s="85">
        <v>7</v>
      </c>
      <c r="E27896" s="86">
        <v>43348.291666666664</v>
      </c>
      <c r="F27896" s="88" t="s">
        <v>55</v>
      </c>
      <c r="G27896" s="89" t="s">
        <v>381</v>
      </c>
      <c r="J27896" s="94">
        <v>756</v>
      </c>
      <c r="K27896" s="94">
        <v>754</v>
      </c>
      <c r="P27896" s="94">
        <v>756</v>
      </c>
      <c r="Q27896" s="94">
        <v>754</v>
      </c>
      <c r="R27896" s="94">
        <v>756</v>
      </c>
      <c r="S27896" s="94">
        <v>0</v>
      </c>
      <c r="AJ27896" s="94">
        <v>756</v>
      </c>
      <c r="AK27896" s="94">
        <v>0</v>
      </c>
      <c r="AS27896" s="94">
        <v>192</v>
      </c>
      <c r="AT27896" s="94">
        <v>371</v>
      </c>
      <c r="AU27896" s="94">
        <v>191</v>
      </c>
    </row>
    <row r="27897" spans="1:47">
      <c r="A27897" s="85" t="s">
        <v>160</v>
      </c>
      <c r="B27897" s="86">
        <v>43348.541666666664</v>
      </c>
      <c r="C27897" s="87">
        <v>43348</v>
      </c>
      <c r="D27897" s="85">
        <v>8</v>
      </c>
      <c r="E27897" s="86">
        <v>43348.333333333336</v>
      </c>
      <c r="F27897" s="88" t="s">
        <v>55</v>
      </c>
      <c r="G27897" s="89" t="s">
        <v>381</v>
      </c>
      <c r="J27897" s="94">
        <v>898</v>
      </c>
      <c r="K27897" s="94">
        <v>888</v>
      </c>
      <c r="P27897" s="94">
        <v>898</v>
      </c>
      <c r="Q27897" s="94">
        <v>888</v>
      </c>
      <c r="R27897" s="94">
        <v>898</v>
      </c>
      <c r="S27897" s="94">
        <v>0</v>
      </c>
      <c r="AJ27897" s="94">
        <v>898</v>
      </c>
      <c r="AK27897" s="94">
        <v>0</v>
      </c>
      <c r="AS27897" s="94">
        <v>206</v>
      </c>
      <c r="AT27897" s="94">
        <v>468</v>
      </c>
      <c r="AU27897" s="94">
        <v>214</v>
      </c>
    </row>
    <row r="27898" spans="1:47">
      <c r="A27898" s="85" t="s">
        <v>160</v>
      </c>
      <c r="B27898" s="86">
        <v>43348.583333333336</v>
      </c>
      <c r="C27898" s="87">
        <v>43348</v>
      </c>
      <c r="D27898" s="85">
        <v>9</v>
      </c>
      <c r="E27898" s="86">
        <v>43348.375</v>
      </c>
      <c r="F27898" s="88" t="s">
        <v>55</v>
      </c>
      <c r="G27898" s="89" t="s">
        <v>381</v>
      </c>
      <c r="J27898" s="94">
        <v>905</v>
      </c>
      <c r="K27898" s="94">
        <v>899</v>
      </c>
      <c r="P27898" s="94">
        <v>905</v>
      </c>
      <c r="Q27898" s="94">
        <v>899</v>
      </c>
      <c r="R27898" s="94">
        <v>905</v>
      </c>
      <c r="S27898" s="94">
        <v>0</v>
      </c>
      <c r="AJ27898" s="94">
        <v>905</v>
      </c>
      <c r="AK27898" s="94">
        <v>0</v>
      </c>
      <c r="AS27898" s="94">
        <v>205</v>
      </c>
      <c r="AT27898" s="94">
        <v>485</v>
      </c>
      <c r="AU27898" s="94">
        <v>209</v>
      </c>
    </row>
    <row r="27899" spans="1:47">
      <c r="A27899" s="85" t="s">
        <v>160</v>
      </c>
      <c r="B27899" s="86">
        <v>43348.625</v>
      </c>
      <c r="C27899" s="87">
        <v>43348</v>
      </c>
      <c r="D27899" s="85">
        <v>10</v>
      </c>
      <c r="E27899" s="86">
        <v>43348.416666666664</v>
      </c>
      <c r="F27899" s="88" t="s">
        <v>55</v>
      </c>
      <c r="G27899" s="89" t="s">
        <v>381</v>
      </c>
      <c r="J27899" s="94">
        <v>904</v>
      </c>
      <c r="K27899" s="94">
        <v>899</v>
      </c>
      <c r="P27899" s="94">
        <v>904</v>
      </c>
      <c r="Q27899" s="94">
        <v>899</v>
      </c>
      <c r="R27899" s="94">
        <v>904</v>
      </c>
      <c r="S27899" s="94">
        <v>0</v>
      </c>
      <c r="AJ27899" s="94">
        <v>904</v>
      </c>
      <c r="AK27899" s="94">
        <v>0</v>
      </c>
      <c r="AS27899" s="94">
        <v>218</v>
      </c>
      <c r="AT27899" s="94">
        <v>456</v>
      </c>
      <c r="AU27899" s="94">
        <v>225</v>
      </c>
    </row>
    <row r="27900" spans="1:47">
      <c r="A27900" s="85" t="s">
        <v>160</v>
      </c>
      <c r="B27900" s="86">
        <v>43348.666666666664</v>
      </c>
      <c r="C27900" s="87">
        <v>43348</v>
      </c>
      <c r="D27900" s="85">
        <v>11</v>
      </c>
      <c r="E27900" s="86">
        <v>43348.458333333336</v>
      </c>
      <c r="F27900" s="88" t="s">
        <v>55</v>
      </c>
      <c r="G27900" s="89" t="s">
        <v>381</v>
      </c>
      <c r="M27900" s="94">
        <v>904</v>
      </c>
      <c r="P27900" s="94">
        <v>904</v>
      </c>
      <c r="AA27900" s="94">
        <v>904</v>
      </c>
      <c r="AB27900" s="94">
        <v>0</v>
      </c>
      <c r="AJ27900" s="94">
        <v>904</v>
      </c>
      <c r="AK27900" s="94">
        <v>0</v>
      </c>
      <c r="AS27900" s="94">
        <v>222</v>
      </c>
      <c r="AT27900" s="94">
        <v>430</v>
      </c>
      <c r="AU27900" s="94">
        <v>244</v>
      </c>
    </row>
    <row r="27901" spans="1:47">
      <c r="A27901" s="85" t="s">
        <v>160</v>
      </c>
      <c r="B27901" s="86">
        <v>43348.708333333336</v>
      </c>
      <c r="C27901" s="87">
        <v>43348</v>
      </c>
      <c r="D27901" s="85">
        <v>12</v>
      </c>
      <c r="E27901" s="86">
        <v>43348.5</v>
      </c>
      <c r="F27901" s="88" t="s">
        <v>55</v>
      </c>
      <c r="G27901" s="89" t="s">
        <v>381</v>
      </c>
      <c r="AS27901" s="94">
        <v>190</v>
      </c>
      <c r="AT27901" s="94">
        <v>462</v>
      </c>
      <c r="AU27901" s="94">
        <v>246</v>
      </c>
    </row>
    <row r="27902" spans="1:47">
      <c r="A27902" s="85" t="s">
        <v>160</v>
      </c>
      <c r="B27902" s="86">
        <v>43348.75</v>
      </c>
      <c r="C27902" s="87">
        <v>43348</v>
      </c>
      <c r="D27902" s="85">
        <v>13</v>
      </c>
      <c r="E27902" s="86">
        <v>43348.541666666664</v>
      </c>
      <c r="F27902" s="88" t="s">
        <v>55</v>
      </c>
      <c r="G27902" s="89" t="s">
        <v>381</v>
      </c>
      <c r="J27902" s="94">
        <v>906</v>
      </c>
      <c r="K27902" s="94">
        <v>902</v>
      </c>
      <c r="P27902" s="94">
        <v>906</v>
      </c>
      <c r="Q27902" s="94">
        <v>902</v>
      </c>
      <c r="R27902" s="94">
        <v>906</v>
      </c>
      <c r="S27902" s="94">
        <v>0</v>
      </c>
      <c r="AJ27902" s="94">
        <v>906</v>
      </c>
      <c r="AK27902" s="94">
        <v>0</v>
      </c>
      <c r="AS27902" s="94">
        <v>190</v>
      </c>
      <c r="AT27902" s="94">
        <v>478</v>
      </c>
      <c r="AU27902" s="94">
        <v>234</v>
      </c>
    </row>
    <row r="27903" spans="1:47">
      <c r="A27903" s="85" t="s">
        <v>160</v>
      </c>
      <c r="B27903" s="86">
        <v>43348.791666666664</v>
      </c>
      <c r="C27903" s="87">
        <v>43348</v>
      </c>
      <c r="D27903" s="85">
        <v>14</v>
      </c>
      <c r="E27903" s="86">
        <v>43348.583333333336</v>
      </c>
      <c r="F27903" s="88" t="s">
        <v>55</v>
      </c>
      <c r="G27903" s="89" t="s">
        <v>381</v>
      </c>
      <c r="J27903" s="94">
        <v>906</v>
      </c>
      <c r="K27903" s="94">
        <v>902</v>
      </c>
      <c r="P27903" s="94">
        <v>906</v>
      </c>
      <c r="Q27903" s="94">
        <v>902</v>
      </c>
      <c r="R27903" s="94">
        <v>906</v>
      </c>
      <c r="S27903" s="94">
        <v>0</v>
      </c>
      <c r="AJ27903" s="94">
        <v>906</v>
      </c>
      <c r="AK27903" s="94">
        <v>0</v>
      </c>
      <c r="AS27903" s="94">
        <v>185</v>
      </c>
      <c r="AT27903" s="94">
        <v>486</v>
      </c>
      <c r="AU27903" s="94">
        <v>231</v>
      </c>
    </row>
    <row r="27904" spans="1:47">
      <c r="A27904" s="85" t="s">
        <v>160</v>
      </c>
      <c r="B27904" s="86">
        <v>43348.833333333336</v>
      </c>
      <c r="C27904" s="87">
        <v>43348</v>
      </c>
      <c r="D27904" s="85">
        <v>15</v>
      </c>
      <c r="E27904" s="86">
        <v>43348.625</v>
      </c>
      <c r="F27904" s="88" t="s">
        <v>55</v>
      </c>
      <c r="G27904" s="89" t="s">
        <v>381</v>
      </c>
      <c r="J27904" s="94">
        <v>904</v>
      </c>
      <c r="K27904" s="94">
        <v>894</v>
      </c>
      <c r="P27904" s="94">
        <v>904</v>
      </c>
      <c r="Q27904" s="94">
        <v>894</v>
      </c>
      <c r="R27904" s="94">
        <v>904</v>
      </c>
      <c r="S27904" s="94">
        <v>0</v>
      </c>
      <c r="AJ27904" s="94">
        <v>904</v>
      </c>
      <c r="AK27904" s="94">
        <v>0</v>
      </c>
      <c r="AS27904" s="94">
        <v>182</v>
      </c>
      <c r="AT27904" s="94">
        <v>479</v>
      </c>
      <c r="AU27904" s="94">
        <v>233</v>
      </c>
    </row>
    <row r="27905" spans="1:47">
      <c r="A27905" s="85" t="s">
        <v>160</v>
      </c>
      <c r="B27905" s="86">
        <v>43348.875</v>
      </c>
      <c r="C27905" s="87">
        <v>43348</v>
      </c>
      <c r="D27905" s="85">
        <v>16</v>
      </c>
      <c r="E27905" s="86">
        <v>43348.666666666664</v>
      </c>
      <c r="F27905" s="88" t="s">
        <v>55</v>
      </c>
      <c r="G27905" s="89" t="s">
        <v>381</v>
      </c>
      <c r="J27905" s="94">
        <v>902</v>
      </c>
      <c r="K27905" s="94">
        <v>897</v>
      </c>
      <c r="P27905" s="94">
        <v>902</v>
      </c>
      <c r="Q27905" s="94">
        <v>897</v>
      </c>
      <c r="R27905" s="94">
        <v>902</v>
      </c>
      <c r="S27905" s="94">
        <v>0</v>
      </c>
      <c r="AJ27905" s="94">
        <v>902</v>
      </c>
      <c r="AK27905" s="94">
        <v>0</v>
      </c>
      <c r="AS27905" s="94">
        <v>176</v>
      </c>
      <c r="AT27905" s="94">
        <v>487</v>
      </c>
      <c r="AU27905" s="94">
        <v>234</v>
      </c>
    </row>
    <row r="27906" spans="1:47">
      <c r="A27906" s="85" t="s">
        <v>160</v>
      </c>
      <c r="B27906" s="86">
        <v>43348.916666666664</v>
      </c>
      <c r="C27906" s="87">
        <v>43348</v>
      </c>
      <c r="D27906" s="85">
        <v>17</v>
      </c>
      <c r="E27906" s="86">
        <v>43348.708333333336</v>
      </c>
      <c r="F27906" s="88" t="s">
        <v>55</v>
      </c>
      <c r="G27906" s="89" t="s">
        <v>381</v>
      </c>
      <c r="J27906" s="94">
        <v>904</v>
      </c>
      <c r="K27906" s="94">
        <v>897</v>
      </c>
      <c r="P27906" s="94">
        <v>904</v>
      </c>
      <c r="Q27906" s="94">
        <v>897</v>
      </c>
      <c r="R27906" s="94">
        <v>904</v>
      </c>
      <c r="S27906" s="94">
        <v>0</v>
      </c>
      <c r="AJ27906" s="94">
        <v>904</v>
      </c>
      <c r="AK27906" s="94">
        <v>0</v>
      </c>
      <c r="AS27906" s="94">
        <v>176</v>
      </c>
      <c r="AT27906" s="94">
        <v>478</v>
      </c>
      <c r="AU27906" s="94">
        <v>243</v>
      </c>
    </row>
    <row r="27907" spans="1:47">
      <c r="A27907" s="85" t="s">
        <v>160</v>
      </c>
      <c r="B27907" s="86">
        <v>43348.958333333336</v>
      </c>
      <c r="C27907" s="87">
        <v>43348</v>
      </c>
      <c r="D27907" s="85">
        <v>18</v>
      </c>
      <c r="E27907" s="86">
        <v>43348.75</v>
      </c>
      <c r="F27907" s="88" t="s">
        <v>55</v>
      </c>
      <c r="G27907" s="89" t="s">
        <v>381</v>
      </c>
      <c r="J27907" s="94">
        <v>892</v>
      </c>
      <c r="K27907" s="94">
        <v>888</v>
      </c>
      <c r="P27907" s="94">
        <v>892</v>
      </c>
      <c r="Q27907" s="94">
        <v>888</v>
      </c>
      <c r="R27907" s="94">
        <v>892</v>
      </c>
      <c r="S27907" s="94">
        <v>0</v>
      </c>
      <c r="AJ27907" s="94">
        <v>892</v>
      </c>
      <c r="AK27907" s="94">
        <v>0</v>
      </c>
      <c r="AS27907" s="94">
        <v>175</v>
      </c>
      <c r="AT27907" s="94">
        <v>488</v>
      </c>
      <c r="AU27907" s="94">
        <v>225</v>
      </c>
    </row>
    <row r="27908" spans="1:47">
      <c r="A27908" s="85" t="s">
        <v>160</v>
      </c>
      <c r="B27908" s="86">
        <v>43349</v>
      </c>
      <c r="C27908" s="87">
        <v>43348</v>
      </c>
      <c r="D27908" s="85">
        <v>19</v>
      </c>
      <c r="E27908" s="86">
        <v>43348.791666666664</v>
      </c>
      <c r="F27908" s="88" t="s">
        <v>55</v>
      </c>
      <c r="G27908" s="89" t="s">
        <v>381</v>
      </c>
      <c r="J27908" s="94">
        <v>872</v>
      </c>
      <c r="K27908" s="94">
        <v>865</v>
      </c>
      <c r="P27908" s="94">
        <v>872</v>
      </c>
      <c r="Q27908" s="94">
        <v>865</v>
      </c>
      <c r="R27908" s="94">
        <v>872</v>
      </c>
      <c r="S27908" s="94">
        <v>0</v>
      </c>
      <c r="AJ27908" s="94">
        <v>872</v>
      </c>
      <c r="AK27908" s="94">
        <v>0</v>
      </c>
      <c r="AS27908" s="94">
        <v>174</v>
      </c>
      <c r="AT27908" s="94">
        <v>464</v>
      </c>
      <c r="AU27908" s="94">
        <v>227</v>
      </c>
    </row>
    <row r="27909" spans="1:47">
      <c r="A27909" s="85" t="s">
        <v>160</v>
      </c>
      <c r="B27909" s="86">
        <v>43349.041666666664</v>
      </c>
      <c r="C27909" s="87">
        <v>43348</v>
      </c>
      <c r="D27909" s="85">
        <v>20</v>
      </c>
      <c r="E27909" s="86">
        <v>43348.833333333336</v>
      </c>
      <c r="F27909" s="88" t="s">
        <v>55</v>
      </c>
      <c r="G27909" s="89" t="s">
        <v>381</v>
      </c>
      <c r="J27909" s="94">
        <v>870</v>
      </c>
      <c r="K27909" s="94">
        <v>867</v>
      </c>
      <c r="P27909" s="94">
        <v>870</v>
      </c>
      <c r="Q27909" s="94">
        <v>867</v>
      </c>
      <c r="R27909" s="94">
        <v>870</v>
      </c>
      <c r="S27909" s="94">
        <v>0</v>
      </c>
      <c r="AJ27909" s="94">
        <v>870</v>
      </c>
      <c r="AK27909" s="94">
        <v>0</v>
      </c>
      <c r="AS27909" s="94">
        <v>192</v>
      </c>
      <c r="AT27909" s="94">
        <v>442</v>
      </c>
      <c r="AU27909" s="94">
        <v>233</v>
      </c>
    </row>
    <row r="27910" spans="1:47">
      <c r="A27910" s="85" t="s">
        <v>160</v>
      </c>
      <c r="B27910" s="86">
        <v>43349.083333333336</v>
      </c>
      <c r="C27910" s="87">
        <v>43348</v>
      </c>
      <c r="D27910" s="85">
        <v>21</v>
      </c>
      <c r="E27910" s="86">
        <v>43348.875</v>
      </c>
      <c r="F27910" s="88" t="s">
        <v>55</v>
      </c>
      <c r="G27910" s="89" t="s">
        <v>381</v>
      </c>
      <c r="J27910" s="94">
        <v>867</v>
      </c>
      <c r="K27910" s="94">
        <v>859</v>
      </c>
      <c r="P27910" s="94">
        <v>867</v>
      </c>
      <c r="Q27910" s="94">
        <v>859</v>
      </c>
      <c r="R27910" s="94">
        <v>867</v>
      </c>
      <c r="S27910" s="94">
        <v>0</v>
      </c>
      <c r="AJ27910" s="94">
        <v>867</v>
      </c>
      <c r="AK27910" s="94">
        <v>0</v>
      </c>
      <c r="AS27910" s="94">
        <v>211</v>
      </c>
      <c r="AT27910" s="94">
        <v>414</v>
      </c>
      <c r="AU27910" s="94">
        <v>234</v>
      </c>
    </row>
    <row r="27911" spans="1:47">
      <c r="A27911" s="85" t="s">
        <v>160</v>
      </c>
      <c r="B27911" s="86">
        <v>43349.125</v>
      </c>
      <c r="C27911" s="87">
        <v>43348</v>
      </c>
      <c r="D27911" s="85">
        <v>22</v>
      </c>
      <c r="E27911" s="86">
        <v>43348.916666666664</v>
      </c>
      <c r="F27911" s="88" t="s">
        <v>55</v>
      </c>
      <c r="G27911" s="89" t="s">
        <v>381</v>
      </c>
      <c r="J27911" s="94">
        <v>864</v>
      </c>
      <c r="K27911" s="94">
        <v>861</v>
      </c>
      <c r="P27911" s="94">
        <v>864</v>
      </c>
      <c r="Q27911" s="94">
        <v>861</v>
      </c>
      <c r="R27911" s="94">
        <v>864</v>
      </c>
      <c r="S27911" s="94">
        <v>0</v>
      </c>
      <c r="AJ27911" s="94">
        <v>864</v>
      </c>
      <c r="AK27911" s="94">
        <v>0</v>
      </c>
      <c r="AS27911" s="94">
        <v>207</v>
      </c>
      <c r="AT27911" s="94">
        <v>436</v>
      </c>
      <c r="AU27911" s="94">
        <v>218</v>
      </c>
    </row>
    <row r="27912" spans="1:47">
      <c r="A27912" s="85" t="s">
        <v>160</v>
      </c>
      <c r="B27912" s="86">
        <v>43349.166666666664</v>
      </c>
      <c r="C27912" s="87">
        <v>43348</v>
      </c>
      <c r="D27912" s="85">
        <v>23</v>
      </c>
      <c r="E27912" s="86">
        <v>43348.958333333336</v>
      </c>
      <c r="F27912" s="88" t="s">
        <v>55</v>
      </c>
      <c r="G27912" s="89" t="s">
        <v>381</v>
      </c>
      <c r="J27912" s="94">
        <v>735</v>
      </c>
      <c r="K27912" s="94">
        <v>730</v>
      </c>
      <c r="P27912" s="94">
        <v>735</v>
      </c>
      <c r="Q27912" s="94">
        <v>730</v>
      </c>
      <c r="R27912" s="94">
        <v>735</v>
      </c>
      <c r="S27912" s="94">
        <v>0</v>
      </c>
      <c r="AJ27912" s="94">
        <v>735</v>
      </c>
      <c r="AK27912" s="94">
        <v>0</v>
      </c>
      <c r="AS27912" s="94">
        <v>187</v>
      </c>
      <c r="AT27912" s="94">
        <v>396</v>
      </c>
      <c r="AU27912" s="94">
        <v>147</v>
      </c>
    </row>
    <row r="27913" spans="1:47">
      <c r="A27913" s="85" t="s">
        <v>160</v>
      </c>
      <c r="B27913" s="86">
        <v>43349.208333333336</v>
      </c>
      <c r="C27913" s="87">
        <v>43348</v>
      </c>
      <c r="D27913" s="85">
        <v>24</v>
      </c>
      <c r="E27913" s="86">
        <v>43349</v>
      </c>
      <c r="F27913" s="88" t="s">
        <v>55</v>
      </c>
      <c r="G27913" s="89" t="s">
        <v>381</v>
      </c>
      <c r="J27913" s="94">
        <v>547</v>
      </c>
      <c r="K27913" s="94">
        <v>546</v>
      </c>
      <c r="P27913" s="94">
        <v>547</v>
      </c>
      <c r="Q27913" s="94">
        <v>546</v>
      </c>
      <c r="R27913" s="94">
        <v>547</v>
      </c>
      <c r="S27913" s="94">
        <v>0</v>
      </c>
      <c r="AJ27913" s="94">
        <v>547</v>
      </c>
      <c r="AK27913" s="94">
        <v>0</v>
      </c>
      <c r="AS27913" s="94">
        <v>163</v>
      </c>
      <c r="AT27913" s="94">
        <v>270</v>
      </c>
      <c r="AU27913" s="94">
        <v>113</v>
      </c>
    </row>
    <row r="27914" spans="1:47">
      <c r="A27914" s="85" t="s">
        <v>160</v>
      </c>
      <c r="B27914" s="86">
        <v>43349.25</v>
      </c>
      <c r="C27914" s="87">
        <v>43349</v>
      </c>
      <c r="D27914" s="85">
        <v>1</v>
      </c>
      <c r="E27914" s="86">
        <v>43349.041666666664</v>
      </c>
      <c r="F27914" s="88" t="s">
        <v>55</v>
      </c>
      <c r="G27914" s="89" t="s">
        <v>381</v>
      </c>
      <c r="J27914" s="94">
        <v>408</v>
      </c>
      <c r="K27914" s="94">
        <v>407</v>
      </c>
      <c r="P27914" s="94">
        <v>408</v>
      </c>
      <c r="Q27914" s="94">
        <v>407</v>
      </c>
      <c r="R27914" s="94">
        <v>408</v>
      </c>
      <c r="S27914" s="94">
        <v>0</v>
      </c>
      <c r="AJ27914" s="94">
        <v>408</v>
      </c>
      <c r="AK27914" s="94">
        <v>0</v>
      </c>
      <c r="AS27914" s="94">
        <v>138</v>
      </c>
      <c r="AT27914" s="94">
        <v>98</v>
      </c>
      <c r="AU27914" s="94">
        <v>171</v>
      </c>
    </row>
    <row r="27915" spans="1:47">
      <c r="A27915" s="85" t="s">
        <v>160</v>
      </c>
      <c r="B27915" s="86">
        <v>43349.291666666664</v>
      </c>
      <c r="C27915" s="87">
        <v>43349</v>
      </c>
      <c r="D27915" s="85">
        <v>2</v>
      </c>
      <c r="E27915" s="86">
        <v>43349.083333333336</v>
      </c>
      <c r="F27915" s="88" t="s">
        <v>55</v>
      </c>
      <c r="G27915" s="89" t="s">
        <v>381</v>
      </c>
      <c r="J27915" s="94">
        <v>400</v>
      </c>
      <c r="K27915" s="94">
        <v>398</v>
      </c>
      <c r="P27915" s="94">
        <v>400</v>
      </c>
      <c r="Q27915" s="94">
        <v>398</v>
      </c>
      <c r="R27915" s="94">
        <v>400</v>
      </c>
      <c r="S27915" s="94">
        <v>0</v>
      </c>
      <c r="AJ27915" s="94">
        <v>400</v>
      </c>
      <c r="AK27915" s="94">
        <v>0</v>
      </c>
      <c r="AS27915" s="94">
        <v>137</v>
      </c>
      <c r="AT27915" s="94">
        <v>98</v>
      </c>
      <c r="AU27915" s="94">
        <v>163</v>
      </c>
    </row>
    <row r="27916" spans="1:47">
      <c r="A27916" s="85" t="s">
        <v>160</v>
      </c>
      <c r="B27916" s="86">
        <v>43349.333333333336</v>
      </c>
      <c r="C27916" s="87">
        <v>43349</v>
      </c>
      <c r="D27916" s="85">
        <v>3</v>
      </c>
      <c r="E27916" s="86">
        <v>43349.125</v>
      </c>
      <c r="F27916" s="88" t="s">
        <v>55</v>
      </c>
      <c r="G27916" s="89" t="s">
        <v>381</v>
      </c>
      <c r="J27916" s="94">
        <v>398</v>
      </c>
      <c r="K27916" s="94">
        <v>393</v>
      </c>
      <c r="P27916" s="94">
        <v>398</v>
      </c>
      <c r="Q27916" s="94">
        <v>393</v>
      </c>
      <c r="R27916" s="94">
        <v>398</v>
      </c>
      <c r="S27916" s="94">
        <v>0</v>
      </c>
      <c r="AJ27916" s="94">
        <v>398</v>
      </c>
      <c r="AK27916" s="94">
        <v>0</v>
      </c>
      <c r="AS27916" s="94">
        <v>131</v>
      </c>
      <c r="AT27916" s="94">
        <v>102</v>
      </c>
      <c r="AU27916" s="94">
        <v>160</v>
      </c>
    </row>
    <row r="27917" spans="1:47">
      <c r="A27917" s="85" t="s">
        <v>160</v>
      </c>
      <c r="B27917" s="86">
        <v>43349.375</v>
      </c>
      <c r="C27917" s="87">
        <v>43349</v>
      </c>
      <c r="D27917" s="85">
        <v>4</v>
      </c>
      <c r="E27917" s="86">
        <v>43349.166666666664</v>
      </c>
      <c r="F27917" s="88" t="s">
        <v>55</v>
      </c>
      <c r="G27917" s="89" t="s">
        <v>381</v>
      </c>
      <c r="J27917" s="94">
        <v>397</v>
      </c>
      <c r="K27917" s="94">
        <v>396</v>
      </c>
      <c r="P27917" s="94">
        <v>397</v>
      </c>
      <c r="Q27917" s="94">
        <v>396</v>
      </c>
      <c r="R27917" s="94">
        <v>397</v>
      </c>
      <c r="S27917" s="94">
        <v>0</v>
      </c>
      <c r="AJ27917" s="94">
        <v>397</v>
      </c>
      <c r="AK27917" s="94">
        <v>0</v>
      </c>
      <c r="AS27917" s="94">
        <v>134</v>
      </c>
      <c r="AT27917" s="94">
        <v>108</v>
      </c>
      <c r="AU27917" s="94">
        <v>154</v>
      </c>
    </row>
    <row r="27918" spans="1:47">
      <c r="A27918" s="85" t="s">
        <v>160</v>
      </c>
      <c r="B27918" s="86">
        <v>43349.416666666664</v>
      </c>
      <c r="C27918" s="87">
        <v>43349</v>
      </c>
      <c r="D27918" s="85">
        <v>5</v>
      </c>
      <c r="E27918" s="86">
        <v>43349.208333333336</v>
      </c>
      <c r="F27918" s="88" t="s">
        <v>55</v>
      </c>
      <c r="G27918" s="89" t="s">
        <v>381</v>
      </c>
      <c r="J27918" s="94">
        <v>405</v>
      </c>
      <c r="K27918" s="94">
        <v>399</v>
      </c>
      <c r="P27918" s="94">
        <v>405</v>
      </c>
      <c r="Q27918" s="94">
        <v>399</v>
      </c>
      <c r="R27918" s="94">
        <v>405</v>
      </c>
      <c r="S27918" s="94">
        <v>0</v>
      </c>
      <c r="AJ27918" s="94">
        <v>405</v>
      </c>
      <c r="AK27918" s="94">
        <v>0</v>
      </c>
      <c r="AS27918" s="94">
        <v>153</v>
      </c>
      <c r="AT27918" s="94">
        <v>137</v>
      </c>
      <c r="AU27918" s="94">
        <v>109</v>
      </c>
    </row>
    <row r="27919" spans="1:47">
      <c r="A27919" s="85" t="s">
        <v>160</v>
      </c>
      <c r="B27919" s="86">
        <v>43349.458333333336</v>
      </c>
      <c r="C27919" s="87">
        <v>43349</v>
      </c>
      <c r="D27919" s="85">
        <v>6</v>
      </c>
      <c r="E27919" s="86">
        <v>43349.25</v>
      </c>
      <c r="F27919" s="88" t="s">
        <v>55</v>
      </c>
      <c r="G27919" s="89" t="s">
        <v>381</v>
      </c>
      <c r="J27919" s="94">
        <v>566</v>
      </c>
      <c r="K27919" s="94">
        <v>561</v>
      </c>
      <c r="P27919" s="94">
        <v>566</v>
      </c>
      <c r="Q27919" s="94">
        <v>561</v>
      </c>
      <c r="R27919" s="94">
        <v>566</v>
      </c>
      <c r="S27919" s="94">
        <v>0</v>
      </c>
      <c r="AJ27919" s="94">
        <v>566</v>
      </c>
      <c r="AK27919" s="94">
        <v>0</v>
      </c>
      <c r="AS27919" s="94">
        <v>172</v>
      </c>
      <c r="AT27919" s="94">
        <v>273</v>
      </c>
      <c r="AU27919" s="94">
        <v>116</v>
      </c>
    </row>
    <row r="27920" spans="1:47">
      <c r="A27920" s="85" t="s">
        <v>160</v>
      </c>
      <c r="B27920" s="86">
        <v>43349.5</v>
      </c>
      <c r="C27920" s="87">
        <v>43349</v>
      </c>
      <c r="D27920" s="85">
        <v>7</v>
      </c>
      <c r="E27920" s="86">
        <v>43349.291666666664</v>
      </c>
      <c r="F27920" s="88" t="s">
        <v>55</v>
      </c>
      <c r="G27920" s="89" t="s">
        <v>381</v>
      </c>
      <c r="J27920" s="94">
        <v>737</v>
      </c>
      <c r="K27920" s="94">
        <v>733</v>
      </c>
      <c r="P27920" s="94">
        <v>737</v>
      </c>
      <c r="Q27920" s="94">
        <v>733</v>
      </c>
      <c r="R27920" s="94">
        <v>737</v>
      </c>
      <c r="S27920" s="94">
        <v>0</v>
      </c>
      <c r="AJ27920" s="94">
        <v>737</v>
      </c>
      <c r="AK27920" s="94">
        <v>0</v>
      </c>
      <c r="AS27920" s="94">
        <v>183</v>
      </c>
      <c r="AT27920" s="94">
        <v>405</v>
      </c>
      <c r="AU27920" s="94">
        <v>145</v>
      </c>
    </row>
    <row r="27921" spans="1:47">
      <c r="A27921" s="85" t="s">
        <v>160</v>
      </c>
      <c r="B27921" s="86">
        <v>43349.541666666664</v>
      </c>
      <c r="C27921" s="87">
        <v>43349</v>
      </c>
      <c r="D27921" s="85">
        <v>8</v>
      </c>
      <c r="E27921" s="86">
        <v>43349.333333333336</v>
      </c>
      <c r="F27921" s="88" t="s">
        <v>55</v>
      </c>
      <c r="G27921" s="89" t="s">
        <v>381</v>
      </c>
      <c r="J27921" s="94">
        <v>745</v>
      </c>
      <c r="K27921" s="94">
        <v>740</v>
      </c>
      <c r="P27921" s="94">
        <v>745</v>
      </c>
      <c r="Q27921" s="94">
        <v>740</v>
      </c>
      <c r="R27921" s="94">
        <v>745</v>
      </c>
      <c r="S27921" s="94">
        <v>0</v>
      </c>
      <c r="AJ27921" s="94">
        <v>745</v>
      </c>
      <c r="AK27921" s="94">
        <v>0</v>
      </c>
      <c r="AS27921" s="94">
        <v>197</v>
      </c>
      <c r="AT27921" s="94">
        <v>384</v>
      </c>
      <c r="AU27921" s="94">
        <v>159</v>
      </c>
    </row>
    <row r="27922" spans="1:47">
      <c r="A27922" s="85" t="s">
        <v>160</v>
      </c>
      <c r="B27922" s="86">
        <v>43349.583333333336</v>
      </c>
      <c r="C27922" s="87">
        <v>43349</v>
      </c>
      <c r="D27922" s="85">
        <v>9</v>
      </c>
      <c r="E27922" s="86">
        <v>43349.375</v>
      </c>
      <c r="F27922" s="88" t="s">
        <v>55</v>
      </c>
      <c r="G27922" s="89" t="s">
        <v>381</v>
      </c>
      <c r="J27922" s="94">
        <v>749</v>
      </c>
      <c r="K27922" s="94">
        <v>743</v>
      </c>
      <c r="P27922" s="94">
        <v>749</v>
      </c>
      <c r="Q27922" s="94">
        <v>743</v>
      </c>
      <c r="R27922" s="94">
        <v>749</v>
      </c>
      <c r="S27922" s="94">
        <v>0</v>
      </c>
      <c r="AJ27922" s="94">
        <v>749</v>
      </c>
      <c r="AK27922" s="94">
        <v>0</v>
      </c>
      <c r="AS27922" s="94">
        <v>201</v>
      </c>
      <c r="AT27922" s="94">
        <v>380</v>
      </c>
      <c r="AU27922" s="94">
        <v>162</v>
      </c>
    </row>
    <row r="27923" spans="1:47">
      <c r="A27923" s="85" t="s">
        <v>160</v>
      </c>
      <c r="B27923" s="86">
        <v>43349.625</v>
      </c>
      <c r="C27923" s="87">
        <v>43349</v>
      </c>
      <c r="D27923" s="85">
        <v>10</v>
      </c>
      <c r="E27923" s="86">
        <v>43349.416666666664</v>
      </c>
      <c r="F27923" s="88" t="s">
        <v>55</v>
      </c>
      <c r="G27923" s="89" t="s">
        <v>381</v>
      </c>
      <c r="J27923" s="94">
        <v>876</v>
      </c>
      <c r="K27923" s="94">
        <v>871</v>
      </c>
      <c r="P27923" s="94">
        <v>876</v>
      </c>
      <c r="Q27923" s="94">
        <v>871</v>
      </c>
      <c r="R27923" s="94">
        <v>876</v>
      </c>
      <c r="S27923" s="94">
        <v>0</v>
      </c>
      <c r="AJ27923" s="94">
        <v>876</v>
      </c>
      <c r="AK27923" s="94">
        <v>0</v>
      </c>
      <c r="AS27923" s="94">
        <v>224</v>
      </c>
      <c r="AT27923" s="94">
        <v>437</v>
      </c>
      <c r="AU27923" s="94">
        <v>210</v>
      </c>
    </row>
    <row r="27924" spans="1:47">
      <c r="A27924" s="85" t="s">
        <v>160</v>
      </c>
      <c r="B27924" s="86">
        <v>43349.666666666664</v>
      </c>
      <c r="C27924" s="87">
        <v>43349</v>
      </c>
      <c r="D27924" s="85">
        <v>11</v>
      </c>
      <c r="E27924" s="86">
        <v>43349.458333333336</v>
      </c>
      <c r="F27924" s="88" t="s">
        <v>55</v>
      </c>
      <c r="G27924" s="89" t="s">
        <v>381</v>
      </c>
      <c r="M27924" s="94">
        <v>876</v>
      </c>
      <c r="P27924" s="94">
        <v>876</v>
      </c>
      <c r="AA27924" s="94">
        <v>876</v>
      </c>
      <c r="AB27924" s="94">
        <v>0</v>
      </c>
      <c r="AJ27924" s="94">
        <v>876</v>
      </c>
      <c r="AK27924" s="94">
        <v>0</v>
      </c>
      <c r="AS27924" s="94">
        <v>225</v>
      </c>
      <c r="AT27924" s="94">
        <v>438</v>
      </c>
      <c r="AU27924" s="94">
        <v>214</v>
      </c>
    </row>
    <row r="27925" spans="1:47">
      <c r="A27925" s="85" t="s">
        <v>160</v>
      </c>
      <c r="B27925" s="86">
        <v>43349.708333333336</v>
      </c>
      <c r="C27925" s="87">
        <v>43349</v>
      </c>
      <c r="D27925" s="85">
        <v>12</v>
      </c>
      <c r="E27925" s="86">
        <v>43349.5</v>
      </c>
      <c r="F27925" s="88" t="s">
        <v>55</v>
      </c>
      <c r="G27925" s="89" t="s">
        <v>381</v>
      </c>
      <c r="AS27925" s="94">
        <v>224</v>
      </c>
      <c r="AT27925" s="94">
        <v>457</v>
      </c>
      <c r="AU27925" s="94">
        <v>197</v>
      </c>
    </row>
    <row r="27926" spans="1:47">
      <c r="A27926" s="85" t="s">
        <v>160</v>
      </c>
      <c r="B27926" s="86">
        <v>43349.75</v>
      </c>
      <c r="C27926" s="87">
        <v>43349</v>
      </c>
      <c r="D27926" s="85">
        <v>13</v>
      </c>
      <c r="E27926" s="86">
        <v>43349.541666666664</v>
      </c>
      <c r="F27926" s="88" t="s">
        <v>55</v>
      </c>
      <c r="G27926" s="89" t="s">
        <v>381</v>
      </c>
      <c r="J27926" s="94">
        <v>889</v>
      </c>
      <c r="K27926" s="94">
        <v>887</v>
      </c>
      <c r="P27926" s="94">
        <v>889</v>
      </c>
      <c r="Q27926" s="94">
        <v>887</v>
      </c>
      <c r="R27926" s="94">
        <v>889</v>
      </c>
      <c r="S27926" s="94">
        <v>0</v>
      </c>
      <c r="AJ27926" s="94">
        <v>889</v>
      </c>
      <c r="AK27926" s="94">
        <v>0</v>
      </c>
      <c r="AS27926" s="94">
        <v>226</v>
      </c>
      <c r="AT27926" s="94">
        <v>448</v>
      </c>
      <c r="AU27926" s="94">
        <v>213</v>
      </c>
    </row>
    <row r="27927" spans="1:47">
      <c r="A27927" s="85" t="s">
        <v>160</v>
      </c>
      <c r="B27927" s="86">
        <v>43349.791666666664</v>
      </c>
      <c r="C27927" s="87">
        <v>43349</v>
      </c>
      <c r="D27927" s="85">
        <v>14</v>
      </c>
      <c r="E27927" s="86">
        <v>43349.583333333336</v>
      </c>
      <c r="F27927" s="88" t="s">
        <v>55</v>
      </c>
      <c r="G27927" s="89" t="s">
        <v>381</v>
      </c>
      <c r="J27927" s="94">
        <v>901</v>
      </c>
      <c r="K27927" s="94">
        <v>895</v>
      </c>
      <c r="P27927" s="94">
        <v>901</v>
      </c>
      <c r="Q27927" s="94">
        <v>895</v>
      </c>
      <c r="R27927" s="94">
        <v>901</v>
      </c>
      <c r="S27927" s="94">
        <v>0</v>
      </c>
      <c r="AJ27927" s="94">
        <v>901</v>
      </c>
      <c r="AK27927" s="94">
        <v>0</v>
      </c>
      <c r="AS27927" s="94">
        <v>180</v>
      </c>
      <c r="AT27927" s="94">
        <v>481</v>
      </c>
      <c r="AU27927" s="94">
        <v>234</v>
      </c>
    </row>
    <row r="27928" spans="1:47">
      <c r="A27928" s="85" t="s">
        <v>160</v>
      </c>
      <c r="B27928" s="86">
        <v>43349.833333333336</v>
      </c>
      <c r="C27928" s="87">
        <v>43349</v>
      </c>
      <c r="D27928" s="85">
        <v>15</v>
      </c>
      <c r="E27928" s="86">
        <v>43349.625</v>
      </c>
      <c r="F27928" s="88" t="s">
        <v>55</v>
      </c>
      <c r="G27928" s="89" t="s">
        <v>381</v>
      </c>
      <c r="J27928" s="94">
        <v>908</v>
      </c>
      <c r="K27928" s="94">
        <v>900</v>
      </c>
      <c r="P27928" s="94">
        <v>908</v>
      </c>
      <c r="Q27928" s="94">
        <v>900</v>
      </c>
      <c r="R27928" s="94">
        <v>908</v>
      </c>
      <c r="S27928" s="94">
        <v>0</v>
      </c>
      <c r="AJ27928" s="94">
        <v>908</v>
      </c>
      <c r="AK27928" s="94">
        <v>0</v>
      </c>
      <c r="AS27928" s="94">
        <v>171</v>
      </c>
      <c r="AT27928" s="94">
        <v>449</v>
      </c>
      <c r="AU27928" s="94">
        <v>280</v>
      </c>
    </row>
    <row r="27929" spans="1:47">
      <c r="A27929" s="85" t="s">
        <v>160</v>
      </c>
      <c r="B27929" s="86">
        <v>43349.875</v>
      </c>
      <c r="C27929" s="87">
        <v>43349</v>
      </c>
      <c r="D27929" s="85">
        <v>16</v>
      </c>
      <c r="E27929" s="86">
        <v>43349.666666666664</v>
      </c>
      <c r="F27929" s="88" t="s">
        <v>55</v>
      </c>
      <c r="G27929" s="89" t="s">
        <v>381</v>
      </c>
      <c r="J27929" s="94">
        <v>907</v>
      </c>
      <c r="K27929" s="94">
        <v>904</v>
      </c>
      <c r="P27929" s="94">
        <v>907</v>
      </c>
      <c r="Q27929" s="94">
        <v>904</v>
      </c>
      <c r="R27929" s="94">
        <v>907</v>
      </c>
      <c r="S27929" s="94">
        <v>0</v>
      </c>
      <c r="AJ27929" s="94">
        <v>907</v>
      </c>
      <c r="AK27929" s="94">
        <v>0</v>
      </c>
      <c r="AS27929" s="94">
        <v>171</v>
      </c>
      <c r="AT27929" s="94">
        <v>426</v>
      </c>
      <c r="AU27929" s="94">
        <v>307</v>
      </c>
    </row>
    <row r="27930" spans="1:47">
      <c r="A27930" s="85" t="s">
        <v>160</v>
      </c>
      <c r="B27930" s="86">
        <v>43349.916666666664</v>
      </c>
      <c r="C27930" s="87">
        <v>43349</v>
      </c>
      <c r="D27930" s="85">
        <v>17</v>
      </c>
      <c r="E27930" s="86">
        <v>43349.708333333336</v>
      </c>
      <c r="F27930" s="88" t="s">
        <v>55</v>
      </c>
      <c r="G27930" s="89" t="s">
        <v>381</v>
      </c>
      <c r="J27930" s="94">
        <v>904</v>
      </c>
      <c r="K27930" s="94">
        <v>897</v>
      </c>
      <c r="P27930" s="94">
        <v>904</v>
      </c>
      <c r="Q27930" s="94">
        <v>897</v>
      </c>
      <c r="R27930" s="94">
        <v>904</v>
      </c>
      <c r="S27930" s="94">
        <v>0</v>
      </c>
      <c r="AJ27930" s="94">
        <v>904</v>
      </c>
      <c r="AK27930" s="94">
        <v>0</v>
      </c>
      <c r="AS27930" s="94">
        <v>163</v>
      </c>
      <c r="AT27930" s="94">
        <v>442</v>
      </c>
      <c r="AU27930" s="94">
        <v>292</v>
      </c>
    </row>
    <row r="27931" spans="1:47">
      <c r="A27931" s="85" t="s">
        <v>160</v>
      </c>
      <c r="B27931" s="86">
        <v>43349.958333333336</v>
      </c>
      <c r="C27931" s="87">
        <v>43349</v>
      </c>
      <c r="D27931" s="85">
        <v>18</v>
      </c>
      <c r="E27931" s="86">
        <v>43349.75</v>
      </c>
      <c r="F27931" s="88" t="s">
        <v>55</v>
      </c>
      <c r="G27931" s="89" t="s">
        <v>381</v>
      </c>
      <c r="J27931" s="94">
        <v>906</v>
      </c>
      <c r="K27931" s="94">
        <v>903</v>
      </c>
      <c r="P27931" s="94">
        <v>906</v>
      </c>
      <c r="Q27931" s="94">
        <v>903</v>
      </c>
      <c r="R27931" s="94">
        <v>906</v>
      </c>
      <c r="S27931" s="94">
        <v>0</v>
      </c>
      <c r="AJ27931" s="94">
        <v>906</v>
      </c>
      <c r="AK27931" s="94">
        <v>0</v>
      </c>
      <c r="AS27931" s="94">
        <v>150</v>
      </c>
      <c r="AT27931" s="94">
        <v>495</v>
      </c>
      <c r="AU27931" s="94">
        <v>258</v>
      </c>
    </row>
    <row r="27932" spans="1:47">
      <c r="A27932" s="85" t="s">
        <v>160</v>
      </c>
      <c r="B27932" s="86">
        <v>43350</v>
      </c>
      <c r="C27932" s="87">
        <v>43349</v>
      </c>
      <c r="D27932" s="85">
        <v>19</v>
      </c>
      <c r="E27932" s="86">
        <v>43349.791666666664</v>
      </c>
      <c r="F27932" s="88" t="s">
        <v>55</v>
      </c>
      <c r="G27932" s="89" t="s">
        <v>381</v>
      </c>
      <c r="J27932" s="94">
        <v>905</v>
      </c>
      <c r="K27932" s="94">
        <v>900</v>
      </c>
      <c r="P27932" s="94">
        <v>905</v>
      </c>
      <c r="Q27932" s="94">
        <v>900</v>
      </c>
      <c r="R27932" s="94">
        <v>905</v>
      </c>
      <c r="S27932" s="94">
        <v>0</v>
      </c>
      <c r="AJ27932" s="94">
        <v>905</v>
      </c>
      <c r="AK27932" s="94">
        <v>0</v>
      </c>
      <c r="AS27932" s="94">
        <v>173</v>
      </c>
      <c r="AT27932" s="94">
        <v>475</v>
      </c>
      <c r="AU27932" s="94">
        <v>252</v>
      </c>
    </row>
    <row r="27933" spans="1:47">
      <c r="A27933" s="85" t="s">
        <v>160</v>
      </c>
      <c r="B27933" s="86">
        <v>43350.041666666664</v>
      </c>
      <c r="C27933" s="87">
        <v>43349</v>
      </c>
      <c r="D27933" s="85">
        <v>20</v>
      </c>
      <c r="E27933" s="86">
        <v>43349.833333333336</v>
      </c>
      <c r="F27933" s="88" t="s">
        <v>55</v>
      </c>
      <c r="G27933" s="89" t="s">
        <v>381</v>
      </c>
      <c r="J27933" s="94">
        <v>902</v>
      </c>
      <c r="K27933" s="94">
        <v>898</v>
      </c>
      <c r="P27933" s="94">
        <v>902</v>
      </c>
      <c r="Q27933" s="94">
        <v>898</v>
      </c>
      <c r="R27933" s="94">
        <v>902</v>
      </c>
      <c r="S27933" s="94">
        <v>0</v>
      </c>
      <c r="AJ27933" s="94">
        <v>902</v>
      </c>
      <c r="AK27933" s="94">
        <v>0</v>
      </c>
      <c r="AS27933" s="94">
        <v>198</v>
      </c>
      <c r="AT27933" s="94">
        <v>450</v>
      </c>
      <c r="AU27933" s="94">
        <v>250</v>
      </c>
    </row>
    <row r="27934" spans="1:47">
      <c r="A27934" s="85" t="s">
        <v>160</v>
      </c>
      <c r="B27934" s="86">
        <v>43350.083333333336</v>
      </c>
      <c r="C27934" s="87">
        <v>43349</v>
      </c>
      <c r="D27934" s="85">
        <v>21</v>
      </c>
      <c r="E27934" s="86">
        <v>43349.875</v>
      </c>
      <c r="F27934" s="88" t="s">
        <v>55</v>
      </c>
      <c r="G27934" s="89" t="s">
        <v>381</v>
      </c>
      <c r="J27934" s="94">
        <v>897</v>
      </c>
      <c r="K27934" s="94">
        <v>896</v>
      </c>
      <c r="P27934" s="94">
        <v>897</v>
      </c>
      <c r="Q27934" s="94">
        <v>896</v>
      </c>
      <c r="R27934" s="94">
        <v>897</v>
      </c>
      <c r="S27934" s="94">
        <v>0</v>
      </c>
      <c r="AJ27934" s="94">
        <v>897</v>
      </c>
      <c r="AK27934" s="94">
        <v>0</v>
      </c>
      <c r="AS27934" s="94">
        <v>194</v>
      </c>
      <c r="AT27934" s="94">
        <v>459</v>
      </c>
      <c r="AU27934" s="94">
        <v>243</v>
      </c>
    </row>
    <row r="27935" spans="1:47">
      <c r="A27935" s="85" t="s">
        <v>160</v>
      </c>
      <c r="B27935" s="86">
        <v>43350.125</v>
      </c>
      <c r="C27935" s="87">
        <v>43349</v>
      </c>
      <c r="D27935" s="85">
        <v>22</v>
      </c>
      <c r="E27935" s="86">
        <v>43349.916666666664</v>
      </c>
      <c r="F27935" s="88" t="s">
        <v>55</v>
      </c>
      <c r="G27935" s="89" t="s">
        <v>381</v>
      </c>
      <c r="J27935" s="94">
        <v>740</v>
      </c>
      <c r="K27935" s="94">
        <v>733</v>
      </c>
      <c r="P27935" s="94">
        <v>740</v>
      </c>
      <c r="Q27935" s="94">
        <v>733</v>
      </c>
      <c r="R27935" s="94">
        <v>740</v>
      </c>
      <c r="S27935" s="94">
        <v>0</v>
      </c>
      <c r="AJ27935" s="94">
        <v>740</v>
      </c>
      <c r="AK27935" s="94">
        <v>0</v>
      </c>
      <c r="AS27935" s="94">
        <v>186</v>
      </c>
      <c r="AT27935" s="94">
        <v>326</v>
      </c>
      <c r="AU27935" s="94">
        <v>221</v>
      </c>
    </row>
    <row r="27936" spans="1:47">
      <c r="A27936" s="85" t="s">
        <v>160</v>
      </c>
      <c r="B27936" s="86">
        <v>43350.166666666664</v>
      </c>
      <c r="C27936" s="87">
        <v>43349</v>
      </c>
      <c r="D27936" s="85">
        <v>23</v>
      </c>
      <c r="E27936" s="86">
        <v>43349.958333333336</v>
      </c>
      <c r="F27936" s="88" t="s">
        <v>55</v>
      </c>
      <c r="G27936" s="89" t="s">
        <v>381</v>
      </c>
      <c r="J27936" s="94">
        <v>543</v>
      </c>
      <c r="K27936" s="94">
        <v>542</v>
      </c>
      <c r="P27936" s="94">
        <v>543</v>
      </c>
      <c r="Q27936" s="94">
        <v>542</v>
      </c>
      <c r="R27936" s="94">
        <v>543</v>
      </c>
      <c r="S27936" s="94">
        <v>0</v>
      </c>
      <c r="AJ27936" s="94">
        <v>543</v>
      </c>
      <c r="AK27936" s="94">
        <v>0</v>
      </c>
      <c r="AS27936" s="94">
        <v>170</v>
      </c>
      <c r="AT27936" s="94">
        <v>178</v>
      </c>
      <c r="AU27936" s="94">
        <v>194</v>
      </c>
    </row>
    <row r="27937" spans="1:47">
      <c r="A27937" s="85" t="s">
        <v>160</v>
      </c>
      <c r="B27937" s="86">
        <v>43350.208333333336</v>
      </c>
      <c r="C27937" s="87">
        <v>43349</v>
      </c>
      <c r="D27937" s="85">
        <v>24</v>
      </c>
      <c r="E27937" s="86">
        <v>43350</v>
      </c>
      <c r="F27937" s="88" t="s">
        <v>55</v>
      </c>
      <c r="G27937" s="89" t="s">
        <v>381</v>
      </c>
      <c r="J27937" s="94">
        <v>401</v>
      </c>
      <c r="K27937" s="94">
        <v>399</v>
      </c>
      <c r="P27937" s="94">
        <v>401</v>
      </c>
      <c r="Q27937" s="94">
        <v>399</v>
      </c>
      <c r="R27937" s="94">
        <v>401</v>
      </c>
      <c r="S27937" s="94">
        <v>0</v>
      </c>
      <c r="AJ27937" s="94">
        <v>401</v>
      </c>
      <c r="AK27937" s="94">
        <v>0</v>
      </c>
      <c r="AS27937" s="94">
        <v>155</v>
      </c>
      <c r="AT27937" s="94">
        <v>94</v>
      </c>
      <c r="AU27937" s="94">
        <v>150</v>
      </c>
    </row>
    <row r="27938" spans="1:47">
      <c r="A27938" s="85" t="s">
        <v>160</v>
      </c>
      <c r="B27938" s="86">
        <v>43350.25</v>
      </c>
      <c r="C27938" s="87">
        <v>43350</v>
      </c>
      <c r="D27938" s="85">
        <v>1</v>
      </c>
      <c r="E27938" s="86">
        <v>43350.041666666664</v>
      </c>
      <c r="F27938" s="88" t="s">
        <v>55</v>
      </c>
      <c r="G27938" s="89" t="s">
        <v>381</v>
      </c>
      <c r="J27938" s="94">
        <v>389</v>
      </c>
      <c r="K27938" s="94">
        <v>390</v>
      </c>
      <c r="P27938" s="94">
        <v>389</v>
      </c>
      <c r="Q27938" s="94">
        <v>390</v>
      </c>
      <c r="R27938" s="94">
        <v>389</v>
      </c>
      <c r="S27938" s="94">
        <v>0</v>
      </c>
      <c r="AJ27938" s="94">
        <v>389</v>
      </c>
      <c r="AK27938" s="94">
        <v>0</v>
      </c>
      <c r="AS27938" s="94">
        <v>149</v>
      </c>
      <c r="AT27938" s="94">
        <v>108</v>
      </c>
      <c r="AU27938" s="94">
        <v>133</v>
      </c>
    </row>
    <row r="27939" spans="1:47">
      <c r="A27939" s="85" t="s">
        <v>160</v>
      </c>
      <c r="B27939" s="86">
        <v>43350.291666666664</v>
      </c>
      <c r="C27939" s="87">
        <v>43350</v>
      </c>
      <c r="D27939" s="85">
        <v>2</v>
      </c>
      <c r="E27939" s="86">
        <v>43350.083333333336</v>
      </c>
      <c r="F27939" s="88" t="s">
        <v>55</v>
      </c>
      <c r="G27939" s="89" t="s">
        <v>381</v>
      </c>
      <c r="J27939" s="94">
        <v>395</v>
      </c>
      <c r="K27939" s="94">
        <v>392</v>
      </c>
      <c r="P27939" s="94">
        <v>395</v>
      </c>
      <c r="Q27939" s="94">
        <v>392</v>
      </c>
      <c r="R27939" s="94">
        <v>395</v>
      </c>
      <c r="S27939" s="94">
        <v>0</v>
      </c>
      <c r="AJ27939" s="94">
        <v>395</v>
      </c>
      <c r="AK27939" s="94">
        <v>0</v>
      </c>
      <c r="AS27939" s="94">
        <v>139</v>
      </c>
      <c r="AT27939" s="94">
        <v>106</v>
      </c>
      <c r="AU27939" s="94">
        <v>147</v>
      </c>
    </row>
    <row r="27940" spans="1:47">
      <c r="A27940" s="85" t="s">
        <v>160</v>
      </c>
      <c r="B27940" s="86">
        <v>43350.333333333336</v>
      </c>
      <c r="C27940" s="87">
        <v>43350</v>
      </c>
      <c r="D27940" s="85">
        <v>3</v>
      </c>
      <c r="E27940" s="86">
        <v>43350.125</v>
      </c>
      <c r="F27940" s="88" t="s">
        <v>55</v>
      </c>
      <c r="G27940" s="89" t="s">
        <v>381</v>
      </c>
      <c r="J27940" s="94">
        <v>394</v>
      </c>
      <c r="K27940" s="94">
        <v>390</v>
      </c>
      <c r="P27940" s="94">
        <v>394</v>
      </c>
      <c r="Q27940" s="94">
        <v>390</v>
      </c>
      <c r="R27940" s="94">
        <v>394</v>
      </c>
      <c r="S27940" s="94">
        <v>0</v>
      </c>
      <c r="AJ27940" s="94">
        <v>394</v>
      </c>
      <c r="AK27940" s="94">
        <v>0</v>
      </c>
      <c r="AS27940" s="94">
        <v>136</v>
      </c>
      <c r="AT27940" s="94">
        <v>115</v>
      </c>
      <c r="AU27940" s="94">
        <v>139</v>
      </c>
    </row>
    <row r="27941" spans="1:47">
      <c r="A27941" s="85" t="s">
        <v>160</v>
      </c>
      <c r="B27941" s="86">
        <v>43350.375</v>
      </c>
      <c r="C27941" s="87">
        <v>43350</v>
      </c>
      <c r="D27941" s="85">
        <v>4</v>
      </c>
      <c r="E27941" s="86">
        <v>43350.166666666664</v>
      </c>
      <c r="F27941" s="88" t="s">
        <v>55</v>
      </c>
      <c r="G27941" s="89" t="s">
        <v>381</v>
      </c>
      <c r="J27941" s="94">
        <v>395</v>
      </c>
      <c r="K27941" s="94">
        <v>394</v>
      </c>
      <c r="P27941" s="94">
        <v>395</v>
      </c>
      <c r="Q27941" s="94">
        <v>394</v>
      </c>
      <c r="R27941" s="94">
        <v>395</v>
      </c>
      <c r="S27941" s="94">
        <v>0</v>
      </c>
      <c r="AJ27941" s="94">
        <v>395</v>
      </c>
      <c r="AK27941" s="94">
        <v>0</v>
      </c>
      <c r="AS27941" s="94">
        <v>139</v>
      </c>
      <c r="AT27941" s="94">
        <v>116</v>
      </c>
      <c r="AU27941" s="94">
        <v>139</v>
      </c>
    </row>
    <row r="27942" spans="1:47">
      <c r="A27942" s="85" t="s">
        <v>160</v>
      </c>
      <c r="B27942" s="86">
        <v>43350.416666666664</v>
      </c>
      <c r="C27942" s="87">
        <v>43350</v>
      </c>
      <c r="D27942" s="85">
        <v>5</v>
      </c>
      <c r="E27942" s="86">
        <v>43350.208333333336</v>
      </c>
      <c r="F27942" s="88" t="s">
        <v>55</v>
      </c>
      <c r="G27942" s="89" t="s">
        <v>381</v>
      </c>
      <c r="J27942" s="94">
        <v>403</v>
      </c>
      <c r="K27942" s="94">
        <v>398</v>
      </c>
      <c r="P27942" s="94">
        <v>403</v>
      </c>
      <c r="Q27942" s="94">
        <v>398</v>
      </c>
      <c r="R27942" s="94">
        <v>403</v>
      </c>
      <c r="S27942" s="94">
        <v>0</v>
      </c>
      <c r="AJ27942" s="94">
        <v>403</v>
      </c>
      <c r="AK27942" s="94">
        <v>0</v>
      </c>
      <c r="AS27942" s="94">
        <v>151</v>
      </c>
      <c r="AT27942" s="94">
        <v>76</v>
      </c>
      <c r="AU27942" s="94">
        <v>171</v>
      </c>
    </row>
    <row r="27943" spans="1:47">
      <c r="A27943" s="85" t="s">
        <v>160</v>
      </c>
      <c r="B27943" s="86">
        <v>43350.458333333336</v>
      </c>
      <c r="C27943" s="87">
        <v>43350</v>
      </c>
      <c r="D27943" s="85">
        <v>6</v>
      </c>
      <c r="E27943" s="86">
        <v>43350.25</v>
      </c>
      <c r="F27943" s="88" t="s">
        <v>55</v>
      </c>
      <c r="G27943" s="89" t="s">
        <v>381</v>
      </c>
      <c r="J27943" s="94">
        <v>591</v>
      </c>
      <c r="K27943" s="94">
        <v>589</v>
      </c>
      <c r="P27943" s="94">
        <v>591</v>
      </c>
      <c r="Q27943" s="94">
        <v>589</v>
      </c>
      <c r="R27943" s="94">
        <v>591</v>
      </c>
      <c r="S27943" s="94">
        <v>0</v>
      </c>
      <c r="AJ27943" s="94">
        <v>591</v>
      </c>
      <c r="AK27943" s="94">
        <v>0</v>
      </c>
      <c r="AS27943" s="94">
        <v>173</v>
      </c>
      <c r="AT27943" s="94">
        <v>213</v>
      </c>
      <c r="AU27943" s="94">
        <v>203</v>
      </c>
    </row>
    <row r="27944" spans="1:47">
      <c r="A27944" s="85" t="s">
        <v>160</v>
      </c>
      <c r="B27944" s="86">
        <v>43350.5</v>
      </c>
      <c r="C27944" s="87">
        <v>43350</v>
      </c>
      <c r="D27944" s="85">
        <v>7</v>
      </c>
      <c r="E27944" s="86">
        <v>43350.291666666664</v>
      </c>
      <c r="F27944" s="88" t="s">
        <v>55</v>
      </c>
      <c r="G27944" s="89" t="s">
        <v>381</v>
      </c>
      <c r="J27944" s="94">
        <v>794</v>
      </c>
      <c r="K27944" s="94">
        <v>790</v>
      </c>
      <c r="P27944" s="94">
        <v>794</v>
      </c>
      <c r="Q27944" s="94">
        <v>790</v>
      </c>
      <c r="R27944" s="94">
        <v>794</v>
      </c>
      <c r="S27944" s="94">
        <v>0</v>
      </c>
      <c r="AJ27944" s="94">
        <v>794</v>
      </c>
      <c r="AK27944" s="94">
        <v>0</v>
      </c>
      <c r="AS27944" s="94">
        <v>188</v>
      </c>
      <c r="AT27944" s="94">
        <v>386</v>
      </c>
      <c r="AU27944" s="94">
        <v>216</v>
      </c>
    </row>
    <row r="27945" spans="1:47">
      <c r="A27945" s="85" t="s">
        <v>160</v>
      </c>
      <c r="B27945" s="86">
        <v>43350.541666666664</v>
      </c>
      <c r="C27945" s="87">
        <v>43350</v>
      </c>
      <c r="D27945" s="85">
        <v>8</v>
      </c>
      <c r="E27945" s="86">
        <v>43350.333333333336</v>
      </c>
      <c r="F27945" s="88" t="s">
        <v>55</v>
      </c>
      <c r="G27945" s="89" t="s">
        <v>381</v>
      </c>
      <c r="J27945" s="94">
        <v>812</v>
      </c>
      <c r="K27945" s="94">
        <v>806</v>
      </c>
      <c r="P27945" s="94">
        <v>812</v>
      </c>
      <c r="Q27945" s="94">
        <v>806</v>
      </c>
      <c r="R27945" s="94">
        <v>812</v>
      </c>
      <c r="S27945" s="94">
        <v>0</v>
      </c>
      <c r="AJ27945" s="94">
        <v>812</v>
      </c>
      <c r="AK27945" s="94">
        <v>0</v>
      </c>
      <c r="AS27945" s="94">
        <v>190</v>
      </c>
      <c r="AT27945" s="94">
        <v>381</v>
      </c>
      <c r="AU27945" s="94">
        <v>235</v>
      </c>
    </row>
    <row r="27946" spans="1:47">
      <c r="A27946" s="85" t="s">
        <v>160</v>
      </c>
      <c r="B27946" s="86">
        <v>43350.583333333336</v>
      </c>
      <c r="C27946" s="87">
        <v>43350</v>
      </c>
      <c r="D27946" s="85">
        <v>9</v>
      </c>
      <c r="E27946" s="86">
        <v>43350.375</v>
      </c>
      <c r="F27946" s="88" t="s">
        <v>55</v>
      </c>
      <c r="G27946" s="89" t="s">
        <v>381</v>
      </c>
      <c r="J27946" s="94">
        <v>902</v>
      </c>
      <c r="K27946" s="94">
        <v>896</v>
      </c>
      <c r="P27946" s="94">
        <v>902</v>
      </c>
      <c r="Q27946" s="94">
        <v>896</v>
      </c>
      <c r="R27946" s="94">
        <v>902</v>
      </c>
      <c r="S27946" s="94">
        <v>0</v>
      </c>
      <c r="AJ27946" s="94">
        <v>902</v>
      </c>
      <c r="AK27946" s="94">
        <v>0</v>
      </c>
      <c r="AS27946" s="94">
        <v>204</v>
      </c>
      <c r="AT27946" s="94">
        <v>429</v>
      </c>
      <c r="AU27946" s="94">
        <v>263</v>
      </c>
    </row>
    <row r="27947" spans="1:47">
      <c r="A27947" s="85" t="s">
        <v>160</v>
      </c>
      <c r="B27947" s="86">
        <v>43350.625</v>
      </c>
      <c r="C27947" s="87">
        <v>43350</v>
      </c>
      <c r="D27947" s="85">
        <v>10</v>
      </c>
      <c r="E27947" s="86">
        <v>43350.416666666664</v>
      </c>
      <c r="F27947" s="88" t="s">
        <v>55</v>
      </c>
      <c r="G27947" s="89" t="s">
        <v>381</v>
      </c>
      <c r="J27947" s="94">
        <v>908</v>
      </c>
      <c r="K27947" s="94">
        <v>903</v>
      </c>
      <c r="P27947" s="94">
        <v>908</v>
      </c>
      <c r="Q27947" s="94">
        <v>903</v>
      </c>
      <c r="R27947" s="94">
        <v>908</v>
      </c>
      <c r="S27947" s="94">
        <v>0</v>
      </c>
      <c r="AJ27947" s="94">
        <v>908</v>
      </c>
      <c r="AK27947" s="94">
        <v>0</v>
      </c>
      <c r="AS27947" s="94">
        <v>212</v>
      </c>
      <c r="AT27947" s="94">
        <v>433</v>
      </c>
      <c r="AU27947" s="94">
        <v>258</v>
      </c>
    </row>
    <row r="27948" spans="1:47">
      <c r="A27948" s="85" t="s">
        <v>160</v>
      </c>
      <c r="B27948" s="86">
        <v>43350.666666666664</v>
      </c>
      <c r="C27948" s="87">
        <v>43350</v>
      </c>
      <c r="D27948" s="85">
        <v>11</v>
      </c>
      <c r="E27948" s="86">
        <v>43350.458333333336</v>
      </c>
      <c r="F27948" s="88" t="s">
        <v>55</v>
      </c>
      <c r="G27948" s="89" t="s">
        <v>381</v>
      </c>
      <c r="M27948" s="94">
        <v>908</v>
      </c>
      <c r="P27948" s="94">
        <v>908</v>
      </c>
      <c r="AA27948" s="94">
        <v>908</v>
      </c>
      <c r="AB27948" s="94">
        <v>0</v>
      </c>
      <c r="AJ27948" s="94">
        <v>908</v>
      </c>
      <c r="AK27948" s="94">
        <v>0</v>
      </c>
      <c r="AS27948" s="94">
        <v>220</v>
      </c>
      <c r="AT27948" s="94">
        <v>409</v>
      </c>
      <c r="AU27948" s="94">
        <v>275</v>
      </c>
    </row>
    <row r="27949" spans="1:47">
      <c r="A27949" s="85" t="s">
        <v>160</v>
      </c>
      <c r="B27949" s="86">
        <v>43350.708333333336</v>
      </c>
      <c r="C27949" s="87">
        <v>43350</v>
      </c>
      <c r="D27949" s="85">
        <v>12</v>
      </c>
      <c r="E27949" s="86">
        <v>43350.5</v>
      </c>
      <c r="F27949" s="88" t="s">
        <v>55</v>
      </c>
      <c r="G27949" s="89" t="s">
        <v>381</v>
      </c>
      <c r="AS27949" s="94">
        <v>230</v>
      </c>
      <c r="AT27949" s="94">
        <v>353</v>
      </c>
      <c r="AU27949" s="94">
        <v>316</v>
      </c>
    </row>
    <row r="27950" spans="1:47">
      <c r="A27950" s="85" t="s">
        <v>160</v>
      </c>
      <c r="B27950" s="86">
        <v>43350.75</v>
      </c>
      <c r="C27950" s="87">
        <v>43350</v>
      </c>
      <c r="D27950" s="85">
        <v>13</v>
      </c>
      <c r="E27950" s="86">
        <v>43350.541666666664</v>
      </c>
      <c r="F27950" s="88" t="s">
        <v>55</v>
      </c>
      <c r="G27950" s="89" t="s">
        <v>381</v>
      </c>
      <c r="J27950" s="94">
        <v>906</v>
      </c>
      <c r="K27950" s="94">
        <v>899</v>
      </c>
      <c r="P27950" s="94">
        <v>906</v>
      </c>
      <c r="Q27950" s="94">
        <v>899</v>
      </c>
      <c r="R27950" s="94">
        <v>906</v>
      </c>
      <c r="S27950" s="94">
        <v>0</v>
      </c>
      <c r="AJ27950" s="94">
        <v>906</v>
      </c>
      <c r="AK27950" s="94">
        <v>0</v>
      </c>
      <c r="AS27950" s="94">
        <v>240</v>
      </c>
      <c r="AT27950" s="94">
        <v>323</v>
      </c>
      <c r="AU27950" s="94">
        <v>336</v>
      </c>
    </row>
    <row r="27951" spans="1:47">
      <c r="A27951" s="85" t="s">
        <v>160</v>
      </c>
      <c r="B27951" s="86">
        <v>43350.791666666664</v>
      </c>
      <c r="C27951" s="87">
        <v>43350</v>
      </c>
      <c r="D27951" s="85">
        <v>14</v>
      </c>
      <c r="E27951" s="86">
        <v>43350.583333333336</v>
      </c>
      <c r="F27951" s="88" t="s">
        <v>55</v>
      </c>
      <c r="G27951" s="89" t="s">
        <v>381</v>
      </c>
      <c r="J27951" s="94">
        <v>904</v>
      </c>
      <c r="K27951" s="94">
        <v>901</v>
      </c>
      <c r="P27951" s="94">
        <v>904</v>
      </c>
      <c r="Q27951" s="94">
        <v>901</v>
      </c>
      <c r="R27951" s="94">
        <v>904</v>
      </c>
      <c r="S27951" s="94">
        <v>0</v>
      </c>
      <c r="AJ27951" s="94">
        <v>904</v>
      </c>
      <c r="AK27951" s="94">
        <v>0</v>
      </c>
      <c r="AS27951" s="94">
        <v>244</v>
      </c>
      <c r="AT27951" s="94">
        <v>316</v>
      </c>
      <c r="AU27951" s="94">
        <v>341</v>
      </c>
    </row>
    <row r="27952" spans="1:47">
      <c r="A27952" s="85" t="s">
        <v>160</v>
      </c>
      <c r="B27952" s="86">
        <v>43350.833333333336</v>
      </c>
      <c r="C27952" s="87">
        <v>43350</v>
      </c>
      <c r="D27952" s="85">
        <v>15</v>
      </c>
      <c r="E27952" s="86">
        <v>43350.625</v>
      </c>
      <c r="F27952" s="88" t="s">
        <v>55</v>
      </c>
      <c r="G27952" s="89" t="s">
        <v>381</v>
      </c>
      <c r="J27952" s="94">
        <v>904</v>
      </c>
      <c r="K27952" s="94">
        <v>897</v>
      </c>
      <c r="P27952" s="94">
        <v>904</v>
      </c>
      <c r="Q27952" s="94">
        <v>897</v>
      </c>
      <c r="R27952" s="94">
        <v>904</v>
      </c>
      <c r="S27952" s="94">
        <v>0</v>
      </c>
      <c r="AJ27952" s="94">
        <v>904</v>
      </c>
      <c r="AK27952" s="94">
        <v>0</v>
      </c>
      <c r="AS27952" s="94">
        <v>244</v>
      </c>
      <c r="AT27952" s="94">
        <v>296</v>
      </c>
      <c r="AU27952" s="94">
        <v>357</v>
      </c>
    </row>
    <row r="27953" spans="1:47">
      <c r="A27953" s="85" t="s">
        <v>160</v>
      </c>
      <c r="B27953" s="86">
        <v>43350.875</v>
      </c>
      <c r="C27953" s="87">
        <v>43350</v>
      </c>
      <c r="D27953" s="85">
        <v>16</v>
      </c>
      <c r="E27953" s="86">
        <v>43350.666666666664</v>
      </c>
      <c r="F27953" s="88" t="s">
        <v>55</v>
      </c>
      <c r="G27953" s="89" t="s">
        <v>381</v>
      </c>
      <c r="J27953" s="94">
        <v>904</v>
      </c>
      <c r="K27953" s="94">
        <v>897</v>
      </c>
      <c r="P27953" s="94">
        <v>904</v>
      </c>
      <c r="Q27953" s="94">
        <v>897</v>
      </c>
      <c r="R27953" s="94">
        <v>904</v>
      </c>
      <c r="S27953" s="94">
        <v>0</v>
      </c>
      <c r="AJ27953" s="94">
        <v>904</v>
      </c>
      <c r="AK27953" s="94">
        <v>0</v>
      </c>
      <c r="AS27953" s="94">
        <v>235</v>
      </c>
      <c r="AT27953" s="94">
        <v>286</v>
      </c>
      <c r="AU27953" s="94">
        <v>376</v>
      </c>
    </row>
    <row r="27954" spans="1:47">
      <c r="A27954" s="85" t="s">
        <v>160</v>
      </c>
      <c r="B27954" s="86">
        <v>43350.916666666664</v>
      </c>
      <c r="C27954" s="87">
        <v>43350</v>
      </c>
      <c r="D27954" s="85">
        <v>17</v>
      </c>
      <c r="E27954" s="86">
        <v>43350.708333333336</v>
      </c>
      <c r="F27954" s="88" t="s">
        <v>55</v>
      </c>
      <c r="G27954" s="89" t="s">
        <v>381</v>
      </c>
      <c r="J27954" s="94">
        <v>903</v>
      </c>
      <c r="K27954" s="94">
        <v>898</v>
      </c>
      <c r="P27954" s="94">
        <v>903</v>
      </c>
      <c r="Q27954" s="94">
        <v>898</v>
      </c>
      <c r="R27954" s="94">
        <v>903</v>
      </c>
      <c r="S27954" s="94">
        <v>0</v>
      </c>
      <c r="AJ27954" s="94">
        <v>903</v>
      </c>
      <c r="AK27954" s="94">
        <v>0</v>
      </c>
      <c r="AS27954" s="94">
        <v>228</v>
      </c>
      <c r="AT27954" s="94">
        <v>301</v>
      </c>
      <c r="AU27954" s="94">
        <v>369</v>
      </c>
    </row>
    <row r="27955" spans="1:47">
      <c r="A27955" s="85" t="s">
        <v>160</v>
      </c>
      <c r="B27955" s="86">
        <v>43350.958333333336</v>
      </c>
      <c r="C27955" s="87">
        <v>43350</v>
      </c>
      <c r="D27955" s="85">
        <v>18</v>
      </c>
      <c r="E27955" s="86">
        <v>43350.75</v>
      </c>
      <c r="F27955" s="88" t="s">
        <v>55</v>
      </c>
      <c r="G27955" s="89" t="s">
        <v>381</v>
      </c>
      <c r="J27955" s="94">
        <v>906</v>
      </c>
      <c r="K27955" s="94">
        <v>902</v>
      </c>
      <c r="P27955" s="94">
        <v>906</v>
      </c>
      <c r="Q27955" s="94">
        <v>902</v>
      </c>
      <c r="R27955" s="94">
        <v>906</v>
      </c>
      <c r="S27955" s="94">
        <v>0</v>
      </c>
      <c r="AJ27955" s="94">
        <v>906</v>
      </c>
      <c r="AK27955" s="94">
        <v>0</v>
      </c>
      <c r="AS27955" s="94">
        <v>224</v>
      </c>
      <c r="AT27955" s="94">
        <v>323</v>
      </c>
      <c r="AU27955" s="94">
        <v>355</v>
      </c>
    </row>
    <row r="27956" spans="1:47">
      <c r="A27956" s="85" t="s">
        <v>160</v>
      </c>
      <c r="B27956" s="86">
        <v>43351</v>
      </c>
      <c r="C27956" s="87">
        <v>43350</v>
      </c>
      <c r="D27956" s="85">
        <v>19</v>
      </c>
      <c r="E27956" s="86">
        <v>43350.791666666664</v>
      </c>
      <c r="F27956" s="88" t="s">
        <v>55</v>
      </c>
      <c r="G27956" s="89" t="s">
        <v>381</v>
      </c>
      <c r="J27956" s="94">
        <v>908</v>
      </c>
      <c r="K27956" s="94">
        <v>903</v>
      </c>
      <c r="P27956" s="94">
        <v>908</v>
      </c>
      <c r="Q27956" s="94">
        <v>903</v>
      </c>
      <c r="R27956" s="94">
        <v>908</v>
      </c>
      <c r="S27956" s="94">
        <v>0</v>
      </c>
      <c r="AJ27956" s="94">
        <v>908</v>
      </c>
      <c r="AK27956" s="94">
        <v>0</v>
      </c>
      <c r="AS27956" s="94">
        <v>220</v>
      </c>
      <c r="AT27956" s="94">
        <v>318</v>
      </c>
      <c r="AU27956" s="94">
        <v>365</v>
      </c>
    </row>
    <row r="27957" spans="1:47">
      <c r="A27957" s="85" t="s">
        <v>160</v>
      </c>
      <c r="B27957" s="86">
        <v>43351.041666666664</v>
      </c>
      <c r="C27957" s="87">
        <v>43350</v>
      </c>
      <c r="D27957" s="85">
        <v>20</v>
      </c>
      <c r="E27957" s="86">
        <v>43350.833333333336</v>
      </c>
      <c r="F27957" s="88" t="s">
        <v>55</v>
      </c>
      <c r="G27957" s="89" t="s">
        <v>381</v>
      </c>
      <c r="J27957" s="94">
        <v>896</v>
      </c>
      <c r="K27957" s="94">
        <v>891</v>
      </c>
      <c r="P27957" s="94">
        <v>896</v>
      </c>
      <c r="Q27957" s="94">
        <v>891</v>
      </c>
      <c r="R27957" s="94">
        <v>896</v>
      </c>
      <c r="S27957" s="94">
        <v>0</v>
      </c>
      <c r="AJ27957" s="94">
        <v>896</v>
      </c>
      <c r="AK27957" s="94">
        <v>0</v>
      </c>
      <c r="AS27957" s="94">
        <v>220</v>
      </c>
      <c r="AT27957" s="94">
        <v>308</v>
      </c>
      <c r="AU27957" s="94">
        <v>363</v>
      </c>
    </row>
    <row r="27958" spans="1:47">
      <c r="A27958" s="85" t="s">
        <v>160</v>
      </c>
      <c r="B27958" s="86">
        <v>43351.083333333336</v>
      </c>
      <c r="C27958" s="87">
        <v>43350</v>
      </c>
      <c r="D27958" s="85">
        <v>21</v>
      </c>
      <c r="E27958" s="86">
        <v>43350.875</v>
      </c>
      <c r="F27958" s="88" t="s">
        <v>55</v>
      </c>
      <c r="G27958" s="89" t="s">
        <v>381</v>
      </c>
      <c r="J27958" s="94">
        <v>754</v>
      </c>
      <c r="K27958" s="94">
        <v>748</v>
      </c>
      <c r="P27958" s="94">
        <v>754</v>
      </c>
      <c r="Q27958" s="94">
        <v>748</v>
      </c>
      <c r="R27958" s="94">
        <v>754</v>
      </c>
      <c r="S27958" s="94">
        <v>0</v>
      </c>
      <c r="AJ27958" s="94">
        <v>754</v>
      </c>
      <c r="AK27958" s="94">
        <v>0</v>
      </c>
      <c r="AS27958" s="94">
        <v>208</v>
      </c>
      <c r="AT27958" s="94">
        <v>211</v>
      </c>
      <c r="AU27958" s="94">
        <v>329</v>
      </c>
    </row>
    <row r="27959" spans="1:47">
      <c r="A27959" s="85" t="s">
        <v>160</v>
      </c>
      <c r="B27959" s="86">
        <v>43351.125</v>
      </c>
      <c r="C27959" s="87">
        <v>43350</v>
      </c>
      <c r="D27959" s="85">
        <v>22</v>
      </c>
      <c r="E27959" s="86">
        <v>43350.916666666664</v>
      </c>
      <c r="F27959" s="88" t="s">
        <v>55</v>
      </c>
      <c r="G27959" s="89" t="s">
        <v>381</v>
      </c>
      <c r="J27959" s="94">
        <v>737</v>
      </c>
      <c r="K27959" s="94">
        <v>737</v>
      </c>
      <c r="P27959" s="94">
        <v>737</v>
      </c>
      <c r="Q27959" s="94">
        <v>737</v>
      </c>
      <c r="R27959" s="94">
        <v>737</v>
      </c>
      <c r="S27959" s="94">
        <v>0</v>
      </c>
      <c r="AJ27959" s="94">
        <v>737</v>
      </c>
      <c r="AK27959" s="94">
        <v>0</v>
      </c>
      <c r="AS27959" s="94">
        <v>197</v>
      </c>
      <c r="AT27959" s="94">
        <v>188</v>
      </c>
      <c r="AU27959" s="94">
        <v>352</v>
      </c>
    </row>
    <row r="27960" spans="1:47">
      <c r="A27960" s="85" t="s">
        <v>160</v>
      </c>
      <c r="B27960" s="86">
        <v>43351.166666666664</v>
      </c>
      <c r="C27960" s="87">
        <v>43350</v>
      </c>
      <c r="D27960" s="85">
        <v>23</v>
      </c>
      <c r="E27960" s="86">
        <v>43350.958333333336</v>
      </c>
      <c r="F27960" s="88" t="s">
        <v>55</v>
      </c>
      <c r="G27960" s="89" t="s">
        <v>381</v>
      </c>
      <c r="J27960" s="94">
        <v>541</v>
      </c>
      <c r="K27960" s="94">
        <v>539</v>
      </c>
      <c r="P27960" s="94">
        <v>541</v>
      </c>
      <c r="Q27960" s="94">
        <v>539</v>
      </c>
      <c r="R27960" s="94">
        <v>541</v>
      </c>
      <c r="S27960" s="94">
        <v>0</v>
      </c>
      <c r="AJ27960" s="94">
        <v>541</v>
      </c>
      <c r="AK27960" s="94">
        <v>0</v>
      </c>
      <c r="AS27960" s="94">
        <v>172</v>
      </c>
      <c r="AT27960" s="94">
        <v>59</v>
      </c>
      <c r="AU27960" s="94">
        <v>308</v>
      </c>
    </row>
    <row r="27961" spans="1:47">
      <c r="A27961" s="85" t="s">
        <v>160</v>
      </c>
      <c r="B27961" s="86">
        <v>43351.208333333336</v>
      </c>
      <c r="C27961" s="87">
        <v>43350</v>
      </c>
      <c r="D27961" s="85">
        <v>24</v>
      </c>
      <c r="E27961" s="86">
        <v>43351</v>
      </c>
      <c r="F27961" s="88" t="s">
        <v>55</v>
      </c>
      <c r="G27961" s="89" t="s">
        <v>381</v>
      </c>
      <c r="J27961" s="94">
        <v>397</v>
      </c>
      <c r="K27961" s="94">
        <v>394</v>
      </c>
      <c r="P27961" s="94">
        <v>397</v>
      </c>
      <c r="Q27961" s="94">
        <v>394</v>
      </c>
      <c r="R27961" s="94">
        <v>397</v>
      </c>
      <c r="S27961" s="94">
        <v>0</v>
      </c>
      <c r="AJ27961" s="94">
        <v>397</v>
      </c>
      <c r="AK27961" s="94">
        <v>0</v>
      </c>
      <c r="AS27961" s="94">
        <v>161</v>
      </c>
      <c r="AT27961" s="94">
        <v>-42</v>
      </c>
      <c r="AU27961" s="94">
        <v>275</v>
      </c>
    </row>
    <row r="27962" spans="1:47">
      <c r="A27962" s="85" t="s">
        <v>160</v>
      </c>
      <c r="B27962" s="86">
        <v>43351.25</v>
      </c>
      <c r="C27962" s="87">
        <v>43351</v>
      </c>
      <c r="D27962" s="85">
        <v>1</v>
      </c>
      <c r="E27962" s="86">
        <v>43351.041666666664</v>
      </c>
      <c r="F27962" s="88" t="s">
        <v>55</v>
      </c>
      <c r="G27962" s="89" t="s">
        <v>381</v>
      </c>
      <c r="J27962" s="94">
        <v>394</v>
      </c>
      <c r="K27962" s="94">
        <v>392</v>
      </c>
      <c r="P27962" s="94">
        <v>394</v>
      </c>
      <c r="Q27962" s="94">
        <v>392</v>
      </c>
      <c r="R27962" s="94">
        <v>394</v>
      </c>
      <c r="S27962" s="94">
        <v>0</v>
      </c>
      <c r="AJ27962" s="94">
        <v>394</v>
      </c>
      <c r="AK27962" s="94">
        <v>0</v>
      </c>
      <c r="AS27962" s="94">
        <v>166</v>
      </c>
      <c r="AT27962" s="94">
        <v>-52</v>
      </c>
      <c r="AU27962" s="94">
        <v>278</v>
      </c>
    </row>
    <row r="27963" spans="1:47">
      <c r="A27963" s="85" t="s">
        <v>160</v>
      </c>
      <c r="B27963" s="86">
        <v>43351.291666666664</v>
      </c>
      <c r="C27963" s="87">
        <v>43351</v>
      </c>
      <c r="D27963" s="85">
        <v>2</v>
      </c>
      <c r="E27963" s="86">
        <v>43351.083333333336</v>
      </c>
      <c r="F27963" s="88" t="s">
        <v>55</v>
      </c>
      <c r="G27963" s="89" t="s">
        <v>381</v>
      </c>
      <c r="J27963" s="94">
        <v>392</v>
      </c>
      <c r="K27963" s="94">
        <v>388</v>
      </c>
      <c r="P27963" s="94">
        <v>392</v>
      </c>
      <c r="Q27963" s="94">
        <v>388</v>
      </c>
      <c r="R27963" s="94">
        <v>392</v>
      </c>
      <c r="S27963" s="94">
        <v>0</v>
      </c>
      <c r="AJ27963" s="94">
        <v>392</v>
      </c>
      <c r="AK27963" s="94">
        <v>0</v>
      </c>
      <c r="AS27963" s="94">
        <v>161</v>
      </c>
      <c r="AT27963" s="94">
        <v>-36</v>
      </c>
      <c r="AU27963" s="94">
        <v>263</v>
      </c>
    </row>
    <row r="27964" spans="1:47">
      <c r="A27964" s="85" t="s">
        <v>160</v>
      </c>
      <c r="B27964" s="86">
        <v>43351.333333333336</v>
      </c>
      <c r="C27964" s="87">
        <v>43351</v>
      </c>
      <c r="D27964" s="85">
        <v>3</v>
      </c>
      <c r="E27964" s="86">
        <v>43351.125</v>
      </c>
      <c r="F27964" s="88" t="s">
        <v>55</v>
      </c>
      <c r="G27964" s="89" t="s">
        <v>381</v>
      </c>
      <c r="J27964" s="94">
        <v>391</v>
      </c>
      <c r="K27964" s="94">
        <v>391</v>
      </c>
      <c r="P27964" s="94">
        <v>391</v>
      </c>
      <c r="Q27964" s="94">
        <v>391</v>
      </c>
      <c r="R27964" s="94">
        <v>391</v>
      </c>
      <c r="S27964" s="94">
        <v>0</v>
      </c>
      <c r="AJ27964" s="94">
        <v>391</v>
      </c>
      <c r="AK27964" s="94">
        <v>0</v>
      </c>
      <c r="AS27964" s="94">
        <v>155</v>
      </c>
      <c r="AT27964" s="94">
        <v>-24</v>
      </c>
      <c r="AU27964" s="94">
        <v>260</v>
      </c>
    </row>
    <row r="27965" spans="1:47">
      <c r="A27965" s="85" t="s">
        <v>160</v>
      </c>
      <c r="B27965" s="86">
        <v>43351.375</v>
      </c>
      <c r="C27965" s="87">
        <v>43351</v>
      </c>
      <c r="D27965" s="85">
        <v>4</v>
      </c>
      <c r="E27965" s="86">
        <v>43351.166666666664</v>
      </c>
      <c r="F27965" s="88" t="s">
        <v>55</v>
      </c>
      <c r="G27965" s="89" t="s">
        <v>381</v>
      </c>
      <c r="J27965" s="94">
        <v>392</v>
      </c>
      <c r="K27965" s="94">
        <v>389</v>
      </c>
      <c r="P27965" s="94">
        <v>392</v>
      </c>
      <c r="Q27965" s="94">
        <v>389</v>
      </c>
      <c r="R27965" s="94">
        <v>392</v>
      </c>
      <c r="S27965" s="94">
        <v>0</v>
      </c>
      <c r="AJ27965" s="94">
        <v>392</v>
      </c>
      <c r="AK27965" s="94">
        <v>0</v>
      </c>
      <c r="AS27965" s="94">
        <v>158</v>
      </c>
      <c r="AT27965" s="94">
        <v>-26</v>
      </c>
      <c r="AU27965" s="94">
        <v>257</v>
      </c>
    </row>
    <row r="27966" spans="1:47">
      <c r="A27966" s="85" t="s">
        <v>160</v>
      </c>
      <c r="B27966" s="86">
        <v>43351.416666666664</v>
      </c>
      <c r="C27966" s="87">
        <v>43351</v>
      </c>
      <c r="D27966" s="85">
        <v>5</v>
      </c>
      <c r="E27966" s="86">
        <v>43351.208333333336</v>
      </c>
      <c r="F27966" s="88" t="s">
        <v>55</v>
      </c>
      <c r="G27966" s="89" t="s">
        <v>381</v>
      </c>
      <c r="J27966" s="94">
        <v>396</v>
      </c>
      <c r="K27966" s="94">
        <v>389</v>
      </c>
      <c r="P27966" s="94">
        <v>396</v>
      </c>
      <c r="Q27966" s="94">
        <v>389</v>
      </c>
      <c r="R27966" s="94">
        <v>396</v>
      </c>
      <c r="S27966" s="94">
        <v>0</v>
      </c>
      <c r="AJ27966" s="94">
        <v>396</v>
      </c>
      <c r="AK27966" s="94">
        <v>0</v>
      </c>
      <c r="AS27966" s="94">
        <v>158</v>
      </c>
      <c r="AT27966" s="94">
        <v>-40</v>
      </c>
      <c r="AU27966" s="94">
        <v>271</v>
      </c>
    </row>
    <row r="27967" spans="1:47">
      <c r="A27967" s="85" t="s">
        <v>160</v>
      </c>
      <c r="B27967" s="86">
        <v>43351.458333333336</v>
      </c>
      <c r="C27967" s="87">
        <v>43351</v>
      </c>
      <c r="D27967" s="85">
        <v>6</v>
      </c>
      <c r="E27967" s="86">
        <v>43351.25</v>
      </c>
      <c r="F27967" s="88" t="s">
        <v>55</v>
      </c>
      <c r="G27967" s="89" t="s">
        <v>381</v>
      </c>
      <c r="J27967" s="94">
        <v>400</v>
      </c>
      <c r="K27967" s="94">
        <v>393</v>
      </c>
      <c r="P27967" s="94">
        <v>400</v>
      </c>
      <c r="Q27967" s="94">
        <v>393</v>
      </c>
      <c r="R27967" s="94">
        <v>400</v>
      </c>
      <c r="S27967" s="94">
        <v>0</v>
      </c>
      <c r="AJ27967" s="94">
        <v>400</v>
      </c>
      <c r="AK27967" s="94">
        <v>0</v>
      </c>
      <c r="AS27967" s="94">
        <v>166</v>
      </c>
      <c r="AT27967" s="94">
        <v>-53</v>
      </c>
      <c r="AU27967" s="94">
        <v>280</v>
      </c>
    </row>
    <row r="27968" spans="1:47">
      <c r="A27968" s="85" t="s">
        <v>160</v>
      </c>
      <c r="B27968" s="86">
        <v>43351.5</v>
      </c>
      <c r="C27968" s="87">
        <v>43351</v>
      </c>
      <c r="D27968" s="85">
        <v>7</v>
      </c>
      <c r="E27968" s="86">
        <v>43351.291666666664</v>
      </c>
      <c r="F27968" s="88" t="s">
        <v>55</v>
      </c>
      <c r="G27968" s="89" t="s">
        <v>381</v>
      </c>
      <c r="J27968" s="94">
        <v>534</v>
      </c>
      <c r="K27968" s="94">
        <v>533</v>
      </c>
      <c r="P27968" s="94">
        <v>534</v>
      </c>
      <c r="Q27968" s="94">
        <v>533</v>
      </c>
      <c r="R27968" s="94">
        <v>534</v>
      </c>
      <c r="S27968" s="94">
        <v>0</v>
      </c>
      <c r="AJ27968" s="94">
        <v>534</v>
      </c>
      <c r="AK27968" s="94">
        <v>0</v>
      </c>
      <c r="AS27968" s="94">
        <v>176</v>
      </c>
      <c r="AT27968" s="94">
        <v>37</v>
      </c>
      <c r="AU27968" s="94">
        <v>320</v>
      </c>
    </row>
    <row r="27969" spans="1:47">
      <c r="A27969" s="85" t="s">
        <v>160</v>
      </c>
      <c r="B27969" s="86">
        <v>43351.541666666664</v>
      </c>
      <c r="C27969" s="87">
        <v>43351</v>
      </c>
      <c r="D27969" s="85">
        <v>8</v>
      </c>
      <c r="E27969" s="86">
        <v>43351.333333333336</v>
      </c>
      <c r="F27969" s="88" t="s">
        <v>55</v>
      </c>
      <c r="G27969" s="89" t="s">
        <v>381</v>
      </c>
      <c r="J27969" s="94">
        <v>544</v>
      </c>
      <c r="K27969" s="94">
        <v>540</v>
      </c>
      <c r="P27969" s="94">
        <v>544</v>
      </c>
      <c r="Q27969" s="94">
        <v>540</v>
      </c>
      <c r="R27969" s="94">
        <v>544</v>
      </c>
      <c r="S27969" s="94">
        <v>0</v>
      </c>
      <c r="AJ27969" s="94">
        <v>544</v>
      </c>
      <c r="AK27969" s="94">
        <v>0</v>
      </c>
      <c r="AS27969" s="94">
        <v>185</v>
      </c>
      <c r="AT27969" s="94">
        <v>26</v>
      </c>
      <c r="AU27969" s="94">
        <v>329</v>
      </c>
    </row>
    <row r="27970" spans="1:47">
      <c r="A27970" s="85" t="s">
        <v>160</v>
      </c>
      <c r="B27970" s="86">
        <v>43351.583333333336</v>
      </c>
      <c r="C27970" s="87">
        <v>43351</v>
      </c>
      <c r="D27970" s="85">
        <v>9</v>
      </c>
      <c r="E27970" s="86">
        <v>43351.375</v>
      </c>
      <c r="F27970" s="88" t="s">
        <v>55</v>
      </c>
      <c r="G27970" s="89" t="s">
        <v>381</v>
      </c>
      <c r="J27970" s="94">
        <v>556</v>
      </c>
      <c r="K27970" s="94">
        <v>552</v>
      </c>
      <c r="P27970" s="94">
        <v>556</v>
      </c>
      <c r="Q27970" s="94">
        <v>552</v>
      </c>
      <c r="R27970" s="94">
        <v>556</v>
      </c>
      <c r="S27970" s="94">
        <v>0</v>
      </c>
      <c r="AJ27970" s="94">
        <v>556</v>
      </c>
      <c r="AK27970" s="94">
        <v>0</v>
      </c>
      <c r="AS27970" s="94">
        <v>187</v>
      </c>
      <c r="AT27970" s="94">
        <v>67</v>
      </c>
      <c r="AU27970" s="94">
        <v>298</v>
      </c>
    </row>
    <row r="27971" spans="1:47">
      <c r="A27971" s="85" t="s">
        <v>160</v>
      </c>
      <c r="B27971" s="86">
        <v>43351.625</v>
      </c>
      <c r="C27971" s="87">
        <v>43351</v>
      </c>
      <c r="D27971" s="85">
        <v>10</v>
      </c>
      <c r="E27971" s="86">
        <v>43351.416666666664</v>
      </c>
      <c r="F27971" s="88" t="s">
        <v>55</v>
      </c>
      <c r="G27971" s="89" t="s">
        <v>381</v>
      </c>
      <c r="J27971" s="94">
        <v>746</v>
      </c>
      <c r="K27971" s="94">
        <v>740</v>
      </c>
      <c r="P27971" s="94">
        <v>746</v>
      </c>
      <c r="Q27971" s="94">
        <v>740</v>
      </c>
      <c r="R27971" s="94">
        <v>746</v>
      </c>
      <c r="S27971" s="94">
        <v>0</v>
      </c>
      <c r="AJ27971" s="94">
        <v>746</v>
      </c>
      <c r="AK27971" s="94">
        <v>0</v>
      </c>
      <c r="AS27971" s="94">
        <v>202</v>
      </c>
      <c r="AT27971" s="94">
        <v>183</v>
      </c>
      <c r="AU27971" s="94">
        <v>355</v>
      </c>
    </row>
    <row r="27972" spans="1:47">
      <c r="A27972" s="85" t="s">
        <v>160</v>
      </c>
      <c r="B27972" s="86">
        <v>43351.666666666664</v>
      </c>
      <c r="C27972" s="87">
        <v>43351</v>
      </c>
      <c r="D27972" s="85">
        <v>11</v>
      </c>
      <c r="E27972" s="86">
        <v>43351.458333333336</v>
      </c>
      <c r="F27972" s="88" t="s">
        <v>55</v>
      </c>
      <c r="G27972" s="89" t="s">
        <v>381</v>
      </c>
      <c r="M27972" s="94">
        <v>746</v>
      </c>
      <c r="P27972" s="94">
        <v>746</v>
      </c>
      <c r="AA27972" s="94">
        <v>746</v>
      </c>
      <c r="AB27972" s="94">
        <v>0</v>
      </c>
      <c r="AJ27972" s="94">
        <v>746</v>
      </c>
      <c r="AK27972" s="94">
        <v>0</v>
      </c>
      <c r="AS27972" s="94">
        <v>198</v>
      </c>
      <c r="AT27972" s="94">
        <v>205</v>
      </c>
      <c r="AU27972" s="94">
        <v>345</v>
      </c>
    </row>
    <row r="27973" spans="1:47">
      <c r="A27973" s="85" t="s">
        <v>160</v>
      </c>
      <c r="B27973" s="86">
        <v>43351.708333333336</v>
      </c>
      <c r="C27973" s="87">
        <v>43351</v>
      </c>
      <c r="D27973" s="85">
        <v>12</v>
      </c>
      <c r="E27973" s="86">
        <v>43351.5</v>
      </c>
      <c r="F27973" s="88" t="s">
        <v>55</v>
      </c>
      <c r="G27973" s="89" t="s">
        <v>381</v>
      </c>
      <c r="AS27973" s="94">
        <v>191</v>
      </c>
      <c r="AT27973" s="94">
        <v>129</v>
      </c>
      <c r="AU27973" s="94">
        <v>323</v>
      </c>
    </row>
    <row r="27974" spans="1:47">
      <c r="A27974" s="85" t="s">
        <v>160</v>
      </c>
      <c r="B27974" s="86">
        <v>43351.75</v>
      </c>
      <c r="C27974" s="87">
        <v>43351</v>
      </c>
      <c r="D27974" s="85">
        <v>13</v>
      </c>
      <c r="E27974" s="86">
        <v>43351.541666666664</v>
      </c>
      <c r="F27974" s="88" t="s">
        <v>55</v>
      </c>
      <c r="G27974" s="89" t="s">
        <v>381</v>
      </c>
      <c r="J27974" s="94">
        <v>642</v>
      </c>
      <c r="K27974" s="94">
        <v>637</v>
      </c>
      <c r="P27974" s="94">
        <v>642</v>
      </c>
      <c r="Q27974" s="94">
        <v>637</v>
      </c>
      <c r="R27974" s="94">
        <v>642</v>
      </c>
      <c r="S27974" s="94">
        <v>0</v>
      </c>
      <c r="AJ27974" s="94">
        <v>642</v>
      </c>
      <c r="AK27974" s="94">
        <v>0</v>
      </c>
      <c r="AS27974" s="94">
        <v>193</v>
      </c>
      <c r="AT27974" s="94">
        <v>103</v>
      </c>
      <c r="AU27974" s="94">
        <v>341</v>
      </c>
    </row>
    <row r="27975" spans="1:47">
      <c r="A27975" s="85" t="s">
        <v>160</v>
      </c>
      <c r="B27975" s="86">
        <v>43351.791666666664</v>
      </c>
      <c r="C27975" s="87">
        <v>43351</v>
      </c>
      <c r="D27975" s="85">
        <v>14</v>
      </c>
      <c r="E27975" s="86">
        <v>43351.583333333336</v>
      </c>
      <c r="F27975" s="88" t="s">
        <v>55</v>
      </c>
      <c r="G27975" s="89" t="s">
        <v>381</v>
      </c>
      <c r="J27975" s="94">
        <v>643</v>
      </c>
      <c r="K27975" s="94">
        <v>639</v>
      </c>
      <c r="P27975" s="94">
        <v>643</v>
      </c>
      <c r="Q27975" s="94">
        <v>639</v>
      </c>
      <c r="R27975" s="94">
        <v>643</v>
      </c>
      <c r="S27975" s="94">
        <v>0</v>
      </c>
      <c r="AJ27975" s="94">
        <v>643</v>
      </c>
      <c r="AK27975" s="94">
        <v>0</v>
      </c>
      <c r="AS27975" s="94">
        <v>188</v>
      </c>
      <c r="AT27975" s="94">
        <v>90</v>
      </c>
      <c r="AU27975" s="94">
        <v>361</v>
      </c>
    </row>
    <row r="27976" spans="1:47">
      <c r="A27976" s="85" t="s">
        <v>160</v>
      </c>
      <c r="B27976" s="86">
        <v>43351.833333333336</v>
      </c>
      <c r="C27976" s="87">
        <v>43351</v>
      </c>
      <c r="D27976" s="85">
        <v>15</v>
      </c>
      <c r="E27976" s="86">
        <v>43351.625</v>
      </c>
      <c r="F27976" s="88" t="s">
        <v>55</v>
      </c>
      <c r="G27976" s="89" t="s">
        <v>381</v>
      </c>
      <c r="J27976" s="94">
        <v>641</v>
      </c>
      <c r="K27976" s="94">
        <v>636</v>
      </c>
      <c r="P27976" s="94">
        <v>641</v>
      </c>
      <c r="Q27976" s="94">
        <v>636</v>
      </c>
      <c r="R27976" s="94">
        <v>641</v>
      </c>
      <c r="S27976" s="94">
        <v>0</v>
      </c>
      <c r="AJ27976" s="94">
        <v>641</v>
      </c>
      <c r="AK27976" s="94">
        <v>0</v>
      </c>
      <c r="AS27976" s="94">
        <v>184</v>
      </c>
      <c r="AT27976" s="94">
        <v>101</v>
      </c>
      <c r="AU27976" s="94">
        <v>351</v>
      </c>
    </row>
    <row r="27977" spans="1:47">
      <c r="A27977" s="85" t="s">
        <v>160</v>
      </c>
      <c r="B27977" s="86">
        <v>43351.875</v>
      </c>
      <c r="C27977" s="87">
        <v>43351</v>
      </c>
      <c r="D27977" s="85">
        <v>16</v>
      </c>
      <c r="E27977" s="86">
        <v>43351.666666666664</v>
      </c>
      <c r="F27977" s="88" t="s">
        <v>55</v>
      </c>
      <c r="G27977" s="89" t="s">
        <v>381</v>
      </c>
      <c r="J27977" s="94">
        <v>640</v>
      </c>
      <c r="K27977" s="94">
        <v>637</v>
      </c>
      <c r="P27977" s="94">
        <v>640</v>
      </c>
      <c r="Q27977" s="94">
        <v>637</v>
      </c>
      <c r="R27977" s="94">
        <v>640</v>
      </c>
      <c r="S27977" s="94">
        <v>0</v>
      </c>
      <c r="AJ27977" s="94">
        <v>640</v>
      </c>
      <c r="AK27977" s="94">
        <v>0</v>
      </c>
      <c r="AS27977" s="94">
        <v>189</v>
      </c>
      <c r="AT27977" s="94">
        <v>99</v>
      </c>
      <c r="AU27977" s="94">
        <v>349</v>
      </c>
    </row>
    <row r="27978" spans="1:47">
      <c r="A27978" s="85" t="s">
        <v>160</v>
      </c>
      <c r="B27978" s="86">
        <v>43351.916666666664</v>
      </c>
      <c r="C27978" s="87">
        <v>43351</v>
      </c>
      <c r="D27978" s="85">
        <v>17</v>
      </c>
      <c r="E27978" s="86">
        <v>43351.708333333336</v>
      </c>
      <c r="F27978" s="88" t="s">
        <v>55</v>
      </c>
      <c r="G27978" s="89" t="s">
        <v>381</v>
      </c>
      <c r="J27978" s="94">
        <v>641</v>
      </c>
      <c r="K27978" s="94">
        <v>638</v>
      </c>
      <c r="P27978" s="94">
        <v>641</v>
      </c>
      <c r="Q27978" s="94">
        <v>638</v>
      </c>
      <c r="R27978" s="94">
        <v>641</v>
      </c>
      <c r="S27978" s="94">
        <v>0</v>
      </c>
      <c r="AJ27978" s="94">
        <v>641</v>
      </c>
      <c r="AK27978" s="94">
        <v>0</v>
      </c>
      <c r="AS27978" s="94">
        <v>195</v>
      </c>
      <c r="AT27978" s="94">
        <v>93</v>
      </c>
      <c r="AU27978" s="94">
        <v>350</v>
      </c>
    </row>
    <row r="27979" spans="1:47">
      <c r="A27979" s="85" t="s">
        <v>160</v>
      </c>
      <c r="B27979" s="86">
        <v>43351.958333333336</v>
      </c>
      <c r="C27979" s="87">
        <v>43351</v>
      </c>
      <c r="D27979" s="85">
        <v>18</v>
      </c>
      <c r="E27979" s="86">
        <v>43351.75</v>
      </c>
      <c r="F27979" s="88" t="s">
        <v>55</v>
      </c>
      <c r="G27979" s="89" t="s">
        <v>381</v>
      </c>
      <c r="J27979" s="94">
        <v>642</v>
      </c>
      <c r="K27979" s="94">
        <v>640</v>
      </c>
      <c r="P27979" s="94">
        <v>642</v>
      </c>
      <c r="Q27979" s="94">
        <v>640</v>
      </c>
      <c r="R27979" s="94">
        <v>642</v>
      </c>
      <c r="S27979" s="94">
        <v>0</v>
      </c>
      <c r="AJ27979" s="94">
        <v>642</v>
      </c>
      <c r="AK27979" s="94">
        <v>0</v>
      </c>
      <c r="AS27979" s="94">
        <v>190</v>
      </c>
      <c r="AT27979" s="94">
        <v>99</v>
      </c>
      <c r="AU27979" s="94">
        <v>351</v>
      </c>
    </row>
    <row r="27980" spans="1:47">
      <c r="A27980" s="85" t="s">
        <v>160</v>
      </c>
      <c r="B27980" s="86">
        <v>43352</v>
      </c>
      <c r="C27980" s="87">
        <v>43351</v>
      </c>
      <c r="D27980" s="85">
        <v>19</v>
      </c>
      <c r="E27980" s="86">
        <v>43351.791666666664</v>
      </c>
      <c r="F27980" s="88" t="s">
        <v>55</v>
      </c>
      <c r="G27980" s="89" t="s">
        <v>381</v>
      </c>
      <c r="J27980" s="94">
        <v>626</v>
      </c>
      <c r="K27980" s="94">
        <v>621</v>
      </c>
      <c r="P27980" s="94">
        <v>626</v>
      </c>
      <c r="Q27980" s="94">
        <v>621</v>
      </c>
      <c r="R27980" s="94">
        <v>626</v>
      </c>
      <c r="S27980" s="94">
        <v>0</v>
      </c>
      <c r="AJ27980" s="94">
        <v>626</v>
      </c>
      <c r="AK27980" s="94">
        <v>0</v>
      </c>
      <c r="AS27980" s="94">
        <v>191</v>
      </c>
      <c r="AT27980" s="94">
        <v>70</v>
      </c>
      <c r="AU27980" s="94">
        <v>360</v>
      </c>
    </row>
    <row r="27981" spans="1:47">
      <c r="A27981" s="85" t="s">
        <v>160</v>
      </c>
      <c r="B27981" s="86">
        <v>43352.041666666664</v>
      </c>
      <c r="C27981" s="87">
        <v>43351</v>
      </c>
      <c r="D27981" s="85">
        <v>20</v>
      </c>
      <c r="E27981" s="86">
        <v>43351.833333333336</v>
      </c>
      <c r="F27981" s="88" t="s">
        <v>55</v>
      </c>
      <c r="G27981" s="89" t="s">
        <v>381</v>
      </c>
      <c r="J27981" s="94">
        <v>614</v>
      </c>
      <c r="K27981" s="94">
        <v>613</v>
      </c>
      <c r="P27981" s="94">
        <v>614</v>
      </c>
      <c r="Q27981" s="94">
        <v>613</v>
      </c>
      <c r="R27981" s="94">
        <v>614</v>
      </c>
      <c r="S27981" s="94">
        <v>0</v>
      </c>
      <c r="AJ27981" s="94">
        <v>614</v>
      </c>
      <c r="AK27981" s="94">
        <v>0</v>
      </c>
      <c r="AS27981" s="94">
        <v>191</v>
      </c>
      <c r="AT27981" s="94">
        <v>79</v>
      </c>
      <c r="AU27981" s="94">
        <v>343</v>
      </c>
    </row>
    <row r="27982" spans="1:47">
      <c r="A27982" s="85" t="s">
        <v>160</v>
      </c>
      <c r="B27982" s="86">
        <v>43352.083333333336</v>
      </c>
      <c r="C27982" s="87">
        <v>43351</v>
      </c>
      <c r="D27982" s="85">
        <v>21</v>
      </c>
      <c r="E27982" s="86">
        <v>43351.875</v>
      </c>
      <c r="F27982" s="88" t="s">
        <v>55</v>
      </c>
      <c r="G27982" s="89" t="s">
        <v>381</v>
      </c>
      <c r="J27982" s="94">
        <v>506</v>
      </c>
      <c r="K27982" s="94">
        <v>504</v>
      </c>
      <c r="P27982" s="94">
        <v>506</v>
      </c>
      <c r="Q27982" s="94">
        <v>504</v>
      </c>
      <c r="R27982" s="94">
        <v>506</v>
      </c>
      <c r="S27982" s="94">
        <v>0</v>
      </c>
      <c r="AJ27982" s="94">
        <v>506</v>
      </c>
      <c r="AK27982" s="94">
        <v>0</v>
      </c>
      <c r="AS27982" s="94">
        <v>183</v>
      </c>
      <c r="AT27982" s="94">
        <v>4</v>
      </c>
      <c r="AU27982" s="94">
        <v>317</v>
      </c>
    </row>
    <row r="27983" spans="1:47">
      <c r="A27983" s="85" t="s">
        <v>160</v>
      </c>
      <c r="B27983" s="86">
        <v>43352.125</v>
      </c>
      <c r="C27983" s="87">
        <v>43351</v>
      </c>
      <c r="D27983" s="85">
        <v>22</v>
      </c>
      <c r="E27983" s="86">
        <v>43351.916666666664</v>
      </c>
      <c r="F27983" s="88" t="s">
        <v>55</v>
      </c>
      <c r="G27983" s="89" t="s">
        <v>381</v>
      </c>
      <c r="J27983" s="94">
        <v>511</v>
      </c>
      <c r="K27983" s="94">
        <v>505</v>
      </c>
      <c r="P27983" s="94">
        <v>511</v>
      </c>
      <c r="Q27983" s="94">
        <v>505</v>
      </c>
      <c r="R27983" s="94">
        <v>511</v>
      </c>
      <c r="S27983" s="94">
        <v>0</v>
      </c>
      <c r="AJ27983" s="94">
        <v>511</v>
      </c>
      <c r="AK27983" s="94">
        <v>0</v>
      </c>
      <c r="AS27983" s="94">
        <v>176</v>
      </c>
      <c r="AT27983" s="94">
        <v>23</v>
      </c>
      <c r="AU27983" s="94">
        <v>306</v>
      </c>
    </row>
    <row r="27984" spans="1:47">
      <c r="A27984" s="85" t="s">
        <v>160</v>
      </c>
      <c r="B27984" s="86">
        <v>43352.166666666664</v>
      </c>
      <c r="C27984" s="87">
        <v>43351</v>
      </c>
      <c r="D27984" s="85">
        <v>23</v>
      </c>
      <c r="E27984" s="86">
        <v>43351.958333333336</v>
      </c>
      <c r="F27984" s="88" t="s">
        <v>55</v>
      </c>
      <c r="G27984" s="89" t="s">
        <v>381</v>
      </c>
      <c r="J27984" s="94">
        <v>509</v>
      </c>
      <c r="K27984" s="94">
        <v>505</v>
      </c>
      <c r="P27984" s="94">
        <v>509</v>
      </c>
      <c r="Q27984" s="94">
        <v>505</v>
      </c>
      <c r="R27984" s="94">
        <v>509</v>
      </c>
      <c r="S27984" s="94">
        <v>0</v>
      </c>
      <c r="AJ27984" s="94">
        <v>509</v>
      </c>
      <c r="AK27984" s="94">
        <v>0</v>
      </c>
      <c r="AS27984" s="94">
        <v>167</v>
      </c>
      <c r="AT27984" s="94">
        <v>43</v>
      </c>
      <c r="AU27984" s="94">
        <v>295</v>
      </c>
    </row>
    <row r="27985" spans="1:47">
      <c r="A27985" s="85" t="s">
        <v>160</v>
      </c>
      <c r="B27985" s="86">
        <v>43352.208333333336</v>
      </c>
      <c r="C27985" s="87">
        <v>43351</v>
      </c>
      <c r="D27985" s="85">
        <v>24</v>
      </c>
      <c r="E27985" s="86">
        <v>43352</v>
      </c>
      <c r="F27985" s="88" t="s">
        <v>55</v>
      </c>
      <c r="G27985" s="89" t="s">
        <v>381</v>
      </c>
      <c r="J27985" s="94">
        <v>394</v>
      </c>
      <c r="K27985" s="94">
        <v>393</v>
      </c>
      <c r="P27985" s="94">
        <v>394</v>
      </c>
      <c r="Q27985" s="94">
        <v>393</v>
      </c>
      <c r="R27985" s="94">
        <v>394</v>
      </c>
      <c r="S27985" s="94">
        <v>0</v>
      </c>
      <c r="AJ27985" s="94">
        <v>394</v>
      </c>
      <c r="AK27985" s="94">
        <v>0</v>
      </c>
      <c r="AS27985" s="94">
        <v>159</v>
      </c>
      <c r="AT27985" s="94">
        <v>-36</v>
      </c>
      <c r="AU27985" s="94">
        <v>270</v>
      </c>
    </row>
    <row r="27986" spans="1:47">
      <c r="A27986" s="85" t="s">
        <v>160</v>
      </c>
      <c r="B27986" s="86">
        <v>43352.25</v>
      </c>
      <c r="C27986" s="87">
        <v>43352</v>
      </c>
      <c r="D27986" s="85">
        <v>1</v>
      </c>
      <c r="E27986" s="86">
        <v>43352.041666666664</v>
      </c>
      <c r="F27986" s="88" t="s">
        <v>55</v>
      </c>
      <c r="G27986" s="89" t="s">
        <v>381</v>
      </c>
      <c r="J27986" s="94">
        <v>395</v>
      </c>
      <c r="K27986" s="94">
        <v>394</v>
      </c>
      <c r="P27986" s="94">
        <v>395</v>
      </c>
      <c r="Q27986" s="94">
        <v>394</v>
      </c>
      <c r="R27986" s="94">
        <v>395</v>
      </c>
      <c r="S27986" s="94">
        <v>0</v>
      </c>
      <c r="AJ27986" s="94">
        <v>395</v>
      </c>
      <c r="AK27986" s="94">
        <v>0</v>
      </c>
      <c r="AS27986" s="94">
        <v>147</v>
      </c>
      <c r="AT27986" s="94">
        <v>6</v>
      </c>
      <c r="AU27986" s="94">
        <v>241</v>
      </c>
    </row>
    <row r="27987" spans="1:47">
      <c r="A27987" s="85" t="s">
        <v>160</v>
      </c>
      <c r="B27987" s="86">
        <v>43352.291666666664</v>
      </c>
      <c r="C27987" s="87">
        <v>43352</v>
      </c>
      <c r="D27987" s="85">
        <v>2</v>
      </c>
      <c r="E27987" s="86">
        <v>43352.083333333336</v>
      </c>
      <c r="F27987" s="88" t="s">
        <v>55</v>
      </c>
      <c r="G27987" s="89" t="s">
        <v>381</v>
      </c>
      <c r="J27987" s="94">
        <v>394</v>
      </c>
      <c r="K27987" s="94">
        <v>391</v>
      </c>
      <c r="P27987" s="94">
        <v>394</v>
      </c>
      <c r="Q27987" s="94">
        <v>391</v>
      </c>
      <c r="R27987" s="94">
        <v>394</v>
      </c>
      <c r="S27987" s="94">
        <v>0</v>
      </c>
      <c r="AJ27987" s="94">
        <v>394</v>
      </c>
      <c r="AK27987" s="94">
        <v>0</v>
      </c>
      <c r="AS27987" s="94">
        <v>136</v>
      </c>
      <c r="AT27987" s="94">
        <v>40</v>
      </c>
      <c r="AU27987" s="94">
        <v>215</v>
      </c>
    </row>
    <row r="27988" spans="1:47">
      <c r="A27988" s="85" t="s">
        <v>160</v>
      </c>
      <c r="B27988" s="86">
        <v>43352.333333333336</v>
      </c>
      <c r="C27988" s="87">
        <v>43352</v>
      </c>
      <c r="D27988" s="85">
        <v>3</v>
      </c>
      <c r="E27988" s="86">
        <v>43352.125</v>
      </c>
      <c r="F27988" s="88" t="s">
        <v>55</v>
      </c>
      <c r="G27988" s="89" t="s">
        <v>381</v>
      </c>
      <c r="J27988" s="94">
        <v>394</v>
      </c>
      <c r="K27988" s="94">
        <v>392</v>
      </c>
      <c r="P27988" s="94">
        <v>394</v>
      </c>
      <c r="Q27988" s="94">
        <v>392</v>
      </c>
      <c r="R27988" s="94">
        <v>394</v>
      </c>
      <c r="S27988" s="94">
        <v>0</v>
      </c>
      <c r="AJ27988" s="94">
        <v>394</v>
      </c>
      <c r="AK27988" s="94">
        <v>0</v>
      </c>
      <c r="AS27988" s="94">
        <v>131</v>
      </c>
      <c r="AT27988" s="94">
        <v>57</v>
      </c>
      <c r="AU27988" s="94">
        <v>204</v>
      </c>
    </row>
    <row r="27989" spans="1:47">
      <c r="A27989" s="85" t="s">
        <v>160</v>
      </c>
      <c r="B27989" s="86">
        <v>43352.375</v>
      </c>
      <c r="C27989" s="87">
        <v>43352</v>
      </c>
      <c r="D27989" s="85">
        <v>4</v>
      </c>
      <c r="E27989" s="86">
        <v>43352.166666666664</v>
      </c>
      <c r="F27989" s="88" t="s">
        <v>55</v>
      </c>
      <c r="G27989" s="89" t="s">
        <v>381</v>
      </c>
      <c r="J27989" s="94">
        <v>394</v>
      </c>
      <c r="K27989" s="94">
        <v>390</v>
      </c>
      <c r="P27989" s="94">
        <v>394</v>
      </c>
      <c r="Q27989" s="94">
        <v>390</v>
      </c>
      <c r="R27989" s="94">
        <v>394</v>
      </c>
      <c r="S27989" s="94">
        <v>0</v>
      </c>
      <c r="AJ27989" s="94">
        <v>394</v>
      </c>
      <c r="AK27989" s="94">
        <v>0</v>
      </c>
      <c r="AS27989" s="94">
        <v>127</v>
      </c>
      <c r="AT27989" s="94">
        <v>40</v>
      </c>
      <c r="AU27989" s="94">
        <v>223</v>
      </c>
    </row>
    <row r="27990" spans="1:47">
      <c r="A27990" s="85" t="s">
        <v>160</v>
      </c>
      <c r="B27990" s="86">
        <v>43352.416666666664</v>
      </c>
      <c r="C27990" s="87">
        <v>43352</v>
      </c>
      <c r="D27990" s="85">
        <v>5</v>
      </c>
      <c r="E27990" s="86">
        <v>43352.208333333336</v>
      </c>
      <c r="F27990" s="88" t="s">
        <v>55</v>
      </c>
      <c r="G27990" s="89" t="s">
        <v>381</v>
      </c>
      <c r="J27990" s="94">
        <v>396</v>
      </c>
      <c r="K27990" s="94">
        <v>392</v>
      </c>
      <c r="P27990" s="94">
        <v>396</v>
      </c>
      <c r="Q27990" s="94">
        <v>392</v>
      </c>
      <c r="R27990" s="94">
        <v>396</v>
      </c>
      <c r="S27990" s="94">
        <v>0</v>
      </c>
      <c r="AJ27990" s="94">
        <v>396</v>
      </c>
      <c r="AK27990" s="94">
        <v>0</v>
      </c>
      <c r="AS27990" s="94">
        <v>129</v>
      </c>
      <c r="AT27990" s="94">
        <v>19</v>
      </c>
      <c r="AU27990" s="94">
        <v>244</v>
      </c>
    </row>
    <row r="27991" spans="1:47">
      <c r="A27991" s="85" t="s">
        <v>160</v>
      </c>
      <c r="B27991" s="86">
        <v>43352.458333333336</v>
      </c>
      <c r="C27991" s="87">
        <v>43352</v>
      </c>
      <c r="D27991" s="85">
        <v>6</v>
      </c>
      <c r="E27991" s="86">
        <v>43352.25</v>
      </c>
      <c r="F27991" s="88" t="s">
        <v>55</v>
      </c>
      <c r="G27991" s="89" t="s">
        <v>381</v>
      </c>
      <c r="J27991" s="94">
        <v>397</v>
      </c>
      <c r="K27991" s="94">
        <v>395</v>
      </c>
      <c r="P27991" s="94">
        <v>397</v>
      </c>
      <c r="Q27991" s="94">
        <v>395</v>
      </c>
      <c r="R27991" s="94">
        <v>397</v>
      </c>
      <c r="S27991" s="94">
        <v>0</v>
      </c>
      <c r="AJ27991" s="94">
        <v>397</v>
      </c>
      <c r="AK27991" s="94">
        <v>0</v>
      </c>
      <c r="AS27991" s="94">
        <v>136</v>
      </c>
      <c r="AT27991" s="94">
        <v>7</v>
      </c>
      <c r="AU27991" s="94">
        <v>252</v>
      </c>
    </row>
    <row r="27992" spans="1:47">
      <c r="A27992" s="85" t="s">
        <v>160</v>
      </c>
      <c r="B27992" s="86">
        <v>43352.5</v>
      </c>
      <c r="C27992" s="87">
        <v>43352</v>
      </c>
      <c r="D27992" s="85">
        <v>7</v>
      </c>
      <c r="E27992" s="86">
        <v>43352.291666666664</v>
      </c>
      <c r="F27992" s="88" t="s">
        <v>55</v>
      </c>
      <c r="G27992" s="89" t="s">
        <v>381</v>
      </c>
      <c r="J27992" s="94">
        <v>398</v>
      </c>
      <c r="K27992" s="94">
        <v>396</v>
      </c>
      <c r="P27992" s="94">
        <v>398</v>
      </c>
      <c r="Q27992" s="94">
        <v>396</v>
      </c>
      <c r="R27992" s="94">
        <v>398</v>
      </c>
      <c r="S27992" s="94">
        <v>0</v>
      </c>
      <c r="AJ27992" s="94">
        <v>398</v>
      </c>
      <c r="AK27992" s="94">
        <v>0</v>
      </c>
      <c r="AS27992" s="94">
        <v>136</v>
      </c>
      <c r="AT27992" s="94">
        <v>9</v>
      </c>
      <c r="AU27992" s="94">
        <v>251</v>
      </c>
    </row>
    <row r="27993" spans="1:47">
      <c r="A27993" s="85" t="s">
        <v>160</v>
      </c>
      <c r="B27993" s="86">
        <v>43352.541666666664</v>
      </c>
      <c r="C27993" s="87">
        <v>43352</v>
      </c>
      <c r="D27993" s="85">
        <v>8</v>
      </c>
      <c r="E27993" s="86">
        <v>43352.333333333336</v>
      </c>
      <c r="F27993" s="88" t="s">
        <v>55</v>
      </c>
      <c r="G27993" s="89" t="s">
        <v>381</v>
      </c>
      <c r="J27993" s="94">
        <v>399</v>
      </c>
      <c r="K27993" s="94">
        <v>397</v>
      </c>
      <c r="P27993" s="94">
        <v>399</v>
      </c>
      <c r="Q27993" s="94">
        <v>397</v>
      </c>
      <c r="R27993" s="94">
        <v>399</v>
      </c>
      <c r="S27993" s="94">
        <v>0</v>
      </c>
      <c r="AJ27993" s="94">
        <v>399</v>
      </c>
      <c r="AK27993" s="94">
        <v>0</v>
      </c>
      <c r="AS27993" s="94">
        <v>140</v>
      </c>
      <c r="AT27993" s="94">
        <v>-9</v>
      </c>
      <c r="AU27993" s="94">
        <v>266</v>
      </c>
    </row>
    <row r="27994" spans="1:47">
      <c r="A27994" s="85" t="s">
        <v>160</v>
      </c>
      <c r="B27994" s="86">
        <v>43352.583333333336</v>
      </c>
      <c r="C27994" s="87">
        <v>43352</v>
      </c>
      <c r="D27994" s="85">
        <v>9</v>
      </c>
      <c r="E27994" s="86">
        <v>43352.375</v>
      </c>
      <c r="F27994" s="88" t="s">
        <v>55</v>
      </c>
      <c r="G27994" s="89" t="s">
        <v>381</v>
      </c>
      <c r="J27994" s="94">
        <v>393</v>
      </c>
      <c r="K27994" s="94">
        <v>389</v>
      </c>
      <c r="P27994" s="94">
        <v>393</v>
      </c>
      <c r="Q27994" s="94">
        <v>389</v>
      </c>
      <c r="R27994" s="94">
        <v>393</v>
      </c>
      <c r="S27994" s="94">
        <v>0</v>
      </c>
      <c r="AJ27994" s="94">
        <v>393</v>
      </c>
      <c r="AK27994" s="94">
        <v>0</v>
      </c>
      <c r="AS27994" s="94">
        <v>153</v>
      </c>
      <c r="AT27994" s="94">
        <v>-7</v>
      </c>
      <c r="AU27994" s="94">
        <v>243</v>
      </c>
    </row>
    <row r="27995" spans="1:47">
      <c r="A27995" s="85" t="s">
        <v>160</v>
      </c>
      <c r="B27995" s="86">
        <v>43352.625</v>
      </c>
      <c r="C27995" s="87">
        <v>43352</v>
      </c>
      <c r="D27995" s="85">
        <v>10</v>
      </c>
      <c r="E27995" s="86">
        <v>43352.416666666664</v>
      </c>
      <c r="F27995" s="88" t="s">
        <v>55</v>
      </c>
      <c r="G27995" s="89" t="s">
        <v>381</v>
      </c>
      <c r="J27995" s="94">
        <v>404</v>
      </c>
      <c r="K27995" s="94">
        <v>404</v>
      </c>
      <c r="P27995" s="94">
        <v>404</v>
      </c>
      <c r="Q27995" s="94">
        <v>404</v>
      </c>
      <c r="R27995" s="94">
        <v>404</v>
      </c>
      <c r="S27995" s="94">
        <v>0</v>
      </c>
      <c r="AJ27995" s="94">
        <v>404</v>
      </c>
      <c r="AK27995" s="94">
        <v>0</v>
      </c>
      <c r="AS27995" s="94">
        <v>165</v>
      </c>
      <c r="AT27995" s="94">
        <v>-15</v>
      </c>
      <c r="AU27995" s="94">
        <v>254</v>
      </c>
    </row>
    <row r="27996" spans="1:47">
      <c r="A27996" s="85" t="s">
        <v>160</v>
      </c>
      <c r="B27996" s="86">
        <v>43352.666666666664</v>
      </c>
      <c r="C27996" s="87">
        <v>43352</v>
      </c>
      <c r="D27996" s="85">
        <v>11</v>
      </c>
      <c r="E27996" s="86">
        <v>43352.458333333336</v>
      </c>
      <c r="F27996" s="88" t="s">
        <v>55</v>
      </c>
      <c r="G27996" s="89" t="s">
        <v>381</v>
      </c>
      <c r="M27996" s="94">
        <v>404</v>
      </c>
      <c r="P27996" s="94">
        <v>404</v>
      </c>
      <c r="AA27996" s="94">
        <v>404</v>
      </c>
      <c r="AB27996" s="94">
        <v>0</v>
      </c>
      <c r="AJ27996" s="94">
        <v>404</v>
      </c>
      <c r="AK27996" s="94">
        <v>0</v>
      </c>
      <c r="AS27996" s="94">
        <v>175</v>
      </c>
      <c r="AT27996" s="94">
        <v>101</v>
      </c>
      <c r="AU27996" s="94">
        <v>277</v>
      </c>
    </row>
    <row r="27997" spans="1:47">
      <c r="A27997" s="85" t="s">
        <v>160</v>
      </c>
      <c r="B27997" s="86">
        <v>43352.708333333336</v>
      </c>
      <c r="C27997" s="87">
        <v>43352</v>
      </c>
      <c r="D27997" s="85">
        <v>12</v>
      </c>
      <c r="E27997" s="86">
        <v>43352.5</v>
      </c>
      <c r="F27997" s="88" t="s">
        <v>55</v>
      </c>
      <c r="G27997" s="89" t="s">
        <v>381</v>
      </c>
      <c r="AS27997" s="94">
        <v>182</v>
      </c>
      <c r="AT27997" s="94">
        <v>230</v>
      </c>
      <c r="AU27997" s="94">
        <v>317</v>
      </c>
    </row>
    <row r="27998" spans="1:47">
      <c r="A27998" s="85" t="s">
        <v>160</v>
      </c>
      <c r="B27998" s="86">
        <v>43352.75</v>
      </c>
      <c r="C27998" s="87">
        <v>43352</v>
      </c>
      <c r="D27998" s="85">
        <v>13</v>
      </c>
      <c r="E27998" s="86">
        <v>43352.541666666664</v>
      </c>
      <c r="F27998" s="88" t="s">
        <v>55</v>
      </c>
      <c r="G27998" s="89" t="s">
        <v>381</v>
      </c>
      <c r="J27998" s="94">
        <v>743</v>
      </c>
      <c r="K27998" s="94">
        <v>739</v>
      </c>
      <c r="P27998" s="94">
        <v>743</v>
      </c>
      <c r="Q27998" s="94">
        <v>739</v>
      </c>
      <c r="R27998" s="94">
        <v>743</v>
      </c>
      <c r="S27998" s="94">
        <v>0</v>
      </c>
      <c r="AJ27998" s="94">
        <v>743</v>
      </c>
      <c r="AK27998" s="94">
        <v>0</v>
      </c>
      <c r="AS27998" s="94">
        <v>180</v>
      </c>
      <c r="AT27998" s="94">
        <v>256</v>
      </c>
      <c r="AU27998" s="94">
        <v>303</v>
      </c>
    </row>
    <row r="27999" spans="1:47">
      <c r="A27999" s="85" t="s">
        <v>160</v>
      </c>
      <c r="B27999" s="86">
        <v>43352.791666666664</v>
      </c>
      <c r="C27999" s="87">
        <v>43352</v>
      </c>
      <c r="D27999" s="85">
        <v>14</v>
      </c>
      <c r="E27999" s="86">
        <v>43352.583333333336</v>
      </c>
      <c r="F27999" s="88" t="s">
        <v>55</v>
      </c>
      <c r="G27999" s="89" t="s">
        <v>381</v>
      </c>
      <c r="J27999" s="94">
        <v>742</v>
      </c>
      <c r="K27999" s="94">
        <v>739</v>
      </c>
      <c r="P27999" s="94">
        <v>742</v>
      </c>
      <c r="Q27999" s="94">
        <v>739</v>
      </c>
      <c r="R27999" s="94">
        <v>742</v>
      </c>
      <c r="S27999" s="94">
        <v>0</v>
      </c>
      <c r="AJ27999" s="94">
        <v>742</v>
      </c>
      <c r="AK27999" s="94">
        <v>0</v>
      </c>
      <c r="AS27999" s="94">
        <v>174</v>
      </c>
      <c r="AT27999" s="94">
        <v>266</v>
      </c>
      <c r="AU27999" s="94">
        <v>299</v>
      </c>
    </row>
    <row r="28000" spans="1:47">
      <c r="A28000" s="85" t="s">
        <v>160</v>
      </c>
      <c r="B28000" s="86">
        <v>43352.833333333336</v>
      </c>
      <c r="C28000" s="87">
        <v>43352</v>
      </c>
      <c r="D28000" s="85">
        <v>15</v>
      </c>
      <c r="E28000" s="86">
        <v>43352.625</v>
      </c>
      <c r="F28000" s="88" t="s">
        <v>55</v>
      </c>
      <c r="G28000" s="89" t="s">
        <v>381</v>
      </c>
      <c r="J28000" s="94">
        <v>750</v>
      </c>
      <c r="K28000" s="94">
        <v>746</v>
      </c>
      <c r="P28000" s="94">
        <v>750</v>
      </c>
      <c r="Q28000" s="94">
        <v>746</v>
      </c>
      <c r="R28000" s="94">
        <v>750</v>
      </c>
      <c r="S28000" s="94">
        <v>0</v>
      </c>
      <c r="AJ28000" s="94">
        <v>750</v>
      </c>
      <c r="AK28000" s="94">
        <v>0</v>
      </c>
      <c r="AS28000" s="94">
        <v>169</v>
      </c>
      <c r="AT28000" s="94">
        <v>298</v>
      </c>
      <c r="AU28000" s="94">
        <v>279</v>
      </c>
    </row>
    <row r="28001" spans="1:47">
      <c r="A28001" s="85" t="s">
        <v>160</v>
      </c>
      <c r="B28001" s="86">
        <v>43352.875</v>
      </c>
      <c r="C28001" s="87">
        <v>43352</v>
      </c>
      <c r="D28001" s="85">
        <v>16</v>
      </c>
      <c r="E28001" s="86">
        <v>43352.666666666664</v>
      </c>
      <c r="F28001" s="88" t="s">
        <v>55</v>
      </c>
      <c r="G28001" s="89" t="s">
        <v>381</v>
      </c>
      <c r="J28001" s="94">
        <v>748</v>
      </c>
      <c r="K28001" s="94">
        <v>744</v>
      </c>
      <c r="P28001" s="94">
        <v>748</v>
      </c>
      <c r="Q28001" s="94">
        <v>744</v>
      </c>
      <c r="R28001" s="94">
        <v>748</v>
      </c>
      <c r="S28001" s="94">
        <v>0</v>
      </c>
      <c r="AJ28001" s="94">
        <v>748</v>
      </c>
      <c r="AK28001" s="94">
        <v>0</v>
      </c>
      <c r="AS28001" s="94">
        <v>168</v>
      </c>
      <c r="AT28001" s="94">
        <v>274</v>
      </c>
      <c r="AU28001" s="94">
        <v>302</v>
      </c>
    </row>
    <row r="28002" spans="1:47">
      <c r="A28002" s="85" t="s">
        <v>160</v>
      </c>
      <c r="B28002" s="86">
        <v>43352.916666666664</v>
      </c>
      <c r="C28002" s="87">
        <v>43352</v>
      </c>
      <c r="D28002" s="85">
        <v>17</v>
      </c>
      <c r="E28002" s="86">
        <v>43352.708333333336</v>
      </c>
      <c r="F28002" s="88" t="s">
        <v>55</v>
      </c>
      <c r="G28002" s="89" t="s">
        <v>381</v>
      </c>
      <c r="J28002" s="94">
        <v>752</v>
      </c>
      <c r="K28002" s="94">
        <v>747</v>
      </c>
      <c r="P28002" s="94">
        <v>752</v>
      </c>
      <c r="Q28002" s="94">
        <v>747</v>
      </c>
      <c r="R28002" s="94">
        <v>752</v>
      </c>
      <c r="S28002" s="94">
        <v>0</v>
      </c>
      <c r="AJ28002" s="94">
        <v>752</v>
      </c>
      <c r="AK28002" s="94">
        <v>0</v>
      </c>
      <c r="AS28002" s="94">
        <v>160</v>
      </c>
      <c r="AT28002" s="94">
        <v>287</v>
      </c>
      <c r="AU28002" s="94">
        <v>300</v>
      </c>
    </row>
    <row r="28003" spans="1:47">
      <c r="A28003" s="85" t="s">
        <v>160</v>
      </c>
      <c r="B28003" s="86">
        <v>43352.958333333336</v>
      </c>
      <c r="C28003" s="87">
        <v>43352</v>
      </c>
      <c r="D28003" s="85">
        <v>18</v>
      </c>
      <c r="E28003" s="86">
        <v>43352.75</v>
      </c>
      <c r="F28003" s="88" t="s">
        <v>55</v>
      </c>
      <c r="G28003" s="89" t="s">
        <v>381</v>
      </c>
      <c r="J28003" s="94">
        <v>869</v>
      </c>
      <c r="K28003" s="94">
        <v>864</v>
      </c>
      <c r="P28003" s="94">
        <v>869</v>
      </c>
      <c r="Q28003" s="94">
        <v>864</v>
      </c>
      <c r="R28003" s="94">
        <v>869</v>
      </c>
      <c r="S28003" s="94">
        <v>0</v>
      </c>
      <c r="AJ28003" s="94">
        <v>869</v>
      </c>
      <c r="AK28003" s="94">
        <v>0</v>
      </c>
      <c r="AS28003" s="94">
        <v>168</v>
      </c>
      <c r="AT28003" s="94">
        <v>372</v>
      </c>
      <c r="AU28003" s="94">
        <v>324</v>
      </c>
    </row>
    <row r="28004" spans="1:47">
      <c r="A28004" s="85" t="s">
        <v>160</v>
      </c>
      <c r="B28004" s="86">
        <v>43353</v>
      </c>
      <c r="C28004" s="87">
        <v>43352</v>
      </c>
      <c r="D28004" s="85">
        <v>19</v>
      </c>
      <c r="E28004" s="86">
        <v>43352.791666666664</v>
      </c>
      <c r="F28004" s="88" t="s">
        <v>55</v>
      </c>
      <c r="G28004" s="89" t="s">
        <v>381</v>
      </c>
      <c r="J28004" s="94">
        <v>883</v>
      </c>
      <c r="K28004" s="94">
        <v>881</v>
      </c>
      <c r="P28004" s="94">
        <v>883</v>
      </c>
      <c r="Q28004" s="94">
        <v>881</v>
      </c>
      <c r="R28004" s="94">
        <v>883</v>
      </c>
      <c r="S28004" s="94">
        <v>0</v>
      </c>
      <c r="AJ28004" s="94">
        <v>883</v>
      </c>
      <c r="AK28004" s="94">
        <v>0</v>
      </c>
      <c r="AS28004" s="94">
        <v>178</v>
      </c>
      <c r="AT28004" s="94">
        <v>368</v>
      </c>
      <c r="AU28004" s="94">
        <v>335</v>
      </c>
    </row>
    <row r="28005" spans="1:47">
      <c r="A28005" s="85" t="s">
        <v>160</v>
      </c>
      <c r="B28005" s="86">
        <v>43353.041666666664</v>
      </c>
      <c r="C28005" s="87">
        <v>43352</v>
      </c>
      <c r="D28005" s="85">
        <v>20</v>
      </c>
      <c r="E28005" s="86">
        <v>43352.833333333336</v>
      </c>
      <c r="F28005" s="88" t="s">
        <v>55</v>
      </c>
      <c r="G28005" s="89" t="s">
        <v>381</v>
      </c>
      <c r="J28005" s="94">
        <v>877</v>
      </c>
      <c r="K28005" s="94">
        <v>873</v>
      </c>
      <c r="P28005" s="94">
        <v>877</v>
      </c>
      <c r="Q28005" s="94">
        <v>873</v>
      </c>
      <c r="R28005" s="94">
        <v>877</v>
      </c>
      <c r="S28005" s="94">
        <v>0</v>
      </c>
      <c r="AJ28005" s="94">
        <v>877</v>
      </c>
      <c r="AK28005" s="94">
        <v>0</v>
      </c>
      <c r="AS28005" s="94">
        <v>171</v>
      </c>
      <c r="AT28005" s="94">
        <v>373</v>
      </c>
      <c r="AU28005" s="94">
        <v>329</v>
      </c>
    </row>
    <row r="28006" spans="1:47">
      <c r="A28006" s="85" t="s">
        <v>160</v>
      </c>
      <c r="B28006" s="86">
        <v>43353.083333333336</v>
      </c>
      <c r="C28006" s="87">
        <v>43352</v>
      </c>
      <c r="D28006" s="85">
        <v>21</v>
      </c>
      <c r="E28006" s="86">
        <v>43352.875</v>
      </c>
      <c r="F28006" s="88" t="s">
        <v>55</v>
      </c>
      <c r="G28006" s="89" t="s">
        <v>381</v>
      </c>
      <c r="J28006" s="94">
        <v>740</v>
      </c>
      <c r="K28006" s="94">
        <v>738</v>
      </c>
      <c r="P28006" s="94">
        <v>740</v>
      </c>
      <c r="Q28006" s="94">
        <v>738</v>
      </c>
      <c r="R28006" s="94">
        <v>740</v>
      </c>
      <c r="S28006" s="94">
        <v>0</v>
      </c>
      <c r="AJ28006" s="94">
        <v>740</v>
      </c>
      <c r="AK28006" s="94">
        <v>0</v>
      </c>
      <c r="AS28006" s="94">
        <v>165</v>
      </c>
      <c r="AT28006" s="94">
        <v>287</v>
      </c>
      <c r="AU28006" s="94">
        <v>286</v>
      </c>
    </row>
    <row r="28007" spans="1:47">
      <c r="A28007" s="85" t="s">
        <v>160</v>
      </c>
      <c r="B28007" s="86">
        <v>43353.125</v>
      </c>
      <c r="C28007" s="87">
        <v>43352</v>
      </c>
      <c r="D28007" s="85">
        <v>22</v>
      </c>
      <c r="E28007" s="86">
        <v>43352.916666666664</v>
      </c>
      <c r="F28007" s="88" t="s">
        <v>55</v>
      </c>
      <c r="G28007" s="89" t="s">
        <v>381</v>
      </c>
      <c r="J28007" s="94">
        <v>552</v>
      </c>
      <c r="K28007" s="94">
        <v>548</v>
      </c>
      <c r="P28007" s="94">
        <v>552</v>
      </c>
      <c r="Q28007" s="94">
        <v>548</v>
      </c>
      <c r="R28007" s="94">
        <v>552</v>
      </c>
      <c r="S28007" s="94">
        <v>0</v>
      </c>
      <c r="AJ28007" s="94">
        <v>552</v>
      </c>
      <c r="AK28007" s="94">
        <v>0</v>
      </c>
      <c r="AS28007" s="94">
        <v>149</v>
      </c>
      <c r="AT28007" s="94">
        <v>155</v>
      </c>
      <c r="AU28007" s="94">
        <v>244</v>
      </c>
    </row>
    <row r="28008" spans="1:47">
      <c r="A28008" s="85" t="s">
        <v>160</v>
      </c>
      <c r="B28008" s="86">
        <v>43353.166666666664</v>
      </c>
      <c r="C28008" s="87">
        <v>43352</v>
      </c>
      <c r="D28008" s="85">
        <v>23</v>
      </c>
      <c r="E28008" s="86">
        <v>43352.958333333336</v>
      </c>
      <c r="F28008" s="88" t="s">
        <v>55</v>
      </c>
      <c r="G28008" s="89" t="s">
        <v>381</v>
      </c>
      <c r="J28008" s="94">
        <v>538</v>
      </c>
      <c r="K28008" s="94">
        <v>534</v>
      </c>
      <c r="P28008" s="94">
        <v>538</v>
      </c>
      <c r="Q28008" s="94">
        <v>534</v>
      </c>
      <c r="R28008" s="94">
        <v>538</v>
      </c>
      <c r="S28008" s="94">
        <v>0</v>
      </c>
      <c r="AJ28008" s="94">
        <v>538</v>
      </c>
      <c r="AK28008" s="94">
        <v>0</v>
      </c>
      <c r="AS28008" s="94">
        <v>144</v>
      </c>
      <c r="AT28008" s="94">
        <v>147</v>
      </c>
      <c r="AU28008" s="94">
        <v>243</v>
      </c>
    </row>
    <row r="28009" spans="1:47">
      <c r="A28009" s="85" t="s">
        <v>160</v>
      </c>
      <c r="B28009" s="86">
        <v>43353.208333333336</v>
      </c>
      <c r="C28009" s="87">
        <v>43352</v>
      </c>
      <c r="D28009" s="85">
        <v>24</v>
      </c>
      <c r="E28009" s="86">
        <v>43353</v>
      </c>
      <c r="F28009" s="88" t="s">
        <v>55</v>
      </c>
      <c r="G28009" s="89" t="s">
        <v>381</v>
      </c>
      <c r="J28009" s="94">
        <v>394</v>
      </c>
      <c r="K28009" s="94">
        <v>394</v>
      </c>
      <c r="P28009" s="94">
        <v>394</v>
      </c>
      <c r="Q28009" s="94">
        <v>394</v>
      </c>
      <c r="R28009" s="94">
        <v>394</v>
      </c>
      <c r="S28009" s="94">
        <v>0</v>
      </c>
      <c r="AJ28009" s="94">
        <v>394</v>
      </c>
      <c r="AK28009" s="94">
        <v>0</v>
      </c>
      <c r="AS28009" s="94">
        <v>135</v>
      </c>
      <c r="AT28009" s="94">
        <v>19</v>
      </c>
      <c r="AU28009" s="94">
        <v>240</v>
      </c>
    </row>
    <row r="28010" spans="1:47">
      <c r="A28010" s="85" t="s">
        <v>160</v>
      </c>
      <c r="B28010" s="86">
        <v>43353.25</v>
      </c>
      <c r="C28010" s="87">
        <v>43353</v>
      </c>
      <c r="D28010" s="85">
        <v>1</v>
      </c>
      <c r="E28010" s="86">
        <v>43353.041666666664</v>
      </c>
      <c r="F28010" s="88" t="s">
        <v>55</v>
      </c>
      <c r="G28010" s="89" t="s">
        <v>381</v>
      </c>
      <c r="J28010" s="94">
        <v>388</v>
      </c>
      <c r="K28010" s="94">
        <v>387</v>
      </c>
      <c r="P28010" s="94">
        <v>388</v>
      </c>
      <c r="Q28010" s="94">
        <v>387</v>
      </c>
      <c r="R28010" s="94">
        <v>388</v>
      </c>
      <c r="S28010" s="94">
        <v>0</v>
      </c>
      <c r="AJ28010" s="94">
        <v>388</v>
      </c>
      <c r="AK28010" s="94">
        <v>0</v>
      </c>
      <c r="AS28010" s="94">
        <v>125</v>
      </c>
      <c r="AT28010" s="94">
        <v>25</v>
      </c>
      <c r="AU28010" s="94">
        <v>237</v>
      </c>
    </row>
    <row r="28011" spans="1:47">
      <c r="A28011" s="85" t="s">
        <v>160</v>
      </c>
      <c r="B28011" s="86">
        <v>43353.291666666664</v>
      </c>
      <c r="C28011" s="87">
        <v>43353</v>
      </c>
      <c r="D28011" s="85">
        <v>2</v>
      </c>
      <c r="E28011" s="86">
        <v>43353.083333333336</v>
      </c>
      <c r="F28011" s="88" t="s">
        <v>55</v>
      </c>
      <c r="G28011" s="89" t="s">
        <v>381</v>
      </c>
      <c r="J28011" s="94">
        <v>391</v>
      </c>
      <c r="K28011" s="94">
        <v>389</v>
      </c>
      <c r="P28011" s="94">
        <v>391</v>
      </c>
      <c r="Q28011" s="94">
        <v>389</v>
      </c>
      <c r="R28011" s="94">
        <v>391</v>
      </c>
      <c r="S28011" s="94">
        <v>0</v>
      </c>
      <c r="AJ28011" s="94">
        <v>391</v>
      </c>
      <c r="AK28011" s="94">
        <v>0</v>
      </c>
      <c r="AS28011" s="94">
        <v>125</v>
      </c>
      <c r="AT28011" s="94">
        <v>21</v>
      </c>
      <c r="AU28011" s="94">
        <v>243</v>
      </c>
    </row>
    <row r="28012" spans="1:47">
      <c r="A28012" s="85" t="s">
        <v>160</v>
      </c>
      <c r="B28012" s="86">
        <v>43353.333333333336</v>
      </c>
      <c r="C28012" s="87">
        <v>43353</v>
      </c>
      <c r="D28012" s="85">
        <v>3</v>
      </c>
      <c r="E28012" s="86">
        <v>43353.125</v>
      </c>
      <c r="F28012" s="88" t="s">
        <v>55</v>
      </c>
      <c r="G28012" s="89" t="s">
        <v>381</v>
      </c>
      <c r="J28012" s="94">
        <v>390</v>
      </c>
      <c r="K28012" s="94">
        <v>388</v>
      </c>
      <c r="P28012" s="94">
        <v>390</v>
      </c>
      <c r="Q28012" s="94">
        <v>388</v>
      </c>
      <c r="R28012" s="94">
        <v>390</v>
      </c>
      <c r="S28012" s="94">
        <v>0</v>
      </c>
      <c r="AJ28012" s="94">
        <v>390</v>
      </c>
      <c r="AK28012" s="94">
        <v>0</v>
      </c>
      <c r="AS28012" s="94">
        <v>126</v>
      </c>
      <c r="AT28012" s="94">
        <v>31</v>
      </c>
      <c r="AU28012" s="94">
        <v>231</v>
      </c>
    </row>
    <row r="28013" spans="1:47">
      <c r="A28013" s="85" t="s">
        <v>160</v>
      </c>
      <c r="B28013" s="86">
        <v>43353.375</v>
      </c>
      <c r="C28013" s="87">
        <v>43353</v>
      </c>
      <c r="D28013" s="85">
        <v>4</v>
      </c>
      <c r="E28013" s="86">
        <v>43353.166666666664</v>
      </c>
      <c r="F28013" s="88" t="s">
        <v>55</v>
      </c>
      <c r="G28013" s="89" t="s">
        <v>381</v>
      </c>
      <c r="J28013" s="94">
        <v>390</v>
      </c>
      <c r="K28013" s="94">
        <v>389</v>
      </c>
      <c r="P28013" s="94">
        <v>390</v>
      </c>
      <c r="Q28013" s="94">
        <v>389</v>
      </c>
      <c r="R28013" s="94">
        <v>390</v>
      </c>
      <c r="S28013" s="94">
        <v>0</v>
      </c>
      <c r="AJ28013" s="94">
        <v>390</v>
      </c>
      <c r="AK28013" s="94">
        <v>0</v>
      </c>
      <c r="AS28013" s="94">
        <v>128</v>
      </c>
      <c r="AT28013" s="94">
        <v>43</v>
      </c>
      <c r="AU28013" s="94">
        <v>218</v>
      </c>
    </row>
    <row r="28014" spans="1:47">
      <c r="A28014" s="85" t="s">
        <v>160</v>
      </c>
      <c r="B28014" s="86">
        <v>43353.416666666664</v>
      </c>
      <c r="C28014" s="87">
        <v>43353</v>
      </c>
      <c r="D28014" s="85">
        <v>5</v>
      </c>
      <c r="E28014" s="86">
        <v>43353.208333333336</v>
      </c>
      <c r="F28014" s="88" t="s">
        <v>55</v>
      </c>
      <c r="G28014" s="89" t="s">
        <v>381</v>
      </c>
      <c r="J28014" s="94">
        <v>397</v>
      </c>
      <c r="K28014" s="94">
        <v>394</v>
      </c>
      <c r="P28014" s="94">
        <v>397</v>
      </c>
      <c r="Q28014" s="94">
        <v>394</v>
      </c>
      <c r="R28014" s="94">
        <v>397</v>
      </c>
      <c r="S28014" s="94">
        <v>0</v>
      </c>
      <c r="AJ28014" s="94">
        <v>397</v>
      </c>
      <c r="AK28014" s="94">
        <v>0</v>
      </c>
      <c r="AS28014" s="94">
        <v>143</v>
      </c>
      <c r="AT28014" s="94">
        <v>25</v>
      </c>
      <c r="AU28014" s="94">
        <v>226</v>
      </c>
    </row>
    <row r="28015" spans="1:47">
      <c r="A28015" s="85" t="s">
        <v>160</v>
      </c>
      <c r="B28015" s="86">
        <v>43353.458333333336</v>
      </c>
      <c r="C28015" s="87">
        <v>43353</v>
      </c>
      <c r="D28015" s="85">
        <v>6</v>
      </c>
      <c r="E28015" s="86">
        <v>43353.25</v>
      </c>
      <c r="F28015" s="88" t="s">
        <v>55</v>
      </c>
      <c r="G28015" s="89" t="s">
        <v>381</v>
      </c>
      <c r="J28015" s="94">
        <v>600</v>
      </c>
      <c r="K28015" s="94">
        <v>595</v>
      </c>
      <c r="P28015" s="94">
        <v>600</v>
      </c>
      <c r="Q28015" s="94">
        <v>595</v>
      </c>
      <c r="R28015" s="94">
        <v>600</v>
      </c>
      <c r="S28015" s="94">
        <v>0</v>
      </c>
      <c r="AJ28015" s="94">
        <v>600</v>
      </c>
      <c r="AK28015" s="94">
        <v>0</v>
      </c>
      <c r="AS28015" s="94">
        <v>173</v>
      </c>
      <c r="AT28015" s="94">
        <v>241</v>
      </c>
      <c r="AU28015" s="94">
        <v>181</v>
      </c>
    </row>
    <row r="28016" spans="1:47">
      <c r="A28016" s="85" t="s">
        <v>160</v>
      </c>
      <c r="B28016" s="86">
        <v>43353.5</v>
      </c>
      <c r="C28016" s="87">
        <v>43353</v>
      </c>
      <c r="D28016" s="85">
        <v>7</v>
      </c>
      <c r="E28016" s="86">
        <v>43353.291666666664</v>
      </c>
      <c r="F28016" s="88" t="s">
        <v>55</v>
      </c>
      <c r="G28016" s="89" t="s">
        <v>381</v>
      </c>
      <c r="J28016" s="94">
        <v>748</v>
      </c>
      <c r="K28016" s="94">
        <v>744</v>
      </c>
      <c r="P28016" s="94">
        <v>748</v>
      </c>
      <c r="Q28016" s="94">
        <v>744</v>
      </c>
      <c r="R28016" s="94">
        <v>748</v>
      </c>
      <c r="S28016" s="94">
        <v>0</v>
      </c>
      <c r="AJ28016" s="94">
        <v>748</v>
      </c>
      <c r="AK28016" s="94">
        <v>0</v>
      </c>
      <c r="AS28016" s="94">
        <v>181</v>
      </c>
      <c r="AT28016" s="94">
        <v>333</v>
      </c>
      <c r="AU28016" s="94">
        <v>230</v>
      </c>
    </row>
    <row r="28017" spans="1:47">
      <c r="A28017" s="85" t="s">
        <v>160</v>
      </c>
      <c r="B28017" s="86">
        <v>43353.541666666664</v>
      </c>
      <c r="C28017" s="87">
        <v>43353</v>
      </c>
      <c r="D28017" s="85">
        <v>8</v>
      </c>
      <c r="E28017" s="86">
        <v>43353.333333333336</v>
      </c>
      <c r="F28017" s="88" t="s">
        <v>55</v>
      </c>
      <c r="G28017" s="89" t="s">
        <v>381</v>
      </c>
      <c r="J28017" s="94">
        <v>761</v>
      </c>
      <c r="K28017" s="94">
        <v>757</v>
      </c>
      <c r="P28017" s="94">
        <v>761</v>
      </c>
      <c r="Q28017" s="94">
        <v>757</v>
      </c>
      <c r="R28017" s="94">
        <v>761</v>
      </c>
      <c r="S28017" s="94">
        <v>0</v>
      </c>
      <c r="AJ28017" s="94">
        <v>761</v>
      </c>
      <c r="AK28017" s="94">
        <v>0</v>
      </c>
      <c r="AS28017" s="94">
        <v>51</v>
      </c>
      <c r="AT28017" s="94">
        <v>425</v>
      </c>
      <c r="AU28017" s="94">
        <v>281</v>
      </c>
    </row>
    <row r="28018" spans="1:47">
      <c r="A28018" s="85" t="s">
        <v>160</v>
      </c>
      <c r="B28018" s="86">
        <v>43353.583333333336</v>
      </c>
      <c r="C28018" s="87">
        <v>43353</v>
      </c>
      <c r="D28018" s="85">
        <v>9</v>
      </c>
      <c r="E28018" s="86">
        <v>43353.375</v>
      </c>
      <c r="F28018" s="88" t="s">
        <v>55</v>
      </c>
      <c r="G28018" s="89" t="s">
        <v>381</v>
      </c>
      <c r="J28018" s="94">
        <v>873</v>
      </c>
      <c r="K28018" s="94">
        <v>866</v>
      </c>
      <c r="P28018" s="94">
        <v>873</v>
      </c>
      <c r="Q28018" s="94">
        <v>866</v>
      </c>
      <c r="R28018" s="94">
        <v>873</v>
      </c>
      <c r="S28018" s="94">
        <v>0</v>
      </c>
      <c r="AJ28018" s="94">
        <v>873</v>
      </c>
      <c r="AK28018" s="94">
        <v>0</v>
      </c>
      <c r="AS28018" s="94">
        <v>53</v>
      </c>
      <c r="AT28018" s="94">
        <v>537</v>
      </c>
      <c r="AU28018" s="94">
        <v>276</v>
      </c>
    </row>
    <row r="28019" spans="1:47">
      <c r="A28019" s="85" t="s">
        <v>160</v>
      </c>
      <c r="B28019" s="86">
        <v>43353.625</v>
      </c>
      <c r="C28019" s="87">
        <v>43353</v>
      </c>
      <c r="D28019" s="85">
        <v>10</v>
      </c>
      <c r="E28019" s="86">
        <v>43353.416666666664</v>
      </c>
      <c r="F28019" s="88" t="s">
        <v>55</v>
      </c>
      <c r="G28019" s="89" t="s">
        <v>381</v>
      </c>
      <c r="J28019" s="94">
        <v>901</v>
      </c>
      <c r="K28019" s="94">
        <v>897</v>
      </c>
      <c r="P28019" s="94">
        <v>901</v>
      </c>
      <c r="Q28019" s="94">
        <v>897</v>
      </c>
      <c r="R28019" s="94">
        <v>901</v>
      </c>
      <c r="S28019" s="94">
        <v>0</v>
      </c>
      <c r="AJ28019" s="94">
        <v>901</v>
      </c>
      <c r="AK28019" s="94">
        <v>0</v>
      </c>
      <c r="AS28019" s="94">
        <v>56</v>
      </c>
      <c r="AT28019" s="94">
        <v>647</v>
      </c>
      <c r="AU28019" s="94">
        <v>194</v>
      </c>
    </row>
    <row r="28020" spans="1:47">
      <c r="A28020" s="85" t="s">
        <v>160</v>
      </c>
      <c r="B28020" s="86">
        <v>43353.666666666664</v>
      </c>
      <c r="C28020" s="87">
        <v>43353</v>
      </c>
      <c r="D28020" s="85">
        <v>11</v>
      </c>
      <c r="E28020" s="86">
        <v>43353.458333333336</v>
      </c>
      <c r="F28020" s="88" t="s">
        <v>55</v>
      </c>
      <c r="G28020" s="89" t="s">
        <v>381</v>
      </c>
      <c r="M28020" s="94">
        <v>901</v>
      </c>
      <c r="P28020" s="94">
        <v>901</v>
      </c>
      <c r="AA28020" s="94">
        <v>901</v>
      </c>
      <c r="AB28020" s="94">
        <v>0</v>
      </c>
      <c r="AJ28020" s="94">
        <v>901</v>
      </c>
      <c r="AK28020" s="94">
        <v>0</v>
      </c>
      <c r="AS28020" s="94">
        <v>57</v>
      </c>
      <c r="AT28020" s="94">
        <v>664</v>
      </c>
      <c r="AU28020" s="94">
        <v>184</v>
      </c>
    </row>
    <row r="28021" spans="1:47">
      <c r="A28021" s="85" t="s">
        <v>160</v>
      </c>
      <c r="B28021" s="86">
        <v>43353.708333333336</v>
      </c>
      <c r="C28021" s="87">
        <v>43353</v>
      </c>
      <c r="D28021" s="85">
        <v>12</v>
      </c>
      <c r="E28021" s="86">
        <v>43353.5</v>
      </c>
      <c r="F28021" s="88" t="s">
        <v>55</v>
      </c>
      <c r="G28021" s="89" t="s">
        <v>381</v>
      </c>
      <c r="AS28021" s="94">
        <v>58</v>
      </c>
      <c r="AT28021" s="94">
        <v>675</v>
      </c>
      <c r="AU28021" s="94">
        <v>173</v>
      </c>
    </row>
    <row r="28022" spans="1:47">
      <c r="A28022" s="85" t="s">
        <v>160</v>
      </c>
      <c r="B28022" s="86">
        <v>43353.75</v>
      </c>
      <c r="C28022" s="87">
        <v>43353</v>
      </c>
      <c r="D28022" s="85">
        <v>13</v>
      </c>
      <c r="E28022" s="86">
        <v>43353.541666666664</v>
      </c>
      <c r="F28022" s="88" t="s">
        <v>55</v>
      </c>
      <c r="G28022" s="89" t="s">
        <v>381</v>
      </c>
      <c r="J28022" s="94">
        <v>910</v>
      </c>
      <c r="K28022" s="94">
        <v>902</v>
      </c>
      <c r="P28022" s="94">
        <v>910</v>
      </c>
      <c r="Q28022" s="94">
        <v>902</v>
      </c>
      <c r="R28022" s="94">
        <v>910</v>
      </c>
      <c r="S28022" s="94">
        <v>0</v>
      </c>
      <c r="AJ28022" s="94">
        <v>910</v>
      </c>
      <c r="AK28022" s="94">
        <v>0</v>
      </c>
      <c r="AS28022" s="94">
        <v>57</v>
      </c>
      <c r="AT28022" s="94">
        <v>694</v>
      </c>
      <c r="AU28022" s="94">
        <v>151</v>
      </c>
    </row>
    <row r="28023" spans="1:47">
      <c r="A28023" s="85" t="s">
        <v>160</v>
      </c>
      <c r="B28023" s="86">
        <v>43353.791666666664</v>
      </c>
      <c r="C28023" s="87">
        <v>43353</v>
      </c>
      <c r="D28023" s="85">
        <v>14</v>
      </c>
      <c r="E28023" s="86">
        <v>43353.583333333336</v>
      </c>
      <c r="F28023" s="88" t="s">
        <v>55</v>
      </c>
      <c r="G28023" s="89" t="s">
        <v>381</v>
      </c>
      <c r="J28023" s="94">
        <v>909</v>
      </c>
      <c r="K28023" s="94">
        <v>908</v>
      </c>
      <c r="P28023" s="94">
        <v>909</v>
      </c>
      <c r="Q28023" s="94">
        <v>908</v>
      </c>
      <c r="R28023" s="94">
        <v>909</v>
      </c>
      <c r="S28023" s="94">
        <v>0</v>
      </c>
      <c r="AJ28023" s="94">
        <v>909</v>
      </c>
      <c r="AK28023" s="94">
        <v>0</v>
      </c>
      <c r="AS28023" s="94">
        <v>57</v>
      </c>
      <c r="AT28023" s="94">
        <v>723</v>
      </c>
      <c r="AU28023" s="94">
        <v>128</v>
      </c>
    </row>
    <row r="28024" spans="1:47">
      <c r="A28024" s="85" t="s">
        <v>160</v>
      </c>
      <c r="B28024" s="86">
        <v>43353.833333333336</v>
      </c>
      <c r="C28024" s="87">
        <v>43353</v>
      </c>
      <c r="D28024" s="85">
        <v>15</v>
      </c>
      <c r="E28024" s="86">
        <v>43353.625</v>
      </c>
      <c r="F28024" s="88" t="s">
        <v>55</v>
      </c>
      <c r="G28024" s="89" t="s">
        <v>381</v>
      </c>
      <c r="J28024" s="94">
        <v>910</v>
      </c>
      <c r="K28024" s="94">
        <v>907</v>
      </c>
      <c r="P28024" s="94">
        <v>910</v>
      </c>
      <c r="Q28024" s="94">
        <v>907</v>
      </c>
      <c r="R28024" s="94">
        <v>910</v>
      </c>
      <c r="S28024" s="94">
        <v>0</v>
      </c>
      <c r="AJ28024" s="94">
        <v>910</v>
      </c>
      <c r="AK28024" s="94">
        <v>0</v>
      </c>
      <c r="AS28024" s="94">
        <v>59</v>
      </c>
      <c r="AT28024" s="94">
        <v>730</v>
      </c>
      <c r="AU28024" s="94">
        <v>118</v>
      </c>
    </row>
    <row r="28025" spans="1:47">
      <c r="A28025" s="85" t="s">
        <v>160</v>
      </c>
      <c r="B28025" s="86">
        <v>43353.875</v>
      </c>
      <c r="C28025" s="87">
        <v>43353</v>
      </c>
      <c r="D28025" s="85">
        <v>16</v>
      </c>
      <c r="E28025" s="86">
        <v>43353.666666666664</v>
      </c>
      <c r="F28025" s="88" t="s">
        <v>55</v>
      </c>
      <c r="G28025" s="89" t="s">
        <v>381</v>
      </c>
      <c r="J28025" s="94">
        <v>910</v>
      </c>
      <c r="K28025" s="94">
        <v>901</v>
      </c>
      <c r="P28025" s="94">
        <v>910</v>
      </c>
      <c r="Q28025" s="94">
        <v>901</v>
      </c>
      <c r="R28025" s="94">
        <v>910</v>
      </c>
      <c r="S28025" s="94">
        <v>0</v>
      </c>
      <c r="AJ28025" s="94">
        <v>910</v>
      </c>
      <c r="AK28025" s="94">
        <v>0</v>
      </c>
      <c r="AS28025" s="94">
        <v>58</v>
      </c>
      <c r="AT28025" s="94">
        <v>737</v>
      </c>
      <c r="AU28025" s="94">
        <v>106</v>
      </c>
    </row>
    <row r="28026" spans="1:47">
      <c r="A28026" s="85" t="s">
        <v>160</v>
      </c>
      <c r="B28026" s="86">
        <v>43353.916666666664</v>
      </c>
      <c r="C28026" s="87">
        <v>43353</v>
      </c>
      <c r="D28026" s="85">
        <v>17</v>
      </c>
      <c r="E28026" s="86">
        <v>43353.708333333336</v>
      </c>
      <c r="F28026" s="88" t="s">
        <v>55</v>
      </c>
      <c r="G28026" s="89" t="s">
        <v>381</v>
      </c>
      <c r="J28026" s="94">
        <v>903</v>
      </c>
      <c r="K28026" s="94">
        <v>899</v>
      </c>
      <c r="P28026" s="94">
        <v>903</v>
      </c>
      <c r="Q28026" s="94">
        <v>899</v>
      </c>
      <c r="R28026" s="94">
        <v>903</v>
      </c>
      <c r="S28026" s="94">
        <v>0</v>
      </c>
      <c r="AJ28026" s="94">
        <v>903</v>
      </c>
      <c r="AK28026" s="94">
        <v>0</v>
      </c>
      <c r="AS28026" s="94">
        <v>61</v>
      </c>
      <c r="AT28026" s="94">
        <v>724</v>
      </c>
      <c r="AU28026" s="94">
        <v>114</v>
      </c>
    </row>
    <row r="28027" spans="1:47">
      <c r="A28027" s="85" t="s">
        <v>160</v>
      </c>
      <c r="B28027" s="86">
        <v>43353.958333333336</v>
      </c>
      <c r="C28027" s="87">
        <v>43353</v>
      </c>
      <c r="D28027" s="85">
        <v>18</v>
      </c>
      <c r="E28027" s="86">
        <v>43353.75</v>
      </c>
      <c r="F28027" s="88" t="s">
        <v>55</v>
      </c>
      <c r="G28027" s="89" t="s">
        <v>381</v>
      </c>
      <c r="J28027" s="94">
        <v>902</v>
      </c>
      <c r="K28027" s="94">
        <v>899</v>
      </c>
      <c r="P28027" s="94">
        <v>902</v>
      </c>
      <c r="Q28027" s="94">
        <v>899</v>
      </c>
      <c r="R28027" s="94">
        <v>902</v>
      </c>
      <c r="S28027" s="94">
        <v>0</v>
      </c>
      <c r="AJ28027" s="94">
        <v>902</v>
      </c>
      <c r="AK28027" s="94">
        <v>0</v>
      </c>
      <c r="AS28027" s="94">
        <v>62</v>
      </c>
      <c r="AT28027" s="94">
        <v>720</v>
      </c>
      <c r="AU28027" s="94">
        <v>117</v>
      </c>
    </row>
    <row r="28028" spans="1:47">
      <c r="A28028" s="85" t="s">
        <v>160</v>
      </c>
      <c r="B28028" s="86">
        <v>43354</v>
      </c>
      <c r="C28028" s="87">
        <v>43353</v>
      </c>
      <c r="D28028" s="85">
        <v>19</v>
      </c>
      <c r="E28028" s="86">
        <v>43353.791666666664</v>
      </c>
      <c r="F28028" s="88" t="s">
        <v>55</v>
      </c>
      <c r="G28028" s="89" t="s">
        <v>381</v>
      </c>
      <c r="J28028" s="94">
        <v>902</v>
      </c>
      <c r="K28028" s="94">
        <v>900</v>
      </c>
      <c r="P28028" s="94">
        <v>902</v>
      </c>
      <c r="Q28028" s="94">
        <v>900</v>
      </c>
      <c r="R28028" s="94">
        <v>902</v>
      </c>
      <c r="S28028" s="94">
        <v>0</v>
      </c>
      <c r="AJ28028" s="94">
        <v>902</v>
      </c>
      <c r="AK28028" s="94">
        <v>0</v>
      </c>
      <c r="AS28028" s="94">
        <v>101</v>
      </c>
      <c r="AT28028" s="94">
        <v>668</v>
      </c>
      <c r="AU28028" s="94">
        <v>131</v>
      </c>
    </row>
    <row r="28029" spans="1:47">
      <c r="A28029" s="85" t="s">
        <v>160</v>
      </c>
      <c r="B28029" s="86">
        <v>43354.041666666664</v>
      </c>
      <c r="C28029" s="87">
        <v>43353</v>
      </c>
      <c r="D28029" s="85">
        <v>20</v>
      </c>
      <c r="E28029" s="86">
        <v>43353.833333333336</v>
      </c>
      <c r="F28029" s="88" t="s">
        <v>55</v>
      </c>
      <c r="G28029" s="89" t="s">
        <v>381</v>
      </c>
      <c r="J28029" s="94">
        <v>902</v>
      </c>
      <c r="K28029" s="94">
        <v>893</v>
      </c>
      <c r="P28029" s="94">
        <v>902</v>
      </c>
      <c r="Q28029" s="94">
        <v>893</v>
      </c>
      <c r="R28029" s="94">
        <v>902</v>
      </c>
      <c r="S28029" s="94">
        <v>0</v>
      </c>
      <c r="AJ28029" s="94">
        <v>902</v>
      </c>
      <c r="AK28029" s="94">
        <v>0</v>
      </c>
      <c r="AS28029" s="94">
        <v>207</v>
      </c>
      <c r="AT28029" s="94">
        <v>547</v>
      </c>
      <c r="AU28029" s="94">
        <v>139</v>
      </c>
    </row>
    <row r="28030" spans="1:47">
      <c r="A28030" s="85" t="s">
        <v>160</v>
      </c>
      <c r="B28030" s="86">
        <v>43354.083333333336</v>
      </c>
      <c r="C28030" s="87">
        <v>43353</v>
      </c>
      <c r="D28030" s="85">
        <v>21</v>
      </c>
      <c r="E28030" s="86">
        <v>43353.875</v>
      </c>
      <c r="F28030" s="88" t="s">
        <v>55</v>
      </c>
      <c r="G28030" s="89" t="s">
        <v>381</v>
      </c>
      <c r="J28030" s="94">
        <v>894</v>
      </c>
      <c r="K28030" s="94">
        <v>893</v>
      </c>
      <c r="P28030" s="94">
        <v>894</v>
      </c>
      <c r="Q28030" s="94">
        <v>893</v>
      </c>
      <c r="R28030" s="94">
        <v>894</v>
      </c>
      <c r="S28030" s="94">
        <v>0</v>
      </c>
      <c r="AJ28030" s="94">
        <v>894</v>
      </c>
      <c r="AK28030" s="94">
        <v>0</v>
      </c>
      <c r="AS28030" s="94">
        <v>213</v>
      </c>
      <c r="AT28030" s="94">
        <v>508</v>
      </c>
      <c r="AU28030" s="94">
        <v>172</v>
      </c>
    </row>
    <row r="28031" spans="1:47">
      <c r="A28031" s="85" t="s">
        <v>160</v>
      </c>
      <c r="B28031" s="86">
        <v>43354.125</v>
      </c>
      <c r="C28031" s="87">
        <v>43353</v>
      </c>
      <c r="D28031" s="85">
        <v>22</v>
      </c>
      <c r="E28031" s="86">
        <v>43353.916666666664</v>
      </c>
      <c r="F28031" s="88" t="s">
        <v>55</v>
      </c>
      <c r="G28031" s="89" t="s">
        <v>381</v>
      </c>
      <c r="J28031" s="94">
        <v>739</v>
      </c>
      <c r="K28031" s="94">
        <v>735</v>
      </c>
      <c r="P28031" s="94">
        <v>739</v>
      </c>
      <c r="Q28031" s="94">
        <v>735</v>
      </c>
      <c r="R28031" s="94">
        <v>739</v>
      </c>
      <c r="S28031" s="94">
        <v>0</v>
      </c>
      <c r="AJ28031" s="94">
        <v>739</v>
      </c>
      <c r="AK28031" s="94">
        <v>0</v>
      </c>
      <c r="AS28031" s="94">
        <v>202</v>
      </c>
      <c r="AT28031" s="94">
        <v>378</v>
      </c>
      <c r="AU28031" s="94">
        <v>155</v>
      </c>
    </row>
    <row r="28032" spans="1:47">
      <c r="A28032" s="85" t="s">
        <v>160</v>
      </c>
      <c r="B28032" s="86">
        <v>43354.166666666664</v>
      </c>
      <c r="C28032" s="87">
        <v>43353</v>
      </c>
      <c r="D28032" s="85">
        <v>23</v>
      </c>
      <c r="E28032" s="86">
        <v>43353.958333333336</v>
      </c>
      <c r="F28032" s="88" t="s">
        <v>55</v>
      </c>
      <c r="G28032" s="89" t="s">
        <v>381</v>
      </c>
      <c r="J28032" s="94">
        <v>544</v>
      </c>
      <c r="K28032" s="94">
        <v>544</v>
      </c>
      <c r="P28032" s="94">
        <v>544</v>
      </c>
      <c r="Q28032" s="94">
        <v>544</v>
      </c>
      <c r="R28032" s="94">
        <v>544</v>
      </c>
      <c r="S28032" s="94">
        <v>0</v>
      </c>
      <c r="AJ28032" s="94">
        <v>544</v>
      </c>
      <c r="AK28032" s="94">
        <v>0</v>
      </c>
      <c r="AS28032" s="94">
        <v>180</v>
      </c>
      <c r="AT28032" s="94">
        <v>205</v>
      </c>
      <c r="AU28032" s="94">
        <v>159</v>
      </c>
    </row>
    <row r="28033" spans="1:47">
      <c r="A28033" s="85" t="s">
        <v>160</v>
      </c>
      <c r="B28033" s="86">
        <v>43354.208333333336</v>
      </c>
      <c r="C28033" s="87">
        <v>43353</v>
      </c>
      <c r="D28033" s="85">
        <v>24</v>
      </c>
      <c r="E28033" s="86">
        <v>43354</v>
      </c>
      <c r="F28033" s="88" t="s">
        <v>55</v>
      </c>
      <c r="G28033" s="89" t="s">
        <v>381</v>
      </c>
      <c r="J28033" s="94">
        <v>402</v>
      </c>
      <c r="K28033" s="94">
        <v>400</v>
      </c>
      <c r="P28033" s="94">
        <v>402</v>
      </c>
      <c r="Q28033" s="94">
        <v>400</v>
      </c>
      <c r="R28033" s="94">
        <v>402</v>
      </c>
      <c r="S28033" s="94">
        <v>0</v>
      </c>
      <c r="AJ28033" s="94">
        <v>402</v>
      </c>
      <c r="AK28033" s="94">
        <v>0</v>
      </c>
      <c r="AS28033" s="94">
        <v>162</v>
      </c>
      <c r="AT28033" s="94">
        <v>27</v>
      </c>
      <c r="AU28033" s="94">
        <v>211</v>
      </c>
    </row>
    <row r="28034" spans="1:47">
      <c r="A28034" s="85" t="s">
        <v>160</v>
      </c>
      <c r="B28034" s="86">
        <v>43354.25</v>
      </c>
      <c r="C28034" s="87">
        <v>43354</v>
      </c>
      <c r="D28034" s="85">
        <v>1</v>
      </c>
      <c r="E28034" s="86">
        <v>43354.041666666664</v>
      </c>
      <c r="F28034" s="88" t="s">
        <v>55</v>
      </c>
      <c r="G28034" s="89" t="s">
        <v>381</v>
      </c>
      <c r="J28034" s="94">
        <v>393</v>
      </c>
      <c r="K28034" s="94">
        <v>391</v>
      </c>
      <c r="P28034" s="94">
        <v>393</v>
      </c>
      <c r="Q28034" s="94">
        <v>391</v>
      </c>
      <c r="R28034" s="94">
        <v>393</v>
      </c>
      <c r="S28034" s="94">
        <v>0</v>
      </c>
      <c r="AJ28034" s="94">
        <v>393</v>
      </c>
      <c r="AK28034" s="94">
        <v>0</v>
      </c>
      <c r="AS28034" s="94">
        <v>161</v>
      </c>
      <c r="AT28034" s="94">
        <v>-34</v>
      </c>
      <c r="AU28034" s="94">
        <v>264</v>
      </c>
    </row>
    <row r="28035" spans="1:47">
      <c r="A28035" s="85" t="s">
        <v>160</v>
      </c>
      <c r="B28035" s="86">
        <v>43354.291666666664</v>
      </c>
      <c r="C28035" s="87">
        <v>43354</v>
      </c>
      <c r="D28035" s="85">
        <v>2</v>
      </c>
      <c r="E28035" s="86">
        <v>43354.083333333336</v>
      </c>
      <c r="F28035" s="88" t="s">
        <v>55</v>
      </c>
      <c r="G28035" s="89" t="s">
        <v>381</v>
      </c>
      <c r="J28035" s="94">
        <v>394</v>
      </c>
      <c r="K28035" s="94">
        <v>389</v>
      </c>
      <c r="P28035" s="94">
        <v>394</v>
      </c>
      <c r="Q28035" s="94">
        <v>389</v>
      </c>
      <c r="R28035" s="94">
        <v>394</v>
      </c>
      <c r="S28035" s="94">
        <v>0</v>
      </c>
      <c r="AJ28035" s="94">
        <v>394</v>
      </c>
      <c r="AK28035" s="94">
        <v>0</v>
      </c>
      <c r="AS28035" s="94">
        <v>157</v>
      </c>
      <c r="AT28035" s="94">
        <v>-21</v>
      </c>
      <c r="AU28035" s="94">
        <v>253</v>
      </c>
    </row>
    <row r="28036" spans="1:47">
      <c r="A28036" s="85" t="s">
        <v>160</v>
      </c>
      <c r="B28036" s="86">
        <v>43354.333333333336</v>
      </c>
      <c r="C28036" s="87">
        <v>43354</v>
      </c>
      <c r="D28036" s="85">
        <v>3</v>
      </c>
      <c r="E28036" s="86">
        <v>43354.125</v>
      </c>
      <c r="F28036" s="88" t="s">
        <v>55</v>
      </c>
      <c r="G28036" s="89" t="s">
        <v>381</v>
      </c>
      <c r="J28036" s="94">
        <v>397</v>
      </c>
      <c r="K28036" s="94">
        <v>395</v>
      </c>
      <c r="P28036" s="94">
        <v>397</v>
      </c>
      <c r="Q28036" s="94">
        <v>395</v>
      </c>
      <c r="R28036" s="94">
        <v>397</v>
      </c>
      <c r="S28036" s="94">
        <v>0</v>
      </c>
      <c r="AJ28036" s="94">
        <v>397</v>
      </c>
      <c r="AK28036" s="94">
        <v>0</v>
      </c>
      <c r="AS28036" s="94">
        <v>155</v>
      </c>
      <c r="AT28036" s="94">
        <v>-4</v>
      </c>
      <c r="AU28036" s="94">
        <v>244</v>
      </c>
    </row>
    <row r="28037" spans="1:47">
      <c r="A28037" s="85" t="s">
        <v>160</v>
      </c>
      <c r="B28037" s="86">
        <v>43354.375</v>
      </c>
      <c r="C28037" s="87">
        <v>43354</v>
      </c>
      <c r="D28037" s="85">
        <v>4</v>
      </c>
      <c r="E28037" s="86">
        <v>43354.166666666664</v>
      </c>
      <c r="F28037" s="88" t="s">
        <v>55</v>
      </c>
      <c r="G28037" s="89" t="s">
        <v>381</v>
      </c>
      <c r="J28037" s="94">
        <v>394</v>
      </c>
      <c r="K28037" s="94">
        <v>395</v>
      </c>
      <c r="P28037" s="94">
        <v>394</v>
      </c>
      <c r="Q28037" s="94">
        <v>395</v>
      </c>
      <c r="R28037" s="94">
        <v>394</v>
      </c>
      <c r="S28037" s="94">
        <v>0</v>
      </c>
      <c r="AJ28037" s="94">
        <v>394</v>
      </c>
      <c r="AK28037" s="94">
        <v>0</v>
      </c>
      <c r="AS28037" s="94">
        <v>153</v>
      </c>
      <c r="AT28037" s="94">
        <v>-3</v>
      </c>
      <c r="AU28037" s="94">
        <v>245</v>
      </c>
    </row>
    <row r="28038" spans="1:47">
      <c r="A28038" s="85" t="s">
        <v>160</v>
      </c>
      <c r="B28038" s="86">
        <v>43354.416666666664</v>
      </c>
      <c r="C28038" s="87">
        <v>43354</v>
      </c>
      <c r="D28038" s="85">
        <v>5</v>
      </c>
      <c r="E28038" s="86">
        <v>43354.208333333336</v>
      </c>
      <c r="F28038" s="88" t="s">
        <v>55</v>
      </c>
      <c r="G28038" s="89" t="s">
        <v>381</v>
      </c>
      <c r="J28038" s="94">
        <v>396</v>
      </c>
      <c r="K28038" s="94">
        <v>392</v>
      </c>
      <c r="P28038" s="94">
        <v>396</v>
      </c>
      <c r="Q28038" s="94">
        <v>392</v>
      </c>
      <c r="R28038" s="94">
        <v>396</v>
      </c>
      <c r="S28038" s="94">
        <v>0</v>
      </c>
      <c r="AJ28038" s="94">
        <v>396</v>
      </c>
      <c r="AK28038" s="94">
        <v>0</v>
      </c>
      <c r="AS28038" s="94">
        <v>164</v>
      </c>
      <c r="AT28038" s="94">
        <v>-18</v>
      </c>
      <c r="AU28038" s="94">
        <v>246</v>
      </c>
    </row>
    <row r="28039" spans="1:47">
      <c r="A28039" s="85" t="s">
        <v>160</v>
      </c>
      <c r="B28039" s="86">
        <v>43354.458333333336</v>
      </c>
      <c r="C28039" s="87">
        <v>43354</v>
      </c>
      <c r="D28039" s="85">
        <v>6</v>
      </c>
      <c r="E28039" s="86">
        <v>43354.25</v>
      </c>
      <c r="F28039" s="88" t="s">
        <v>55</v>
      </c>
      <c r="G28039" s="89" t="s">
        <v>381</v>
      </c>
      <c r="J28039" s="94">
        <v>401</v>
      </c>
      <c r="K28039" s="94">
        <v>400</v>
      </c>
      <c r="P28039" s="94">
        <v>401</v>
      </c>
      <c r="Q28039" s="94">
        <v>400</v>
      </c>
      <c r="R28039" s="94">
        <v>401</v>
      </c>
      <c r="S28039" s="94">
        <v>0</v>
      </c>
      <c r="AJ28039" s="94">
        <v>401</v>
      </c>
      <c r="AK28039" s="94">
        <v>0</v>
      </c>
      <c r="AS28039" s="94">
        <v>168</v>
      </c>
      <c r="AT28039" s="94">
        <v>84</v>
      </c>
      <c r="AU28039" s="94">
        <v>148</v>
      </c>
    </row>
    <row r="28040" spans="1:47">
      <c r="A28040" s="85" t="s">
        <v>160</v>
      </c>
      <c r="B28040" s="86">
        <v>43354.5</v>
      </c>
      <c r="C28040" s="87">
        <v>43354</v>
      </c>
      <c r="D28040" s="85">
        <v>7</v>
      </c>
      <c r="E28040" s="86">
        <v>43354.291666666664</v>
      </c>
      <c r="F28040" s="88" t="s">
        <v>55</v>
      </c>
      <c r="G28040" s="89" t="s">
        <v>381</v>
      </c>
      <c r="J28040" s="94">
        <v>539</v>
      </c>
      <c r="K28040" s="94">
        <v>537</v>
      </c>
      <c r="P28040" s="94">
        <v>539</v>
      </c>
      <c r="Q28040" s="94">
        <v>537</v>
      </c>
      <c r="R28040" s="94">
        <v>539</v>
      </c>
      <c r="S28040" s="94">
        <v>0</v>
      </c>
      <c r="AJ28040" s="94">
        <v>539</v>
      </c>
      <c r="AK28040" s="94">
        <v>0</v>
      </c>
      <c r="AS28040" s="94">
        <v>181</v>
      </c>
      <c r="AT28040" s="94">
        <v>216</v>
      </c>
      <c r="AU28040" s="94">
        <v>140</v>
      </c>
    </row>
    <row r="28041" spans="1:47">
      <c r="A28041" s="85" t="s">
        <v>160</v>
      </c>
      <c r="B28041" s="86">
        <v>43354.541666666664</v>
      </c>
      <c r="C28041" s="87">
        <v>43354</v>
      </c>
      <c r="D28041" s="85">
        <v>8</v>
      </c>
      <c r="E28041" s="86">
        <v>43354.333333333336</v>
      </c>
      <c r="F28041" s="88" t="s">
        <v>55</v>
      </c>
      <c r="G28041" s="89" t="s">
        <v>381</v>
      </c>
      <c r="J28041" s="94">
        <v>552</v>
      </c>
      <c r="K28041" s="94">
        <v>546</v>
      </c>
      <c r="P28041" s="94">
        <v>552</v>
      </c>
      <c r="Q28041" s="94">
        <v>546</v>
      </c>
      <c r="R28041" s="94">
        <v>552</v>
      </c>
      <c r="S28041" s="94">
        <v>0</v>
      </c>
      <c r="AJ28041" s="94">
        <v>552</v>
      </c>
      <c r="AK28041" s="94">
        <v>0</v>
      </c>
      <c r="AS28041" s="94">
        <v>184</v>
      </c>
      <c r="AT28041" s="94">
        <v>219</v>
      </c>
      <c r="AU28041" s="94">
        <v>143</v>
      </c>
    </row>
    <row r="28042" spans="1:47">
      <c r="A28042" s="85" t="s">
        <v>160</v>
      </c>
      <c r="B28042" s="86">
        <v>43354.583333333336</v>
      </c>
      <c r="C28042" s="87">
        <v>43354</v>
      </c>
      <c r="D28042" s="85">
        <v>9</v>
      </c>
      <c r="E28042" s="86">
        <v>43354.375</v>
      </c>
      <c r="F28042" s="88" t="s">
        <v>55</v>
      </c>
      <c r="G28042" s="89" t="s">
        <v>381</v>
      </c>
      <c r="J28042" s="94">
        <v>556</v>
      </c>
      <c r="K28042" s="94">
        <v>554</v>
      </c>
      <c r="P28042" s="94">
        <v>556</v>
      </c>
      <c r="Q28042" s="94">
        <v>554</v>
      </c>
      <c r="R28042" s="94">
        <v>556</v>
      </c>
      <c r="S28042" s="94">
        <v>0</v>
      </c>
      <c r="AJ28042" s="94">
        <v>556</v>
      </c>
      <c r="AK28042" s="94">
        <v>0</v>
      </c>
      <c r="AS28042" s="94">
        <v>188</v>
      </c>
      <c r="AT28042" s="94">
        <v>242</v>
      </c>
      <c r="AU28042" s="94">
        <v>124</v>
      </c>
    </row>
    <row r="28043" spans="1:47">
      <c r="A28043" s="85" t="s">
        <v>160</v>
      </c>
      <c r="B28043" s="86">
        <v>43354.625</v>
      </c>
      <c r="C28043" s="87">
        <v>43354</v>
      </c>
      <c r="D28043" s="85">
        <v>10</v>
      </c>
      <c r="E28043" s="86">
        <v>43354.416666666664</v>
      </c>
      <c r="F28043" s="88" t="s">
        <v>55</v>
      </c>
      <c r="G28043" s="89" t="s">
        <v>381</v>
      </c>
      <c r="J28043" s="94">
        <v>556</v>
      </c>
      <c r="K28043" s="94">
        <v>553</v>
      </c>
      <c r="P28043" s="94">
        <v>556</v>
      </c>
      <c r="Q28043" s="94">
        <v>553</v>
      </c>
      <c r="R28043" s="94">
        <v>556</v>
      </c>
      <c r="S28043" s="94">
        <v>0</v>
      </c>
      <c r="AJ28043" s="94">
        <v>556</v>
      </c>
      <c r="AK28043" s="94">
        <v>0</v>
      </c>
      <c r="AS28043" s="94">
        <v>191</v>
      </c>
      <c r="AT28043" s="94">
        <v>244</v>
      </c>
      <c r="AU28043" s="94">
        <v>118</v>
      </c>
    </row>
    <row r="28044" spans="1:47">
      <c r="A28044" s="85" t="s">
        <v>160</v>
      </c>
      <c r="B28044" s="86">
        <v>43354.666666666664</v>
      </c>
      <c r="C28044" s="87">
        <v>43354</v>
      </c>
      <c r="D28044" s="85">
        <v>11</v>
      </c>
      <c r="E28044" s="86">
        <v>43354.458333333336</v>
      </c>
      <c r="F28044" s="88" t="s">
        <v>55</v>
      </c>
      <c r="G28044" s="89" t="s">
        <v>381</v>
      </c>
      <c r="M28044" s="94">
        <v>556</v>
      </c>
      <c r="P28044" s="94">
        <v>556</v>
      </c>
      <c r="AA28044" s="94">
        <v>556</v>
      </c>
      <c r="AB28044" s="94">
        <v>0</v>
      </c>
      <c r="AJ28044" s="94">
        <v>556</v>
      </c>
      <c r="AK28044" s="94">
        <v>0</v>
      </c>
      <c r="AS28044" s="94">
        <v>189</v>
      </c>
      <c r="AT28044" s="94">
        <v>252</v>
      </c>
      <c r="AU28044" s="94">
        <v>115</v>
      </c>
    </row>
    <row r="28045" spans="1:47">
      <c r="A28045" s="85" t="s">
        <v>160</v>
      </c>
      <c r="B28045" s="86">
        <v>43354.708333333336</v>
      </c>
      <c r="C28045" s="87">
        <v>43354</v>
      </c>
      <c r="D28045" s="85">
        <v>12</v>
      </c>
      <c r="E28045" s="86">
        <v>43354.5</v>
      </c>
      <c r="F28045" s="88" t="s">
        <v>55</v>
      </c>
      <c r="G28045" s="89" t="s">
        <v>381</v>
      </c>
      <c r="AS28045" s="94">
        <v>184</v>
      </c>
      <c r="AT28045" s="94">
        <v>259</v>
      </c>
      <c r="AU28045" s="94">
        <v>110</v>
      </c>
    </row>
    <row r="28046" spans="1:47">
      <c r="A28046" s="85" t="s">
        <v>160</v>
      </c>
      <c r="B28046" s="86">
        <v>43354.75</v>
      </c>
      <c r="C28046" s="87">
        <v>43354</v>
      </c>
      <c r="D28046" s="85">
        <v>13</v>
      </c>
      <c r="E28046" s="86">
        <v>43354.541666666664</v>
      </c>
      <c r="F28046" s="88" t="s">
        <v>55</v>
      </c>
      <c r="G28046" s="89" t="s">
        <v>381</v>
      </c>
      <c r="J28046" s="94">
        <v>607</v>
      </c>
      <c r="K28046" s="94">
        <v>604</v>
      </c>
      <c r="P28046" s="94">
        <v>607</v>
      </c>
      <c r="Q28046" s="94">
        <v>604</v>
      </c>
      <c r="R28046" s="94">
        <v>607</v>
      </c>
      <c r="S28046" s="94">
        <v>0</v>
      </c>
      <c r="AJ28046" s="94">
        <v>607</v>
      </c>
      <c r="AK28046" s="94">
        <v>0</v>
      </c>
      <c r="AS28046" s="94">
        <v>183</v>
      </c>
      <c r="AT28046" s="94">
        <v>313</v>
      </c>
      <c r="AU28046" s="94">
        <v>108</v>
      </c>
    </row>
    <row r="28047" spans="1:47">
      <c r="A28047" s="85" t="s">
        <v>160</v>
      </c>
      <c r="B28047" s="86">
        <v>43354.791666666664</v>
      </c>
      <c r="C28047" s="87">
        <v>43354</v>
      </c>
      <c r="D28047" s="85">
        <v>14</v>
      </c>
      <c r="E28047" s="86">
        <v>43354.583333333336</v>
      </c>
      <c r="F28047" s="88" t="s">
        <v>55</v>
      </c>
      <c r="G28047" s="89" t="s">
        <v>381</v>
      </c>
      <c r="J28047" s="94">
        <v>612</v>
      </c>
      <c r="K28047" s="94">
        <v>608</v>
      </c>
      <c r="P28047" s="94">
        <v>612</v>
      </c>
      <c r="Q28047" s="94">
        <v>608</v>
      </c>
      <c r="R28047" s="94">
        <v>612</v>
      </c>
      <c r="S28047" s="94">
        <v>0</v>
      </c>
      <c r="AJ28047" s="94">
        <v>612</v>
      </c>
      <c r="AK28047" s="94">
        <v>0</v>
      </c>
      <c r="AS28047" s="94">
        <v>174</v>
      </c>
      <c r="AT28047" s="94">
        <v>348</v>
      </c>
      <c r="AU28047" s="94">
        <v>86</v>
      </c>
    </row>
    <row r="28048" spans="1:47">
      <c r="A28048" s="85" t="s">
        <v>160</v>
      </c>
      <c r="B28048" s="86">
        <v>43354.833333333336</v>
      </c>
      <c r="C28048" s="87">
        <v>43354</v>
      </c>
      <c r="D28048" s="85">
        <v>15</v>
      </c>
      <c r="E28048" s="86">
        <v>43354.625</v>
      </c>
      <c r="F28048" s="88" t="s">
        <v>55</v>
      </c>
      <c r="G28048" s="89" t="s">
        <v>381</v>
      </c>
      <c r="J28048" s="94">
        <v>700</v>
      </c>
      <c r="K28048" s="94">
        <v>698</v>
      </c>
      <c r="P28048" s="94">
        <v>700</v>
      </c>
      <c r="Q28048" s="94">
        <v>698</v>
      </c>
      <c r="R28048" s="94">
        <v>700</v>
      </c>
      <c r="S28048" s="94">
        <v>0</v>
      </c>
      <c r="AJ28048" s="94">
        <v>700</v>
      </c>
      <c r="AK28048" s="94">
        <v>0</v>
      </c>
      <c r="AS28048" s="94">
        <v>182</v>
      </c>
      <c r="AT28048" s="94">
        <v>426</v>
      </c>
      <c r="AU28048" s="94">
        <v>90</v>
      </c>
    </row>
    <row r="28049" spans="1:47">
      <c r="A28049" s="85" t="s">
        <v>160</v>
      </c>
      <c r="B28049" s="86">
        <v>43354.875</v>
      </c>
      <c r="C28049" s="87">
        <v>43354</v>
      </c>
      <c r="D28049" s="85">
        <v>16</v>
      </c>
      <c r="E28049" s="86">
        <v>43354.666666666664</v>
      </c>
      <c r="F28049" s="88" t="s">
        <v>55</v>
      </c>
      <c r="G28049" s="89" t="s">
        <v>381</v>
      </c>
      <c r="J28049" s="94">
        <v>704</v>
      </c>
      <c r="K28049" s="94">
        <v>702</v>
      </c>
      <c r="P28049" s="94">
        <v>704</v>
      </c>
      <c r="Q28049" s="94">
        <v>702</v>
      </c>
      <c r="R28049" s="94">
        <v>704</v>
      </c>
      <c r="S28049" s="94">
        <v>0</v>
      </c>
      <c r="AJ28049" s="94">
        <v>704</v>
      </c>
      <c r="AK28049" s="94">
        <v>0</v>
      </c>
      <c r="AS28049" s="94">
        <v>182</v>
      </c>
      <c r="AT28049" s="94">
        <v>443</v>
      </c>
      <c r="AU28049" s="94">
        <v>77</v>
      </c>
    </row>
    <row r="28050" spans="1:47">
      <c r="A28050" s="85" t="s">
        <v>160</v>
      </c>
      <c r="B28050" s="86">
        <v>43354.916666666664</v>
      </c>
      <c r="C28050" s="87">
        <v>43354</v>
      </c>
      <c r="D28050" s="85">
        <v>17</v>
      </c>
      <c r="E28050" s="86">
        <v>43354.708333333336</v>
      </c>
      <c r="F28050" s="88" t="s">
        <v>55</v>
      </c>
      <c r="G28050" s="89" t="s">
        <v>381</v>
      </c>
      <c r="J28050" s="94">
        <v>865</v>
      </c>
      <c r="K28050" s="94">
        <v>858</v>
      </c>
      <c r="P28050" s="94">
        <v>865</v>
      </c>
      <c r="Q28050" s="94">
        <v>858</v>
      </c>
      <c r="R28050" s="94">
        <v>865</v>
      </c>
      <c r="S28050" s="94">
        <v>0</v>
      </c>
      <c r="AJ28050" s="94">
        <v>865</v>
      </c>
      <c r="AK28050" s="94">
        <v>0</v>
      </c>
      <c r="AS28050" s="94">
        <v>189</v>
      </c>
      <c r="AT28050" s="94">
        <v>565</v>
      </c>
      <c r="AU28050" s="94">
        <v>104</v>
      </c>
    </row>
    <row r="28051" spans="1:47">
      <c r="A28051" s="85" t="s">
        <v>160</v>
      </c>
      <c r="B28051" s="86">
        <v>43354.958333333336</v>
      </c>
      <c r="C28051" s="87">
        <v>43354</v>
      </c>
      <c r="D28051" s="85">
        <v>18</v>
      </c>
      <c r="E28051" s="86">
        <v>43354.75</v>
      </c>
      <c r="F28051" s="88" t="s">
        <v>55</v>
      </c>
      <c r="G28051" s="89" t="s">
        <v>381</v>
      </c>
      <c r="J28051" s="94">
        <v>870</v>
      </c>
      <c r="K28051" s="94">
        <v>866</v>
      </c>
      <c r="P28051" s="94">
        <v>870</v>
      </c>
      <c r="Q28051" s="94">
        <v>866</v>
      </c>
      <c r="R28051" s="94">
        <v>870</v>
      </c>
      <c r="S28051" s="94">
        <v>0</v>
      </c>
      <c r="AJ28051" s="94">
        <v>870</v>
      </c>
      <c r="AK28051" s="94">
        <v>0</v>
      </c>
      <c r="AS28051" s="94">
        <v>188</v>
      </c>
      <c r="AT28051" s="94">
        <v>579</v>
      </c>
      <c r="AU28051" s="94">
        <v>99</v>
      </c>
    </row>
    <row r="28052" spans="1:47">
      <c r="A28052" s="85" t="s">
        <v>160</v>
      </c>
      <c r="B28052" s="86">
        <v>43355</v>
      </c>
      <c r="C28052" s="87">
        <v>43354</v>
      </c>
      <c r="D28052" s="85">
        <v>19</v>
      </c>
      <c r="E28052" s="86">
        <v>43354.791666666664</v>
      </c>
      <c r="F28052" s="88" t="s">
        <v>55</v>
      </c>
      <c r="G28052" s="89" t="s">
        <v>381</v>
      </c>
      <c r="J28052" s="94">
        <v>872</v>
      </c>
      <c r="K28052" s="94">
        <v>868</v>
      </c>
      <c r="P28052" s="94">
        <v>872</v>
      </c>
      <c r="Q28052" s="94">
        <v>868</v>
      </c>
      <c r="R28052" s="94">
        <v>872</v>
      </c>
      <c r="S28052" s="94">
        <v>0</v>
      </c>
      <c r="AJ28052" s="94">
        <v>872</v>
      </c>
      <c r="AK28052" s="94">
        <v>0</v>
      </c>
      <c r="AS28052" s="94">
        <v>198</v>
      </c>
      <c r="AT28052" s="94">
        <v>539</v>
      </c>
      <c r="AU28052" s="94">
        <v>131</v>
      </c>
    </row>
    <row r="28053" spans="1:47">
      <c r="A28053" s="85" t="s">
        <v>160</v>
      </c>
      <c r="B28053" s="86">
        <v>43355.041666666664</v>
      </c>
      <c r="C28053" s="87">
        <v>43354</v>
      </c>
      <c r="D28053" s="85">
        <v>20</v>
      </c>
      <c r="E28053" s="86">
        <v>43354.833333333336</v>
      </c>
      <c r="F28053" s="88" t="s">
        <v>55</v>
      </c>
      <c r="G28053" s="89" t="s">
        <v>381</v>
      </c>
      <c r="J28053" s="94">
        <v>877</v>
      </c>
      <c r="K28053" s="94">
        <v>871</v>
      </c>
      <c r="P28053" s="94">
        <v>877</v>
      </c>
      <c r="Q28053" s="94">
        <v>871</v>
      </c>
      <c r="R28053" s="94">
        <v>877</v>
      </c>
      <c r="S28053" s="94">
        <v>0</v>
      </c>
      <c r="AJ28053" s="94">
        <v>877</v>
      </c>
      <c r="AK28053" s="94">
        <v>0</v>
      </c>
      <c r="AS28053" s="94">
        <v>210</v>
      </c>
      <c r="AT28053" s="94">
        <v>497</v>
      </c>
      <c r="AU28053" s="94">
        <v>164</v>
      </c>
    </row>
    <row r="28054" spans="1:47">
      <c r="A28054" s="85" t="s">
        <v>160</v>
      </c>
      <c r="B28054" s="86">
        <v>43355.083333333336</v>
      </c>
      <c r="C28054" s="87">
        <v>43354</v>
      </c>
      <c r="D28054" s="85">
        <v>21</v>
      </c>
      <c r="E28054" s="86">
        <v>43354.875</v>
      </c>
      <c r="F28054" s="88" t="s">
        <v>55</v>
      </c>
      <c r="G28054" s="89" t="s">
        <v>381</v>
      </c>
      <c r="J28054" s="94">
        <v>870</v>
      </c>
      <c r="K28054" s="94">
        <v>866</v>
      </c>
      <c r="P28054" s="94">
        <v>870</v>
      </c>
      <c r="Q28054" s="94">
        <v>866</v>
      </c>
      <c r="R28054" s="94">
        <v>870</v>
      </c>
      <c r="S28054" s="94">
        <v>0</v>
      </c>
      <c r="AJ28054" s="94">
        <v>870</v>
      </c>
      <c r="AK28054" s="94">
        <v>0</v>
      </c>
      <c r="AS28054" s="94">
        <v>213</v>
      </c>
      <c r="AT28054" s="94">
        <v>489</v>
      </c>
      <c r="AU28054" s="94">
        <v>164</v>
      </c>
    </row>
    <row r="28055" spans="1:47">
      <c r="A28055" s="85" t="s">
        <v>160</v>
      </c>
      <c r="B28055" s="86">
        <v>43355.125</v>
      </c>
      <c r="C28055" s="87">
        <v>43354</v>
      </c>
      <c r="D28055" s="85">
        <v>22</v>
      </c>
      <c r="E28055" s="86">
        <v>43354.916666666664</v>
      </c>
      <c r="F28055" s="88" t="s">
        <v>55</v>
      </c>
      <c r="G28055" s="89" t="s">
        <v>381</v>
      </c>
      <c r="J28055" s="94">
        <v>632</v>
      </c>
      <c r="K28055" s="94">
        <v>631</v>
      </c>
      <c r="P28055" s="94">
        <v>632</v>
      </c>
      <c r="Q28055" s="94">
        <v>631</v>
      </c>
      <c r="R28055" s="94">
        <v>632</v>
      </c>
      <c r="S28055" s="94">
        <v>0</v>
      </c>
      <c r="AJ28055" s="94">
        <v>632</v>
      </c>
      <c r="AK28055" s="94">
        <v>0</v>
      </c>
      <c r="AS28055" s="94">
        <v>190</v>
      </c>
      <c r="AT28055" s="94">
        <v>288</v>
      </c>
      <c r="AU28055" s="94">
        <v>153</v>
      </c>
    </row>
    <row r="28056" spans="1:47">
      <c r="A28056" s="85" t="s">
        <v>160</v>
      </c>
      <c r="B28056" s="86">
        <v>43355.166666666664</v>
      </c>
      <c r="C28056" s="87">
        <v>43354</v>
      </c>
      <c r="D28056" s="85">
        <v>23</v>
      </c>
      <c r="E28056" s="86">
        <v>43354.958333333336</v>
      </c>
      <c r="F28056" s="88" t="s">
        <v>55</v>
      </c>
      <c r="G28056" s="89" t="s">
        <v>381</v>
      </c>
      <c r="J28056" s="94">
        <v>538</v>
      </c>
      <c r="K28056" s="94">
        <v>535</v>
      </c>
      <c r="P28056" s="94">
        <v>538</v>
      </c>
      <c r="Q28056" s="94">
        <v>535</v>
      </c>
      <c r="R28056" s="94">
        <v>538</v>
      </c>
      <c r="S28056" s="94">
        <v>0</v>
      </c>
      <c r="AJ28056" s="94">
        <v>538</v>
      </c>
      <c r="AK28056" s="94">
        <v>0</v>
      </c>
      <c r="AS28056" s="94">
        <v>179</v>
      </c>
      <c r="AT28056" s="94">
        <v>116</v>
      </c>
      <c r="AU28056" s="94">
        <v>240</v>
      </c>
    </row>
    <row r="28057" spans="1:47">
      <c r="A28057" s="85" t="s">
        <v>160</v>
      </c>
      <c r="B28057" s="86">
        <v>43355.208333333336</v>
      </c>
      <c r="C28057" s="87">
        <v>43354</v>
      </c>
      <c r="D28057" s="85">
        <v>24</v>
      </c>
      <c r="E28057" s="86">
        <v>43355</v>
      </c>
      <c r="F28057" s="88" t="s">
        <v>55</v>
      </c>
      <c r="G28057" s="89" t="s">
        <v>381</v>
      </c>
      <c r="J28057" s="94">
        <v>390</v>
      </c>
      <c r="K28057" s="94">
        <v>389</v>
      </c>
      <c r="P28057" s="94">
        <v>390</v>
      </c>
      <c r="Q28057" s="94">
        <v>389</v>
      </c>
      <c r="R28057" s="94">
        <v>390</v>
      </c>
      <c r="S28057" s="94">
        <v>0</v>
      </c>
      <c r="AJ28057" s="94">
        <v>390</v>
      </c>
      <c r="AK28057" s="94">
        <v>0</v>
      </c>
      <c r="AS28057" s="94">
        <v>172</v>
      </c>
      <c r="AT28057" s="94">
        <v>0</v>
      </c>
      <c r="AU28057" s="94">
        <v>217</v>
      </c>
    </row>
    <row r="28058" spans="1:47">
      <c r="A28058" s="85" t="s">
        <v>160</v>
      </c>
      <c r="B28058" s="86">
        <v>43355.25</v>
      </c>
      <c r="C28058" s="87">
        <v>43355</v>
      </c>
      <c r="D28058" s="85">
        <v>1</v>
      </c>
      <c r="E28058" s="86">
        <v>43355.041666666664</v>
      </c>
      <c r="F28058" s="88" t="s">
        <v>55</v>
      </c>
      <c r="G28058" s="89" t="s">
        <v>381</v>
      </c>
      <c r="J28058" s="94">
        <v>352</v>
      </c>
      <c r="K28058" s="94">
        <v>349</v>
      </c>
      <c r="P28058" s="94">
        <v>352</v>
      </c>
      <c r="Q28058" s="94">
        <v>349</v>
      </c>
      <c r="R28058" s="94">
        <v>352</v>
      </c>
      <c r="S28058" s="94">
        <v>0</v>
      </c>
      <c r="AJ28058" s="94">
        <v>352</v>
      </c>
      <c r="AK28058" s="94">
        <v>0</v>
      </c>
      <c r="AS28058" s="94">
        <v>166</v>
      </c>
      <c r="AT28058" s="94">
        <v>-79</v>
      </c>
      <c r="AU28058" s="94">
        <v>262</v>
      </c>
    </row>
    <row r="28059" spans="1:47">
      <c r="A28059" s="85" t="s">
        <v>160</v>
      </c>
      <c r="B28059" s="86">
        <v>43355.291666666664</v>
      </c>
      <c r="C28059" s="87">
        <v>43355</v>
      </c>
      <c r="D28059" s="85">
        <v>2</v>
      </c>
      <c r="E28059" s="86">
        <v>43355.083333333336</v>
      </c>
      <c r="F28059" s="88" t="s">
        <v>55</v>
      </c>
      <c r="G28059" s="89" t="s">
        <v>381</v>
      </c>
      <c r="J28059" s="94">
        <v>352</v>
      </c>
      <c r="K28059" s="94">
        <v>350</v>
      </c>
      <c r="P28059" s="94">
        <v>352</v>
      </c>
      <c r="Q28059" s="94">
        <v>350</v>
      </c>
      <c r="R28059" s="94">
        <v>352</v>
      </c>
      <c r="S28059" s="94">
        <v>0</v>
      </c>
      <c r="AJ28059" s="94">
        <v>352</v>
      </c>
      <c r="AK28059" s="94">
        <v>0</v>
      </c>
      <c r="AS28059" s="94">
        <v>156</v>
      </c>
      <c r="AT28059" s="94">
        <v>-53</v>
      </c>
      <c r="AU28059" s="94">
        <v>247</v>
      </c>
    </row>
    <row r="28060" spans="1:47">
      <c r="A28060" s="85" t="s">
        <v>160</v>
      </c>
      <c r="B28060" s="86">
        <v>43355.333333333336</v>
      </c>
      <c r="C28060" s="87">
        <v>43355</v>
      </c>
      <c r="D28060" s="85">
        <v>3</v>
      </c>
      <c r="E28060" s="86">
        <v>43355.125</v>
      </c>
      <c r="F28060" s="88" t="s">
        <v>55</v>
      </c>
      <c r="G28060" s="89" t="s">
        <v>381</v>
      </c>
      <c r="J28060" s="94">
        <v>355</v>
      </c>
      <c r="K28060" s="94">
        <v>353</v>
      </c>
      <c r="P28060" s="94">
        <v>355</v>
      </c>
      <c r="Q28060" s="94">
        <v>353</v>
      </c>
      <c r="R28060" s="94">
        <v>355</v>
      </c>
      <c r="S28060" s="94">
        <v>0</v>
      </c>
      <c r="AJ28060" s="94">
        <v>355</v>
      </c>
      <c r="AK28060" s="94">
        <v>0</v>
      </c>
      <c r="AS28060" s="94">
        <v>152</v>
      </c>
      <c r="AT28060" s="94">
        <v>-29</v>
      </c>
      <c r="AU28060" s="94">
        <v>230</v>
      </c>
    </row>
    <row r="28061" spans="1:47">
      <c r="A28061" s="85" t="s">
        <v>160</v>
      </c>
      <c r="B28061" s="86">
        <v>43355.375</v>
      </c>
      <c r="C28061" s="87">
        <v>43355</v>
      </c>
      <c r="D28061" s="85">
        <v>4</v>
      </c>
      <c r="E28061" s="86">
        <v>43355.166666666664</v>
      </c>
      <c r="F28061" s="88" t="s">
        <v>55</v>
      </c>
      <c r="G28061" s="89" t="s">
        <v>381</v>
      </c>
      <c r="J28061" s="94">
        <v>354</v>
      </c>
      <c r="K28061" s="94">
        <v>352</v>
      </c>
      <c r="P28061" s="94">
        <v>354</v>
      </c>
      <c r="Q28061" s="94">
        <v>352</v>
      </c>
      <c r="R28061" s="94">
        <v>354</v>
      </c>
      <c r="S28061" s="94">
        <v>0</v>
      </c>
      <c r="AJ28061" s="94">
        <v>354</v>
      </c>
      <c r="AK28061" s="94">
        <v>0</v>
      </c>
      <c r="AS28061" s="94">
        <v>151</v>
      </c>
      <c r="AT28061" s="94">
        <v>-31</v>
      </c>
      <c r="AU28061" s="94">
        <v>232</v>
      </c>
    </row>
    <row r="28062" spans="1:47">
      <c r="A28062" s="85" t="s">
        <v>160</v>
      </c>
      <c r="B28062" s="86">
        <v>43355.416666666664</v>
      </c>
      <c r="C28062" s="87">
        <v>43355</v>
      </c>
      <c r="D28062" s="85">
        <v>5</v>
      </c>
      <c r="E28062" s="86">
        <v>43355.208333333336</v>
      </c>
      <c r="F28062" s="88" t="s">
        <v>55</v>
      </c>
      <c r="G28062" s="89" t="s">
        <v>381</v>
      </c>
      <c r="J28062" s="94">
        <v>360</v>
      </c>
      <c r="K28062" s="94">
        <v>358</v>
      </c>
      <c r="P28062" s="94">
        <v>360</v>
      </c>
      <c r="Q28062" s="94">
        <v>358</v>
      </c>
      <c r="R28062" s="94">
        <v>360</v>
      </c>
      <c r="S28062" s="94">
        <v>0</v>
      </c>
      <c r="AJ28062" s="94">
        <v>360</v>
      </c>
      <c r="AK28062" s="94">
        <v>0</v>
      </c>
      <c r="AS28062" s="94">
        <v>156</v>
      </c>
      <c r="AT28062" s="94">
        <v>-14</v>
      </c>
      <c r="AU28062" s="94">
        <v>216</v>
      </c>
    </row>
    <row r="28063" spans="1:47">
      <c r="A28063" s="85" t="s">
        <v>160</v>
      </c>
      <c r="B28063" s="86">
        <v>43355.458333333336</v>
      </c>
      <c r="C28063" s="87">
        <v>43355</v>
      </c>
      <c r="D28063" s="85">
        <v>6</v>
      </c>
      <c r="E28063" s="86">
        <v>43355.25</v>
      </c>
      <c r="F28063" s="88" t="s">
        <v>55</v>
      </c>
      <c r="G28063" s="89" t="s">
        <v>381</v>
      </c>
      <c r="J28063" s="94">
        <v>416</v>
      </c>
      <c r="K28063" s="94">
        <v>413</v>
      </c>
      <c r="P28063" s="94">
        <v>416</v>
      </c>
      <c r="Q28063" s="94">
        <v>413</v>
      </c>
      <c r="R28063" s="94">
        <v>416</v>
      </c>
      <c r="S28063" s="94">
        <v>0</v>
      </c>
      <c r="AJ28063" s="94">
        <v>416</v>
      </c>
      <c r="AK28063" s="94">
        <v>0</v>
      </c>
      <c r="AS28063" s="94">
        <v>177</v>
      </c>
      <c r="AT28063" s="94">
        <v>135</v>
      </c>
      <c r="AU28063" s="94">
        <v>101</v>
      </c>
    </row>
    <row r="28064" spans="1:47">
      <c r="A28064" s="85" t="s">
        <v>160</v>
      </c>
      <c r="B28064" s="86">
        <v>43355.5</v>
      </c>
      <c r="C28064" s="87">
        <v>43355</v>
      </c>
      <c r="D28064" s="85">
        <v>7</v>
      </c>
      <c r="E28064" s="86">
        <v>43355.291666666664</v>
      </c>
      <c r="F28064" s="88" t="s">
        <v>55</v>
      </c>
      <c r="G28064" s="89" t="s">
        <v>381</v>
      </c>
      <c r="J28064" s="94">
        <v>557</v>
      </c>
      <c r="K28064" s="94">
        <v>550</v>
      </c>
      <c r="P28064" s="94">
        <v>557</v>
      </c>
      <c r="Q28064" s="94">
        <v>550</v>
      </c>
      <c r="R28064" s="94">
        <v>557</v>
      </c>
      <c r="S28064" s="94">
        <v>0</v>
      </c>
      <c r="AJ28064" s="94">
        <v>557</v>
      </c>
      <c r="AK28064" s="94">
        <v>0</v>
      </c>
      <c r="AS28064" s="94">
        <v>182</v>
      </c>
      <c r="AT28064" s="94">
        <v>254</v>
      </c>
      <c r="AU28064" s="94">
        <v>114</v>
      </c>
    </row>
    <row r="28065" spans="1:47">
      <c r="A28065" s="85" t="s">
        <v>160</v>
      </c>
      <c r="B28065" s="86">
        <v>43355.541666666664</v>
      </c>
      <c r="C28065" s="87">
        <v>43355</v>
      </c>
      <c r="D28065" s="85">
        <v>8</v>
      </c>
      <c r="E28065" s="86">
        <v>43355.333333333336</v>
      </c>
      <c r="F28065" s="88" t="s">
        <v>55</v>
      </c>
      <c r="G28065" s="89" t="s">
        <v>381</v>
      </c>
      <c r="J28065" s="94">
        <v>587</v>
      </c>
      <c r="K28065" s="94">
        <v>583</v>
      </c>
      <c r="P28065" s="94">
        <v>587</v>
      </c>
      <c r="Q28065" s="94">
        <v>583</v>
      </c>
      <c r="R28065" s="94">
        <v>587</v>
      </c>
      <c r="S28065" s="94">
        <v>0</v>
      </c>
      <c r="AJ28065" s="94">
        <v>587</v>
      </c>
      <c r="AK28065" s="94">
        <v>0</v>
      </c>
      <c r="AS28065" s="94">
        <v>178</v>
      </c>
      <c r="AT28065" s="94">
        <v>282</v>
      </c>
      <c r="AU28065" s="94">
        <v>123</v>
      </c>
    </row>
    <row r="28066" spans="1:47">
      <c r="A28066" s="85" t="s">
        <v>160</v>
      </c>
      <c r="B28066" s="86">
        <v>43355.583333333336</v>
      </c>
      <c r="C28066" s="87">
        <v>43355</v>
      </c>
      <c r="D28066" s="85">
        <v>9</v>
      </c>
      <c r="E28066" s="86">
        <v>43355.375</v>
      </c>
      <c r="F28066" s="88" t="s">
        <v>55</v>
      </c>
      <c r="G28066" s="89" t="s">
        <v>381</v>
      </c>
      <c r="J28066" s="94">
        <v>590</v>
      </c>
      <c r="K28066" s="94">
        <v>584</v>
      </c>
      <c r="P28066" s="94">
        <v>590</v>
      </c>
      <c r="Q28066" s="94">
        <v>584</v>
      </c>
      <c r="R28066" s="94">
        <v>590</v>
      </c>
      <c r="S28066" s="94">
        <v>0</v>
      </c>
      <c r="AJ28066" s="94">
        <v>590</v>
      </c>
      <c r="AK28066" s="94">
        <v>0</v>
      </c>
      <c r="AS28066" s="94">
        <v>179</v>
      </c>
      <c r="AT28066" s="94">
        <v>270</v>
      </c>
      <c r="AU28066" s="94">
        <v>135</v>
      </c>
    </row>
    <row r="28067" spans="1:47">
      <c r="A28067" s="85" t="s">
        <v>160</v>
      </c>
      <c r="B28067" s="86">
        <v>43355.625</v>
      </c>
      <c r="C28067" s="87">
        <v>43355</v>
      </c>
      <c r="D28067" s="85">
        <v>10</v>
      </c>
      <c r="E28067" s="86">
        <v>43355.416666666664</v>
      </c>
      <c r="F28067" s="88" t="s">
        <v>55</v>
      </c>
      <c r="G28067" s="89" t="s">
        <v>381</v>
      </c>
      <c r="J28067" s="94">
        <v>601</v>
      </c>
      <c r="K28067" s="94">
        <v>596</v>
      </c>
      <c r="P28067" s="94">
        <v>601</v>
      </c>
      <c r="Q28067" s="94">
        <v>596</v>
      </c>
      <c r="R28067" s="94">
        <v>601</v>
      </c>
      <c r="S28067" s="94">
        <v>0</v>
      </c>
      <c r="AJ28067" s="94">
        <v>601</v>
      </c>
      <c r="AK28067" s="94">
        <v>0</v>
      </c>
      <c r="AS28067" s="94">
        <v>176</v>
      </c>
      <c r="AT28067" s="94">
        <v>238</v>
      </c>
      <c r="AU28067" s="94">
        <v>182</v>
      </c>
    </row>
    <row r="28068" spans="1:47">
      <c r="A28068" s="85" t="s">
        <v>160</v>
      </c>
      <c r="B28068" s="86">
        <v>43355.666666666664</v>
      </c>
      <c r="C28068" s="87">
        <v>43355</v>
      </c>
      <c r="D28068" s="85">
        <v>11</v>
      </c>
      <c r="E28068" s="86">
        <v>43355.458333333336</v>
      </c>
      <c r="F28068" s="88" t="s">
        <v>55</v>
      </c>
      <c r="G28068" s="89" t="s">
        <v>381</v>
      </c>
      <c r="M28068" s="94">
        <v>601</v>
      </c>
      <c r="P28068" s="94">
        <v>601</v>
      </c>
      <c r="AA28068" s="94">
        <v>601</v>
      </c>
      <c r="AB28068" s="94">
        <v>0</v>
      </c>
      <c r="AJ28068" s="94">
        <v>601</v>
      </c>
      <c r="AK28068" s="94">
        <v>0</v>
      </c>
      <c r="AS28068" s="94">
        <v>180</v>
      </c>
      <c r="AT28068" s="94">
        <v>252</v>
      </c>
      <c r="AU28068" s="94">
        <v>174</v>
      </c>
    </row>
    <row r="28069" spans="1:47">
      <c r="A28069" s="85" t="s">
        <v>160</v>
      </c>
      <c r="B28069" s="86">
        <v>43355.708333333336</v>
      </c>
      <c r="C28069" s="87">
        <v>43355</v>
      </c>
      <c r="D28069" s="85">
        <v>12</v>
      </c>
      <c r="E28069" s="86">
        <v>43355.5</v>
      </c>
      <c r="F28069" s="88" t="s">
        <v>55</v>
      </c>
      <c r="G28069" s="89" t="s">
        <v>381</v>
      </c>
      <c r="AS28069" s="94">
        <v>181</v>
      </c>
      <c r="AT28069" s="94">
        <v>274</v>
      </c>
      <c r="AU28069" s="94">
        <v>148</v>
      </c>
    </row>
    <row r="28070" spans="1:47">
      <c r="A28070" s="85" t="s">
        <v>160</v>
      </c>
      <c r="B28070" s="86">
        <v>43355.75</v>
      </c>
      <c r="C28070" s="87">
        <v>43355</v>
      </c>
      <c r="D28070" s="85">
        <v>13</v>
      </c>
      <c r="E28070" s="86">
        <v>43355.541666666664</v>
      </c>
      <c r="F28070" s="88" t="s">
        <v>55</v>
      </c>
      <c r="G28070" s="89" t="s">
        <v>381</v>
      </c>
      <c r="J28070" s="94">
        <v>608</v>
      </c>
      <c r="K28070" s="94">
        <v>603</v>
      </c>
      <c r="P28070" s="94">
        <v>608</v>
      </c>
      <c r="Q28070" s="94">
        <v>603</v>
      </c>
      <c r="R28070" s="94">
        <v>608</v>
      </c>
      <c r="S28070" s="94">
        <v>0</v>
      </c>
      <c r="AJ28070" s="94">
        <v>608</v>
      </c>
      <c r="AK28070" s="94">
        <v>0</v>
      </c>
      <c r="AS28070" s="94">
        <v>177</v>
      </c>
      <c r="AT28070" s="94">
        <v>264</v>
      </c>
      <c r="AU28070" s="94">
        <v>162</v>
      </c>
    </row>
    <row r="28071" spans="1:47">
      <c r="A28071" s="85" t="s">
        <v>160</v>
      </c>
      <c r="B28071" s="86">
        <v>43355.791666666664</v>
      </c>
      <c r="C28071" s="87">
        <v>43355</v>
      </c>
      <c r="D28071" s="85">
        <v>14</v>
      </c>
      <c r="E28071" s="86">
        <v>43355.583333333336</v>
      </c>
      <c r="F28071" s="88" t="s">
        <v>55</v>
      </c>
      <c r="G28071" s="89" t="s">
        <v>381</v>
      </c>
      <c r="J28071" s="94">
        <v>607</v>
      </c>
      <c r="K28071" s="94">
        <v>603</v>
      </c>
      <c r="P28071" s="94">
        <v>607</v>
      </c>
      <c r="Q28071" s="94">
        <v>603</v>
      </c>
      <c r="R28071" s="94">
        <v>607</v>
      </c>
      <c r="S28071" s="94">
        <v>0</v>
      </c>
      <c r="AJ28071" s="94">
        <v>607</v>
      </c>
      <c r="AK28071" s="94">
        <v>0</v>
      </c>
      <c r="AS28071" s="94">
        <v>183</v>
      </c>
      <c r="AT28071" s="94">
        <v>248</v>
      </c>
      <c r="AU28071" s="94">
        <v>172</v>
      </c>
    </row>
    <row r="28072" spans="1:47">
      <c r="A28072" s="85" t="s">
        <v>160</v>
      </c>
      <c r="B28072" s="86">
        <v>43355.833333333336</v>
      </c>
      <c r="C28072" s="87">
        <v>43355</v>
      </c>
      <c r="D28072" s="85">
        <v>15</v>
      </c>
      <c r="E28072" s="86">
        <v>43355.625</v>
      </c>
      <c r="F28072" s="88" t="s">
        <v>55</v>
      </c>
      <c r="G28072" s="89" t="s">
        <v>381</v>
      </c>
      <c r="J28072" s="94">
        <v>597</v>
      </c>
      <c r="K28072" s="94">
        <v>593</v>
      </c>
      <c r="P28072" s="94">
        <v>597</v>
      </c>
      <c r="Q28072" s="94">
        <v>593</v>
      </c>
      <c r="R28072" s="94">
        <v>597</v>
      </c>
      <c r="S28072" s="94">
        <v>0</v>
      </c>
      <c r="AJ28072" s="94">
        <v>597</v>
      </c>
      <c r="AK28072" s="94">
        <v>0</v>
      </c>
      <c r="AS28072" s="94">
        <v>186</v>
      </c>
      <c r="AT28072" s="94">
        <v>253</v>
      </c>
      <c r="AU28072" s="94">
        <v>154</v>
      </c>
    </row>
    <row r="28073" spans="1:47">
      <c r="A28073" s="85" t="s">
        <v>160</v>
      </c>
      <c r="B28073" s="86">
        <v>43355.875</v>
      </c>
      <c r="C28073" s="87">
        <v>43355</v>
      </c>
      <c r="D28073" s="85">
        <v>16</v>
      </c>
      <c r="E28073" s="86">
        <v>43355.666666666664</v>
      </c>
      <c r="F28073" s="88" t="s">
        <v>55</v>
      </c>
      <c r="G28073" s="89" t="s">
        <v>381</v>
      </c>
      <c r="J28073" s="94">
        <v>594</v>
      </c>
      <c r="K28073" s="94">
        <v>588</v>
      </c>
      <c r="P28073" s="94">
        <v>594</v>
      </c>
      <c r="Q28073" s="94">
        <v>588</v>
      </c>
      <c r="R28073" s="94">
        <v>594</v>
      </c>
      <c r="S28073" s="94">
        <v>0</v>
      </c>
      <c r="AJ28073" s="94">
        <v>594</v>
      </c>
      <c r="AK28073" s="94">
        <v>0</v>
      </c>
      <c r="AS28073" s="94">
        <v>184</v>
      </c>
      <c r="AT28073" s="94">
        <v>251</v>
      </c>
      <c r="AU28073" s="94">
        <v>153</v>
      </c>
    </row>
    <row r="28074" spans="1:47">
      <c r="A28074" s="85" t="s">
        <v>160</v>
      </c>
      <c r="B28074" s="86">
        <v>43355.916666666664</v>
      </c>
      <c r="C28074" s="87">
        <v>43355</v>
      </c>
      <c r="D28074" s="85">
        <v>17</v>
      </c>
      <c r="E28074" s="86">
        <v>43355.708333333336</v>
      </c>
      <c r="F28074" s="88" t="s">
        <v>55</v>
      </c>
      <c r="G28074" s="89" t="s">
        <v>381</v>
      </c>
      <c r="J28074" s="94">
        <v>596</v>
      </c>
      <c r="K28074" s="94">
        <v>592</v>
      </c>
      <c r="P28074" s="94">
        <v>596</v>
      </c>
      <c r="Q28074" s="94">
        <v>592</v>
      </c>
      <c r="R28074" s="94">
        <v>596</v>
      </c>
      <c r="S28074" s="94">
        <v>0</v>
      </c>
      <c r="AJ28074" s="94">
        <v>596</v>
      </c>
      <c r="AK28074" s="94">
        <v>0</v>
      </c>
      <c r="AS28074" s="94">
        <v>188</v>
      </c>
      <c r="AT28074" s="94">
        <v>239</v>
      </c>
      <c r="AU28074" s="94">
        <v>165</v>
      </c>
    </row>
    <row r="28075" spans="1:47">
      <c r="A28075" s="85" t="s">
        <v>160</v>
      </c>
      <c r="B28075" s="86">
        <v>43355.958333333336</v>
      </c>
      <c r="C28075" s="87">
        <v>43355</v>
      </c>
      <c r="D28075" s="85">
        <v>18</v>
      </c>
      <c r="E28075" s="86">
        <v>43355.75</v>
      </c>
      <c r="F28075" s="88" t="s">
        <v>55</v>
      </c>
      <c r="G28075" s="89" t="s">
        <v>381</v>
      </c>
      <c r="J28075" s="94">
        <v>598</v>
      </c>
      <c r="K28075" s="94">
        <v>594</v>
      </c>
      <c r="P28075" s="94">
        <v>598</v>
      </c>
      <c r="Q28075" s="94">
        <v>594</v>
      </c>
      <c r="R28075" s="94">
        <v>598</v>
      </c>
      <c r="S28075" s="94">
        <v>0</v>
      </c>
      <c r="AJ28075" s="94">
        <v>598</v>
      </c>
      <c r="AK28075" s="94">
        <v>0</v>
      </c>
      <c r="AS28075" s="94">
        <v>183</v>
      </c>
      <c r="AT28075" s="94">
        <v>262</v>
      </c>
      <c r="AU28075" s="94">
        <v>149</v>
      </c>
    </row>
    <row r="28076" spans="1:47">
      <c r="A28076" s="85" t="s">
        <v>160</v>
      </c>
      <c r="B28076" s="86">
        <v>43356</v>
      </c>
      <c r="C28076" s="87">
        <v>43355</v>
      </c>
      <c r="D28076" s="85">
        <v>19</v>
      </c>
      <c r="E28076" s="86">
        <v>43355.791666666664</v>
      </c>
      <c r="F28076" s="88" t="s">
        <v>55</v>
      </c>
      <c r="G28076" s="89" t="s">
        <v>381</v>
      </c>
      <c r="J28076" s="94">
        <v>597</v>
      </c>
      <c r="K28076" s="94">
        <v>592</v>
      </c>
      <c r="P28076" s="94">
        <v>597</v>
      </c>
      <c r="Q28076" s="94">
        <v>592</v>
      </c>
      <c r="R28076" s="94">
        <v>597</v>
      </c>
      <c r="S28076" s="94">
        <v>0</v>
      </c>
      <c r="AJ28076" s="94">
        <v>597</v>
      </c>
      <c r="AK28076" s="94">
        <v>0</v>
      </c>
      <c r="AS28076" s="94">
        <v>178</v>
      </c>
      <c r="AT28076" s="94">
        <v>262</v>
      </c>
      <c r="AU28076" s="94">
        <v>152</v>
      </c>
    </row>
    <row r="28077" spans="1:47">
      <c r="A28077" s="85" t="s">
        <v>160</v>
      </c>
      <c r="B28077" s="86">
        <v>43356.041666666664</v>
      </c>
      <c r="C28077" s="87">
        <v>43355</v>
      </c>
      <c r="D28077" s="85">
        <v>20</v>
      </c>
      <c r="E28077" s="86">
        <v>43355.833333333336</v>
      </c>
      <c r="F28077" s="88" t="s">
        <v>55</v>
      </c>
      <c r="G28077" s="89" t="s">
        <v>381</v>
      </c>
      <c r="J28077" s="94">
        <v>598</v>
      </c>
      <c r="K28077" s="94">
        <v>595</v>
      </c>
      <c r="P28077" s="94">
        <v>598</v>
      </c>
      <c r="Q28077" s="94">
        <v>595</v>
      </c>
      <c r="R28077" s="94">
        <v>598</v>
      </c>
      <c r="S28077" s="94">
        <v>0</v>
      </c>
      <c r="AJ28077" s="94">
        <v>598</v>
      </c>
      <c r="AK28077" s="94">
        <v>0</v>
      </c>
      <c r="AS28077" s="94">
        <v>183</v>
      </c>
      <c r="AT28077" s="94">
        <v>250</v>
      </c>
      <c r="AU28077" s="94">
        <v>162</v>
      </c>
    </row>
    <row r="28078" spans="1:47">
      <c r="A28078" s="85" t="s">
        <v>160</v>
      </c>
      <c r="B28078" s="86">
        <v>43356.083333333336</v>
      </c>
      <c r="C28078" s="87">
        <v>43355</v>
      </c>
      <c r="D28078" s="85">
        <v>21</v>
      </c>
      <c r="E28078" s="86">
        <v>43355.875</v>
      </c>
      <c r="F28078" s="88" t="s">
        <v>55</v>
      </c>
      <c r="G28078" s="89" t="s">
        <v>381</v>
      </c>
      <c r="J28078" s="94">
        <v>598</v>
      </c>
      <c r="K28078" s="94">
        <v>593</v>
      </c>
      <c r="P28078" s="94">
        <v>598</v>
      </c>
      <c r="Q28078" s="94">
        <v>593</v>
      </c>
      <c r="R28078" s="94">
        <v>598</v>
      </c>
      <c r="S28078" s="94">
        <v>0</v>
      </c>
      <c r="AJ28078" s="94">
        <v>598</v>
      </c>
      <c r="AK28078" s="94">
        <v>0</v>
      </c>
      <c r="AS28078" s="94">
        <v>183</v>
      </c>
      <c r="AT28078" s="94">
        <v>245</v>
      </c>
      <c r="AU28078" s="94">
        <v>165</v>
      </c>
    </row>
    <row r="28079" spans="1:47">
      <c r="A28079" s="85" t="s">
        <v>160</v>
      </c>
      <c r="B28079" s="86">
        <v>43356.125</v>
      </c>
      <c r="C28079" s="87">
        <v>43355</v>
      </c>
      <c r="D28079" s="85">
        <v>22</v>
      </c>
      <c r="E28079" s="86">
        <v>43355.916666666664</v>
      </c>
      <c r="F28079" s="88" t="s">
        <v>55</v>
      </c>
      <c r="G28079" s="89" t="s">
        <v>381</v>
      </c>
      <c r="J28079" s="94">
        <v>597</v>
      </c>
      <c r="K28079" s="94">
        <v>594</v>
      </c>
      <c r="P28079" s="94">
        <v>597</v>
      </c>
      <c r="Q28079" s="94">
        <v>594</v>
      </c>
      <c r="R28079" s="94">
        <v>597</v>
      </c>
      <c r="S28079" s="94">
        <v>0</v>
      </c>
      <c r="AJ28079" s="94">
        <v>597</v>
      </c>
      <c r="AK28079" s="94">
        <v>0</v>
      </c>
      <c r="AS28079" s="94">
        <v>178</v>
      </c>
      <c r="AT28079" s="94">
        <v>248</v>
      </c>
      <c r="AU28079" s="94">
        <v>168</v>
      </c>
    </row>
    <row r="28080" spans="1:47">
      <c r="A28080" s="85" t="s">
        <v>160</v>
      </c>
      <c r="B28080" s="86">
        <v>43356.166666666664</v>
      </c>
      <c r="C28080" s="87">
        <v>43355</v>
      </c>
      <c r="D28080" s="85">
        <v>23</v>
      </c>
      <c r="E28080" s="86">
        <v>43355.958333333336</v>
      </c>
      <c r="F28080" s="88" t="s">
        <v>55</v>
      </c>
      <c r="G28080" s="89" t="s">
        <v>381</v>
      </c>
      <c r="J28080" s="94">
        <v>496</v>
      </c>
      <c r="K28080" s="94">
        <v>493</v>
      </c>
      <c r="P28080" s="94">
        <v>496</v>
      </c>
      <c r="Q28080" s="94">
        <v>493</v>
      </c>
      <c r="R28080" s="94">
        <v>496</v>
      </c>
      <c r="S28080" s="94">
        <v>0</v>
      </c>
      <c r="AJ28080" s="94">
        <v>496</v>
      </c>
      <c r="AK28080" s="94">
        <v>0</v>
      </c>
      <c r="AS28080" s="94">
        <v>163</v>
      </c>
      <c r="AT28080" s="94">
        <v>171</v>
      </c>
      <c r="AU28080" s="94">
        <v>159</v>
      </c>
    </row>
    <row r="28081" spans="1:47">
      <c r="A28081" s="85" t="s">
        <v>160</v>
      </c>
      <c r="B28081" s="86">
        <v>43356.208333333336</v>
      </c>
      <c r="C28081" s="87">
        <v>43355</v>
      </c>
      <c r="D28081" s="85">
        <v>24</v>
      </c>
      <c r="E28081" s="86">
        <v>43356</v>
      </c>
      <c r="F28081" s="88" t="s">
        <v>55</v>
      </c>
      <c r="G28081" s="89" t="s">
        <v>381</v>
      </c>
      <c r="J28081" s="94">
        <v>347</v>
      </c>
      <c r="K28081" s="94">
        <v>344</v>
      </c>
      <c r="P28081" s="94">
        <v>347</v>
      </c>
      <c r="Q28081" s="94">
        <v>344</v>
      </c>
      <c r="R28081" s="94">
        <v>347</v>
      </c>
      <c r="S28081" s="94">
        <v>0</v>
      </c>
      <c r="AJ28081" s="94">
        <v>347</v>
      </c>
      <c r="AK28081" s="94">
        <v>0</v>
      </c>
      <c r="AS28081" s="94">
        <v>157</v>
      </c>
      <c r="AT28081" s="94">
        <v>56</v>
      </c>
      <c r="AU28081" s="94">
        <v>131</v>
      </c>
    </row>
    <row r="28082" spans="1:47">
      <c r="A28082" s="85" t="s">
        <v>160</v>
      </c>
      <c r="B28082" s="86">
        <v>43356.25</v>
      </c>
      <c r="C28082" s="87">
        <v>43356</v>
      </c>
      <c r="D28082" s="85">
        <v>1</v>
      </c>
      <c r="E28082" s="86">
        <v>43356.041666666664</v>
      </c>
      <c r="F28082" s="88" t="s">
        <v>55</v>
      </c>
      <c r="G28082" s="89" t="s">
        <v>381</v>
      </c>
      <c r="J28082" s="94">
        <v>199</v>
      </c>
      <c r="K28082" s="94">
        <v>200</v>
      </c>
      <c r="P28082" s="94">
        <v>199</v>
      </c>
      <c r="Q28082" s="94">
        <v>200</v>
      </c>
      <c r="R28082" s="94">
        <v>199</v>
      </c>
      <c r="S28082" s="94">
        <v>0</v>
      </c>
      <c r="AJ28082" s="94">
        <v>199</v>
      </c>
      <c r="AK28082" s="94">
        <v>0</v>
      </c>
      <c r="AS28082" s="94">
        <v>139</v>
      </c>
      <c r="AT28082" s="94">
        <v>-59</v>
      </c>
      <c r="AU28082" s="94">
        <v>120</v>
      </c>
    </row>
    <row r="28083" spans="1:47">
      <c r="A28083" s="85" t="s">
        <v>160</v>
      </c>
      <c r="B28083" s="86">
        <v>43356.291666666664</v>
      </c>
      <c r="C28083" s="87">
        <v>43356</v>
      </c>
      <c r="D28083" s="85">
        <v>2</v>
      </c>
      <c r="E28083" s="86">
        <v>43356.083333333336</v>
      </c>
      <c r="F28083" s="88" t="s">
        <v>55</v>
      </c>
      <c r="G28083" s="89" t="s">
        <v>381</v>
      </c>
      <c r="J28083" s="94">
        <v>199</v>
      </c>
      <c r="K28083" s="94">
        <v>194</v>
      </c>
      <c r="P28083" s="94">
        <v>199</v>
      </c>
      <c r="Q28083" s="94">
        <v>194</v>
      </c>
      <c r="R28083" s="94">
        <v>199</v>
      </c>
      <c r="S28083" s="94">
        <v>0</v>
      </c>
      <c r="AJ28083" s="94">
        <v>199</v>
      </c>
      <c r="AK28083" s="94">
        <v>0</v>
      </c>
      <c r="AS28083" s="94">
        <v>122</v>
      </c>
      <c r="AT28083" s="94">
        <v>-100</v>
      </c>
      <c r="AU28083" s="94">
        <v>172</v>
      </c>
    </row>
    <row r="28084" spans="1:47">
      <c r="A28084" s="85" t="s">
        <v>160</v>
      </c>
      <c r="B28084" s="86">
        <v>43356.333333333336</v>
      </c>
      <c r="C28084" s="87">
        <v>43356</v>
      </c>
      <c r="D28084" s="85">
        <v>3</v>
      </c>
      <c r="E28084" s="86">
        <v>43356.125</v>
      </c>
      <c r="F28084" s="88" t="s">
        <v>55</v>
      </c>
      <c r="G28084" s="89" t="s">
        <v>381</v>
      </c>
      <c r="J28084" s="94">
        <v>196</v>
      </c>
      <c r="K28084" s="94">
        <v>194</v>
      </c>
      <c r="P28084" s="94">
        <v>196</v>
      </c>
      <c r="Q28084" s="94">
        <v>194</v>
      </c>
      <c r="R28084" s="94">
        <v>196</v>
      </c>
      <c r="S28084" s="94">
        <v>0</v>
      </c>
      <c r="AJ28084" s="94">
        <v>196</v>
      </c>
      <c r="AK28084" s="94">
        <v>0</v>
      </c>
      <c r="AS28084" s="94">
        <v>124</v>
      </c>
      <c r="AT28084" s="94">
        <v>-121</v>
      </c>
      <c r="AU28084" s="94">
        <v>191</v>
      </c>
    </row>
    <row r="28085" spans="1:47">
      <c r="A28085" s="85" t="s">
        <v>160</v>
      </c>
      <c r="B28085" s="86">
        <v>43356.375</v>
      </c>
      <c r="C28085" s="87">
        <v>43356</v>
      </c>
      <c r="D28085" s="85">
        <v>4</v>
      </c>
      <c r="E28085" s="86">
        <v>43356.166666666664</v>
      </c>
      <c r="F28085" s="88" t="s">
        <v>55</v>
      </c>
      <c r="G28085" s="89" t="s">
        <v>381</v>
      </c>
      <c r="J28085" s="94">
        <v>199</v>
      </c>
      <c r="K28085" s="94">
        <v>197</v>
      </c>
      <c r="P28085" s="94">
        <v>199</v>
      </c>
      <c r="Q28085" s="94">
        <v>197</v>
      </c>
      <c r="R28085" s="94">
        <v>199</v>
      </c>
      <c r="S28085" s="94">
        <v>0</v>
      </c>
      <c r="AJ28085" s="94">
        <v>199</v>
      </c>
      <c r="AK28085" s="94">
        <v>0</v>
      </c>
      <c r="AS28085" s="94">
        <v>127</v>
      </c>
      <c r="AT28085" s="94">
        <v>-118</v>
      </c>
      <c r="AU28085" s="94">
        <v>188</v>
      </c>
    </row>
    <row r="28086" spans="1:47">
      <c r="A28086" s="85" t="s">
        <v>160</v>
      </c>
      <c r="B28086" s="86">
        <v>43356.416666666664</v>
      </c>
      <c r="C28086" s="87">
        <v>43356</v>
      </c>
      <c r="D28086" s="85">
        <v>5</v>
      </c>
      <c r="E28086" s="86">
        <v>43356.208333333336</v>
      </c>
      <c r="F28086" s="88" t="s">
        <v>55</v>
      </c>
      <c r="G28086" s="89" t="s">
        <v>381</v>
      </c>
      <c r="J28086" s="94">
        <v>264</v>
      </c>
      <c r="K28086" s="94">
        <v>262</v>
      </c>
      <c r="P28086" s="94">
        <v>264</v>
      </c>
      <c r="Q28086" s="94">
        <v>262</v>
      </c>
      <c r="R28086" s="94">
        <v>264</v>
      </c>
      <c r="S28086" s="94">
        <v>0</v>
      </c>
      <c r="AJ28086" s="94">
        <v>264</v>
      </c>
      <c r="AK28086" s="94">
        <v>0</v>
      </c>
      <c r="AS28086" s="94">
        <v>144</v>
      </c>
      <c r="AT28086" s="94">
        <v>-104</v>
      </c>
      <c r="AU28086" s="94">
        <v>222</v>
      </c>
    </row>
    <row r="28087" spans="1:47">
      <c r="A28087" s="85" t="s">
        <v>160</v>
      </c>
      <c r="B28087" s="86">
        <v>43356.458333333336</v>
      </c>
      <c r="C28087" s="87">
        <v>43356</v>
      </c>
      <c r="D28087" s="85">
        <v>6</v>
      </c>
      <c r="E28087" s="86">
        <v>43356.25</v>
      </c>
      <c r="F28087" s="88" t="s">
        <v>55</v>
      </c>
      <c r="G28087" s="89" t="s">
        <v>381</v>
      </c>
      <c r="J28087" s="94">
        <v>402</v>
      </c>
      <c r="K28087" s="94">
        <v>399</v>
      </c>
      <c r="P28087" s="94">
        <v>402</v>
      </c>
      <c r="Q28087" s="94">
        <v>399</v>
      </c>
      <c r="R28087" s="94">
        <v>402</v>
      </c>
      <c r="S28087" s="94">
        <v>0</v>
      </c>
      <c r="AJ28087" s="94">
        <v>402</v>
      </c>
      <c r="AK28087" s="94">
        <v>0</v>
      </c>
      <c r="AS28087" s="94">
        <v>170</v>
      </c>
      <c r="AT28087" s="94">
        <v>46</v>
      </c>
      <c r="AU28087" s="94">
        <v>183</v>
      </c>
    </row>
    <row r="28088" spans="1:47">
      <c r="A28088" s="85" t="s">
        <v>160</v>
      </c>
      <c r="B28088" s="86">
        <v>43356.5</v>
      </c>
      <c r="C28088" s="87">
        <v>43356</v>
      </c>
      <c r="D28088" s="85">
        <v>7</v>
      </c>
      <c r="E28088" s="86">
        <v>43356.291666666664</v>
      </c>
      <c r="F28088" s="88" t="s">
        <v>55</v>
      </c>
      <c r="G28088" s="89" t="s">
        <v>381</v>
      </c>
      <c r="J28088" s="94">
        <v>547</v>
      </c>
      <c r="K28088" s="94">
        <v>543</v>
      </c>
      <c r="P28088" s="94">
        <v>547</v>
      </c>
      <c r="Q28088" s="94">
        <v>543</v>
      </c>
      <c r="R28088" s="94">
        <v>547</v>
      </c>
      <c r="S28088" s="94">
        <v>0</v>
      </c>
      <c r="AJ28088" s="94">
        <v>547</v>
      </c>
      <c r="AK28088" s="94">
        <v>0</v>
      </c>
      <c r="AS28088" s="94">
        <v>185</v>
      </c>
      <c r="AT28088" s="94">
        <v>187</v>
      </c>
      <c r="AU28088" s="94">
        <v>171</v>
      </c>
    </row>
    <row r="28089" spans="1:47">
      <c r="A28089" s="85" t="s">
        <v>160</v>
      </c>
      <c r="B28089" s="86">
        <v>43356.541666666664</v>
      </c>
      <c r="C28089" s="87">
        <v>43356</v>
      </c>
      <c r="D28089" s="85">
        <v>8</v>
      </c>
      <c r="E28089" s="86">
        <v>43356.333333333336</v>
      </c>
      <c r="F28089" s="88" t="s">
        <v>55</v>
      </c>
      <c r="G28089" s="89" t="s">
        <v>381</v>
      </c>
      <c r="J28089" s="94">
        <v>562</v>
      </c>
      <c r="K28089" s="94">
        <v>559</v>
      </c>
      <c r="P28089" s="94">
        <v>562</v>
      </c>
      <c r="Q28089" s="94">
        <v>559</v>
      </c>
      <c r="R28089" s="94">
        <v>562</v>
      </c>
      <c r="S28089" s="94">
        <v>0</v>
      </c>
      <c r="AJ28089" s="94">
        <v>562</v>
      </c>
      <c r="AK28089" s="94">
        <v>0</v>
      </c>
      <c r="AS28089" s="94">
        <v>189</v>
      </c>
      <c r="AT28089" s="94">
        <v>176</v>
      </c>
      <c r="AU28089" s="94">
        <v>194</v>
      </c>
    </row>
    <row r="28090" spans="1:47">
      <c r="A28090" s="85" t="s">
        <v>160</v>
      </c>
      <c r="B28090" s="86">
        <v>43356.583333333336</v>
      </c>
      <c r="C28090" s="87">
        <v>43356</v>
      </c>
      <c r="D28090" s="85">
        <v>9</v>
      </c>
      <c r="E28090" s="86">
        <v>43356.375</v>
      </c>
      <c r="F28090" s="88" t="s">
        <v>55</v>
      </c>
      <c r="G28090" s="89" t="s">
        <v>381</v>
      </c>
      <c r="J28090" s="94">
        <v>592</v>
      </c>
      <c r="K28090" s="94">
        <v>584</v>
      </c>
      <c r="P28090" s="94">
        <v>592</v>
      </c>
      <c r="Q28090" s="94">
        <v>584</v>
      </c>
      <c r="R28090" s="94">
        <v>592</v>
      </c>
      <c r="S28090" s="94">
        <v>0</v>
      </c>
      <c r="AJ28090" s="94">
        <v>592</v>
      </c>
      <c r="AK28090" s="94">
        <v>0</v>
      </c>
      <c r="AS28090" s="94">
        <v>196</v>
      </c>
      <c r="AT28090" s="94">
        <v>193</v>
      </c>
      <c r="AU28090" s="94">
        <v>195</v>
      </c>
    </row>
    <row r="28091" spans="1:47">
      <c r="A28091" s="85" t="s">
        <v>160</v>
      </c>
      <c r="B28091" s="86">
        <v>43356.625</v>
      </c>
      <c r="C28091" s="87">
        <v>43356</v>
      </c>
      <c r="D28091" s="85">
        <v>10</v>
      </c>
      <c r="E28091" s="86">
        <v>43356.416666666664</v>
      </c>
      <c r="F28091" s="88" t="s">
        <v>55</v>
      </c>
      <c r="G28091" s="89" t="s">
        <v>381</v>
      </c>
      <c r="J28091" s="94">
        <v>586</v>
      </c>
      <c r="K28091" s="94">
        <v>582</v>
      </c>
      <c r="P28091" s="94">
        <v>586</v>
      </c>
      <c r="Q28091" s="94">
        <v>582</v>
      </c>
      <c r="R28091" s="94">
        <v>586</v>
      </c>
      <c r="S28091" s="94">
        <v>0</v>
      </c>
      <c r="AJ28091" s="94">
        <v>586</v>
      </c>
      <c r="AK28091" s="94">
        <v>0</v>
      </c>
      <c r="AS28091" s="94">
        <v>208</v>
      </c>
      <c r="AT28091" s="94">
        <v>167</v>
      </c>
      <c r="AU28091" s="94">
        <v>207</v>
      </c>
    </row>
    <row r="28092" spans="1:47">
      <c r="A28092" s="85" t="s">
        <v>160</v>
      </c>
      <c r="B28092" s="86">
        <v>43356.666666666664</v>
      </c>
      <c r="C28092" s="87">
        <v>43356</v>
      </c>
      <c r="D28092" s="85">
        <v>11</v>
      </c>
      <c r="E28092" s="86">
        <v>43356.458333333336</v>
      </c>
      <c r="F28092" s="88" t="s">
        <v>55</v>
      </c>
      <c r="G28092" s="89" t="s">
        <v>381</v>
      </c>
      <c r="M28092" s="94">
        <v>586</v>
      </c>
      <c r="P28092" s="94">
        <v>586</v>
      </c>
      <c r="AA28092" s="94">
        <v>586</v>
      </c>
      <c r="AB28092" s="94">
        <v>0</v>
      </c>
      <c r="AJ28092" s="94">
        <v>586</v>
      </c>
      <c r="AK28092" s="94">
        <v>0</v>
      </c>
      <c r="AS28092" s="94">
        <v>225</v>
      </c>
      <c r="AT28092" s="94">
        <v>120</v>
      </c>
      <c r="AU28092" s="94">
        <v>247</v>
      </c>
    </row>
    <row r="28093" spans="1:47">
      <c r="A28093" s="85" t="s">
        <v>160</v>
      </c>
      <c r="B28093" s="86">
        <v>43356.708333333336</v>
      </c>
      <c r="C28093" s="87">
        <v>43356</v>
      </c>
      <c r="D28093" s="85">
        <v>12</v>
      </c>
      <c r="E28093" s="86">
        <v>43356.5</v>
      </c>
      <c r="F28093" s="88" t="s">
        <v>55</v>
      </c>
      <c r="G28093" s="89" t="s">
        <v>381</v>
      </c>
      <c r="AS28093" s="94">
        <v>231</v>
      </c>
      <c r="AT28093" s="94">
        <v>98</v>
      </c>
      <c r="AU28093" s="94">
        <v>264</v>
      </c>
    </row>
    <row r="28094" spans="1:47">
      <c r="A28094" s="85" t="s">
        <v>160</v>
      </c>
      <c r="B28094" s="86">
        <v>43356.75</v>
      </c>
      <c r="C28094" s="87">
        <v>43356</v>
      </c>
      <c r="D28094" s="85">
        <v>13</v>
      </c>
      <c r="E28094" s="86">
        <v>43356.541666666664</v>
      </c>
      <c r="F28094" s="88" t="s">
        <v>55</v>
      </c>
      <c r="G28094" s="89" t="s">
        <v>381</v>
      </c>
      <c r="J28094" s="94">
        <v>457</v>
      </c>
      <c r="K28094" s="94">
        <v>451</v>
      </c>
      <c r="P28094" s="94">
        <v>457</v>
      </c>
      <c r="Q28094" s="94">
        <v>451</v>
      </c>
      <c r="R28094" s="94">
        <v>457</v>
      </c>
      <c r="S28094" s="94">
        <v>0</v>
      </c>
      <c r="AJ28094" s="94">
        <v>457</v>
      </c>
      <c r="AK28094" s="94">
        <v>0</v>
      </c>
      <c r="AS28094" s="94">
        <v>230</v>
      </c>
      <c r="AT28094" s="94">
        <v>-14</v>
      </c>
      <c r="AU28094" s="94">
        <v>235</v>
      </c>
    </row>
    <row r="28095" spans="1:47">
      <c r="A28095" s="85" t="s">
        <v>160</v>
      </c>
      <c r="B28095" s="86">
        <v>43356.791666666664</v>
      </c>
      <c r="C28095" s="87">
        <v>43356</v>
      </c>
      <c r="D28095" s="85">
        <v>14</v>
      </c>
      <c r="E28095" s="86">
        <v>43356.583333333336</v>
      </c>
      <c r="F28095" s="88" t="s">
        <v>55</v>
      </c>
      <c r="G28095" s="89" t="s">
        <v>381</v>
      </c>
      <c r="J28095" s="94">
        <v>438</v>
      </c>
      <c r="K28095" s="94">
        <v>432</v>
      </c>
      <c r="P28095" s="94">
        <v>438</v>
      </c>
      <c r="Q28095" s="94">
        <v>432</v>
      </c>
      <c r="R28095" s="94">
        <v>438</v>
      </c>
      <c r="S28095" s="94">
        <v>0</v>
      </c>
      <c r="AJ28095" s="94">
        <v>438</v>
      </c>
      <c r="AK28095" s="94">
        <v>0</v>
      </c>
      <c r="AS28095" s="94">
        <v>229</v>
      </c>
      <c r="AT28095" s="94">
        <v>-52</v>
      </c>
      <c r="AU28095" s="94">
        <v>255</v>
      </c>
    </row>
    <row r="28096" spans="1:47">
      <c r="A28096" s="85" t="s">
        <v>160</v>
      </c>
      <c r="B28096" s="86">
        <v>43356.833333333336</v>
      </c>
      <c r="C28096" s="87">
        <v>43356</v>
      </c>
      <c r="D28096" s="85">
        <v>15</v>
      </c>
      <c r="E28096" s="86">
        <v>43356.625</v>
      </c>
      <c r="F28096" s="88" t="s">
        <v>55</v>
      </c>
      <c r="G28096" s="89" t="s">
        <v>381</v>
      </c>
      <c r="J28096" s="94">
        <v>438</v>
      </c>
      <c r="K28096" s="94">
        <v>434</v>
      </c>
      <c r="P28096" s="94">
        <v>438</v>
      </c>
      <c r="Q28096" s="94">
        <v>434</v>
      </c>
      <c r="R28096" s="94">
        <v>438</v>
      </c>
      <c r="S28096" s="94">
        <v>0</v>
      </c>
      <c r="AJ28096" s="94">
        <v>438</v>
      </c>
      <c r="AK28096" s="94">
        <v>0</v>
      </c>
      <c r="AS28096" s="94">
        <v>221</v>
      </c>
      <c r="AT28096" s="94">
        <v>-34</v>
      </c>
      <c r="AU28096" s="94">
        <v>247</v>
      </c>
    </row>
    <row r="28097" spans="1:47">
      <c r="A28097" s="85" t="s">
        <v>160</v>
      </c>
      <c r="B28097" s="86">
        <v>43356.875</v>
      </c>
      <c r="C28097" s="87">
        <v>43356</v>
      </c>
      <c r="D28097" s="85">
        <v>16</v>
      </c>
      <c r="E28097" s="86">
        <v>43356.666666666664</v>
      </c>
      <c r="F28097" s="88" t="s">
        <v>55</v>
      </c>
      <c r="G28097" s="89" t="s">
        <v>381</v>
      </c>
      <c r="J28097" s="94">
        <v>437</v>
      </c>
      <c r="K28097" s="94">
        <v>434</v>
      </c>
      <c r="P28097" s="94">
        <v>437</v>
      </c>
      <c r="Q28097" s="94">
        <v>434</v>
      </c>
      <c r="R28097" s="94">
        <v>437</v>
      </c>
      <c r="S28097" s="94">
        <v>0</v>
      </c>
      <c r="AJ28097" s="94">
        <v>437</v>
      </c>
      <c r="AK28097" s="94">
        <v>0</v>
      </c>
      <c r="AS28097" s="94">
        <v>229</v>
      </c>
      <c r="AT28097" s="94">
        <v>-43</v>
      </c>
      <c r="AU28097" s="94">
        <v>248</v>
      </c>
    </row>
    <row r="28098" spans="1:47">
      <c r="A28098" s="85" t="s">
        <v>160</v>
      </c>
      <c r="B28098" s="86">
        <v>43356.916666666664</v>
      </c>
      <c r="C28098" s="87">
        <v>43356</v>
      </c>
      <c r="D28098" s="85">
        <v>17</v>
      </c>
      <c r="E28098" s="86">
        <v>43356.708333333336</v>
      </c>
      <c r="F28098" s="88" t="s">
        <v>55</v>
      </c>
      <c r="G28098" s="89" t="s">
        <v>381</v>
      </c>
      <c r="J28098" s="94">
        <v>426</v>
      </c>
      <c r="K28098" s="94">
        <v>420</v>
      </c>
      <c r="P28098" s="94">
        <v>426</v>
      </c>
      <c r="Q28098" s="94">
        <v>420</v>
      </c>
      <c r="R28098" s="94">
        <v>426</v>
      </c>
      <c r="S28098" s="94">
        <v>0</v>
      </c>
      <c r="AJ28098" s="94">
        <v>426</v>
      </c>
      <c r="AK28098" s="94">
        <v>0</v>
      </c>
      <c r="AS28098" s="94">
        <v>223</v>
      </c>
      <c r="AT28098" s="94">
        <v>-39</v>
      </c>
      <c r="AU28098" s="94">
        <v>236</v>
      </c>
    </row>
    <row r="28099" spans="1:47">
      <c r="A28099" s="85" t="s">
        <v>160</v>
      </c>
      <c r="B28099" s="86">
        <v>43356.958333333336</v>
      </c>
      <c r="C28099" s="87">
        <v>43356</v>
      </c>
      <c r="D28099" s="85">
        <v>18</v>
      </c>
      <c r="E28099" s="86">
        <v>43356.75</v>
      </c>
      <c r="F28099" s="88" t="s">
        <v>55</v>
      </c>
      <c r="G28099" s="89" t="s">
        <v>381</v>
      </c>
      <c r="J28099" s="94">
        <v>411</v>
      </c>
      <c r="K28099" s="94">
        <v>407</v>
      </c>
      <c r="P28099" s="94">
        <v>411</v>
      </c>
      <c r="Q28099" s="94">
        <v>407</v>
      </c>
      <c r="R28099" s="94">
        <v>411</v>
      </c>
      <c r="S28099" s="94">
        <v>0</v>
      </c>
      <c r="AJ28099" s="94">
        <v>411</v>
      </c>
      <c r="AK28099" s="94">
        <v>0</v>
      </c>
      <c r="AS28099" s="94">
        <v>217</v>
      </c>
      <c r="AT28099" s="94">
        <v>-17</v>
      </c>
      <c r="AU28099" s="94">
        <v>207</v>
      </c>
    </row>
    <row r="28100" spans="1:47">
      <c r="A28100" s="85" t="s">
        <v>160</v>
      </c>
      <c r="B28100" s="86">
        <v>43357</v>
      </c>
      <c r="C28100" s="87">
        <v>43356</v>
      </c>
      <c r="D28100" s="85">
        <v>19</v>
      </c>
      <c r="E28100" s="86">
        <v>43356.791666666664</v>
      </c>
      <c r="F28100" s="88" t="s">
        <v>55</v>
      </c>
      <c r="G28100" s="89" t="s">
        <v>381</v>
      </c>
      <c r="J28100" s="94">
        <v>435</v>
      </c>
      <c r="K28100" s="94">
        <v>432</v>
      </c>
      <c r="P28100" s="94">
        <v>435</v>
      </c>
      <c r="Q28100" s="94">
        <v>432</v>
      </c>
      <c r="R28100" s="94">
        <v>435</v>
      </c>
      <c r="S28100" s="94">
        <v>0</v>
      </c>
      <c r="AJ28100" s="94">
        <v>435</v>
      </c>
      <c r="AK28100" s="94">
        <v>0</v>
      </c>
      <c r="AS28100" s="94">
        <v>215</v>
      </c>
      <c r="AT28100" s="94">
        <v>8</v>
      </c>
      <c r="AU28100" s="94">
        <v>209</v>
      </c>
    </row>
    <row r="28101" spans="1:47">
      <c r="A28101" s="85" t="s">
        <v>160</v>
      </c>
      <c r="B28101" s="86">
        <v>43357.041666666664</v>
      </c>
      <c r="C28101" s="87">
        <v>43356</v>
      </c>
      <c r="D28101" s="85">
        <v>20</v>
      </c>
      <c r="E28101" s="86">
        <v>43356.833333333336</v>
      </c>
      <c r="F28101" s="88" t="s">
        <v>55</v>
      </c>
      <c r="G28101" s="89" t="s">
        <v>381</v>
      </c>
      <c r="J28101" s="94">
        <v>429</v>
      </c>
      <c r="K28101" s="94">
        <v>425</v>
      </c>
      <c r="P28101" s="94">
        <v>429</v>
      </c>
      <c r="Q28101" s="94">
        <v>425</v>
      </c>
      <c r="R28101" s="94">
        <v>429</v>
      </c>
      <c r="S28101" s="94">
        <v>0</v>
      </c>
      <c r="AJ28101" s="94">
        <v>429</v>
      </c>
      <c r="AK28101" s="94">
        <v>0</v>
      </c>
      <c r="AS28101" s="94">
        <v>207</v>
      </c>
      <c r="AT28101" s="94">
        <v>36</v>
      </c>
      <c r="AU28101" s="94">
        <v>182</v>
      </c>
    </row>
    <row r="28102" spans="1:47">
      <c r="A28102" s="85" t="s">
        <v>160</v>
      </c>
      <c r="B28102" s="86">
        <v>43357.083333333336</v>
      </c>
      <c r="C28102" s="87">
        <v>43356</v>
      </c>
      <c r="D28102" s="85">
        <v>21</v>
      </c>
      <c r="E28102" s="86">
        <v>43356.875</v>
      </c>
      <c r="F28102" s="88" t="s">
        <v>55</v>
      </c>
      <c r="G28102" s="89" t="s">
        <v>381</v>
      </c>
      <c r="J28102" s="94">
        <v>410</v>
      </c>
      <c r="K28102" s="94">
        <v>405</v>
      </c>
      <c r="P28102" s="94">
        <v>410</v>
      </c>
      <c r="Q28102" s="94">
        <v>405</v>
      </c>
      <c r="R28102" s="94">
        <v>410</v>
      </c>
      <c r="S28102" s="94">
        <v>0</v>
      </c>
      <c r="AJ28102" s="94">
        <v>410</v>
      </c>
      <c r="AK28102" s="94">
        <v>0</v>
      </c>
      <c r="AS28102" s="94">
        <v>207</v>
      </c>
      <c r="AT28102" s="94">
        <v>35</v>
      </c>
      <c r="AU28102" s="94">
        <v>163</v>
      </c>
    </row>
    <row r="28103" spans="1:47">
      <c r="A28103" s="85" t="s">
        <v>160</v>
      </c>
      <c r="B28103" s="86">
        <v>43357.125</v>
      </c>
      <c r="C28103" s="87">
        <v>43356</v>
      </c>
      <c r="D28103" s="85">
        <v>22</v>
      </c>
      <c r="E28103" s="86">
        <v>43356.916666666664</v>
      </c>
      <c r="F28103" s="88" t="s">
        <v>55</v>
      </c>
      <c r="G28103" s="89" t="s">
        <v>381</v>
      </c>
      <c r="J28103" s="94">
        <v>419</v>
      </c>
      <c r="K28103" s="94">
        <v>414</v>
      </c>
      <c r="P28103" s="94">
        <v>419</v>
      </c>
      <c r="Q28103" s="94">
        <v>414</v>
      </c>
      <c r="R28103" s="94">
        <v>419</v>
      </c>
      <c r="S28103" s="94">
        <v>0</v>
      </c>
      <c r="AJ28103" s="94">
        <v>419</v>
      </c>
      <c r="AK28103" s="94">
        <v>0</v>
      </c>
      <c r="AS28103" s="94">
        <v>200</v>
      </c>
      <c r="AT28103" s="94">
        <v>57</v>
      </c>
      <c r="AU28103" s="94">
        <v>157</v>
      </c>
    </row>
    <row r="28104" spans="1:47">
      <c r="A28104" s="85" t="s">
        <v>160</v>
      </c>
      <c r="B28104" s="86">
        <v>43357.166666666664</v>
      </c>
      <c r="C28104" s="87">
        <v>43356</v>
      </c>
      <c r="D28104" s="85">
        <v>23</v>
      </c>
      <c r="E28104" s="86">
        <v>43356.958333333336</v>
      </c>
      <c r="F28104" s="88" t="s">
        <v>55</v>
      </c>
      <c r="G28104" s="89" t="s">
        <v>381</v>
      </c>
      <c r="J28104" s="94">
        <v>421</v>
      </c>
      <c r="K28104" s="94">
        <v>416</v>
      </c>
      <c r="P28104" s="94">
        <v>421</v>
      </c>
      <c r="Q28104" s="94">
        <v>416</v>
      </c>
      <c r="R28104" s="94">
        <v>421</v>
      </c>
      <c r="S28104" s="94">
        <v>0</v>
      </c>
      <c r="AJ28104" s="94">
        <v>421</v>
      </c>
      <c r="AK28104" s="94">
        <v>0</v>
      </c>
      <c r="AS28104" s="94">
        <v>175</v>
      </c>
      <c r="AT28104" s="94">
        <v>114</v>
      </c>
      <c r="AU28104" s="94">
        <v>127</v>
      </c>
    </row>
    <row r="28105" spans="1:47">
      <c r="A28105" s="85" t="s">
        <v>160</v>
      </c>
      <c r="B28105" s="86">
        <v>43357.208333333336</v>
      </c>
      <c r="C28105" s="87">
        <v>43356</v>
      </c>
      <c r="D28105" s="85">
        <v>24</v>
      </c>
      <c r="E28105" s="86">
        <v>43357</v>
      </c>
      <c r="F28105" s="88" t="s">
        <v>55</v>
      </c>
      <c r="G28105" s="89" t="s">
        <v>381</v>
      </c>
      <c r="J28105" s="94">
        <v>373</v>
      </c>
      <c r="K28105" s="94">
        <v>370</v>
      </c>
      <c r="P28105" s="94">
        <v>373</v>
      </c>
      <c r="Q28105" s="94">
        <v>370</v>
      </c>
      <c r="R28105" s="94">
        <v>373</v>
      </c>
      <c r="S28105" s="94">
        <v>0</v>
      </c>
      <c r="AJ28105" s="94">
        <v>373</v>
      </c>
      <c r="AK28105" s="94">
        <v>0</v>
      </c>
      <c r="AS28105" s="94">
        <v>165</v>
      </c>
      <c r="AT28105" s="94">
        <v>102</v>
      </c>
      <c r="AU28105" s="94">
        <v>103</v>
      </c>
    </row>
    <row r="28106" spans="1:47">
      <c r="A28106" s="85" t="s">
        <v>160</v>
      </c>
      <c r="B28106" s="86">
        <v>43357.25</v>
      </c>
      <c r="C28106" s="87">
        <v>43357</v>
      </c>
      <c r="D28106" s="85">
        <v>1</v>
      </c>
      <c r="E28106" s="86">
        <v>43357.041666666664</v>
      </c>
      <c r="F28106" s="88" t="s">
        <v>55</v>
      </c>
      <c r="G28106" s="89" t="s">
        <v>381</v>
      </c>
      <c r="J28106" s="94">
        <v>379</v>
      </c>
      <c r="K28106" s="94">
        <v>378</v>
      </c>
      <c r="P28106" s="94">
        <v>379</v>
      </c>
      <c r="Q28106" s="94">
        <v>378</v>
      </c>
      <c r="R28106" s="94">
        <v>379</v>
      </c>
      <c r="S28106" s="94">
        <v>0</v>
      </c>
      <c r="AJ28106" s="94">
        <v>379</v>
      </c>
      <c r="AK28106" s="94">
        <v>0</v>
      </c>
      <c r="AS28106" s="94">
        <v>160</v>
      </c>
      <c r="AT28106" s="94">
        <v>101</v>
      </c>
      <c r="AU28106" s="94">
        <v>117</v>
      </c>
    </row>
    <row r="28107" spans="1:47">
      <c r="A28107" s="85" t="s">
        <v>160</v>
      </c>
      <c r="B28107" s="86">
        <v>43357.291666666664</v>
      </c>
      <c r="C28107" s="87">
        <v>43357</v>
      </c>
      <c r="D28107" s="85">
        <v>2</v>
      </c>
      <c r="E28107" s="86">
        <v>43357.083333333336</v>
      </c>
      <c r="F28107" s="88" t="s">
        <v>55</v>
      </c>
      <c r="G28107" s="89" t="s">
        <v>381</v>
      </c>
      <c r="J28107" s="94">
        <v>362</v>
      </c>
      <c r="K28107" s="94">
        <v>357</v>
      </c>
      <c r="P28107" s="94">
        <v>362</v>
      </c>
      <c r="Q28107" s="94">
        <v>357</v>
      </c>
      <c r="R28107" s="94">
        <v>362</v>
      </c>
      <c r="S28107" s="94">
        <v>0</v>
      </c>
      <c r="AJ28107" s="94">
        <v>362</v>
      </c>
      <c r="AK28107" s="94">
        <v>0</v>
      </c>
      <c r="AS28107" s="94">
        <v>150</v>
      </c>
      <c r="AT28107" s="94">
        <v>70</v>
      </c>
      <c r="AU28107" s="94">
        <v>137</v>
      </c>
    </row>
    <row r="28108" spans="1:47">
      <c r="A28108" s="85" t="s">
        <v>160</v>
      </c>
      <c r="B28108" s="86">
        <v>43357.333333333336</v>
      </c>
      <c r="C28108" s="87">
        <v>43357</v>
      </c>
      <c r="D28108" s="85">
        <v>3</v>
      </c>
      <c r="E28108" s="86">
        <v>43357.125</v>
      </c>
      <c r="F28108" s="88" t="s">
        <v>55</v>
      </c>
      <c r="G28108" s="89" t="s">
        <v>381</v>
      </c>
      <c r="J28108" s="94">
        <v>374</v>
      </c>
      <c r="K28108" s="94">
        <v>373</v>
      </c>
      <c r="P28108" s="94">
        <v>374</v>
      </c>
      <c r="Q28108" s="94">
        <v>373</v>
      </c>
      <c r="R28108" s="94">
        <v>374</v>
      </c>
      <c r="S28108" s="94">
        <v>0</v>
      </c>
      <c r="AJ28108" s="94">
        <v>374</v>
      </c>
      <c r="AK28108" s="94">
        <v>0</v>
      </c>
      <c r="AS28108" s="94">
        <v>148</v>
      </c>
      <c r="AT28108" s="94">
        <v>28</v>
      </c>
      <c r="AU28108" s="94">
        <v>197</v>
      </c>
    </row>
    <row r="28109" spans="1:47">
      <c r="A28109" s="85" t="s">
        <v>160</v>
      </c>
      <c r="B28109" s="86">
        <v>43357.375</v>
      </c>
      <c r="C28109" s="87">
        <v>43357</v>
      </c>
      <c r="D28109" s="85">
        <v>4</v>
      </c>
      <c r="E28109" s="86">
        <v>43357.166666666664</v>
      </c>
      <c r="F28109" s="88" t="s">
        <v>55</v>
      </c>
      <c r="G28109" s="89" t="s">
        <v>381</v>
      </c>
      <c r="J28109" s="94">
        <v>376</v>
      </c>
      <c r="K28109" s="94">
        <v>375</v>
      </c>
      <c r="P28109" s="94">
        <v>376</v>
      </c>
      <c r="Q28109" s="94">
        <v>375</v>
      </c>
      <c r="R28109" s="94">
        <v>376</v>
      </c>
      <c r="S28109" s="94">
        <v>0</v>
      </c>
      <c r="AJ28109" s="94">
        <v>376</v>
      </c>
      <c r="AK28109" s="94">
        <v>0</v>
      </c>
      <c r="AS28109" s="94">
        <v>154</v>
      </c>
      <c r="AT28109" s="94">
        <v>20</v>
      </c>
      <c r="AU28109" s="94">
        <v>201</v>
      </c>
    </row>
    <row r="28110" spans="1:47">
      <c r="A28110" s="85" t="s">
        <v>160</v>
      </c>
      <c r="B28110" s="86">
        <v>43357.416666666664</v>
      </c>
      <c r="C28110" s="87">
        <v>43357</v>
      </c>
      <c r="D28110" s="85">
        <v>5</v>
      </c>
      <c r="E28110" s="86">
        <v>43357.208333333336</v>
      </c>
      <c r="F28110" s="88" t="s">
        <v>55</v>
      </c>
      <c r="G28110" s="89" t="s">
        <v>381</v>
      </c>
      <c r="J28110" s="94">
        <v>385</v>
      </c>
      <c r="K28110" s="94">
        <v>382</v>
      </c>
      <c r="P28110" s="94">
        <v>385</v>
      </c>
      <c r="Q28110" s="94">
        <v>382</v>
      </c>
      <c r="R28110" s="94">
        <v>385</v>
      </c>
      <c r="S28110" s="94">
        <v>0</v>
      </c>
      <c r="AJ28110" s="94">
        <v>385</v>
      </c>
      <c r="AK28110" s="94">
        <v>0</v>
      </c>
      <c r="AS28110" s="94">
        <v>163</v>
      </c>
      <c r="AT28110" s="94">
        <v>-14</v>
      </c>
      <c r="AU28110" s="94">
        <v>233</v>
      </c>
    </row>
    <row r="28111" spans="1:47">
      <c r="A28111" s="85" t="s">
        <v>160</v>
      </c>
      <c r="B28111" s="86">
        <v>43357.458333333336</v>
      </c>
      <c r="C28111" s="87">
        <v>43357</v>
      </c>
      <c r="D28111" s="85">
        <v>6</v>
      </c>
      <c r="E28111" s="86">
        <v>43357.25</v>
      </c>
      <c r="F28111" s="88" t="s">
        <v>55</v>
      </c>
      <c r="G28111" s="89" t="s">
        <v>381</v>
      </c>
      <c r="J28111" s="94">
        <v>559</v>
      </c>
      <c r="K28111" s="94">
        <v>555</v>
      </c>
      <c r="P28111" s="94">
        <v>559</v>
      </c>
      <c r="Q28111" s="94">
        <v>555</v>
      </c>
      <c r="R28111" s="94">
        <v>559</v>
      </c>
      <c r="S28111" s="94">
        <v>0</v>
      </c>
      <c r="AJ28111" s="94">
        <v>559</v>
      </c>
      <c r="AK28111" s="94">
        <v>0</v>
      </c>
      <c r="AS28111" s="94">
        <v>181</v>
      </c>
      <c r="AT28111" s="94">
        <v>106</v>
      </c>
      <c r="AU28111" s="94">
        <v>268</v>
      </c>
    </row>
    <row r="28112" spans="1:47">
      <c r="A28112" s="85" t="s">
        <v>160</v>
      </c>
      <c r="B28112" s="86">
        <v>43357.5</v>
      </c>
      <c r="C28112" s="87">
        <v>43357</v>
      </c>
      <c r="D28112" s="85">
        <v>7</v>
      </c>
      <c r="E28112" s="86">
        <v>43357.291666666664</v>
      </c>
      <c r="F28112" s="88" t="s">
        <v>55</v>
      </c>
      <c r="G28112" s="89" t="s">
        <v>381</v>
      </c>
      <c r="J28112" s="94">
        <v>619</v>
      </c>
      <c r="K28112" s="94">
        <v>613</v>
      </c>
      <c r="P28112" s="94">
        <v>619</v>
      </c>
      <c r="Q28112" s="94">
        <v>613</v>
      </c>
      <c r="R28112" s="94">
        <v>619</v>
      </c>
      <c r="S28112" s="94">
        <v>0</v>
      </c>
      <c r="AJ28112" s="94">
        <v>619</v>
      </c>
      <c r="AK28112" s="94">
        <v>0</v>
      </c>
      <c r="AS28112" s="94">
        <v>188</v>
      </c>
      <c r="AT28112" s="94">
        <v>206</v>
      </c>
      <c r="AU28112" s="94">
        <v>219</v>
      </c>
    </row>
    <row r="28113" spans="1:47">
      <c r="A28113" s="85" t="s">
        <v>160</v>
      </c>
      <c r="B28113" s="86">
        <v>43357.541666666664</v>
      </c>
      <c r="C28113" s="87">
        <v>43357</v>
      </c>
      <c r="D28113" s="85">
        <v>8</v>
      </c>
      <c r="E28113" s="86">
        <v>43357.333333333336</v>
      </c>
      <c r="F28113" s="88" t="s">
        <v>55</v>
      </c>
      <c r="G28113" s="89" t="s">
        <v>381</v>
      </c>
      <c r="J28113" s="94">
        <v>680</v>
      </c>
      <c r="K28113" s="94">
        <v>679</v>
      </c>
      <c r="P28113" s="94">
        <v>680</v>
      </c>
      <c r="Q28113" s="94">
        <v>679</v>
      </c>
      <c r="R28113" s="94">
        <v>680</v>
      </c>
      <c r="S28113" s="94">
        <v>0</v>
      </c>
      <c r="AJ28113" s="94">
        <v>680</v>
      </c>
      <c r="AK28113" s="94">
        <v>0</v>
      </c>
      <c r="AS28113" s="94">
        <v>200</v>
      </c>
      <c r="AT28113" s="94">
        <v>228</v>
      </c>
      <c r="AU28113" s="94">
        <v>251</v>
      </c>
    </row>
    <row r="28114" spans="1:47">
      <c r="A28114" s="85" t="s">
        <v>160</v>
      </c>
      <c r="B28114" s="86">
        <v>43357.583333333336</v>
      </c>
      <c r="C28114" s="87">
        <v>43357</v>
      </c>
      <c r="D28114" s="85">
        <v>9</v>
      </c>
      <c r="E28114" s="86">
        <v>43357.375</v>
      </c>
      <c r="F28114" s="88" t="s">
        <v>55</v>
      </c>
      <c r="G28114" s="89" t="s">
        <v>381</v>
      </c>
      <c r="J28114" s="94">
        <v>719</v>
      </c>
      <c r="K28114" s="94">
        <v>713</v>
      </c>
      <c r="P28114" s="94">
        <v>719</v>
      </c>
      <c r="Q28114" s="94">
        <v>713</v>
      </c>
      <c r="R28114" s="94">
        <v>719</v>
      </c>
      <c r="S28114" s="94">
        <v>0</v>
      </c>
      <c r="AJ28114" s="94">
        <v>719</v>
      </c>
      <c r="AK28114" s="94">
        <v>0</v>
      </c>
      <c r="AS28114" s="94">
        <v>213</v>
      </c>
      <c r="AT28114" s="94">
        <v>229</v>
      </c>
      <c r="AU28114" s="94">
        <v>271</v>
      </c>
    </row>
    <row r="28115" spans="1:47">
      <c r="A28115" s="85" t="s">
        <v>160</v>
      </c>
      <c r="B28115" s="86">
        <v>43357.625</v>
      </c>
      <c r="C28115" s="87">
        <v>43357</v>
      </c>
      <c r="D28115" s="85">
        <v>10</v>
      </c>
      <c r="E28115" s="86">
        <v>43357.416666666664</v>
      </c>
      <c r="F28115" s="88" t="s">
        <v>55</v>
      </c>
      <c r="G28115" s="89" t="s">
        <v>381</v>
      </c>
      <c r="J28115" s="94">
        <v>729</v>
      </c>
      <c r="K28115" s="94">
        <v>724</v>
      </c>
      <c r="P28115" s="94">
        <v>729</v>
      </c>
      <c r="Q28115" s="94">
        <v>724</v>
      </c>
      <c r="R28115" s="94">
        <v>729</v>
      </c>
      <c r="S28115" s="94">
        <v>0</v>
      </c>
      <c r="AJ28115" s="94">
        <v>729</v>
      </c>
      <c r="AK28115" s="94">
        <v>0</v>
      </c>
      <c r="AS28115" s="94">
        <v>232</v>
      </c>
      <c r="AT28115" s="94">
        <v>212</v>
      </c>
      <c r="AU28115" s="94">
        <v>280</v>
      </c>
    </row>
    <row r="28116" spans="1:47">
      <c r="A28116" s="85" t="s">
        <v>160</v>
      </c>
      <c r="B28116" s="86">
        <v>43357.666666666664</v>
      </c>
      <c r="C28116" s="87">
        <v>43357</v>
      </c>
      <c r="D28116" s="85">
        <v>11</v>
      </c>
      <c r="E28116" s="86">
        <v>43357.458333333336</v>
      </c>
      <c r="F28116" s="88" t="s">
        <v>55</v>
      </c>
      <c r="G28116" s="89" t="s">
        <v>381</v>
      </c>
      <c r="M28116" s="94">
        <v>729</v>
      </c>
      <c r="P28116" s="94">
        <v>729</v>
      </c>
      <c r="AA28116" s="94">
        <v>729</v>
      </c>
      <c r="AB28116" s="94">
        <v>0</v>
      </c>
      <c r="AJ28116" s="94">
        <v>729</v>
      </c>
      <c r="AK28116" s="94">
        <v>0</v>
      </c>
      <c r="AS28116" s="94">
        <v>244</v>
      </c>
      <c r="AT28116" s="94">
        <v>207</v>
      </c>
      <c r="AU28116" s="94">
        <v>275</v>
      </c>
    </row>
    <row r="28117" spans="1:47">
      <c r="A28117" s="85" t="s">
        <v>160</v>
      </c>
      <c r="B28117" s="86">
        <v>43357.708333333336</v>
      </c>
      <c r="C28117" s="87">
        <v>43357</v>
      </c>
      <c r="D28117" s="85">
        <v>12</v>
      </c>
      <c r="E28117" s="86">
        <v>43357.5</v>
      </c>
      <c r="F28117" s="88" t="s">
        <v>55</v>
      </c>
      <c r="G28117" s="89" t="s">
        <v>381</v>
      </c>
      <c r="AS28117" s="94">
        <v>257</v>
      </c>
      <c r="AT28117" s="94">
        <v>168</v>
      </c>
      <c r="AU28117" s="94">
        <v>301</v>
      </c>
    </row>
    <row r="28118" spans="1:47">
      <c r="A28118" s="85" t="s">
        <v>160</v>
      </c>
      <c r="B28118" s="86">
        <v>43357.75</v>
      </c>
      <c r="C28118" s="87">
        <v>43357</v>
      </c>
      <c r="D28118" s="85">
        <v>13</v>
      </c>
      <c r="E28118" s="86">
        <v>43357.541666666664</v>
      </c>
      <c r="F28118" s="88" t="s">
        <v>55</v>
      </c>
      <c r="G28118" s="89" t="s">
        <v>381</v>
      </c>
      <c r="J28118" s="94">
        <v>700</v>
      </c>
      <c r="K28118" s="94">
        <v>697</v>
      </c>
      <c r="P28118" s="94">
        <v>700</v>
      </c>
      <c r="Q28118" s="94">
        <v>697</v>
      </c>
      <c r="R28118" s="94">
        <v>700</v>
      </c>
      <c r="S28118" s="94">
        <v>0</v>
      </c>
      <c r="AJ28118" s="94">
        <v>700</v>
      </c>
      <c r="AK28118" s="94">
        <v>0</v>
      </c>
      <c r="AS28118" s="94">
        <v>250</v>
      </c>
      <c r="AT28118" s="94">
        <v>151</v>
      </c>
      <c r="AU28118" s="94">
        <v>296</v>
      </c>
    </row>
    <row r="28119" spans="1:47">
      <c r="A28119" s="85" t="s">
        <v>160</v>
      </c>
      <c r="B28119" s="86">
        <v>43357.791666666664</v>
      </c>
      <c r="C28119" s="87">
        <v>43357</v>
      </c>
      <c r="D28119" s="85">
        <v>14</v>
      </c>
      <c r="E28119" s="86">
        <v>43357.583333333336</v>
      </c>
      <c r="F28119" s="88" t="s">
        <v>55</v>
      </c>
      <c r="G28119" s="89" t="s">
        <v>381</v>
      </c>
      <c r="J28119" s="94">
        <v>678</v>
      </c>
      <c r="K28119" s="94">
        <v>673</v>
      </c>
      <c r="P28119" s="94">
        <v>678</v>
      </c>
      <c r="Q28119" s="94">
        <v>673</v>
      </c>
      <c r="R28119" s="94">
        <v>678</v>
      </c>
      <c r="S28119" s="94">
        <v>0</v>
      </c>
      <c r="AJ28119" s="94">
        <v>678</v>
      </c>
      <c r="AK28119" s="94">
        <v>0</v>
      </c>
      <c r="AS28119" s="94">
        <v>186</v>
      </c>
      <c r="AT28119" s="94">
        <v>185</v>
      </c>
      <c r="AU28119" s="94">
        <v>302</v>
      </c>
    </row>
    <row r="28120" spans="1:47">
      <c r="A28120" s="85" t="s">
        <v>160</v>
      </c>
      <c r="B28120" s="86">
        <v>43357.833333333336</v>
      </c>
      <c r="C28120" s="87">
        <v>43357</v>
      </c>
      <c r="D28120" s="85">
        <v>15</v>
      </c>
      <c r="E28120" s="86">
        <v>43357.625</v>
      </c>
      <c r="F28120" s="88" t="s">
        <v>55</v>
      </c>
      <c r="G28120" s="89" t="s">
        <v>381</v>
      </c>
      <c r="J28120" s="94">
        <v>692</v>
      </c>
      <c r="K28120" s="94">
        <v>688</v>
      </c>
      <c r="P28120" s="94">
        <v>692</v>
      </c>
      <c r="Q28120" s="94">
        <v>688</v>
      </c>
      <c r="R28120" s="94">
        <v>692</v>
      </c>
      <c r="S28120" s="94">
        <v>0</v>
      </c>
      <c r="AJ28120" s="94">
        <v>692</v>
      </c>
      <c r="AK28120" s="94">
        <v>0</v>
      </c>
      <c r="AS28120" s="94">
        <v>189</v>
      </c>
      <c r="AT28120" s="94">
        <v>193</v>
      </c>
      <c r="AU28120" s="94">
        <v>306</v>
      </c>
    </row>
    <row r="28121" spans="1:47">
      <c r="A28121" s="85" t="s">
        <v>160</v>
      </c>
      <c r="B28121" s="86">
        <v>43357.875</v>
      </c>
      <c r="C28121" s="87">
        <v>43357</v>
      </c>
      <c r="D28121" s="85">
        <v>16</v>
      </c>
      <c r="E28121" s="86">
        <v>43357.666666666664</v>
      </c>
      <c r="F28121" s="88" t="s">
        <v>55</v>
      </c>
      <c r="G28121" s="89" t="s">
        <v>381</v>
      </c>
      <c r="J28121" s="94">
        <v>690</v>
      </c>
      <c r="K28121" s="94">
        <v>686</v>
      </c>
      <c r="P28121" s="94">
        <v>690</v>
      </c>
      <c r="Q28121" s="94">
        <v>686</v>
      </c>
      <c r="R28121" s="94">
        <v>690</v>
      </c>
      <c r="S28121" s="94">
        <v>0</v>
      </c>
      <c r="AJ28121" s="94">
        <v>690</v>
      </c>
      <c r="AK28121" s="94">
        <v>0</v>
      </c>
      <c r="AS28121" s="94">
        <v>191</v>
      </c>
      <c r="AT28121" s="94">
        <v>189</v>
      </c>
      <c r="AU28121" s="94">
        <v>306</v>
      </c>
    </row>
    <row r="28122" spans="1:47">
      <c r="A28122" s="85" t="s">
        <v>160</v>
      </c>
      <c r="B28122" s="86">
        <v>43357.916666666664</v>
      </c>
      <c r="C28122" s="87">
        <v>43357</v>
      </c>
      <c r="D28122" s="85">
        <v>17</v>
      </c>
      <c r="E28122" s="86">
        <v>43357.708333333336</v>
      </c>
      <c r="F28122" s="88" t="s">
        <v>55</v>
      </c>
      <c r="G28122" s="89" t="s">
        <v>381</v>
      </c>
      <c r="J28122" s="94">
        <v>700</v>
      </c>
      <c r="K28122" s="94">
        <v>697</v>
      </c>
      <c r="P28122" s="94">
        <v>700</v>
      </c>
      <c r="Q28122" s="94">
        <v>697</v>
      </c>
      <c r="R28122" s="94">
        <v>700</v>
      </c>
      <c r="S28122" s="94">
        <v>0</v>
      </c>
      <c r="AJ28122" s="94">
        <v>700</v>
      </c>
      <c r="AK28122" s="94">
        <v>0</v>
      </c>
      <c r="AS28122" s="94">
        <v>195</v>
      </c>
      <c r="AT28122" s="94">
        <v>170</v>
      </c>
      <c r="AU28122" s="94">
        <v>332</v>
      </c>
    </row>
    <row r="28123" spans="1:47">
      <c r="A28123" s="85" t="s">
        <v>160</v>
      </c>
      <c r="B28123" s="86">
        <v>43357.958333333336</v>
      </c>
      <c r="C28123" s="87">
        <v>43357</v>
      </c>
      <c r="D28123" s="85">
        <v>18</v>
      </c>
      <c r="E28123" s="86">
        <v>43357.75</v>
      </c>
      <c r="F28123" s="88" t="s">
        <v>55</v>
      </c>
      <c r="G28123" s="89" t="s">
        <v>381</v>
      </c>
      <c r="J28123" s="94">
        <v>697</v>
      </c>
      <c r="K28123" s="94">
        <v>695</v>
      </c>
      <c r="P28123" s="94">
        <v>697</v>
      </c>
      <c r="Q28123" s="94">
        <v>695</v>
      </c>
      <c r="R28123" s="94">
        <v>697</v>
      </c>
      <c r="S28123" s="94">
        <v>0</v>
      </c>
      <c r="AJ28123" s="94">
        <v>697</v>
      </c>
      <c r="AK28123" s="94">
        <v>0</v>
      </c>
      <c r="AS28123" s="94">
        <v>197</v>
      </c>
      <c r="AT28123" s="94">
        <v>150</v>
      </c>
      <c r="AU28123" s="94">
        <v>348</v>
      </c>
    </row>
    <row r="28124" spans="1:47">
      <c r="A28124" s="85" t="s">
        <v>160</v>
      </c>
      <c r="B28124" s="86">
        <v>43358</v>
      </c>
      <c r="C28124" s="87">
        <v>43357</v>
      </c>
      <c r="D28124" s="85">
        <v>19</v>
      </c>
      <c r="E28124" s="86">
        <v>43357.791666666664</v>
      </c>
      <c r="F28124" s="88" t="s">
        <v>55</v>
      </c>
      <c r="G28124" s="89" t="s">
        <v>381</v>
      </c>
      <c r="J28124" s="94">
        <v>678</v>
      </c>
      <c r="K28124" s="94">
        <v>672</v>
      </c>
      <c r="P28124" s="94">
        <v>678</v>
      </c>
      <c r="Q28124" s="94">
        <v>672</v>
      </c>
      <c r="R28124" s="94">
        <v>678</v>
      </c>
      <c r="S28124" s="94">
        <v>0</v>
      </c>
      <c r="AJ28124" s="94">
        <v>678</v>
      </c>
      <c r="AK28124" s="94">
        <v>0</v>
      </c>
      <c r="AS28124" s="94">
        <v>226</v>
      </c>
      <c r="AT28124" s="94">
        <v>133</v>
      </c>
      <c r="AU28124" s="94">
        <v>313</v>
      </c>
    </row>
    <row r="28125" spans="1:47">
      <c r="A28125" s="85" t="s">
        <v>160</v>
      </c>
      <c r="B28125" s="86">
        <v>43358.041666666664</v>
      </c>
      <c r="C28125" s="87">
        <v>43357</v>
      </c>
      <c r="D28125" s="85">
        <v>20</v>
      </c>
      <c r="E28125" s="86">
        <v>43357.833333333336</v>
      </c>
      <c r="F28125" s="88" t="s">
        <v>55</v>
      </c>
      <c r="G28125" s="89" t="s">
        <v>381</v>
      </c>
      <c r="J28125" s="94">
        <v>676</v>
      </c>
      <c r="K28125" s="94">
        <v>670</v>
      </c>
      <c r="P28125" s="94">
        <v>676</v>
      </c>
      <c r="Q28125" s="94">
        <v>670</v>
      </c>
      <c r="R28125" s="94">
        <v>676</v>
      </c>
      <c r="S28125" s="94">
        <v>0</v>
      </c>
      <c r="AJ28125" s="94">
        <v>676</v>
      </c>
      <c r="AK28125" s="94">
        <v>0</v>
      </c>
      <c r="AS28125" s="94">
        <v>224</v>
      </c>
      <c r="AT28125" s="94">
        <v>164</v>
      </c>
      <c r="AU28125" s="94">
        <v>282</v>
      </c>
    </row>
    <row r="28126" spans="1:47">
      <c r="A28126" s="85" t="s">
        <v>160</v>
      </c>
      <c r="B28126" s="86">
        <v>43358.083333333336</v>
      </c>
      <c r="C28126" s="87">
        <v>43357</v>
      </c>
      <c r="D28126" s="85">
        <v>21</v>
      </c>
      <c r="E28126" s="86">
        <v>43357.875</v>
      </c>
      <c r="F28126" s="88" t="s">
        <v>55</v>
      </c>
      <c r="G28126" s="89" t="s">
        <v>381</v>
      </c>
      <c r="J28126" s="94">
        <v>677</v>
      </c>
      <c r="K28126" s="94">
        <v>675</v>
      </c>
      <c r="P28126" s="94">
        <v>677</v>
      </c>
      <c r="Q28126" s="94">
        <v>675</v>
      </c>
      <c r="R28126" s="94">
        <v>677</v>
      </c>
      <c r="S28126" s="94">
        <v>0</v>
      </c>
      <c r="AJ28126" s="94">
        <v>677</v>
      </c>
      <c r="AK28126" s="94">
        <v>0</v>
      </c>
      <c r="AS28126" s="94">
        <v>219</v>
      </c>
      <c r="AT28126" s="94">
        <v>182</v>
      </c>
      <c r="AU28126" s="94">
        <v>274</v>
      </c>
    </row>
    <row r="28127" spans="1:47">
      <c r="A28127" s="85" t="s">
        <v>160</v>
      </c>
      <c r="B28127" s="86">
        <v>43358.125</v>
      </c>
      <c r="C28127" s="87">
        <v>43357</v>
      </c>
      <c r="D28127" s="85">
        <v>22</v>
      </c>
      <c r="E28127" s="86">
        <v>43357.916666666664</v>
      </c>
      <c r="F28127" s="88" t="s">
        <v>55</v>
      </c>
      <c r="G28127" s="89" t="s">
        <v>381</v>
      </c>
      <c r="J28127" s="94">
        <v>675</v>
      </c>
      <c r="K28127" s="94">
        <v>670</v>
      </c>
      <c r="P28127" s="94">
        <v>675</v>
      </c>
      <c r="Q28127" s="94">
        <v>670</v>
      </c>
      <c r="R28127" s="94">
        <v>675</v>
      </c>
      <c r="S28127" s="94">
        <v>0</v>
      </c>
      <c r="AJ28127" s="94">
        <v>675</v>
      </c>
      <c r="AK28127" s="94">
        <v>0</v>
      </c>
      <c r="AS28127" s="94">
        <v>214</v>
      </c>
      <c r="AT28127" s="94">
        <v>187</v>
      </c>
      <c r="AU28127" s="94">
        <v>269</v>
      </c>
    </row>
    <row r="28128" spans="1:47">
      <c r="A28128" s="85" t="s">
        <v>160</v>
      </c>
      <c r="B28128" s="86">
        <v>43358.166666666664</v>
      </c>
      <c r="C28128" s="87">
        <v>43357</v>
      </c>
      <c r="D28128" s="85">
        <v>23</v>
      </c>
      <c r="E28128" s="86">
        <v>43357.958333333336</v>
      </c>
      <c r="F28128" s="88" t="s">
        <v>55</v>
      </c>
      <c r="G28128" s="89" t="s">
        <v>381</v>
      </c>
      <c r="J28128" s="94">
        <v>568</v>
      </c>
      <c r="K28128" s="94">
        <v>566</v>
      </c>
      <c r="P28128" s="94">
        <v>568</v>
      </c>
      <c r="Q28128" s="94">
        <v>566</v>
      </c>
      <c r="R28128" s="94">
        <v>568</v>
      </c>
      <c r="S28128" s="94">
        <v>0</v>
      </c>
      <c r="AJ28128" s="94">
        <v>568</v>
      </c>
      <c r="AK28128" s="94">
        <v>0</v>
      </c>
      <c r="AS28128" s="94">
        <v>191</v>
      </c>
      <c r="AT28128" s="94">
        <v>149</v>
      </c>
      <c r="AU28128" s="94">
        <v>226</v>
      </c>
    </row>
    <row r="28129" spans="1:47">
      <c r="A28129" s="85" t="s">
        <v>160</v>
      </c>
      <c r="B28129" s="86">
        <v>43358.208333333336</v>
      </c>
      <c r="C28129" s="87">
        <v>43357</v>
      </c>
      <c r="D28129" s="85">
        <v>24</v>
      </c>
      <c r="E28129" s="86">
        <v>43358</v>
      </c>
      <c r="F28129" s="88" t="s">
        <v>55</v>
      </c>
      <c r="G28129" s="89" t="s">
        <v>381</v>
      </c>
      <c r="J28129" s="94">
        <v>556</v>
      </c>
      <c r="K28129" s="94">
        <v>556</v>
      </c>
      <c r="P28129" s="94">
        <v>556</v>
      </c>
      <c r="Q28129" s="94">
        <v>556</v>
      </c>
      <c r="R28129" s="94">
        <v>556</v>
      </c>
      <c r="S28129" s="94">
        <v>0</v>
      </c>
      <c r="AJ28129" s="94">
        <v>556</v>
      </c>
      <c r="AK28129" s="94">
        <v>0</v>
      </c>
      <c r="AS28129" s="94">
        <v>181</v>
      </c>
      <c r="AT28129" s="94">
        <v>171</v>
      </c>
      <c r="AU28129" s="94">
        <v>204</v>
      </c>
    </row>
    <row r="28130" spans="1:47">
      <c r="A28130" s="85" t="s">
        <v>160</v>
      </c>
      <c r="B28130" s="86">
        <v>43358.25</v>
      </c>
      <c r="C28130" s="87">
        <v>43358</v>
      </c>
      <c r="D28130" s="85">
        <v>1</v>
      </c>
      <c r="E28130" s="86">
        <v>43358.041666666664</v>
      </c>
      <c r="F28130" s="88" t="s">
        <v>55</v>
      </c>
      <c r="G28130" s="89" t="s">
        <v>381</v>
      </c>
      <c r="J28130" s="94">
        <v>403</v>
      </c>
      <c r="K28130" s="94">
        <v>403</v>
      </c>
      <c r="P28130" s="94">
        <v>403</v>
      </c>
      <c r="Q28130" s="94">
        <v>403</v>
      </c>
      <c r="R28130" s="94">
        <v>403</v>
      </c>
      <c r="S28130" s="94">
        <v>0</v>
      </c>
      <c r="AJ28130" s="94">
        <v>403</v>
      </c>
      <c r="AK28130" s="94">
        <v>0</v>
      </c>
      <c r="AS28130" s="94">
        <v>169</v>
      </c>
      <c r="AT28130" s="94">
        <v>70</v>
      </c>
      <c r="AU28130" s="94">
        <v>164</v>
      </c>
    </row>
    <row r="28131" spans="1:47">
      <c r="A28131" s="85" t="s">
        <v>160</v>
      </c>
      <c r="B28131" s="86">
        <v>43358.291666666664</v>
      </c>
      <c r="C28131" s="87">
        <v>43358</v>
      </c>
      <c r="D28131" s="85">
        <v>2</v>
      </c>
      <c r="E28131" s="86">
        <v>43358.083333333336</v>
      </c>
      <c r="F28131" s="88" t="s">
        <v>55</v>
      </c>
      <c r="G28131" s="89" t="s">
        <v>381</v>
      </c>
      <c r="J28131" s="94">
        <v>399</v>
      </c>
      <c r="K28131" s="94">
        <v>399</v>
      </c>
      <c r="P28131" s="94">
        <v>399</v>
      </c>
      <c r="Q28131" s="94">
        <v>399</v>
      </c>
      <c r="R28131" s="94">
        <v>399</v>
      </c>
      <c r="S28131" s="94">
        <v>0</v>
      </c>
      <c r="AJ28131" s="94">
        <v>399</v>
      </c>
      <c r="AK28131" s="94">
        <v>0</v>
      </c>
      <c r="AS28131" s="94">
        <v>157</v>
      </c>
      <c r="AT28131" s="94">
        <v>86</v>
      </c>
      <c r="AU28131" s="94">
        <v>156</v>
      </c>
    </row>
    <row r="28132" spans="1:47">
      <c r="A28132" s="85" t="s">
        <v>160</v>
      </c>
      <c r="B28132" s="86">
        <v>43358.333333333336</v>
      </c>
      <c r="C28132" s="87">
        <v>43358</v>
      </c>
      <c r="D28132" s="85">
        <v>3</v>
      </c>
      <c r="E28132" s="86">
        <v>43358.125</v>
      </c>
      <c r="F28132" s="88" t="s">
        <v>55</v>
      </c>
      <c r="G28132" s="89" t="s">
        <v>381</v>
      </c>
      <c r="J28132" s="94">
        <v>403</v>
      </c>
      <c r="K28132" s="94">
        <v>400</v>
      </c>
      <c r="P28132" s="94">
        <v>403</v>
      </c>
      <c r="Q28132" s="94">
        <v>400</v>
      </c>
      <c r="R28132" s="94">
        <v>403</v>
      </c>
      <c r="S28132" s="94">
        <v>0</v>
      </c>
      <c r="AJ28132" s="94">
        <v>403</v>
      </c>
      <c r="AK28132" s="94">
        <v>0</v>
      </c>
      <c r="AS28132" s="94">
        <v>159</v>
      </c>
      <c r="AT28132" s="94">
        <v>55</v>
      </c>
      <c r="AU28132" s="94">
        <v>186</v>
      </c>
    </row>
    <row r="28133" spans="1:47">
      <c r="A28133" s="85" t="s">
        <v>160</v>
      </c>
      <c r="B28133" s="86">
        <v>43358.375</v>
      </c>
      <c r="C28133" s="87">
        <v>43358</v>
      </c>
      <c r="D28133" s="85">
        <v>4</v>
      </c>
      <c r="E28133" s="86">
        <v>43358.166666666664</v>
      </c>
      <c r="F28133" s="88" t="s">
        <v>55</v>
      </c>
      <c r="G28133" s="89" t="s">
        <v>381</v>
      </c>
      <c r="J28133" s="94">
        <v>404</v>
      </c>
      <c r="K28133" s="94">
        <v>405</v>
      </c>
      <c r="P28133" s="94">
        <v>404</v>
      </c>
      <c r="Q28133" s="94">
        <v>405</v>
      </c>
      <c r="R28133" s="94">
        <v>404</v>
      </c>
      <c r="S28133" s="94">
        <v>0</v>
      </c>
      <c r="AJ28133" s="94">
        <v>404</v>
      </c>
      <c r="AK28133" s="94">
        <v>0</v>
      </c>
      <c r="AS28133" s="94">
        <v>151</v>
      </c>
      <c r="AT28133" s="94">
        <v>32</v>
      </c>
      <c r="AU28133" s="94">
        <v>222</v>
      </c>
    </row>
    <row r="28134" spans="1:47">
      <c r="A28134" s="85" t="s">
        <v>160</v>
      </c>
      <c r="B28134" s="86">
        <v>43358.416666666664</v>
      </c>
      <c r="C28134" s="87">
        <v>43358</v>
      </c>
      <c r="D28134" s="85">
        <v>5</v>
      </c>
      <c r="E28134" s="86">
        <v>43358.208333333336</v>
      </c>
      <c r="F28134" s="88" t="s">
        <v>55</v>
      </c>
      <c r="G28134" s="89" t="s">
        <v>381</v>
      </c>
      <c r="J28134" s="94">
        <v>402</v>
      </c>
      <c r="K28134" s="94">
        <v>401</v>
      </c>
      <c r="P28134" s="94">
        <v>402</v>
      </c>
      <c r="Q28134" s="94">
        <v>401</v>
      </c>
      <c r="R28134" s="94">
        <v>402</v>
      </c>
      <c r="S28134" s="94">
        <v>0</v>
      </c>
      <c r="AJ28134" s="94">
        <v>402</v>
      </c>
      <c r="AK28134" s="94">
        <v>0</v>
      </c>
      <c r="AS28134" s="94">
        <v>154</v>
      </c>
      <c r="AT28134" s="94">
        <v>-24</v>
      </c>
      <c r="AU28134" s="94">
        <v>271</v>
      </c>
    </row>
    <row r="28135" spans="1:47">
      <c r="A28135" s="85" t="s">
        <v>160</v>
      </c>
      <c r="B28135" s="86">
        <v>43358.458333333336</v>
      </c>
      <c r="C28135" s="87">
        <v>43358</v>
      </c>
      <c r="D28135" s="85">
        <v>6</v>
      </c>
      <c r="E28135" s="86">
        <v>43358.25</v>
      </c>
      <c r="F28135" s="88" t="s">
        <v>55</v>
      </c>
      <c r="G28135" s="89" t="s">
        <v>381</v>
      </c>
      <c r="J28135" s="94">
        <v>411</v>
      </c>
      <c r="K28135" s="94">
        <v>409</v>
      </c>
      <c r="P28135" s="94">
        <v>411</v>
      </c>
      <c r="Q28135" s="94">
        <v>409</v>
      </c>
      <c r="R28135" s="94">
        <v>411</v>
      </c>
      <c r="S28135" s="94">
        <v>0</v>
      </c>
      <c r="AJ28135" s="94">
        <v>411</v>
      </c>
      <c r="AK28135" s="94">
        <v>0</v>
      </c>
      <c r="AS28135" s="94">
        <v>157</v>
      </c>
      <c r="AT28135" s="94">
        <v>-27</v>
      </c>
      <c r="AU28135" s="94">
        <v>279</v>
      </c>
    </row>
    <row r="28136" spans="1:47">
      <c r="A28136" s="85" t="s">
        <v>160</v>
      </c>
      <c r="B28136" s="86">
        <v>43358.5</v>
      </c>
      <c r="C28136" s="87">
        <v>43358</v>
      </c>
      <c r="D28136" s="85">
        <v>7</v>
      </c>
      <c r="E28136" s="86">
        <v>43358.291666666664</v>
      </c>
      <c r="F28136" s="88" t="s">
        <v>55</v>
      </c>
      <c r="G28136" s="89" t="s">
        <v>381</v>
      </c>
      <c r="J28136" s="94">
        <v>554</v>
      </c>
      <c r="K28136" s="94">
        <v>551</v>
      </c>
      <c r="P28136" s="94">
        <v>554</v>
      </c>
      <c r="Q28136" s="94">
        <v>551</v>
      </c>
      <c r="R28136" s="94">
        <v>554</v>
      </c>
      <c r="S28136" s="94">
        <v>0</v>
      </c>
      <c r="AJ28136" s="94">
        <v>554</v>
      </c>
      <c r="AK28136" s="94">
        <v>0</v>
      </c>
      <c r="AS28136" s="94">
        <v>169</v>
      </c>
      <c r="AT28136" s="94">
        <v>54</v>
      </c>
      <c r="AU28136" s="94">
        <v>328</v>
      </c>
    </row>
    <row r="28137" spans="1:47">
      <c r="A28137" s="85" t="s">
        <v>160</v>
      </c>
      <c r="B28137" s="86">
        <v>43358.541666666664</v>
      </c>
      <c r="C28137" s="87">
        <v>43358</v>
      </c>
      <c r="D28137" s="85">
        <v>8</v>
      </c>
      <c r="E28137" s="86">
        <v>43358.333333333336</v>
      </c>
      <c r="F28137" s="88" t="s">
        <v>55</v>
      </c>
      <c r="G28137" s="89" t="s">
        <v>381</v>
      </c>
      <c r="J28137" s="94">
        <v>698</v>
      </c>
      <c r="K28137" s="94">
        <v>694</v>
      </c>
      <c r="P28137" s="94">
        <v>698</v>
      </c>
      <c r="Q28137" s="94">
        <v>694</v>
      </c>
      <c r="R28137" s="94">
        <v>698</v>
      </c>
      <c r="S28137" s="94">
        <v>0</v>
      </c>
      <c r="AJ28137" s="94">
        <v>698</v>
      </c>
      <c r="AK28137" s="94">
        <v>0</v>
      </c>
      <c r="AS28137" s="94">
        <v>194</v>
      </c>
      <c r="AT28137" s="94">
        <v>213</v>
      </c>
      <c r="AU28137" s="94">
        <v>287</v>
      </c>
    </row>
    <row r="28138" spans="1:47">
      <c r="A28138" s="85" t="s">
        <v>160</v>
      </c>
      <c r="B28138" s="86">
        <v>43358.583333333336</v>
      </c>
      <c r="C28138" s="87">
        <v>43358</v>
      </c>
      <c r="D28138" s="85">
        <v>9</v>
      </c>
      <c r="E28138" s="86">
        <v>43358.375</v>
      </c>
      <c r="F28138" s="88" t="s">
        <v>55</v>
      </c>
      <c r="G28138" s="89" t="s">
        <v>381</v>
      </c>
      <c r="J28138" s="94">
        <v>720</v>
      </c>
      <c r="K28138" s="94">
        <v>719</v>
      </c>
      <c r="P28138" s="94">
        <v>720</v>
      </c>
      <c r="Q28138" s="94">
        <v>719</v>
      </c>
      <c r="R28138" s="94">
        <v>720</v>
      </c>
      <c r="S28138" s="94">
        <v>0</v>
      </c>
      <c r="AJ28138" s="94">
        <v>720</v>
      </c>
      <c r="AK28138" s="94">
        <v>0</v>
      </c>
      <c r="AS28138" s="94">
        <v>201</v>
      </c>
      <c r="AT28138" s="94">
        <v>263</v>
      </c>
      <c r="AU28138" s="94">
        <v>255</v>
      </c>
    </row>
    <row r="28139" spans="1:47">
      <c r="A28139" s="85" t="s">
        <v>160</v>
      </c>
      <c r="B28139" s="86">
        <v>43358.625</v>
      </c>
      <c r="C28139" s="87">
        <v>43358</v>
      </c>
      <c r="D28139" s="85">
        <v>10</v>
      </c>
      <c r="E28139" s="86">
        <v>43358.416666666664</v>
      </c>
      <c r="F28139" s="88" t="s">
        <v>55</v>
      </c>
      <c r="G28139" s="89" t="s">
        <v>381</v>
      </c>
      <c r="J28139" s="94">
        <v>723</v>
      </c>
      <c r="K28139" s="94">
        <v>716</v>
      </c>
      <c r="P28139" s="94">
        <v>723</v>
      </c>
      <c r="Q28139" s="94">
        <v>716</v>
      </c>
      <c r="R28139" s="94">
        <v>723</v>
      </c>
      <c r="S28139" s="94">
        <v>0</v>
      </c>
      <c r="AJ28139" s="94">
        <v>723</v>
      </c>
      <c r="AK28139" s="94">
        <v>0</v>
      </c>
      <c r="AS28139" s="94">
        <v>211</v>
      </c>
      <c r="AT28139" s="94">
        <v>251</v>
      </c>
      <c r="AU28139" s="94">
        <v>254</v>
      </c>
    </row>
    <row r="28140" spans="1:47">
      <c r="A28140" s="85" t="s">
        <v>160</v>
      </c>
      <c r="B28140" s="86">
        <v>43358.666666666664</v>
      </c>
      <c r="C28140" s="87">
        <v>43358</v>
      </c>
      <c r="D28140" s="85">
        <v>11</v>
      </c>
      <c r="E28140" s="86">
        <v>43358.458333333336</v>
      </c>
      <c r="F28140" s="88" t="s">
        <v>55</v>
      </c>
      <c r="G28140" s="89" t="s">
        <v>381</v>
      </c>
      <c r="M28140" s="94">
        <v>723</v>
      </c>
      <c r="P28140" s="94">
        <v>723</v>
      </c>
      <c r="AA28140" s="94">
        <v>723</v>
      </c>
      <c r="AB28140" s="94">
        <v>0</v>
      </c>
      <c r="AJ28140" s="94">
        <v>723</v>
      </c>
      <c r="AK28140" s="94">
        <v>0</v>
      </c>
      <c r="AS28140" s="94">
        <v>223</v>
      </c>
      <c r="AT28140" s="94">
        <v>228</v>
      </c>
      <c r="AU28140" s="94">
        <v>264</v>
      </c>
    </row>
    <row r="28141" spans="1:47">
      <c r="A28141" s="85" t="s">
        <v>160</v>
      </c>
      <c r="B28141" s="86">
        <v>43358.708333333336</v>
      </c>
      <c r="C28141" s="87">
        <v>43358</v>
      </c>
      <c r="D28141" s="85">
        <v>12</v>
      </c>
      <c r="E28141" s="86">
        <v>43358.5</v>
      </c>
      <c r="F28141" s="88" t="s">
        <v>55</v>
      </c>
      <c r="G28141" s="89" t="s">
        <v>381</v>
      </c>
      <c r="AS28141" s="94">
        <v>219</v>
      </c>
      <c r="AT28141" s="94">
        <v>197</v>
      </c>
      <c r="AU28141" s="94">
        <v>159</v>
      </c>
    </row>
    <row r="28142" spans="1:47">
      <c r="A28142" s="85" t="s">
        <v>160</v>
      </c>
      <c r="B28142" s="86">
        <v>43358.75</v>
      </c>
      <c r="C28142" s="87">
        <v>43358</v>
      </c>
      <c r="D28142" s="85">
        <v>13</v>
      </c>
      <c r="E28142" s="86">
        <v>43358.541666666664</v>
      </c>
      <c r="F28142" s="88" t="s">
        <v>55</v>
      </c>
      <c r="G28142" s="89" t="s">
        <v>381</v>
      </c>
      <c r="J28142" s="94">
        <v>511</v>
      </c>
      <c r="K28142" s="94">
        <v>507</v>
      </c>
      <c r="P28142" s="94">
        <v>511</v>
      </c>
      <c r="Q28142" s="94">
        <v>507</v>
      </c>
      <c r="R28142" s="94">
        <v>511</v>
      </c>
      <c r="S28142" s="94">
        <v>0</v>
      </c>
      <c r="AJ28142" s="94">
        <v>511</v>
      </c>
      <c r="AK28142" s="94">
        <v>0</v>
      </c>
      <c r="AS28142" s="94">
        <v>200</v>
      </c>
      <c r="AT28142" s="94">
        <v>125</v>
      </c>
      <c r="AU28142" s="94">
        <v>182</v>
      </c>
    </row>
    <row r="28143" spans="1:47">
      <c r="A28143" s="85" t="s">
        <v>160</v>
      </c>
      <c r="B28143" s="86">
        <v>43358.791666666664</v>
      </c>
      <c r="C28143" s="87">
        <v>43358</v>
      </c>
      <c r="D28143" s="85">
        <v>14</v>
      </c>
      <c r="E28143" s="86">
        <v>43358.583333333336</v>
      </c>
      <c r="F28143" s="88" t="s">
        <v>55</v>
      </c>
      <c r="G28143" s="89" t="s">
        <v>381</v>
      </c>
      <c r="J28143" s="94">
        <v>510</v>
      </c>
      <c r="K28143" s="94">
        <v>508</v>
      </c>
      <c r="P28143" s="94">
        <v>510</v>
      </c>
      <c r="Q28143" s="94">
        <v>508</v>
      </c>
      <c r="R28143" s="94">
        <v>510</v>
      </c>
      <c r="S28143" s="94">
        <v>0</v>
      </c>
      <c r="AJ28143" s="94">
        <v>510</v>
      </c>
      <c r="AK28143" s="94">
        <v>0</v>
      </c>
      <c r="AS28143" s="94">
        <v>207</v>
      </c>
      <c r="AT28143" s="94">
        <v>101</v>
      </c>
      <c r="AU28143" s="94">
        <v>200</v>
      </c>
    </row>
    <row r="28144" spans="1:47">
      <c r="A28144" s="85" t="s">
        <v>160</v>
      </c>
      <c r="B28144" s="86">
        <v>43358.833333333336</v>
      </c>
      <c r="C28144" s="87">
        <v>43358</v>
      </c>
      <c r="D28144" s="85">
        <v>15</v>
      </c>
      <c r="E28144" s="86">
        <v>43358.625</v>
      </c>
      <c r="F28144" s="88" t="s">
        <v>55</v>
      </c>
      <c r="G28144" s="89" t="s">
        <v>381</v>
      </c>
      <c r="J28144" s="94">
        <v>512</v>
      </c>
      <c r="K28144" s="94">
        <v>511</v>
      </c>
      <c r="P28144" s="94">
        <v>512</v>
      </c>
      <c r="Q28144" s="94">
        <v>511</v>
      </c>
      <c r="R28144" s="94">
        <v>512</v>
      </c>
      <c r="S28144" s="94">
        <v>0</v>
      </c>
      <c r="AJ28144" s="94">
        <v>512</v>
      </c>
      <c r="AK28144" s="94">
        <v>0</v>
      </c>
      <c r="AS28144" s="94">
        <v>204</v>
      </c>
      <c r="AT28144" s="94">
        <v>114</v>
      </c>
      <c r="AU28144" s="94">
        <v>193</v>
      </c>
    </row>
    <row r="28145" spans="1:47">
      <c r="A28145" s="85" t="s">
        <v>160</v>
      </c>
      <c r="B28145" s="86">
        <v>43358.875</v>
      </c>
      <c r="C28145" s="87">
        <v>43358</v>
      </c>
      <c r="D28145" s="85">
        <v>16</v>
      </c>
      <c r="E28145" s="86">
        <v>43358.666666666664</v>
      </c>
      <c r="F28145" s="88" t="s">
        <v>55</v>
      </c>
      <c r="G28145" s="89" t="s">
        <v>381</v>
      </c>
      <c r="J28145" s="94">
        <v>514</v>
      </c>
      <c r="K28145" s="94">
        <v>509</v>
      </c>
      <c r="P28145" s="94">
        <v>514</v>
      </c>
      <c r="Q28145" s="94">
        <v>509</v>
      </c>
      <c r="R28145" s="94">
        <v>514</v>
      </c>
      <c r="S28145" s="94">
        <v>0</v>
      </c>
      <c r="AJ28145" s="94">
        <v>514</v>
      </c>
      <c r="AK28145" s="94">
        <v>0</v>
      </c>
      <c r="AS28145" s="94">
        <v>211</v>
      </c>
      <c r="AT28145" s="94">
        <v>103</v>
      </c>
      <c r="AU28145" s="94">
        <v>195</v>
      </c>
    </row>
    <row r="28146" spans="1:47">
      <c r="A28146" s="85" t="s">
        <v>160</v>
      </c>
      <c r="B28146" s="86">
        <v>43358.916666666664</v>
      </c>
      <c r="C28146" s="87">
        <v>43358</v>
      </c>
      <c r="D28146" s="85">
        <v>17</v>
      </c>
      <c r="E28146" s="86">
        <v>43358.708333333336</v>
      </c>
      <c r="F28146" s="88" t="s">
        <v>55</v>
      </c>
      <c r="G28146" s="89" t="s">
        <v>381</v>
      </c>
      <c r="J28146" s="94">
        <v>513</v>
      </c>
      <c r="K28146" s="94">
        <v>514</v>
      </c>
      <c r="P28146" s="94">
        <v>513</v>
      </c>
      <c r="Q28146" s="94">
        <v>514</v>
      </c>
      <c r="R28146" s="94">
        <v>513</v>
      </c>
      <c r="S28146" s="94">
        <v>0</v>
      </c>
      <c r="AJ28146" s="94">
        <v>513</v>
      </c>
      <c r="AK28146" s="94">
        <v>0</v>
      </c>
      <c r="AS28146" s="94">
        <v>208</v>
      </c>
      <c r="AT28146" s="94">
        <v>125</v>
      </c>
      <c r="AU28146" s="94">
        <v>181</v>
      </c>
    </row>
    <row r="28147" spans="1:47">
      <c r="A28147" s="85" t="s">
        <v>160</v>
      </c>
      <c r="B28147" s="86">
        <v>43358.958333333336</v>
      </c>
      <c r="C28147" s="87">
        <v>43358</v>
      </c>
      <c r="D28147" s="85">
        <v>18</v>
      </c>
      <c r="E28147" s="86">
        <v>43358.75</v>
      </c>
      <c r="F28147" s="88" t="s">
        <v>55</v>
      </c>
      <c r="G28147" s="89" t="s">
        <v>381</v>
      </c>
      <c r="J28147" s="94">
        <v>517</v>
      </c>
      <c r="K28147" s="94">
        <v>515</v>
      </c>
      <c r="P28147" s="94">
        <v>517</v>
      </c>
      <c r="Q28147" s="94">
        <v>515</v>
      </c>
      <c r="R28147" s="94">
        <v>517</v>
      </c>
      <c r="S28147" s="94">
        <v>0</v>
      </c>
      <c r="AJ28147" s="94">
        <v>517</v>
      </c>
      <c r="AK28147" s="94">
        <v>0</v>
      </c>
      <c r="AS28147" s="94">
        <v>205</v>
      </c>
      <c r="AT28147" s="94">
        <v>141</v>
      </c>
      <c r="AU28147" s="94">
        <v>169</v>
      </c>
    </row>
    <row r="28148" spans="1:47">
      <c r="A28148" s="85" t="s">
        <v>160</v>
      </c>
      <c r="B28148" s="86">
        <v>43359</v>
      </c>
      <c r="C28148" s="87">
        <v>43358</v>
      </c>
      <c r="D28148" s="85">
        <v>19</v>
      </c>
      <c r="E28148" s="86">
        <v>43358.791666666664</v>
      </c>
      <c r="F28148" s="88" t="s">
        <v>55</v>
      </c>
      <c r="G28148" s="89" t="s">
        <v>381</v>
      </c>
      <c r="J28148" s="94">
        <v>514</v>
      </c>
      <c r="K28148" s="94">
        <v>511</v>
      </c>
      <c r="P28148" s="94">
        <v>514</v>
      </c>
      <c r="Q28148" s="94">
        <v>511</v>
      </c>
      <c r="R28148" s="94">
        <v>514</v>
      </c>
      <c r="S28148" s="94">
        <v>0</v>
      </c>
      <c r="AJ28148" s="94">
        <v>514</v>
      </c>
      <c r="AK28148" s="94">
        <v>0</v>
      </c>
      <c r="AS28148" s="94">
        <v>193</v>
      </c>
      <c r="AT28148" s="94">
        <v>158</v>
      </c>
      <c r="AU28148" s="94">
        <v>160</v>
      </c>
    </row>
    <row r="28149" spans="1:47">
      <c r="A28149" s="85" t="s">
        <v>160</v>
      </c>
      <c r="B28149" s="86">
        <v>43359.041666666664</v>
      </c>
      <c r="C28149" s="87">
        <v>43358</v>
      </c>
      <c r="D28149" s="85">
        <v>20</v>
      </c>
      <c r="E28149" s="86">
        <v>43358.833333333336</v>
      </c>
      <c r="F28149" s="88" t="s">
        <v>55</v>
      </c>
      <c r="G28149" s="89" t="s">
        <v>381</v>
      </c>
      <c r="J28149" s="94">
        <v>510</v>
      </c>
      <c r="K28149" s="94">
        <v>507</v>
      </c>
      <c r="P28149" s="94">
        <v>510</v>
      </c>
      <c r="Q28149" s="94">
        <v>507</v>
      </c>
      <c r="R28149" s="94">
        <v>510</v>
      </c>
      <c r="S28149" s="94">
        <v>0</v>
      </c>
      <c r="AJ28149" s="94">
        <v>510</v>
      </c>
      <c r="AK28149" s="94">
        <v>0</v>
      </c>
      <c r="AS28149" s="94">
        <v>197</v>
      </c>
      <c r="AT28149" s="94">
        <v>149</v>
      </c>
      <c r="AU28149" s="94">
        <v>161</v>
      </c>
    </row>
    <row r="28150" spans="1:47">
      <c r="A28150" s="85" t="s">
        <v>160</v>
      </c>
      <c r="B28150" s="86">
        <v>43359.083333333336</v>
      </c>
      <c r="C28150" s="87">
        <v>43358</v>
      </c>
      <c r="D28150" s="85">
        <v>21</v>
      </c>
      <c r="E28150" s="86">
        <v>43358.875</v>
      </c>
      <c r="F28150" s="88" t="s">
        <v>55</v>
      </c>
      <c r="G28150" s="89" t="s">
        <v>381</v>
      </c>
      <c r="J28150" s="94">
        <v>513</v>
      </c>
      <c r="K28150" s="94">
        <v>511</v>
      </c>
      <c r="P28150" s="94">
        <v>513</v>
      </c>
      <c r="Q28150" s="94">
        <v>511</v>
      </c>
      <c r="R28150" s="94">
        <v>513</v>
      </c>
      <c r="S28150" s="94">
        <v>0</v>
      </c>
      <c r="AJ28150" s="94">
        <v>513</v>
      </c>
      <c r="AK28150" s="94">
        <v>0</v>
      </c>
      <c r="AS28150" s="94">
        <v>201</v>
      </c>
      <c r="AT28150" s="94">
        <v>150</v>
      </c>
      <c r="AU28150" s="94">
        <v>160</v>
      </c>
    </row>
    <row r="28151" spans="1:47">
      <c r="A28151" s="85" t="s">
        <v>160</v>
      </c>
      <c r="B28151" s="86">
        <v>43359.125</v>
      </c>
      <c r="C28151" s="87">
        <v>43358</v>
      </c>
      <c r="D28151" s="85">
        <v>22</v>
      </c>
      <c r="E28151" s="86">
        <v>43358.916666666664</v>
      </c>
      <c r="F28151" s="88" t="s">
        <v>55</v>
      </c>
      <c r="G28151" s="89" t="s">
        <v>381</v>
      </c>
      <c r="J28151" s="94">
        <v>516</v>
      </c>
      <c r="K28151" s="94">
        <v>514</v>
      </c>
      <c r="P28151" s="94">
        <v>516</v>
      </c>
      <c r="Q28151" s="94">
        <v>514</v>
      </c>
      <c r="R28151" s="94">
        <v>516</v>
      </c>
      <c r="S28151" s="94">
        <v>0</v>
      </c>
      <c r="AJ28151" s="94">
        <v>516</v>
      </c>
      <c r="AK28151" s="94">
        <v>0</v>
      </c>
      <c r="AS28151" s="94">
        <v>200</v>
      </c>
      <c r="AT28151" s="94">
        <v>160</v>
      </c>
      <c r="AU28151" s="94">
        <v>154</v>
      </c>
    </row>
    <row r="28152" spans="1:47">
      <c r="A28152" s="85" t="s">
        <v>160</v>
      </c>
      <c r="B28152" s="86">
        <v>43359.166666666664</v>
      </c>
      <c r="C28152" s="87">
        <v>43358</v>
      </c>
      <c r="D28152" s="85">
        <v>23</v>
      </c>
      <c r="E28152" s="86">
        <v>43358.958333333336</v>
      </c>
      <c r="F28152" s="88" t="s">
        <v>55</v>
      </c>
      <c r="G28152" s="89" t="s">
        <v>381</v>
      </c>
      <c r="J28152" s="94">
        <v>517</v>
      </c>
      <c r="K28152" s="94">
        <v>515</v>
      </c>
      <c r="P28152" s="94">
        <v>517</v>
      </c>
      <c r="Q28152" s="94">
        <v>515</v>
      </c>
      <c r="R28152" s="94">
        <v>517</v>
      </c>
      <c r="S28152" s="94">
        <v>0</v>
      </c>
      <c r="AJ28152" s="94">
        <v>517</v>
      </c>
      <c r="AK28152" s="94">
        <v>0</v>
      </c>
      <c r="AS28152" s="94">
        <v>197</v>
      </c>
      <c r="AT28152" s="94">
        <v>163</v>
      </c>
      <c r="AU28152" s="94">
        <v>155</v>
      </c>
    </row>
    <row r="28153" spans="1:47">
      <c r="A28153" s="85" t="s">
        <v>160</v>
      </c>
      <c r="B28153" s="86">
        <v>43359.208333333336</v>
      </c>
      <c r="C28153" s="87">
        <v>43358</v>
      </c>
      <c r="D28153" s="85">
        <v>24</v>
      </c>
      <c r="E28153" s="86">
        <v>43359</v>
      </c>
      <c r="F28153" s="88" t="s">
        <v>55</v>
      </c>
      <c r="G28153" s="89" t="s">
        <v>381</v>
      </c>
      <c r="J28153" s="94">
        <v>407</v>
      </c>
      <c r="K28153" s="94">
        <v>406</v>
      </c>
      <c r="P28153" s="94">
        <v>407</v>
      </c>
      <c r="Q28153" s="94">
        <v>406</v>
      </c>
      <c r="R28153" s="94">
        <v>407</v>
      </c>
      <c r="S28153" s="94">
        <v>0</v>
      </c>
      <c r="AJ28153" s="94">
        <v>407</v>
      </c>
      <c r="AK28153" s="94">
        <v>0</v>
      </c>
      <c r="AS28153" s="94">
        <v>181</v>
      </c>
      <c r="AT28153" s="94">
        <v>91</v>
      </c>
      <c r="AU28153" s="94">
        <v>134</v>
      </c>
    </row>
    <row r="28154" spans="1:47">
      <c r="A28154" s="85" t="s">
        <v>160</v>
      </c>
      <c r="B28154" s="86">
        <v>43359.25</v>
      </c>
      <c r="C28154" s="87">
        <v>43359</v>
      </c>
      <c r="D28154" s="85">
        <v>1</v>
      </c>
      <c r="E28154" s="86">
        <v>43359.041666666664</v>
      </c>
      <c r="F28154" s="88" t="s">
        <v>55</v>
      </c>
      <c r="G28154" s="89" t="s">
        <v>381</v>
      </c>
      <c r="J28154" s="94">
        <v>399</v>
      </c>
      <c r="K28154" s="94">
        <v>400</v>
      </c>
      <c r="P28154" s="94">
        <v>399</v>
      </c>
      <c r="Q28154" s="94">
        <v>400</v>
      </c>
      <c r="R28154" s="94">
        <v>399</v>
      </c>
      <c r="S28154" s="94">
        <v>0</v>
      </c>
      <c r="AJ28154" s="94">
        <v>399</v>
      </c>
      <c r="AK28154" s="94">
        <v>0</v>
      </c>
      <c r="AS28154" s="94">
        <v>177</v>
      </c>
      <c r="AT28154" s="94">
        <v>90</v>
      </c>
      <c r="AU28154" s="94">
        <v>133</v>
      </c>
    </row>
    <row r="28155" spans="1:47">
      <c r="A28155" s="85" t="s">
        <v>160</v>
      </c>
      <c r="B28155" s="86">
        <v>43359.291666666664</v>
      </c>
      <c r="C28155" s="87">
        <v>43359</v>
      </c>
      <c r="D28155" s="85">
        <v>2</v>
      </c>
      <c r="E28155" s="86">
        <v>43359.083333333336</v>
      </c>
      <c r="F28155" s="88" t="s">
        <v>55</v>
      </c>
      <c r="G28155" s="89" t="s">
        <v>381</v>
      </c>
      <c r="J28155" s="94">
        <v>397</v>
      </c>
      <c r="K28155" s="94">
        <v>397</v>
      </c>
      <c r="P28155" s="94">
        <v>397</v>
      </c>
      <c r="Q28155" s="94">
        <v>397</v>
      </c>
      <c r="R28155" s="94">
        <v>397</v>
      </c>
      <c r="S28155" s="94">
        <v>0</v>
      </c>
      <c r="AJ28155" s="94">
        <v>397</v>
      </c>
      <c r="AK28155" s="94">
        <v>0</v>
      </c>
      <c r="AS28155" s="94">
        <v>167</v>
      </c>
      <c r="AT28155" s="94">
        <v>109</v>
      </c>
      <c r="AU28155" s="94">
        <v>121</v>
      </c>
    </row>
    <row r="28156" spans="1:47">
      <c r="A28156" s="85" t="s">
        <v>160</v>
      </c>
      <c r="B28156" s="86">
        <v>43359.333333333336</v>
      </c>
      <c r="C28156" s="87">
        <v>43359</v>
      </c>
      <c r="D28156" s="85">
        <v>3</v>
      </c>
      <c r="E28156" s="86">
        <v>43359.125</v>
      </c>
      <c r="F28156" s="88" t="s">
        <v>55</v>
      </c>
      <c r="G28156" s="89" t="s">
        <v>381</v>
      </c>
      <c r="J28156" s="94">
        <v>397</v>
      </c>
      <c r="K28156" s="94">
        <v>394</v>
      </c>
      <c r="P28156" s="94">
        <v>397</v>
      </c>
      <c r="Q28156" s="94">
        <v>394</v>
      </c>
      <c r="R28156" s="94">
        <v>397</v>
      </c>
      <c r="S28156" s="94">
        <v>0</v>
      </c>
      <c r="AJ28156" s="94">
        <v>397</v>
      </c>
      <c r="AK28156" s="94">
        <v>0</v>
      </c>
      <c r="AS28156" s="94">
        <v>163</v>
      </c>
      <c r="AT28156" s="94">
        <v>116</v>
      </c>
      <c r="AU28156" s="94">
        <v>115</v>
      </c>
    </row>
    <row r="28157" spans="1:47">
      <c r="A28157" s="85" t="s">
        <v>160</v>
      </c>
      <c r="B28157" s="86">
        <v>43359.375</v>
      </c>
      <c r="C28157" s="87">
        <v>43359</v>
      </c>
      <c r="D28157" s="85">
        <v>4</v>
      </c>
      <c r="E28157" s="86">
        <v>43359.166666666664</v>
      </c>
      <c r="F28157" s="88" t="s">
        <v>55</v>
      </c>
      <c r="G28157" s="89" t="s">
        <v>381</v>
      </c>
      <c r="J28157" s="94">
        <v>395</v>
      </c>
      <c r="K28157" s="94">
        <v>391</v>
      </c>
      <c r="P28157" s="94">
        <v>395</v>
      </c>
      <c r="Q28157" s="94">
        <v>391</v>
      </c>
      <c r="R28157" s="94">
        <v>395</v>
      </c>
      <c r="S28157" s="94">
        <v>0</v>
      </c>
      <c r="AJ28157" s="94">
        <v>395</v>
      </c>
      <c r="AK28157" s="94">
        <v>0</v>
      </c>
      <c r="AS28157" s="94">
        <v>161</v>
      </c>
      <c r="AT28157" s="94">
        <v>119</v>
      </c>
      <c r="AU28157" s="94">
        <v>111</v>
      </c>
    </row>
    <row r="28158" spans="1:47">
      <c r="A28158" s="85" t="s">
        <v>160</v>
      </c>
      <c r="B28158" s="86">
        <v>43359.416666666664</v>
      </c>
      <c r="C28158" s="87">
        <v>43359</v>
      </c>
      <c r="D28158" s="85">
        <v>5</v>
      </c>
      <c r="E28158" s="86">
        <v>43359.208333333336</v>
      </c>
      <c r="F28158" s="88" t="s">
        <v>55</v>
      </c>
      <c r="G28158" s="89" t="s">
        <v>381</v>
      </c>
      <c r="J28158" s="94">
        <v>395</v>
      </c>
      <c r="K28158" s="94">
        <v>395</v>
      </c>
      <c r="P28158" s="94">
        <v>395</v>
      </c>
      <c r="Q28158" s="94">
        <v>395</v>
      </c>
      <c r="R28158" s="94">
        <v>395</v>
      </c>
      <c r="S28158" s="94">
        <v>0</v>
      </c>
      <c r="AJ28158" s="94">
        <v>395</v>
      </c>
      <c r="AK28158" s="94">
        <v>0</v>
      </c>
      <c r="AS28158" s="94">
        <v>167</v>
      </c>
      <c r="AT28158" s="94">
        <v>104</v>
      </c>
      <c r="AU28158" s="94">
        <v>124</v>
      </c>
    </row>
    <row r="28159" spans="1:47">
      <c r="A28159" s="85" t="s">
        <v>160</v>
      </c>
      <c r="B28159" s="86">
        <v>43359.458333333336</v>
      </c>
      <c r="C28159" s="87">
        <v>43359</v>
      </c>
      <c r="D28159" s="85">
        <v>6</v>
      </c>
      <c r="E28159" s="86">
        <v>43359.25</v>
      </c>
      <c r="F28159" s="88" t="s">
        <v>55</v>
      </c>
      <c r="G28159" s="89" t="s">
        <v>381</v>
      </c>
      <c r="J28159" s="94">
        <v>399</v>
      </c>
      <c r="K28159" s="94">
        <v>397</v>
      </c>
      <c r="P28159" s="94">
        <v>399</v>
      </c>
      <c r="Q28159" s="94">
        <v>397</v>
      </c>
      <c r="R28159" s="94">
        <v>399</v>
      </c>
      <c r="S28159" s="94">
        <v>0</v>
      </c>
      <c r="AJ28159" s="94">
        <v>399</v>
      </c>
      <c r="AK28159" s="94">
        <v>0</v>
      </c>
      <c r="AS28159" s="94">
        <v>169</v>
      </c>
      <c r="AT28159" s="94">
        <v>103</v>
      </c>
      <c r="AU28159" s="94">
        <v>125</v>
      </c>
    </row>
    <row r="28160" spans="1:47">
      <c r="A28160" s="85" t="s">
        <v>160</v>
      </c>
      <c r="B28160" s="86">
        <v>43359.5</v>
      </c>
      <c r="C28160" s="87">
        <v>43359</v>
      </c>
      <c r="D28160" s="85">
        <v>7</v>
      </c>
      <c r="E28160" s="86">
        <v>43359.291666666664</v>
      </c>
      <c r="F28160" s="88" t="s">
        <v>55</v>
      </c>
      <c r="G28160" s="89" t="s">
        <v>381</v>
      </c>
      <c r="J28160" s="94">
        <v>504</v>
      </c>
      <c r="K28160" s="94">
        <v>505</v>
      </c>
      <c r="P28160" s="94">
        <v>504</v>
      </c>
      <c r="Q28160" s="94">
        <v>505</v>
      </c>
      <c r="R28160" s="94">
        <v>504</v>
      </c>
      <c r="S28160" s="94">
        <v>0</v>
      </c>
      <c r="AJ28160" s="94">
        <v>504</v>
      </c>
      <c r="AK28160" s="94">
        <v>0</v>
      </c>
      <c r="AS28160" s="94">
        <v>180</v>
      </c>
      <c r="AT28160" s="94">
        <v>176</v>
      </c>
      <c r="AU28160" s="94">
        <v>149</v>
      </c>
    </row>
    <row r="28161" spans="1:47">
      <c r="A28161" s="85" t="s">
        <v>160</v>
      </c>
      <c r="B28161" s="86">
        <v>43359.541666666664</v>
      </c>
      <c r="C28161" s="87">
        <v>43359</v>
      </c>
      <c r="D28161" s="85">
        <v>8</v>
      </c>
      <c r="E28161" s="86">
        <v>43359.333333333336</v>
      </c>
      <c r="F28161" s="88" t="s">
        <v>55</v>
      </c>
      <c r="G28161" s="89" t="s">
        <v>381</v>
      </c>
      <c r="J28161" s="94">
        <v>509</v>
      </c>
      <c r="K28161" s="94">
        <v>507</v>
      </c>
      <c r="P28161" s="94">
        <v>509</v>
      </c>
      <c r="Q28161" s="94">
        <v>507</v>
      </c>
      <c r="R28161" s="94">
        <v>509</v>
      </c>
      <c r="S28161" s="94">
        <v>0</v>
      </c>
      <c r="AJ28161" s="94">
        <v>509</v>
      </c>
      <c r="AK28161" s="94">
        <v>0</v>
      </c>
      <c r="AS28161" s="94">
        <v>184</v>
      </c>
      <c r="AT28161" s="94">
        <v>173</v>
      </c>
      <c r="AU28161" s="94">
        <v>150</v>
      </c>
    </row>
    <row r="28162" spans="1:47">
      <c r="A28162" s="85" t="s">
        <v>160</v>
      </c>
      <c r="B28162" s="86">
        <v>43359.583333333336</v>
      </c>
      <c r="C28162" s="87">
        <v>43359</v>
      </c>
      <c r="D28162" s="85">
        <v>9</v>
      </c>
      <c r="E28162" s="86">
        <v>43359.375</v>
      </c>
      <c r="F28162" s="88" t="s">
        <v>55</v>
      </c>
      <c r="G28162" s="89" t="s">
        <v>381</v>
      </c>
      <c r="J28162" s="94">
        <v>510</v>
      </c>
      <c r="K28162" s="94">
        <v>509</v>
      </c>
      <c r="P28162" s="94">
        <v>510</v>
      </c>
      <c r="Q28162" s="94">
        <v>509</v>
      </c>
      <c r="R28162" s="94">
        <v>510</v>
      </c>
      <c r="S28162" s="94">
        <v>0</v>
      </c>
      <c r="AJ28162" s="94">
        <v>510</v>
      </c>
      <c r="AK28162" s="94">
        <v>0</v>
      </c>
      <c r="AS28162" s="94">
        <v>187</v>
      </c>
      <c r="AT28162" s="94">
        <v>171</v>
      </c>
      <c r="AU28162" s="94">
        <v>151</v>
      </c>
    </row>
    <row r="28163" spans="1:47">
      <c r="A28163" s="85" t="s">
        <v>160</v>
      </c>
      <c r="B28163" s="86">
        <v>43359.625</v>
      </c>
      <c r="C28163" s="87">
        <v>43359</v>
      </c>
      <c r="D28163" s="85">
        <v>10</v>
      </c>
      <c r="E28163" s="86">
        <v>43359.416666666664</v>
      </c>
      <c r="F28163" s="88" t="s">
        <v>55</v>
      </c>
      <c r="G28163" s="89" t="s">
        <v>381</v>
      </c>
      <c r="J28163" s="94">
        <v>514</v>
      </c>
      <c r="K28163" s="94">
        <v>511</v>
      </c>
      <c r="P28163" s="94">
        <v>514</v>
      </c>
      <c r="Q28163" s="94">
        <v>511</v>
      </c>
      <c r="R28163" s="94">
        <v>514</v>
      </c>
      <c r="S28163" s="94">
        <v>0</v>
      </c>
      <c r="AJ28163" s="94">
        <v>514</v>
      </c>
      <c r="AK28163" s="94">
        <v>0</v>
      </c>
      <c r="AS28163" s="94">
        <v>191</v>
      </c>
      <c r="AT28163" s="94">
        <v>159</v>
      </c>
      <c r="AU28163" s="94">
        <v>161</v>
      </c>
    </row>
    <row r="28164" spans="1:47">
      <c r="A28164" s="85" t="s">
        <v>160</v>
      </c>
      <c r="B28164" s="86">
        <v>43359.666666666664</v>
      </c>
      <c r="C28164" s="87">
        <v>43359</v>
      </c>
      <c r="D28164" s="85">
        <v>11</v>
      </c>
      <c r="E28164" s="86">
        <v>43359.458333333336</v>
      </c>
      <c r="F28164" s="88" t="s">
        <v>55</v>
      </c>
      <c r="G28164" s="89" t="s">
        <v>381</v>
      </c>
      <c r="M28164" s="94">
        <v>514</v>
      </c>
      <c r="P28164" s="94">
        <v>514</v>
      </c>
      <c r="AA28164" s="94">
        <v>514</v>
      </c>
      <c r="AB28164" s="94">
        <v>0</v>
      </c>
      <c r="AJ28164" s="94">
        <v>514</v>
      </c>
      <c r="AK28164" s="94">
        <v>0</v>
      </c>
      <c r="AS28164" s="94">
        <v>189</v>
      </c>
      <c r="AT28164" s="94">
        <v>166</v>
      </c>
      <c r="AU28164" s="94">
        <v>157</v>
      </c>
    </row>
    <row r="28165" spans="1:47">
      <c r="A28165" s="85" t="s">
        <v>160</v>
      </c>
      <c r="B28165" s="86">
        <v>43359.708333333336</v>
      </c>
      <c r="C28165" s="87">
        <v>43359</v>
      </c>
      <c r="D28165" s="85">
        <v>12</v>
      </c>
      <c r="E28165" s="86">
        <v>43359.5</v>
      </c>
      <c r="F28165" s="88" t="s">
        <v>55</v>
      </c>
      <c r="G28165" s="89" t="s">
        <v>381</v>
      </c>
      <c r="AS28165" s="94">
        <v>186</v>
      </c>
      <c r="AT28165" s="94">
        <v>173</v>
      </c>
      <c r="AU28165" s="94">
        <v>149</v>
      </c>
    </row>
    <row r="28166" spans="1:47">
      <c r="A28166" s="85" t="s">
        <v>160</v>
      </c>
      <c r="B28166" s="86">
        <v>43359.75</v>
      </c>
      <c r="C28166" s="87">
        <v>43359</v>
      </c>
      <c r="D28166" s="85">
        <v>13</v>
      </c>
      <c r="E28166" s="86">
        <v>43359.541666666664</v>
      </c>
      <c r="F28166" s="88" t="s">
        <v>55</v>
      </c>
      <c r="G28166" s="89" t="s">
        <v>381</v>
      </c>
      <c r="J28166" s="94">
        <v>510</v>
      </c>
      <c r="K28166" s="94">
        <v>503</v>
      </c>
      <c r="P28166" s="94">
        <v>510</v>
      </c>
      <c r="Q28166" s="94">
        <v>503</v>
      </c>
      <c r="R28166" s="94">
        <v>510</v>
      </c>
      <c r="S28166" s="94">
        <v>0</v>
      </c>
      <c r="AJ28166" s="94">
        <v>510</v>
      </c>
      <c r="AK28166" s="94">
        <v>0</v>
      </c>
      <c r="AS28166" s="94">
        <v>177</v>
      </c>
      <c r="AT28166" s="94">
        <v>110</v>
      </c>
      <c r="AU28166" s="94">
        <v>216</v>
      </c>
    </row>
    <row r="28167" spans="1:47">
      <c r="A28167" s="85" t="s">
        <v>160</v>
      </c>
      <c r="B28167" s="86">
        <v>43359.791666666664</v>
      </c>
      <c r="C28167" s="87">
        <v>43359</v>
      </c>
      <c r="D28167" s="85">
        <v>14</v>
      </c>
      <c r="E28167" s="86">
        <v>43359.583333333336</v>
      </c>
      <c r="F28167" s="88" t="s">
        <v>55</v>
      </c>
      <c r="G28167" s="89" t="s">
        <v>381</v>
      </c>
      <c r="J28167" s="94">
        <v>649</v>
      </c>
      <c r="K28167" s="94">
        <v>647</v>
      </c>
      <c r="P28167" s="94">
        <v>649</v>
      </c>
      <c r="Q28167" s="94">
        <v>647</v>
      </c>
      <c r="R28167" s="94">
        <v>649</v>
      </c>
      <c r="S28167" s="94">
        <v>0</v>
      </c>
      <c r="AJ28167" s="94">
        <v>649</v>
      </c>
      <c r="AK28167" s="94">
        <v>0</v>
      </c>
      <c r="AS28167" s="94">
        <v>194</v>
      </c>
      <c r="AT28167" s="94">
        <v>249</v>
      </c>
      <c r="AU28167" s="94">
        <v>204</v>
      </c>
    </row>
    <row r="28168" spans="1:47">
      <c r="A28168" s="85" t="s">
        <v>160</v>
      </c>
      <c r="B28168" s="86">
        <v>43359.833333333336</v>
      </c>
      <c r="C28168" s="87">
        <v>43359</v>
      </c>
      <c r="D28168" s="85">
        <v>15</v>
      </c>
      <c r="E28168" s="86">
        <v>43359.625</v>
      </c>
      <c r="F28168" s="88" t="s">
        <v>55</v>
      </c>
      <c r="G28168" s="89" t="s">
        <v>381</v>
      </c>
      <c r="J28168" s="94">
        <v>749</v>
      </c>
      <c r="K28168" s="94">
        <v>746</v>
      </c>
      <c r="P28168" s="94">
        <v>749</v>
      </c>
      <c r="Q28168" s="94">
        <v>746</v>
      </c>
      <c r="R28168" s="94">
        <v>749</v>
      </c>
      <c r="S28168" s="94">
        <v>0</v>
      </c>
      <c r="AJ28168" s="94">
        <v>749</v>
      </c>
      <c r="AK28168" s="94">
        <v>0</v>
      </c>
      <c r="AS28168" s="94">
        <v>199</v>
      </c>
      <c r="AT28168" s="94">
        <v>303</v>
      </c>
      <c r="AU28168" s="94">
        <v>244</v>
      </c>
    </row>
    <row r="28169" spans="1:47">
      <c r="A28169" s="85" t="s">
        <v>160</v>
      </c>
      <c r="B28169" s="86">
        <v>43359.875</v>
      </c>
      <c r="C28169" s="87">
        <v>43359</v>
      </c>
      <c r="D28169" s="85">
        <v>16</v>
      </c>
      <c r="E28169" s="86">
        <v>43359.666666666664</v>
      </c>
      <c r="F28169" s="88" t="s">
        <v>55</v>
      </c>
      <c r="G28169" s="89" t="s">
        <v>381</v>
      </c>
      <c r="J28169" s="94">
        <v>756</v>
      </c>
      <c r="K28169" s="94">
        <v>752</v>
      </c>
      <c r="P28169" s="94">
        <v>756</v>
      </c>
      <c r="Q28169" s="94">
        <v>752</v>
      </c>
      <c r="R28169" s="94">
        <v>756</v>
      </c>
      <c r="S28169" s="94">
        <v>0</v>
      </c>
      <c r="AJ28169" s="94">
        <v>756</v>
      </c>
      <c r="AK28169" s="94">
        <v>0</v>
      </c>
      <c r="AS28169" s="94">
        <v>200</v>
      </c>
      <c r="AT28169" s="94">
        <v>327</v>
      </c>
      <c r="AU28169" s="94">
        <v>225</v>
      </c>
    </row>
    <row r="28170" spans="1:47">
      <c r="A28170" s="85" t="s">
        <v>160</v>
      </c>
      <c r="B28170" s="86">
        <v>43359.916666666664</v>
      </c>
      <c r="C28170" s="87">
        <v>43359</v>
      </c>
      <c r="D28170" s="85">
        <v>17</v>
      </c>
      <c r="E28170" s="86">
        <v>43359.708333333336</v>
      </c>
      <c r="F28170" s="88" t="s">
        <v>55</v>
      </c>
      <c r="G28170" s="89" t="s">
        <v>381</v>
      </c>
      <c r="J28170" s="94">
        <v>750</v>
      </c>
      <c r="K28170" s="94">
        <v>747</v>
      </c>
      <c r="P28170" s="94">
        <v>750</v>
      </c>
      <c r="Q28170" s="94">
        <v>747</v>
      </c>
      <c r="R28170" s="94">
        <v>750</v>
      </c>
      <c r="S28170" s="94">
        <v>0</v>
      </c>
      <c r="AJ28170" s="94">
        <v>750</v>
      </c>
      <c r="AK28170" s="94">
        <v>0</v>
      </c>
      <c r="AS28170" s="94">
        <v>197</v>
      </c>
      <c r="AT28170" s="94">
        <v>341</v>
      </c>
      <c r="AU28170" s="94">
        <v>209</v>
      </c>
    </row>
    <row r="28171" spans="1:47">
      <c r="A28171" s="85" t="s">
        <v>160</v>
      </c>
      <c r="B28171" s="86">
        <v>43359.958333333336</v>
      </c>
      <c r="C28171" s="87">
        <v>43359</v>
      </c>
      <c r="D28171" s="85">
        <v>18</v>
      </c>
      <c r="E28171" s="86">
        <v>43359.75</v>
      </c>
      <c r="F28171" s="88" t="s">
        <v>55</v>
      </c>
      <c r="G28171" s="89" t="s">
        <v>381</v>
      </c>
      <c r="J28171" s="94">
        <v>747</v>
      </c>
      <c r="K28171" s="94">
        <v>743</v>
      </c>
      <c r="P28171" s="94">
        <v>747</v>
      </c>
      <c r="Q28171" s="94">
        <v>743</v>
      </c>
      <c r="R28171" s="94">
        <v>747</v>
      </c>
      <c r="S28171" s="94">
        <v>0</v>
      </c>
      <c r="AJ28171" s="94">
        <v>747</v>
      </c>
      <c r="AK28171" s="94">
        <v>0</v>
      </c>
      <c r="AS28171" s="94">
        <v>193</v>
      </c>
      <c r="AT28171" s="94">
        <v>343</v>
      </c>
      <c r="AU28171" s="94">
        <v>207</v>
      </c>
    </row>
    <row r="28172" spans="1:47">
      <c r="A28172" s="85" t="s">
        <v>160</v>
      </c>
      <c r="B28172" s="86">
        <v>43360</v>
      </c>
      <c r="C28172" s="87">
        <v>43359</v>
      </c>
      <c r="D28172" s="85">
        <v>19</v>
      </c>
      <c r="E28172" s="86">
        <v>43359.791666666664</v>
      </c>
      <c r="F28172" s="88" t="s">
        <v>55</v>
      </c>
      <c r="G28172" s="89" t="s">
        <v>381</v>
      </c>
      <c r="J28172" s="94">
        <v>750</v>
      </c>
      <c r="K28172" s="94">
        <v>746</v>
      </c>
      <c r="P28172" s="94">
        <v>750</v>
      </c>
      <c r="Q28172" s="94">
        <v>746</v>
      </c>
      <c r="R28172" s="94">
        <v>750</v>
      </c>
      <c r="S28172" s="94">
        <v>0</v>
      </c>
      <c r="AJ28172" s="94">
        <v>750</v>
      </c>
      <c r="AK28172" s="94">
        <v>0</v>
      </c>
      <c r="AS28172" s="94">
        <v>191</v>
      </c>
      <c r="AT28172" s="94">
        <v>338</v>
      </c>
      <c r="AU28172" s="94">
        <v>217</v>
      </c>
    </row>
    <row r="28173" spans="1:47">
      <c r="A28173" s="85" t="s">
        <v>160</v>
      </c>
      <c r="B28173" s="86">
        <v>43360.041666666664</v>
      </c>
      <c r="C28173" s="87">
        <v>43359</v>
      </c>
      <c r="D28173" s="85">
        <v>20</v>
      </c>
      <c r="E28173" s="86">
        <v>43359.833333333336</v>
      </c>
      <c r="F28173" s="88" t="s">
        <v>55</v>
      </c>
      <c r="G28173" s="89" t="s">
        <v>381</v>
      </c>
      <c r="J28173" s="94">
        <v>759</v>
      </c>
      <c r="K28173" s="94">
        <v>757</v>
      </c>
      <c r="P28173" s="94">
        <v>759</v>
      </c>
      <c r="Q28173" s="94">
        <v>757</v>
      </c>
      <c r="R28173" s="94">
        <v>759</v>
      </c>
      <c r="S28173" s="94">
        <v>0</v>
      </c>
      <c r="AJ28173" s="94">
        <v>759</v>
      </c>
      <c r="AK28173" s="94">
        <v>0</v>
      </c>
      <c r="AS28173" s="94">
        <v>198</v>
      </c>
      <c r="AT28173" s="94">
        <v>319</v>
      </c>
      <c r="AU28173" s="94">
        <v>240</v>
      </c>
    </row>
    <row r="28174" spans="1:47">
      <c r="A28174" s="85" t="s">
        <v>160</v>
      </c>
      <c r="B28174" s="86">
        <v>43360.083333333336</v>
      </c>
      <c r="C28174" s="87">
        <v>43359</v>
      </c>
      <c r="D28174" s="85">
        <v>21</v>
      </c>
      <c r="E28174" s="86">
        <v>43359.875</v>
      </c>
      <c r="F28174" s="88" t="s">
        <v>55</v>
      </c>
      <c r="G28174" s="89" t="s">
        <v>381</v>
      </c>
      <c r="J28174" s="94">
        <v>752</v>
      </c>
      <c r="K28174" s="94">
        <v>749</v>
      </c>
      <c r="P28174" s="94">
        <v>752</v>
      </c>
      <c r="Q28174" s="94">
        <v>749</v>
      </c>
      <c r="R28174" s="94">
        <v>752</v>
      </c>
      <c r="S28174" s="94">
        <v>0</v>
      </c>
      <c r="AJ28174" s="94">
        <v>752</v>
      </c>
      <c r="AK28174" s="94">
        <v>0</v>
      </c>
      <c r="AS28174" s="94">
        <v>197</v>
      </c>
      <c r="AT28174" s="94">
        <v>305</v>
      </c>
      <c r="AU28174" s="94">
        <v>247</v>
      </c>
    </row>
    <row r="28175" spans="1:47">
      <c r="A28175" s="85" t="s">
        <v>160</v>
      </c>
      <c r="B28175" s="86">
        <v>43360.125</v>
      </c>
      <c r="C28175" s="87">
        <v>43359</v>
      </c>
      <c r="D28175" s="85">
        <v>22</v>
      </c>
      <c r="E28175" s="86">
        <v>43359.916666666664</v>
      </c>
      <c r="F28175" s="88" t="s">
        <v>55</v>
      </c>
      <c r="G28175" s="89" t="s">
        <v>381</v>
      </c>
      <c r="J28175" s="94">
        <v>754</v>
      </c>
      <c r="K28175" s="94">
        <v>752</v>
      </c>
      <c r="P28175" s="94">
        <v>754</v>
      </c>
      <c r="Q28175" s="94">
        <v>752</v>
      </c>
      <c r="R28175" s="94">
        <v>754</v>
      </c>
      <c r="S28175" s="94">
        <v>0</v>
      </c>
      <c r="AJ28175" s="94">
        <v>754</v>
      </c>
      <c r="AK28175" s="94">
        <v>0</v>
      </c>
      <c r="AS28175" s="94">
        <v>195</v>
      </c>
      <c r="AT28175" s="94">
        <v>294</v>
      </c>
      <c r="AU28175" s="94">
        <v>263</v>
      </c>
    </row>
    <row r="28176" spans="1:47">
      <c r="A28176" s="85" t="s">
        <v>160</v>
      </c>
      <c r="B28176" s="86">
        <v>43360.166666666664</v>
      </c>
      <c r="C28176" s="87">
        <v>43359</v>
      </c>
      <c r="D28176" s="85">
        <v>23</v>
      </c>
      <c r="E28176" s="86">
        <v>43359.958333333336</v>
      </c>
      <c r="F28176" s="88" t="s">
        <v>55</v>
      </c>
      <c r="G28176" s="89" t="s">
        <v>381</v>
      </c>
      <c r="J28176" s="94">
        <v>742</v>
      </c>
      <c r="K28176" s="94">
        <v>738</v>
      </c>
      <c r="P28176" s="94">
        <v>742</v>
      </c>
      <c r="Q28176" s="94">
        <v>738</v>
      </c>
      <c r="R28176" s="94">
        <v>742</v>
      </c>
      <c r="S28176" s="94">
        <v>0</v>
      </c>
      <c r="AJ28176" s="94">
        <v>742</v>
      </c>
      <c r="AK28176" s="94">
        <v>0</v>
      </c>
      <c r="AS28176" s="94">
        <v>187</v>
      </c>
      <c r="AT28176" s="94">
        <v>307</v>
      </c>
      <c r="AU28176" s="94">
        <v>244</v>
      </c>
    </row>
    <row r="28177" spans="1:47">
      <c r="A28177" s="85" t="s">
        <v>160</v>
      </c>
      <c r="B28177" s="86">
        <v>43360.208333333336</v>
      </c>
      <c r="C28177" s="87">
        <v>43359</v>
      </c>
      <c r="D28177" s="85">
        <v>24</v>
      </c>
      <c r="E28177" s="86">
        <v>43360</v>
      </c>
      <c r="F28177" s="88" t="s">
        <v>55</v>
      </c>
      <c r="G28177" s="89" t="s">
        <v>381</v>
      </c>
      <c r="J28177" s="94">
        <v>583</v>
      </c>
      <c r="K28177" s="94">
        <v>584</v>
      </c>
      <c r="P28177" s="94">
        <v>583</v>
      </c>
      <c r="Q28177" s="94">
        <v>584</v>
      </c>
      <c r="R28177" s="94">
        <v>583</v>
      </c>
      <c r="S28177" s="94">
        <v>0</v>
      </c>
      <c r="AJ28177" s="94">
        <v>583</v>
      </c>
      <c r="AK28177" s="94">
        <v>0</v>
      </c>
      <c r="AS28177" s="94">
        <v>169</v>
      </c>
      <c r="AT28177" s="94">
        <v>218</v>
      </c>
      <c r="AU28177" s="94">
        <v>197</v>
      </c>
    </row>
    <row r="28178" spans="1:47">
      <c r="A28178" s="85" t="s">
        <v>160</v>
      </c>
      <c r="B28178" s="86">
        <v>43360.25</v>
      </c>
      <c r="C28178" s="87">
        <v>43360</v>
      </c>
      <c r="D28178" s="85">
        <v>1</v>
      </c>
      <c r="E28178" s="86">
        <v>43360.041666666664</v>
      </c>
      <c r="F28178" s="88" t="s">
        <v>55</v>
      </c>
      <c r="G28178" s="89" t="s">
        <v>381</v>
      </c>
      <c r="J28178" s="94">
        <v>412</v>
      </c>
      <c r="K28178" s="94">
        <v>410</v>
      </c>
      <c r="P28178" s="94">
        <v>412</v>
      </c>
      <c r="Q28178" s="94">
        <v>410</v>
      </c>
      <c r="R28178" s="94">
        <v>412</v>
      </c>
      <c r="S28178" s="94">
        <v>0</v>
      </c>
      <c r="AJ28178" s="94">
        <v>412</v>
      </c>
      <c r="AK28178" s="94">
        <v>0</v>
      </c>
      <c r="AS28178" s="94">
        <v>159</v>
      </c>
      <c r="AT28178" s="94">
        <v>82</v>
      </c>
      <c r="AU28178" s="94">
        <v>169</v>
      </c>
    </row>
    <row r="28179" spans="1:47">
      <c r="A28179" s="85" t="s">
        <v>160</v>
      </c>
      <c r="B28179" s="86">
        <v>43360.291666666664</v>
      </c>
      <c r="C28179" s="87">
        <v>43360</v>
      </c>
      <c r="D28179" s="85">
        <v>2</v>
      </c>
      <c r="E28179" s="86">
        <v>43360.083333333336</v>
      </c>
      <c r="F28179" s="88" t="s">
        <v>55</v>
      </c>
      <c r="G28179" s="89" t="s">
        <v>381</v>
      </c>
      <c r="J28179" s="94">
        <v>393</v>
      </c>
      <c r="K28179" s="94">
        <v>394</v>
      </c>
      <c r="P28179" s="94">
        <v>393</v>
      </c>
      <c r="Q28179" s="94">
        <v>394</v>
      </c>
      <c r="R28179" s="94">
        <v>393</v>
      </c>
      <c r="S28179" s="94">
        <v>0</v>
      </c>
      <c r="AJ28179" s="94">
        <v>393</v>
      </c>
      <c r="AK28179" s="94">
        <v>0</v>
      </c>
      <c r="AS28179" s="94">
        <v>150</v>
      </c>
      <c r="AT28179" s="94">
        <v>13</v>
      </c>
      <c r="AU28179" s="94">
        <v>231</v>
      </c>
    </row>
    <row r="28180" spans="1:47">
      <c r="A28180" s="85" t="s">
        <v>160</v>
      </c>
      <c r="B28180" s="86">
        <v>43360.333333333336</v>
      </c>
      <c r="C28180" s="87">
        <v>43360</v>
      </c>
      <c r="D28180" s="85">
        <v>3</v>
      </c>
      <c r="E28180" s="86">
        <v>43360.125</v>
      </c>
      <c r="F28180" s="88" t="s">
        <v>55</v>
      </c>
      <c r="G28180" s="89" t="s">
        <v>381</v>
      </c>
      <c r="J28180" s="94">
        <v>398</v>
      </c>
      <c r="K28180" s="94">
        <v>394</v>
      </c>
      <c r="P28180" s="94">
        <v>398</v>
      </c>
      <c r="Q28180" s="94">
        <v>394</v>
      </c>
      <c r="R28180" s="94">
        <v>398</v>
      </c>
      <c r="S28180" s="94">
        <v>0</v>
      </c>
      <c r="AJ28180" s="94">
        <v>398</v>
      </c>
      <c r="AK28180" s="94">
        <v>0</v>
      </c>
      <c r="AS28180" s="94">
        <v>150</v>
      </c>
      <c r="AT28180" s="94">
        <v>11</v>
      </c>
      <c r="AU28180" s="94">
        <v>233</v>
      </c>
    </row>
    <row r="28181" spans="1:47">
      <c r="A28181" s="85" t="s">
        <v>160</v>
      </c>
      <c r="B28181" s="86">
        <v>43360.375</v>
      </c>
      <c r="C28181" s="87">
        <v>43360</v>
      </c>
      <c r="D28181" s="85">
        <v>4</v>
      </c>
      <c r="E28181" s="86">
        <v>43360.166666666664</v>
      </c>
      <c r="F28181" s="88" t="s">
        <v>55</v>
      </c>
      <c r="G28181" s="89" t="s">
        <v>381</v>
      </c>
      <c r="J28181" s="94">
        <v>400</v>
      </c>
      <c r="K28181" s="94">
        <v>399</v>
      </c>
      <c r="P28181" s="94">
        <v>400</v>
      </c>
      <c r="Q28181" s="94">
        <v>399</v>
      </c>
      <c r="R28181" s="94">
        <v>400</v>
      </c>
      <c r="S28181" s="94">
        <v>0</v>
      </c>
      <c r="AJ28181" s="94">
        <v>400</v>
      </c>
      <c r="AK28181" s="94">
        <v>0</v>
      </c>
      <c r="AS28181" s="94">
        <v>153</v>
      </c>
      <c r="AT28181" s="94">
        <v>23</v>
      </c>
      <c r="AU28181" s="94">
        <v>223</v>
      </c>
    </row>
    <row r="28182" spans="1:47">
      <c r="A28182" s="85" t="s">
        <v>160</v>
      </c>
      <c r="B28182" s="86">
        <v>43360.416666666664</v>
      </c>
      <c r="C28182" s="87">
        <v>43360</v>
      </c>
      <c r="D28182" s="85">
        <v>5</v>
      </c>
      <c r="E28182" s="86">
        <v>43360.208333333336</v>
      </c>
      <c r="F28182" s="88" t="s">
        <v>55</v>
      </c>
      <c r="G28182" s="89" t="s">
        <v>381</v>
      </c>
      <c r="J28182" s="94">
        <v>598</v>
      </c>
      <c r="K28182" s="94">
        <v>593</v>
      </c>
      <c r="P28182" s="94">
        <v>598</v>
      </c>
      <c r="Q28182" s="94">
        <v>593</v>
      </c>
      <c r="R28182" s="94">
        <v>598</v>
      </c>
      <c r="S28182" s="94">
        <v>0</v>
      </c>
      <c r="AJ28182" s="94">
        <v>598</v>
      </c>
      <c r="AK28182" s="94">
        <v>0</v>
      </c>
      <c r="AS28182" s="94">
        <v>181</v>
      </c>
      <c r="AT28182" s="94">
        <v>143</v>
      </c>
      <c r="AU28182" s="94">
        <v>269</v>
      </c>
    </row>
    <row r="28183" spans="1:47">
      <c r="A28183" s="85" t="s">
        <v>160</v>
      </c>
      <c r="B28183" s="86">
        <v>43360.458333333336</v>
      </c>
      <c r="C28183" s="87">
        <v>43360</v>
      </c>
      <c r="D28183" s="85">
        <v>6</v>
      </c>
      <c r="E28183" s="86">
        <v>43360.25</v>
      </c>
      <c r="F28183" s="88" t="s">
        <v>55</v>
      </c>
      <c r="G28183" s="89" t="s">
        <v>381</v>
      </c>
      <c r="J28183" s="94">
        <v>889</v>
      </c>
      <c r="K28183" s="94">
        <v>887</v>
      </c>
      <c r="P28183" s="94">
        <v>889</v>
      </c>
      <c r="Q28183" s="94">
        <v>887</v>
      </c>
      <c r="R28183" s="94">
        <v>889</v>
      </c>
      <c r="S28183" s="94">
        <v>0</v>
      </c>
      <c r="AJ28183" s="94">
        <v>889</v>
      </c>
      <c r="AK28183" s="94">
        <v>0</v>
      </c>
      <c r="AS28183" s="94">
        <v>210</v>
      </c>
      <c r="AT28183" s="94">
        <v>440</v>
      </c>
      <c r="AU28183" s="94">
        <v>237</v>
      </c>
    </row>
    <row r="28184" spans="1:47">
      <c r="A28184" s="85" t="s">
        <v>160</v>
      </c>
      <c r="B28184" s="86">
        <v>43360.5</v>
      </c>
      <c r="C28184" s="87">
        <v>43360</v>
      </c>
      <c r="D28184" s="85">
        <v>7</v>
      </c>
      <c r="E28184" s="86">
        <v>43360.291666666664</v>
      </c>
      <c r="F28184" s="88" t="s">
        <v>55</v>
      </c>
      <c r="G28184" s="89" t="s">
        <v>381</v>
      </c>
      <c r="J28184" s="94">
        <v>903</v>
      </c>
      <c r="K28184" s="94">
        <v>898</v>
      </c>
      <c r="P28184" s="94">
        <v>903</v>
      </c>
      <c r="Q28184" s="94">
        <v>898</v>
      </c>
      <c r="R28184" s="94">
        <v>903</v>
      </c>
      <c r="S28184" s="94">
        <v>0</v>
      </c>
      <c r="AJ28184" s="94">
        <v>903</v>
      </c>
      <c r="AK28184" s="94">
        <v>0</v>
      </c>
      <c r="AS28184" s="94">
        <v>205</v>
      </c>
      <c r="AT28184" s="94">
        <v>446</v>
      </c>
      <c r="AU28184" s="94">
        <v>247</v>
      </c>
    </row>
    <row r="28185" spans="1:47">
      <c r="A28185" s="85" t="s">
        <v>160</v>
      </c>
      <c r="B28185" s="86">
        <v>43360.541666666664</v>
      </c>
      <c r="C28185" s="87">
        <v>43360</v>
      </c>
      <c r="D28185" s="85">
        <v>8</v>
      </c>
      <c r="E28185" s="86">
        <v>43360.333333333336</v>
      </c>
      <c r="F28185" s="88" t="s">
        <v>55</v>
      </c>
      <c r="G28185" s="89" t="s">
        <v>381</v>
      </c>
      <c r="J28185" s="94">
        <v>903</v>
      </c>
      <c r="K28185" s="94">
        <v>901</v>
      </c>
      <c r="P28185" s="94">
        <v>903</v>
      </c>
      <c r="Q28185" s="94">
        <v>901</v>
      </c>
      <c r="R28185" s="94">
        <v>903</v>
      </c>
      <c r="S28185" s="94">
        <v>0</v>
      </c>
      <c r="AJ28185" s="94">
        <v>903</v>
      </c>
      <c r="AK28185" s="94">
        <v>0</v>
      </c>
      <c r="AS28185" s="94">
        <v>204</v>
      </c>
      <c r="AT28185" s="94">
        <v>455</v>
      </c>
      <c r="AU28185" s="94">
        <v>242</v>
      </c>
    </row>
    <row r="28186" spans="1:47">
      <c r="A28186" s="85" t="s">
        <v>160</v>
      </c>
      <c r="B28186" s="86">
        <v>43360.583333333336</v>
      </c>
      <c r="C28186" s="87">
        <v>43360</v>
      </c>
      <c r="D28186" s="85">
        <v>9</v>
      </c>
      <c r="E28186" s="86">
        <v>43360.375</v>
      </c>
      <c r="F28186" s="88" t="s">
        <v>55</v>
      </c>
      <c r="G28186" s="89" t="s">
        <v>381</v>
      </c>
      <c r="J28186" s="94">
        <v>906</v>
      </c>
      <c r="K28186" s="94">
        <v>902</v>
      </c>
      <c r="P28186" s="94">
        <v>906</v>
      </c>
      <c r="Q28186" s="94">
        <v>902</v>
      </c>
      <c r="R28186" s="94">
        <v>906</v>
      </c>
      <c r="S28186" s="94">
        <v>0</v>
      </c>
      <c r="AJ28186" s="94">
        <v>906</v>
      </c>
      <c r="AK28186" s="94">
        <v>0</v>
      </c>
      <c r="AS28186" s="94">
        <v>203</v>
      </c>
      <c r="AT28186" s="94">
        <v>468</v>
      </c>
      <c r="AU28186" s="94">
        <v>231</v>
      </c>
    </row>
    <row r="28187" spans="1:47">
      <c r="A28187" s="85" t="s">
        <v>160</v>
      </c>
      <c r="B28187" s="86">
        <v>43360.625</v>
      </c>
      <c r="C28187" s="87">
        <v>43360</v>
      </c>
      <c r="D28187" s="85">
        <v>10</v>
      </c>
      <c r="E28187" s="86">
        <v>43360.416666666664</v>
      </c>
      <c r="F28187" s="88" t="s">
        <v>55</v>
      </c>
      <c r="G28187" s="89" t="s">
        <v>381</v>
      </c>
      <c r="J28187" s="94">
        <v>900</v>
      </c>
      <c r="K28187" s="94">
        <v>897</v>
      </c>
      <c r="P28187" s="94">
        <v>900</v>
      </c>
      <c r="Q28187" s="94">
        <v>897</v>
      </c>
      <c r="R28187" s="94">
        <v>900</v>
      </c>
      <c r="S28187" s="94">
        <v>0</v>
      </c>
      <c r="AJ28187" s="94">
        <v>900</v>
      </c>
      <c r="AK28187" s="94">
        <v>0</v>
      </c>
      <c r="AS28187" s="94">
        <v>209</v>
      </c>
      <c r="AT28187" s="94">
        <v>489</v>
      </c>
      <c r="AU28187" s="94">
        <v>199</v>
      </c>
    </row>
    <row r="28188" spans="1:47">
      <c r="A28188" s="85" t="s">
        <v>160</v>
      </c>
      <c r="B28188" s="86">
        <v>43360.666666666664</v>
      </c>
      <c r="C28188" s="87">
        <v>43360</v>
      </c>
      <c r="D28188" s="85">
        <v>11</v>
      </c>
      <c r="E28188" s="86">
        <v>43360.458333333336</v>
      </c>
      <c r="F28188" s="88" t="s">
        <v>55</v>
      </c>
      <c r="G28188" s="89" t="s">
        <v>381</v>
      </c>
      <c r="M28188" s="94">
        <v>900</v>
      </c>
      <c r="P28188" s="94">
        <v>900</v>
      </c>
      <c r="AA28188" s="94">
        <v>900</v>
      </c>
      <c r="AB28188" s="94">
        <v>0</v>
      </c>
      <c r="AJ28188" s="94">
        <v>900</v>
      </c>
      <c r="AK28188" s="94">
        <v>0</v>
      </c>
      <c r="AS28188" s="94">
        <v>212</v>
      </c>
      <c r="AT28188" s="94">
        <v>482</v>
      </c>
      <c r="AU28188" s="94">
        <v>190</v>
      </c>
    </row>
    <row r="28189" spans="1:47">
      <c r="A28189" s="85" t="s">
        <v>160</v>
      </c>
      <c r="B28189" s="86">
        <v>43360.708333333336</v>
      </c>
      <c r="C28189" s="87">
        <v>43360</v>
      </c>
      <c r="D28189" s="85">
        <v>12</v>
      </c>
      <c r="E28189" s="86">
        <v>43360.5</v>
      </c>
      <c r="F28189" s="88" t="s">
        <v>55</v>
      </c>
      <c r="G28189" s="89" t="s">
        <v>381</v>
      </c>
      <c r="AS28189" s="94">
        <v>214</v>
      </c>
      <c r="AT28189" s="94">
        <v>483</v>
      </c>
      <c r="AU28189" s="94">
        <v>212</v>
      </c>
    </row>
    <row r="28190" spans="1:47">
      <c r="A28190" s="85" t="s">
        <v>160</v>
      </c>
      <c r="B28190" s="86">
        <v>43360.75</v>
      </c>
      <c r="C28190" s="87">
        <v>43360</v>
      </c>
      <c r="D28190" s="85">
        <v>13</v>
      </c>
      <c r="E28190" s="86">
        <v>43360.541666666664</v>
      </c>
      <c r="F28190" s="88" t="s">
        <v>55</v>
      </c>
      <c r="G28190" s="89" t="s">
        <v>381</v>
      </c>
      <c r="J28190" s="94">
        <v>906</v>
      </c>
      <c r="K28190" s="94">
        <v>901</v>
      </c>
      <c r="P28190" s="94">
        <v>906</v>
      </c>
      <c r="Q28190" s="94">
        <v>901</v>
      </c>
      <c r="R28190" s="94">
        <v>906</v>
      </c>
      <c r="S28190" s="94">
        <v>0</v>
      </c>
      <c r="AJ28190" s="94">
        <v>906</v>
      </c>
      <c r="AK28190" s="94">
        <v>0</v>
      </c>
      <c r="AS28190" s="94">
        <v>177</v>
      </c>
      <c r="AT28190" s="94">
        <v>505</v>
      </c>
      <c r="AU28190" s="94">
        <v>219</v>
      </c>
    </row>
    <row r="28191" spans="1:47">
      <c r="A28191" s="85" t="s">
        <v>160</v>
      </c>
      <c r="B28191" s="86">
        <v>43360.791666666664</v>
      </c>
      <c r="C28191" s="87">
        <v>43360</v>
      </c>
      <c r="D28191" s="85">
        <v>14</v>
      </c>
      <c r="E28191" s="86">
        <v>43360.583333333336</v>
      </c>
      <c r="F28191" s="88" t="s">
        <v>55</v>
      </c>
      <c r="G28191" s="89" t="s">
        <v>381</v>
      </c>
      <c r="J28191" s="94">
        <v>902</v>
      </c>
      <c r="K28191" s="94">
        <v>898</v>
      </c>
      <c r="P28191" s="94">
        <v>902</v>
      </c>
      <c r="Q28191" s="94">
        <v>898</v>
      </c>
      <c r="R28191" s="94">
        <v>902</v>
      </c>
      <c r="S28191" s="94">
        <v>0</v>
      </c>
      <c r="AJ28191" s="94">
        <v>902</v>
      </c>
      <c r="AK28191" s="94">
        <v>0</v>
      </c>
      <c r="AS28191" s="94">
        <v>182</v>
      </c>
      <c r="AT28191" s="94">
        <v>481</v>
      </c>
      <c r="AU28191" s="94">
        <v>235</v>
      </c>
    </row>
    <row r="28192" spans="1:47">
      <c r="A28192" s="85" t="s">
        <v>160</v>
      </c>
      <c r="B28192" s="86">
        <v>43360.833333333336</v>
      </c>
      <c r="C28192" s="87">
        <v>43360</v>
      </c>
      <c r="D28192" s="85">
        <v>15</v>
      </c>
      <c r="E28192" s="86">
        <v>43360.625</v>
      </c>
      <c r="F28192" s="88" t="s">
        <v>55</v>
      </c>
      <c r="G28192" s="89" t="s">
        <v>381</v>
      </c>
      <c r="J28192" s="94">
        <v>901</v>
      </c>
      <c r="K28192" s="94">
        <v>898</v>
      </c>
      <c r="P28192" s="94">
        <v>901</v>
      </c>
      <c r="Q28192" s="94">
        <v>898</v>
      </c>
      <c r="R28192" s="94">
        <v>901</v>
      </c>
      <c r="S28192" s="94">
        <v>0</v>
      </c>
      <c r="AJ28192" s="94">
        <v>901</v>
      </c>
      <c r="AK28192" s="94">
        <v>0</v>
      </c>
      <c r="AS28192" s="94">
        <v>184</v>
      </c>
      <c r="AT28192" s="94">
        <v>467</v>
      </c>
      <c r="AU28192" s="94">
        <v>247</v>
      </c>
    </row>
    <row r="28193" spans="1:47">
      <c r="A28193" s="85" t="s">
        <v>160</v>
      </c>
      <c r="B28193" s="86">
        <v>43360.875</v>
      </c>
      <c r="C28193" s="87">
        <v>43360</v>
      </c>
      <c r="D28193" s="85">
        <v>16</v>
      </c>
      <c r="E28193" s="86">
        <v>43360.666666666664</v>
      </c>
      <c r="F28193" s="88" t="s">
        <v>55</v>
      </c>
      <c r="G28193" s="89" t="s">
        <v>381</v>
      </c>
      <c r="J28193" s="94">
        <v>904</v>
      </c>
      <c r="K28193" s="94">
        <v>900</v>
      </c>
      <c r="P28193" s="94">
        <v>904</v>
      </c>
      <c r="Q28193" s="94">
        <v>900</v>
      </c>
      <c r="R28193" s="94">
        <v>904</v>
      </c>
      <c r="S28193" s="94">
        <v>0</v>
      </c>
      <c r="AJ28193" s="94">
        <v>904</v>
      </c>
      <c r="AK28193" s="94">
        <v>0</v>
      </c>
      <c r="AS28193" s="94">
        <v>196</v>
      </c>
      <c r="AT28193" s="94">
        <v>442</v>
      </c>
      <c r="AU28193" s="94">
        <v>262</v>
      </c>
    </row>
    <row r="28194" spans="1:47">
      <c r="A28194" s="85" t="s">
        <v>160</v>
      </c>
      <c r="B28194" s="86">
        <v>43360.916666666664</v>
      </c>
      <c r="C28194" s="87">
        <v>43360</v>
      </c>
      <c r="D28194" s="85">
        <v>17</v>
      </c>
      <c r="E28194" s="86">
        <v>43360.708333333336</v>
      </c>
      <c r="F28194" s="88" t="s">
        <v>55</v>
      </c>
      <c r="G28194" s="89" t="s">
        <v>381</v>
      </c>
      <c r="J28194" s="94">
        <v>892</v>
      </c>
      <c r="K28194" s="94">
        <v>891</v>
      </c>
      <c r="P28194" s="94">
        <v>892</v>
      </c>
      <c r="Q28194" s="94">
        <v>891</v>
      </c>
      <c r="R28194" s="94">
        <v>892</v>
      </c>
      <c r="S28194" s="94">
        <v>0</v>
      </c>
      <c r="AJ28194" s="94">
        <v>892</v>
      </c>
      <c r="AK28194" s="94">
        <v>0</v>
      </c>
      <c r="AS28194" s="94">
        <v>196</v>
      </c>
      <c r="AT28194" s="94">
        <v>437</v>
      </c>
      <c r="AU28194" s="94">
        <v>258</v>
      </c>
    </row>
    <row r="28195" spans="1:47">
      <c r="A28195" s="85" t="s">
        <v>160</v>
      </c>
      <c r="B28195" s="86">
        <v>43360.958333333336</v>
      </c>
      <c r="C28195" s="87">
        <v>43360</v>
      </c>
      <c r="D28195" s="85">
        <v>18</v>
      </c>
      <c r="E28195" s="86">
        <v>43360.75</v>
      </c>
      <c r="F28195" s="88" t="s">
        <v>55</v>
      </c>
      <c r="G28195" s="89" t="s">
        <v>381</v>
      </c>
      <c r="J28195" s="94">
        <v>730</v>
      </c>
      <c r="K28195" s="94">
        <v>726</v>
      </c>
      <c r="P28195" s="94">
        <v>730</v>
      </c>
      <c r="Q28195" s="94">
        <v>726</v>
      </c>
      <c r="R28195" s="94">
        <v>730</v>
      </c>
      <c r="S28195" s="94">
        <v>0</v>
      </c>
      <c r="AJ28195" s="94">
        <v>730</v>
      </c>
      <c r="AK28195" s="94">
        <v>0</v>
      </c>
      <c r="AS28195" s="94">
        <v>168</v>
      </c>
      <c r="AT28195" s="94">
        <v>370</v>
      </c>
      <c r="AU28195" s="94">
        <v>188</v>
      </c>
    </row>
    <row r="28196" spans="1:47">
      <c r="A28196" s="85" t="s">
        <v>160</v>
      </c>
      <c r="B28196" s="86">
        <v>43361</v>
      </c>
      <c r="C28196" s="87">
        <v>43360</v>
      </c>
      <c r="D28196" s="85">
        <v>19</v>
      </c>
      <c r="E28196" s="86">
        <v>43360.791666666664</v>
      </c>
      <c r="F28196" s="88" t="s">
        <v>55</v>
      </c>
      <c r="G28196" s="89" t="s">
        <v>381</v>
      </c>
      <c r="J28196" s="94">
        <v>739</v>
      </c>
      <c r="K28196" s="94">
        <v>735</v>
      </c>
      <c r="P28196" s="94">
        <v>739</v>
      </c>
      <c r="Q28196" s="94">
        <v>735</v>
      </c>
      <c r="R28196" s="94">
        <v>739</v>
      </c>
      <c r="S28196" s="94">
        <v>0</v>
      </c>
      <c r="AJ28196" s="94">
        <v>739</v>
      </c>
      <c r="AK28196" s="94">
        <v>0</v>
      </c>
      <c r="AS28196" s="94">
        <v>160</v>
      </c>
      <c r="AT28196" s="94">
        <v>386</v>
      </c>
      <c r="AU28196" s="94">
        <v>189</v>
      </c>
    </row>
    <row r="28197" spans="1:47">
      <c r="A28197" s="85" t="s">
        <v>160</v>
      </c>
      <c r="B28197" s="86">
        <v>43361.041666666664</v>
      </c>
      <c r="C28197" s="87">
        <v>43360</v>
      </c>
      <c r="D28197" s="85">
        <v>20</v>
      </c>
      <c r="E28197" s="86">
        <v>43360.833333333336</v>
      </c>
      <c r="F28197" s="88" t="s">
        <v>55</v>
      </c>
      <c r="G28197" s="89" t="s">
        <v>381</v>
      </c>
      <c r="J28197" s="94">
        <v>817</v>
      </c>
      <c r="K28197" s="94">
        <v>815</v>
      </c>
      <c r="P28197" s="94">
        <v>817</v>
      </c>
      <c r="Q28197" s="94">
        <v>815</v>
      </c>
      <c r="R28197" s="94">
        <v>817</v>
      </c>
      <c r="S28197" s="94">
        <v>0</v>
      </c>
      <c r="AJ28197" s="94">
        <v>817</v>
      </c>
      <c r="AK28197" s="94">
        <v>0</v>
      </c>
      <c r="AS28197" s="94">
        <v>216</v>
      </c>
      <c r="AT28197" s="94">
        <v>410</v>
      </c>
      <c r="AU28197" s="94">
        <v>189</v>
      </c>
    </row>
    <row r="28198" spans="1:47">
      <c r="A28198" s="85" t="s">
        <v>160</v>
      </c>
      <c r="B28198" s="86">
        <v>43361.083333333336</v>
      </c>
      <c r="C28198" s="87">
        <v>43360</v>
      </c>
      <c r="D28198" s="85">
        <v>21</v>
      </c>
      <c r="E28198" s="86">
        <v>43360.875</v>
      </c>
      <c r="F28198" s="88" t="s">
        <v>55</v>
      </c>
      <c r="G28198" s="89" t="s">
        <v>381</v>
      </c>
      <c r="J28198" s="94">
        <v>822</v>
      </c>
      <c r="K28198" s="94">
        <v>820</v>
      </c>
      <c r="P28198" s="94">
        <v>822</v>
      </c>
      <c r="Q28198" s="94">
        <v>820</v>
      </c>
      <c r="R28198" s="94">
        <v>822</v>
      </c>
      <c r="S28198" s="94">
        <v>0</v>
      </c>
      <c r="AJ28198" s="94">
        <v>822</v>
      </c>
      <c r="AK28198" s="94">
        <v>0</v>
      </c>
      <c r="AS28198" s="94">
        <v>211</v>
      </c>
      <c r="AT28198" s="94">
        <v>397</v>
      </c>
      <c r="AU28198" s="94">
        <v>212</v>
      </c>
    </row>
    <row r="28199" spans="1:47">
      <c r="A28199" s="85" t="s">
        <v>160</v>
      </c>
      <c r="B28199" s="86">
        <v>43361.125</v>
      </c>
      <c r="C28199" s="87">
        <v>43360</v>
      </c>
      <c r="D28199" s="85">
        <v>22</v>
      </c>
      <c r="E28199" s="86">
        <v>43360.916666666664</v>
      </c>
      <c r="F28199" s="88" t="s">
        <v>55</v>
      </c>
      <c r="G28199" s="89" t="s">
        <v>381</v>
      </c>
      <c r="J28199" s="94">
        <v>826</v>
      </c>
      <c r="K28199" s="94">
        <v>823</v>
      </c>
      <c r="P28199" s="94">
        <v>826</v>
      </c>
      <c r="Q28199" s="94">
        <v>823</v>
      </c>
      <c r="R28199" s="94">
        <v>826</v>
      </c>
      <c r="S28199" s="94">
        <v>0</v>
      </c>
      <c r="AJ28199" s="94">
        <v>826</v>
      </c>
      <c r="AK28199" s="94">
        <v>0</v>
      </c>
      <c r="AS28199" s="94">
        <v>199</v>
      </c>
      <c r="AT28199" s="94">
        <v>382</v>
      </c>
      <c r="AU28199" s="94">
        <v>242</v>
      </c>
    </row>
    <row r="28200" spans="1:47">
      <c r="A28200" s="85" t="s">
        <v>160</v>
      </c>
      <c r="B28200" s="86">
        <v>43361.166666666664</v>
      </c>
      <c r="C28200" s="87">
        <v>43360</v>
      </c>
      <c r="D28200" s="85">
        <v>23</v>
      </c>
      <c r="E28200" s="86">
        <v>43360.958333333336</v>
      </c>
      <c r="F28200" s="88" t="s">
        <v>55</v>
      </c>
      <c r="G28200" s="89" t="s">
        <v>381</v>
      </c>
      <c r="J28200" s="94">
        <v>809</v>
      </c>
      <c r="K28200" s="94">
        <v>805</v>
      </c>
      <c r="P28200" s="94">
        <v>809</v>
      </c>
      <c r="Q28200" s="94">
        <v>805</v>
      </c>
      <c r="R28200" s="94">
        <v>809</v>
      </c>
      <c r="S28200" s="94">
        <v>0</v>
      </c>
      <c r="AJ28200" s="94">
        <v>809</v>
      </c>
      <c r="AK28200" s="94">
        <v>0</v>
      </c>
      <c r="AS28200" s="94">
        <v>191</v>
      </c>
      <c r="AT28200" s="94">
        <v>414</v>
      </c>
      <c r="AU28200" s="94">
        <v>200</v>
      </c>
    </row>
    <row r="28201" spans="1:47">
      <c r="A28201" s="85" t="s">
        <v>160</v>
      </c>
      <c r="B28201" s="86">
        <v>43361.208333333336</v>
      </c>
      <c r="C28201" s="87">
        <v>43360</v>
      </c>
      <c r="D28201" s="85">
        <v>24</v>
      </c>
      <c r="E28201" s="86">
        <v>43361</v>
      </c>
      <c r="F28201" s="88" t="s">
        <v>55</v>
      </c>
      <c r="G28201" s="89" t="s">
        <v>381</v>
      </c>
      <c r="J28201" s="94">
        <v>588</v>
      </c>
      <c r="K28201" s="94">
        <v>590</v>
      </c>
      <c r="P28201" s="94">
        <v>588</v>
      </c>
      <c r="Q28201" s="94">
        <v>590</v>
      </c>
      <c r="R28201" s="94">
        <v>588</v>
      </c>
      <c r="S28201" s="94">
        <v>0</v>
      </c>
      <c r="AJ28201" s="94">
        <v>588</v>
      </c>
      <c r="AK28201" s="94">
        <v>0</v>
      </c>
      <c r="AS28201" s="94">
        <v>172</v>
      </c>
      <c r="AT28201" s="94">
        <v>280</v>
      </c>
      <c r="AU28201" s="94">
        <v>138</v>
      </c>
    </row>
    <row r="28202" spans="1:47">
      <c r="A28202" s="85" t="s">
        <v>160</v>
      </c>
      <c r="B28202" s="86">
        <v>43361.25</v>
      </c>
      <c r="C28202" s="87">
        <v>43361</v>
      </c>
      <c r="D28202" s="85">
        <v>1</v>
      </c>
      <c r="E28202" s="86">
        <v>43361.041666666664</v>
      </c>
      <c r="F28202" s="88" t="s">
        <v>55</v>
      </c>
      <c r="G28202" s="89" t="s">
        <v>381</v>
      </c>
      <c r="J28202" s="94">
        <v>399</v>
      </c>
      <c r="K28202" s="94">
        <v>397</v>
      </c>
      <c r="P28202" s="94">
        <v>399</v>
      </c>
      <c r="Q28202" s="94">
        <v>397</v>
      </c>
      <c r="R28202" s="94">
        <v>399</v>
      </c>
      <c r="S28202" s="94">
        <v>0</v>
      </c>
      <c r="AJ28202" s="94">
        <v>399</v>
      </c>
      <c r="AK28202" s="94">
        <v>0</v>
      </c>
      <c r="AS28202" s="94">
        <v>157</v>
      </c>
      <c r="AT28202" s="94">
        <v>149</v>
      </c>
      <c r="AU28202" s="94">
        <v>91</v>
      </c>
    </row>
    <row r="28203" spans="1:47">
      <c r="A28203" s="85" t="s">
        <v>160</v>
      </c>
      <c r="B28203" s="86">
        <v>43361.291666666664</v>
      </c>
      <c r="C28203" s="87">
        <v>43361</v>
      </c>
      <c r="D28203" s="85">
        <v>2</v>
      </c>
      <c r="E28203" s="86">
        <v>43361.083333333336</v>
      </c>
      <c r="F28203" s="88" t="s">
        <v>55</v>
      </c>
      <c r="G28203" s="89" t="s">
        <v>381</v>
      </c>
      <c r="J28203" s="94">
        <v>390</v>
      </c>
      <c r="K28203" s="94">
        <v>388</v>
      </c>
      <c r="P28203" s="94">
        <v>390</v>
      </c>
      <c r="Q28203" s="94">
        <v>388</v>
      </c>
      <c r="R28203" s="94">
        <v>390</v>
      </c>
      <c r="S28203" s="94">
        <v>0</v>
      </c>
      <c r="AJ28203" s="94">
        <v>390</v>
      </c>
      <c r="AK28203" s="94">
        <v>0</v>
      </c>
      <c r="AS28203" s="94">
        <v>151</v>
      </c>
      <c r="AT28203" s="94">
        <v>140</v>
      </c>
      <c r="AU28203" s="94">
        <v>97</v>
      </c>
    </row>
    <row r="28204" spans="1:47">
      <c r="A28204" s="85" t="s">
        <v>160</v>
      </c>
      <c r="B28204" s="86">
        <v>43361.333333333336</v>
      </c>
      <c r="C28204" s="87">
        <v>43361</v>
      </c>
      <c r="D28204" s="85">
        <v>3</v>
      </c>
      <c r="E28204" s="86">
        <v>43361.125</v>
      </c>
      <c r="F28204" s="88" t="s">
        <v>55</v>
      </c>
      <c r="G28204" s="89" t="s">
        <v>381</v>
      </c>
      <c r="J28204" s="94">
        <v>396</v>
      </c>
      <c r="K28204" s="94">
        <v>395</v>
      </c>
      <c r="P28204" s="94">
        <v>396</v>
      </c>
      <c r="Q28204" s="94">
        <v>395</v>
      </c>
      <c r="R28204" s="94">
        <v>396</v>
      </c>
      <c r="S28204" s="94">
        <v>0</v>
      </c>
      <c r="AJ28204" s="94">
        <v>396</v>
      </c>
      <c r="AK28204" s="94">
        <v>0</v>
      </c>
      <c r="AS28204" s="94">
        <v>153</v>
      </c>
      <c r="AT28204" s="94">
        <v>148</v>
      </c>
      <c r="AU28204" s="94">
        <v>94</v>
      </c>
    </row>
    <row r="28205" spans="1:47">
      <c r="A28205" s="85" t="s">
        <v>160</v>
      </c>
      <c r="B28205" s="86">
        <v>43361.375</v>
      </c>
      <c r="C28205" s="87">
        <v>43361</v>
      </c>
      <c r="D28205" s="85">
        <v>4</v>
      </c>
      <c r="E28205" s="86">
        <v>43361.166666666664</v>
      </c>
      <c r="F28205" s="88" t="s">
        <v>55</v>
      </c>
      <c r="G28205" s="89" t="s">
        <v>381</v>
      </c>
      <c r="J28205" s="94">
        <v>404</v>
      </c>
      <c r="K28205" s="94">
        <v>402</v>
      </c>
      <c r="P28205" s="94">
        <v>404</v>
      </c>
      <c r="Q28205" s="94">
        <v>402</v>
      </c>
      <c r="R28205" s="94">
        <v>404</v>
      </c>
      <c r="S28205" s="94">
        <v>0</v>
      </c>
      <c r="AJ28205" s="94">
        <v>404</v>
      </c>
      <c r="AK28205" s="94">
        <v>0</v>
      </c>
      <c r="AS28205" s="94">
        <v>151</v>
      </c>
      <c r="AT28205" s="94">
        <v>171</v>
      </c>
      <c r="AU28205" s="94">
        <v>80</v>
      </c>
    </row>
    <row r="28206" spans="1:47">
      <c r="A28206" s="85" t="s">
        <v>160</v>
      </c>
      <c r="B28206" s="86">
        <v>43361.416666666664</v>
      </c>
      <c r="C28206" s="87">
        <v>43361</v>
      </c>
      <c r="D28206" s="85">
        <v>5</v>
      </c>
      <c r="E28206" s="86">
        <v>43361.208333333336</v>
      </c>
      <c r="F28206" s="88" t="s">
        <v>55</v>
      </c>
      <c r="G28206" s="89" t="s">
        <v>381</v>
      </c>
      <c r="J28206" s="94">
        <v>605</v>
      </c>
      <c r="K28206" s="94">
        <v>599</v>
      </c>
      <c r="P28206" s="94">
        <v>605</v>
      </c>
      <c r="Q28206" s="94">
        <v>599</v>
      </c>
      <c r="R28206" s="94">
        <v>605</v>
      </c>
      <c r="S28206" s="94">
        <v>0</v>
      </c>
      <c r="AJ28206" s="94">
        <v>605</v>
      </c>
      <c r="AK28206" s="94">
        <v>0</v>
      </c>
      <c r="AS28206" s="94">
        <v>171</v>
      </c>
      <c r="AT28206" s="94">
        <v>281</v>
      </c>
      <c r="AU28206" s="94">
        <v>147</v>
      </c>
    </row>
    <row r="28207" spans="1:47">
      <c r="A28207" s="85" t="s">
        <v>160</v>
      </c>
      <c r="B28207" s="86">
        <v>43361.458333333336</v>
      </c>
      <c r="C28207" s="87">
        <v>43361</v>
      </c>
      <c r="D28207" s="85">
        <v>6</v>
      </c>
      <c r="E28207" s="86">
        <v>43361.25</v>
      </c>
      <c r="F28207" s="88" t="s">
        <v>55</v>
      </c>
      <c r="G28207" s="89" t="s">
        <v>381</v>
      </c>
      <c r="J28207" s="94">
        <v>889</v>
      </c>
      <c r="K28207" s="94">
        <v>887</v>
      </c>
      <c r="P28207" s="94">
        <v>889</v>
      </c>
      <c r="Q28207" s="94">
        <v>887</v>
      </c>
      <c r="R28207" s="94">
        <v>889</v>
      </c>
      <c r="S28207" s="94">
        <v>0</v>
      </c>
      <c r="AJ28207" s="94">
        <v>889</v>
      </c>
      <c r="AK28207" s="94">
        <v>0</v>
      </c>
      <c r="AS28207" s="94">
        <v>201</v>
      </c>
      <c r="AT28207" s="94">
        <v>491</v>
      </c>
      <c r="AU28207" s="94">
        <v>195</v>
      </c>
    </row>
    <row r="28208" spans="1:47">
      <c r="A28208" s="85" t="s">
        <v>160</v>
      </c>
      <c r="B28208" s="86">
        <v>43361.5</v>
      </c>
      <c r="C28208" s="87">
        <v>43361</v>
      </c>
      <c r="D28208" s="85">
        <v>7</v>
      </c>
      <c r="E28208" s="86">
        <v>43361.291666666664</v>
      </c>
      <c r="F28208" s="88" t="s">
        <v>55</v>
      </c>
      <c r="G28208" s="89" t="s">
        <v>381</v>
      </c>
      <c r="J28208" s="94">
        <v>909</v>
      </c>
      <c r="K28208" s="94">
        <v>905</v>
      </c>
      <c r="P28208" s="94">
        <v>909</v>
      </c>
      <c r="Q28208" s="94">
        <v>905</v>
      </c>
      <c r="R28208" s="94">
        <v>909</v>
      </c>
      <c r="S28208" s="94">
        <v>0</v>
      </c>
      <c r="AJ28208" s="94">
        <v>909</v>
      </c>
      <c r="AK28208" s="94">
        <v>0</v>
      </c>
      <c r="AS28208" s="94">
        <v>198</v>
      </c>
      <c r="AT28208" s="94">
        <v>507</v>
      </c>
      <c r="AU28208" s="94">
        <v>200</v>
      </c>
    </row>
    <row r="28209" spans="1:47">
      <c r="A28209" s="85" t="s">
        <v>160</v>
      </c>
      <c r="B28209" s="86">
        <v>43361.541666666664</v>
      </c>
      <c r="C28209" s="87">
        <v>43361</v>
      </c>
      <c r="D28209" s="85">
        <v>8</v>
      </c>
      <c r="E28209" s="86">
        <v>43361.333333333336</v>
      </c>
      <c r="F28209" s="88" t="s">
        <v>55</v>
      </c>
      <c r="G28209" s="89" t="s">
        <v>381</v>
      </c>
      <c r="J28209" s="94">
        <v>911</v>
      </c>
      <c r="K28209" s="94">
        <v>906</v>
      </c>
      <c r="P28209" s="94">
        <v>911</v>
      </c>
      <c r="Q28209" s="94">
        <v>906</v>
      </c>
      <c r="R28209" s="94">
        <v>911</v>
      </c>
      <c r="S28209" s="94">
        <v>0</v>
      </c>
      <c r="AJ28209" s="94">
        <v>911</v>
      </c>
      <c r="AK28209" s="94">
        <v>0</v>
      </c>
      <c r="AS28209" s="94">
        <v>205</v>
      </c>
      <c r="AT28209" s="94">
        <v>447</v>
      </c>
      <c r="AU28209" s="94">
        <v>254</v>
      </c>
    </row>
    <row r="28210" spans="1:47">
      <c r="A28210" s="85" t="s">
        <v>160</v>
      </c>
      <c r="B28210" s="86">
        <v>43361.583333333336</v>
      </c>
      <c r="C28210" s="87">
        <v>43361</v>
      </c>
      <c r="D28210" s="85">
        <v>9</v>
      </c>
      <c r="E28210" s="86">
        <v>43361.375</v>
      </c>
      <c r="F28210" s="88" t="s">
        <v>55</v>
      </c>
      <c r="G28210" s="89" t="s">
        <v>381</v>
      </c>
      <c r="J28210" s="94">
        <v>916</v>
      </c>
      <c r="K28210" s="94">
        <v>914</v>
      </c>
      <c r="P28210" s="94">
        <v>916</v>
      </c>
      <c r="Q28210" s="94">
        <v>914</v>
      </c>
      <c r="R28210" s="94">
        <v>916</v>
      </c>
      <c r="S28210" s="94">
        <v>0</v>
      </c>
      <c r="AJ28210" s="94">
        <v>916</v>
      </c>
      <c r="AK28210" s="94">
        <v>0</v>
      </c>
      <c r="AS28210" s="94">
        <v>215</v>
      </c>
      <c r="AT28210" s="94">
        <v>480</v>
      </c>
      <c r="AU28210" s="94">
        <v>219</v>
      </c>
    </row>
    <row r="28211" spans="1:47">
      <c r="A28211" s="85" t="s">
        <v>160</v>
      </c>
      <c r="B28211" s="86">
        <v>43361.625</v>
      </c>
      <c r="C28211" s="87">
        <v>43361</v>
      </c>
      <c r="D28211" s="85">
        <v>10</v>
      </c>
      <c r="E28211" s="86">
        <v>43361.416666666664</v>
      </c>
      <c r="F28211" s="88" t="s">
        <v>55</v>
      </c>
      <c r="G28211" s="89" t="s">
        <v>381</v>
      </c>
      <c r="J28211" s="94">
        <v>915</v>
      </c>
      <c r="K28211" s="94">
        <v>907</v>
      </c>
      <c r="P28211" s="94">
        <v>915</v>
      </c>
      <c r="Q28211" s="94">
        <v>907</v>
      </c>
      <c r="R28211" s="94">
        <v>915</v>
      </c>
      <c r="S28211" s="94">
        <v>0</v>
      </c>
      <c r="AJ28211" s="94">
        <v>915</v>
      </c>
      <c r="AK28211" s="94">
        <v>0</v>
      </c>
      <c r="AS28211" s="94">
        <v>212</v>
      </c>
      <c r="AT28211" s="94">
        <v>482</v>
      </c>
      <c r="AU28211" s="94">
        <v>213</v>
      </c>
    </row>
    <row r="28212" spans="1:47">
      <c r="A28212" s="85" t="s">
        <v>160</v>
      </c>
      <c r="B28212" s="86">
        <v>43361.666666666664</v>
      </c>
      <c r="C28212" s="87">
        <v>43361</v>
      </c>
      <c r="D28212" s="85">
        <v>11</v>
      </c>
      <c r="E28212" s="86">
        <v>43361.458333333336</v>
      </c>
      <c r="F28212" s="88" t="s">
        <v>55</v>
      </c>
      <c r="G28212" s="89" t="s">
        <v>381</v>
      </c>
      <c r="M28212" s="94">
        <v>915</v>
      </c>
      <c r="P28212" s="94">
        <v>915</v>
      </c>
      <c r="AA28212" s="94">
        <v>915</v>
      </c>
      <c r="AB28212" s="94">
        <v>0</v>
      </c>
      <c r="AJ28212" s="94">
        <v>915</v>
      </c>
      <c r="AK28212" s="94">
        <v>0</v>
      </c>
      <c r="AS28212" s="94">
        <v>173</v>
      </c>
      <c r="AT28212" s="94">
        <v>514</v>
      </c>
      <c r="AU28212" s="94">
        <v>223</v>
      </c>
    </row>
    <row r="28213" spans="1:47">
      <c r="A28213" s="85" t="s">
        <v>160</v>
      </c>
      <c r="B28213" s="86">
        <v>43361.708333333336</v>
      </c>
      <c r="C28213" s="87">
        <v>43361</v>
      </c>
      <c r="D28213" s="85">
        <v>12</v>
      </c>
      <c r="E28213" s="86">
        <v>43361.5</v>
      </c>
      <c r="F28213" s="88" t="s">
        <v>55</v>
      </c>
      <c r="G28213" s="89" t="s">
        <v>381</v>
      </c>
      <c r="AS28213" s="94">
        <v>180</v>
      </c>
      <c r="AT28213" s="94">
        <v>499</v>
      </c>
      <c r="AU28213" s="94">
        <v>229</v>
      </c>
    </row>
    <row r="28214" spans="1:47">
      <c r="A28214" s="85" t="s">
        <v>160</v>
      </c>
      <c r="B28214" s="86">
        <v>43361.75</v>
      </c>
      <c r="C28214" s="87">
        <v>43361</v>
      </c>
      <c r="D28214" s="85">
        <v>13</v>
      </c>
      <c r="E28214" s="86">
        <v>43361.541666666664</v>
      </c>
      <c r="F28214" s="88" t="s">
        <v>55</v>
      </c>
      <c r="G28214" s="89" t="s">
        <v>381</v>
      </c>
      <c r="J28214" s="94">
        <v>912</v>
      </c>
      <c r="K28214" s="94">
        <v>907</v>
      </c>
      <c r="P28214" s="94">
        <v>912</v>
      </c>
      <c r="Q28214" s="94">
        <v>907</v>
      </c>
      <c r="R28214" s="94">
        <v>912</v>
      </c>
      <c r="S28214" s="94">
        <v>0</v>
      </c>
      <c r="AJ28214" s="94">
        <v>912</v>
      </c>
      <c r="AK28214" s="94">
        <v>0</v>
      </c>
      <c r="AS28214" s="94">
        <v>186</v>
      </c>
      <c r="AT28214" s="94">
        <v>477</v>
      </c>
      <c r="AU28214" s="94">
        <v>244</v>
      </c>
    </row>
    <row r="28215" spans="1:47">
      <c r="A28215" s="85" t="s">
        <v>160</v>
      </c>
      <c r="B28215" s="86">
        <v>43361.791666666664</v>
      </c>
      <c r="C28215" s="87">
        <v>43361</v>
      </c>
      <c r="D28215" s="85">
        <v>14</v>
      </c>
      <c r="E28215" s="86">
        <v>43361.583333333336</v>
      </c>
      <c r="F28215" s="88" t="s">
        <v>55</v>
      </c>
      <c r="G28215" s="89" t="s">
        <v>381</v>
      </c>
      <c r="J28215" s="94">
        <v>906</v>
      </c>
      <c r="K28215" s="94">
        <v>904</v>
      </c>
      <c r="P28215" s="94">
        <v>906</v>
      </c>
      <c r="Q28215" s="94">
        <v>904</v>
      </c>
      <c r="R28215" s="94">
        <v>906</v>
      </c>
      <c r="S28215" s="94">
        <v>0</v>
      </c>
      <c r="AJ28215" s="94">
        <v>906</v>
      </c>
      <c r="AK28215" s="94">
        <v>0</v>
      </c>
      <c r="AS28215" s="94">
        <v>181</v>
      </c>
      <c r="AT28215" s="94">
        <v>442</v>
      </c>
      <c r="AU28215" s="94">
        <v>281</v>
      </c>
    </row>
    <row r="28216" spans="1:47">
      <c r="A28216" s="85" t="s">
        <v>160</v>
      </c>
      <c r="B28216" s="86">
        <v>43361.833333333336</v>
      </c>
      <c r="C28216" s="87">
        <v>43361</v>
      </c>
      <c r="D28216" s="85">
        <v>15</v>
      </c>
      <c r="E28216" s="86">
        <v>43361.625</v>
      </c>
      <c r="F28216" s="88" t="s">
        <v>55</v>
      </c>
      <c r="G28216" s="89" t="s">
        <v>381</v>
      </c>
      <c r="J28216" s="94">
        <v>991</v>
      </c>
      <c r="K28216" s="94">
        <v>988</v>
      </c>
      <c r="P28216" s="94">
        <v>991</v>
      </c>
      <c r="Q28216" s="94">
        <v>988</v>
      </c>
      <c r="R28216" s="94">
        <v>907</v>
      </c>
      <c r="S28216" s="94">
        <v>84</v>
      </c>
      <c r="AJ28216" s="94">
        <v>907</v>
      </c>
      <c r="AK28216" s="94">
        <v>84</v>
      </c>
      <c r="AS28216" s="94">
        <v>186</v>
      </c>
      <c r="AT28216" s="94">
        <v>492</v>
      </c>
      <c r="AU28216" s="94">
        <v>310</v>
      </c>
    </row>
    <row r="28217" spans="1:47">
      <c r="A28217" s="85" t="s">
        <v>160</v>
      </c>
      <c r="B28217" s="86">
        <v>43361.875</v>
      </c>
      <c r="C28217" s="87">
        <v>43361</v>
      </c>
      <c r="D28217" s="85">
        <v>16</v>
      </c>
      <c r="E28217" s="86">
        <v>43361.666666666664</v>
      </c>
      <c r="F28217" s="88" t="s">
        <v>55</v>
      </c>
      <c r="G28217" s="89" t="s">
        <v>381</v>
      </c>
      <c r="J28217" s="94">
        <v>1026</v>
      </c>
      <c r="K28217" s="94">
        <v>1024</v>
      </c>
      <c r="P28217" s="94">
        <v>1026</v>
      </c>
      <c r="Q28217" s="94">
        <v>1024</v>
      </c>
      <c r="R28217" s="94">
        <v>908</v>
      </c>
      <c r="S28217" s="94">
        <v>118</v>
      </c>
      <c r="AJ28217" s="94">
        <v>908</v>
      </c>
      <c r="AK28217" s="94">
        <v>118</v>
      </c>
      <c r="AS28217" s="94">
        <v>189</v>
      </c>
      <c r="AT28217" s="94">
        <v>505</v>
      </c>
      <c r="AU28217" s="94">
        <v>330</v>
      </c>
    </row>
    <row r="28218" spans="1:47">
      <c r="A28218" s="85" t="s">
        <v>160</v>
      </c>
      <c r="B28218" s="86">
        <v>43361.916666666664</v>
      </c>
      <c r="C28218" s="87">
        <v>43361</v>
      </c>
      <c r="D28218" s="85">
        <v>17</v>
      </c>
      <c r="E28218" s="86">
        <v>43361.708333333336</v>
      </c>
      <c r="F28218" s="88" t="s">
        <v>55</v>
      </c>
      <c r="G28218" s="89" t="s">
        <v>381</v>
      </c>
      <c r="J28218" s="94">
        <v>1054</v>
      </c>
      <c r="K28218" s="94">
        <v>1050</v>
      </c>
      <c r="P28218" s="94">
        <v>1054</v>
      </c>
      <c r="Q28218" s="94">
        <v>1050</v>
      </c>
      <c r="R28218" s="94">
        <v>908</v>
      </c>
      <c r="S28218" s="94">
        <v>146</v>
      </c>
      <c r="AJ28218" s="94">
        <v>908</v>
      </c>
      <c r="AK28218" s="94">
        <v>146</v>
      </c>
      <c r="AS28218" s="94">
        <v>188</v>
      </c>
      <c r="AT28218" s="94">
        <v>567</v>
      </c>
      <c r="AU28218" s="94">
        <v>295</v>
      </c>
    </row>
    <row r="28219" spans="1:47">
      <c r="A28219" s="85" t="s">
        <v>160</v>
      </c>
      <c r="B28219" s="86">
        <v>43361.958333333336</v>
      </c>
      <c r="C28219" s="87">
        <v>43361</v>
      </c>
      <c r="D28219" s="85">
        <v>18</v>
      </c>
      <c r="E28219" s="86">
        <v>43361.75</v>
      </c>
      <c r="F28219" s="88" t="s">
        <v>55</v>
      </c>
      <c r="G28219" s="89" t="s">
        <v>381</v>
      </c>
      <c r="J28219" s="94">
        <v>1053</v>
      </c>
      <c r="K28219" s="94">
        <v>1050</v>
      </c>
      <c r="P28219" s="94">
        <v>1053</v>
      </c>
      <c r="Q28219" s="94">
        <v>1050</v>
      </c>
      <c r="R28219" s="94">
        <v>909</v>
      </c>
      <c r="S28219" s="94">
        <v>144</v>
      </c>
      <c r="AJ28219" s="94">
        <v>909</v>
      </c>
      <c r="AK28219" s="94">
        <v>144</v>
      </c>
      <c r="AS28219" s="94">
        <v>178</v>
      </c>
      <c r="AT28219" s="94">
        <v>590</v>
      </c>
      <c r="AU28219" s="94">
        <v>282</v>
      </c>
    </row>
    <row r="28220" spans="1:47">
      <c r="A28220" s="85" t="s">
        <v>160</v>
      </c>
      <c r="B28220" s="86">
        <v>43362</v>
      </c>
      <c r="C28220" s="87">
        <v>43361</v>
      </c>
      <c r="D28220" s="85">
        <v>19</v>
      </c>
      <c r="E28220" s="86">
        <v>43361.791666666664</v>
      </c>
      <c r="F28220" s="88" t="s">
        <v>55</v>
      </c>
      <c r="G28220" s="89" t="s">
        <v>381</v>
      </c>
      <c r="J28220" s="94">
        <v>1023</v>
      </c>
      <c r="K28220" s="94">
        <v>1020</v>
      </c>
      <c r="P28220" s="94">
        <v>1023</v>
      </c>
      <c r="Q28220" s="94">
        <v>1020</v>
      </c>
      <c r="R28220" s="94">
        <v>908</v>
      </c>
      <c r="S28220" s="94">
        <v>115</v>
      </c>
      <c r="AJ28220" s="94">
        <v>908</v>
      </c>
      <c r="AK28220" s="94">
        <v>115</v>
      </c>
      <c r="AS28220" s="94">
        <v>170</v>
      </c>
      <c r="AT28220" s="94">
        <v>578</v>
      </c>
      <c r="AU28220" s="94">
        <v>272</v>
      </c>
    </row>
    <row r="28221" spans="1:47">
      <c r="A28221" s="85" t="s">
        <v>160</v>
      </c>
      <c r="B28221" s="86">
        <v>43362.041666666664</v>
      </c>
      <c r="C28221" s="87">
        <v>43361</v>
      </c>
      <c r="D28221" s="85">
        <v>20</v>
      </c>
      <c r="E28221" s="86">
        <v>43361.833333333336</v>
      </c>
      <c r="F28221" s="88" t="s">
        <v>55</v>
      </c>
      <c r="G28221" s="89" t="s">
        <v>381</v>
      </c>
      <c r="J28221" s="94">
        <v>908</v>
      </c>
      <c r="K28221" s="94">
        <v>905</v>
      </c>
      <c r="P28221" s="94">
        <v>908</v>
      </c>
      <c r="Q28221" s="94">
        <v>905</v>
      </c>
      <c r="R28221" s="94">
        <v>908</v>
      </c>
      <c r="S28221" s="94">
        <v>0</v>
      </c>
      <c r="AJ28221" s="94">
        <v>908</v>
      </c>
      <c r="AK28221" s="94">
        <v>0</v>
      </c>
      <c r="AS28221" s="94">
        <v>160</v>
      </c>
      <c r="AT28221" s="94">
        <v>530</v>
      </c>
      <c r="AU28221" s="94">
        <v>215</v>
      </c>
    </row>
    <row r="28222" spans="1:47">
      <c r="A28222" s="85" t="s">
        <v>160</v>
      </c>
      <c r="B28222" s="86">
        <v>43362.083333333336</v>
      </c>
      <c r="C28222" s="87">
        <v>43361</v>
      </c>
      <c r="D28222" s="85">
        <v>21</v>
      </c>
      <c r="E28222" s="86">
        <v>43361.875</v>
      </c>
      <c r="F28222" s="88" t="s">
        <v>55</v>
      </c>
      <c r="G28222" s="89" t="s">
        <v>381</v>
      </c>
      <c r="J28222" s="94">
        <v>905</v>
      </c>
      <c r="K28222" s="94">
        <v>902</v>
      </c>
      <c r="P28222" s="94">
        <v>905</v>
      </c>
      <c r="Q28222" s="94">
        <v>902</v>
      </c>
      <c r="R28222" s="94">
        <v>905</v>
      </c>
      <c r="S28222" s="94">
        <v>0</v>
      </c>
      <c r="AJ28222" s="94">
        <v>905</v>
      </c>
      <c r="AK28222" s="94">
        <v>0</v>
      </c>
      <c r="AS28222" s="94">
        <v>154</v>
      </c>
      <c r="AT28222" s="94">
        <v>540</v>
      </c>
      <c r="AU28222" s="94">
        <v>208</v>
      </c>
    </row>
    <row r="28223" spans="1:47">
      <c r="A28223" s="85" t="s">
        <v>160</v>
      </c>
      <c r="B28223" s="86">
        <v>43362.125</v>
      </c>
      <c r="C28223" s="87">
        <v>43361</v>
      </c>
      <c r="D28223" s="85">
        <v>22</v>
      </c>
      <c r="E28223" s="86">
        <v>43361.916666666664</v>
      </c>
      <c r="F28223" s="88" t="s">
        <v>55</v>
      </c>
      <c r="G28223" s="89" t="s">
        <v>381</v>
      </c>
      <c r="J28223" s="94">
        <v>896</v>
      </c>
      <c r="K28223" s="94">
        <v>893</v>
      </c>
      <c r="P28223" s="94">
        <v>896</v>
      </c>
      <c r="Q28223" s="94">
        <v>893</v>
      </c>
      <c r="R28223" s="94">
        <v>896</v>
      </c>
      <c r="S28223" s="94">
        <v>0</v>
      </c>
      <c r="AJ28223" s="94">
        <v>896</v>
      </c>
      <c r="AK28223" s="94">
        <v>0</v>
      </c>
      <c r="AS28223" s="94">
        <v>191</v>
      </c>
      <c r="AT28223" s="94">
        <v>492</v>
      </c>
      <c r="AU28223" s="94">
        <v>210</v>
      </c>
    </row>
    <row r="28224" spans="1:47">
      <c r="A28224" s="85" t="s">
        <v>160</v>
      </c>
      <c r="B28224" s="86">
        <v>43362.166666666664</v>
      </c>
      <c r="C28224" s="87">
        <v>43361</v>
      </c>
      <c r="D28224" s="85">
        <v>23</v>
      </c>
      <c r="E28224" s="86">
        <v>43361.958333333336</v>
      </c>
      <c r="F28224" s="88" t="s">
        <v>55</v>
      </c>
      <c r="G28224" s="89" t="s">
        <v>381</v>
      </c>
      <c r="J28224" s="94">
        <v>654</v>
      </c>
      <c r="K28224" s="94">
        <v>654</v>
      </c>
      <c r="P28224" s="94">
        <v>654</v>
      </c>
      <c r="Q28224" s="94">
        <v>654</v>
      </c>
      <c r="R28224" s="94">
        <v>654</v>
      </c>
      <c r="S28224" s="94">
        <v>0</v>
      </c>
      <c r="AJ28224" s="94">
        <v>654</v>
      </c>
      <c r="AK28224" s="94">
        <v>0</v>
      </c>
      <c r="AS28224" s="94">
        <v>172</v>
      </c>
      <c r="AT28224" s="94">
        <v>339</v>
      </c>
      <c r="AU28224" s="94">
        <v>143</v>
      </c>
    </row>
    <row r="28225" spans="1:47">
      <c r="A28225" s="85" t="s">
        <v>160</v>
      </c>
      <c r="B28225" s="86">
        <v>43362.208333333336</v>
      </c>
      <c r="C28225" s="87">
        <v>43361</v>
      </c>
      <c r="D28225" s="85">
        <v>24</v>
      </c>
      <c r="E28225" s="86">
        <v>43362</v>
      </c>
      <c r="F28225" s="88" t="s">
        <v>55</v>
      </c>
      <c r="G28225" s="89" t="s">
        <v>381</v>
      </c>
      <c r="J28225" s="94">
        <v>396</v>
      </c>
      <c r="K28225" s="94">
        <v>396</v>
      </c>
      <c r="P28225" s="94">
        <v>396</v>
      </c>
      <c r="Q28225" s="94">
        <v>396</v>
      </c>
      <c r="R28225" s="94">
        <v>396</v>
      </c>
      <c r="S28225" s="94">
        <v>0</v>
      </c>
      <c r="AJ28225" s="94">
        <v>396</v>
      </c>
      <c r="AK28225" s="94">
        <v>0</v>
      </c>
      <c r="AS28225" s="94">
        <v>144</v>
      </c>
      <c r="AT28225" s="94">
        <v>181</v>
      </c>
      <c r="AU28225" s="94">
        <v>71</v>
      </c>
    </row>
    <row r="28226" spans="1:47">
      <c r="A28226" s="85" t="s">
        <v>160</v>
      </c>
      <c r="B28226" s="86">
        <v>43362.25</v>
      </c>
      <c r="C28226" s="87">
        <v>43362</v>
      </c>
      <c r="D28226" s="85">
        <v>1</v>
      </c>
      <c r="E28226" s="86">
        <v>43362.041666666664</v>
      </c>
      <c r="F28226" s="88" t="s">
        <v>55</v>
      </c>
      <c r="G28226" s="89" t="s">
        <v>381</v>
      </c>
      <c r="J28226" s="94">
        <v>394</v>
      </c>
      <c r="K28226" s="94">
        <v>393</v>
      </c>
      <c r="P28226" s="94">
        <v>394</v>
      </c>
      <c r="Q28226" s="94">
        <v>393</v>
      </c>
      <c r="R28226" s="94">
        <v>394</v>
      </c>
      <c r="S28226" s="94">
        <v>0</v>
      </c>
      <c r="AJ28226" s="94">
        <v>394</v>
      </c>
      <c r="AK28226" s="94">
        <v>0</v>
      </c>
      <c r="AS28226" s="94">
        <v>137</v>
      </c>
      <c r="AT28226" s="94">
        <v>188</v>
      </c>
      <c r="AU28226" s="94">
        <v>68</v>
      </c>
    </row>
    <row r="28227" spans="1:47">
      <c r="A28227" s="85" t="s">
        <v>160</v>
      </c>
      <c r="B28227" s="86">
        <v>43362.291666666664</v>
      </c>
      <c r="C28227" s="87">
        <v>43362</v>
      </c>
      <c r="D28227" s="85">
        <v>2</v>
      </c>
      <c r="E28227" s="86">
        <v>43362.083333333336</v>
      </c>
      <c r="F28227" s="88" t="s">
        <v>55</v>
      </c>
      <c r="G28227" s="89" t="s">
        <v>381</v>
      </c>
      <c r="J28227" s="94">
        <v>398</v>
      </c>
      <c r="K28227" s="94">
        <v>394</v>
      </c>
      <c r="P28227" s="94">
        <v>398</v>
      </c>
      <c r="Q28227" s="94">
        <v>394</v>
      </c>
      <c r="R28227" s="94">
        <v>398</v>
      </c>
      <c r="S28227" s="94">
        <v>0</v>
      </c>
      <c r="AJ28227" s="94">
        <v>398</v>
      </c>
      <c r="AK28227" s="94">
        <v>0</v>
      </c>
      <c r="AS28227" s="94">
        <v>139</v>
      </c>
      <c r="AT28227" s="94">
        <v>195</v>
      </c>
      <c r="AU28227" s="94">
        <v>60</v>
      </c>
    </row>
    <row r="28228" spans="1:47">
      <c r="A28228" s="85" t="s">
        <v>160</v>
      </c>
      <c r="B28228" s="86">
        <v>43362.333333333336</v>
      </c>
      <c r="C28228" s="87">
        <v>43362</v>
      </c>
      <c r="D28228" s="85">
        <v>3</v>
      </c>
      <c r="E28228" s="86">
        <v>43362.125</v>
      </c>
      <c r="F28228" s="88" t="s">
        <v>55</v>
      </c>
      <c r="G28228" s="89" t="s">
        <v>381</v>
      </c>
      <c r="J28228" s="94">
        <v>393</v>
      </c>
      <c r="K28228" s="94">
        <v>394</v>
      </c>
      <c r="P28228" s="94">
        <v>393</v>
      </c>
      <c r="Q28228" s="94">
        <v>394</v>
      </c>
      <c r="R28228" s="94">
        <v>393</v>
      </c>
      <c r="S28228" s="94">
        <v>0</v>
      </c>
      <c r="AJ28228" s="94">
        <v>393</v>
      </c>
      <c r="AK28228" s="94">
        <v>0</v>
      </c>
      <c r="AS28228" s="94">
        <v>137</v>
      </c>
      <c r="AT28228" s="94">
        <v>187</v>
      </c>
      <c r="AU28228" s="94">
        <v>70</v>
      </c>
    </row>
    <row r="28229" spans="1:47">
      <c r="A28229" s="85" t="s">
        <v>160</v>
      </c>
      <c r="B28229" s="86">
        <v>43362.375</v>
      </c>
      <c r="C28229" s="87">
        <v>43362</v>
      </c>
      <c r="D28229" s="85">
        <v>4</v>
      </c>
      <c r="E28229" s="86">
        <v>43362.166666666664</v>
      </c>
      <c r="F28229" s="88" t="s">
        <v>55</v>
      </c>
      <c r="G28229" s="89" t="s">
        <v>381</v>
      </c>
      <c r="J28229" s="94">
        <v>395</v>
      </c>
      <c r="K28229" s="94">
        <v>393</v>
      </c>
      <c r="P28229" s="94">
        <v>395</v>
      </c>
      <c r="Q28229" s="94">
        <v>393</v>
      </c>
      <c r="R28229" s="94">
        <v>395</v>
      </c>
      <c r="S28229" s="94">
        <v>0</v>
      </c>
      <c r="AJ28229" s="94">
        <v>395</v>
      </c>
      <c r="AK28229" s="94">
        <v>0</v>
      </c>
      <c r="AS28229" s="94">
        <v>137</v>
      </c>
      <c r="AT28229" s="94">
        <v>186</v>
      </c>
      <c r="AU28229" s="94">
        <v>70</v>
      </c>
    </row>
    <row r="28230" spans="1:47">
      <c r="A28230" s="85" t="s">
        <v>160</v>
      </c>
      <c r="B28230" s="86">
        <v>43362.416666666664</v>
      </c>
      <c r="C28230" s="87">
        <v>43362</v>
      </c>
      <c r="D28230" s="85">
        <v>5</v>
      </c>
      <c r="E28230" s="86">
        <v>43362.208333333336</v>
      </c>
      <c r="F28230" s="88" t="s">
        <v>55</v>
      </c>
      <c r="G28230" s="89" t="s">
        <v>381</v>
      </c>
      <c r="J28230" s="94">
        <v>404</v>
      </c>
      <c r="K28230" s="94">
        <v>401</v>
      </c>
      <c r="P28230" s="94">
        <v>404</v>
      </c>
      <c r="Q28230" s="94">
        <v>401</v>
      </c>
      <c r="R28230" s="94">
        <v>404</v>
      </c>
      <c r="S28230" s="94">
        <v>0</v>
      </c>
      <c r="AJ28230" s="94">
        <v>404</v>
      </c>
      <c r="AK28230" s="94">
        <v>0</v>
      </c>
      <c r="AS28230" s="94">
        <v>151</v>
      </c>
      <c r="AT28230" s="94">
        <v>167</v>
      </c>
      <c r="AU28230" s="94">
        <v>83</v>
      </c>
    </row>
    <row r="28231" spans="1:47">
      <c r="A28231" s="85" t="s">
        <v>160</v>
      </c>
      <c r="B28231" s="86">
        <v>43362.458333333336</v>
      </c>
      <c r="C28231" s="87">
        <v>43362</v>
      </c>
      <c r="D28231" s="85">
        <v>6</v>
      </c>
      <c r="E28231" s="86">
        <v>43362.25</v>
      </c>
      <c r="F28231" s="88" t="s">
        <v>55</v>
      </c>
      <c r="G28231" s="89" t="s">
        <v>381</v>
      </c>
      <c r="J28231" s="94">
        <v>592</v>
      </c>
      <c r="K28231" s="94">
        <v>590</v>
      </c>
      <c r="P28231" s="94">
        <v>592</v>
      </c>
      <c r="Q28231" s="94">
        <v>590</v>
      </c>
      <c r="R28231" s="94">
        <v>592</v>
      </c>
      <c r="S28231" s="94">
        <v>0</v>
      </c>
      <c r="AJ28231" s="94">
        <v>592</v>
      </c>
      <c r="AK28231" s="94">
        <v>0</v>
      </c>
      <c r="AS28231" s="94">
        <v>172</v>
      </c>
      <c r="AT28231" s="94">
        <v>293</v>
      </c>
      <c r="AU28231" s="94">
        <v>125</v>
      </c>
    </row>
    <row r="28232" spans="1:47">
      <c r="A28232" s="85" t="s">
        <v>160</v>
      </c>
      <c r="B28232" s="86">
        <v>43362.5</v>
      </c>
      <c r="C28232" s="87">
        <v>43362</v>
      </c>
      <c r="D28232" s="85">
        <v>7</v>
      </c>
      <c r="E28232" s="86">
        <v>43362.291666666664</v>
      </c>
      <c r="F28232" s="88" t="s">
        <v>55</v>
      </c>
      <c r="G28232" s="89" t="s">
        <v>381</v>
      </c>
      <c r="J28232" s="94">
        <v>793</v>
      </c>
      <c r="K28232" s="94">
        <v>787</v>
      </c>
      <c r="P28232" s="94">
        <v>793</v>
      </c>
      <c r="Q28232" s="94">
        <v>787</v>
      </c>
      <c r="R28232" s="94">
        <v>793</v>
      </c>
      <c r="S28232" s="94">
        <v>0</v>
      </c>
      <c r="AJ28232" s="94">
        <v>793</v>
      </c>
      <c r="AK28232" s="94">
        <v>0</v>
      </c>
      <c r="AS28232" s="94">
        <v>186</v>
      </c>
      <c r="AT28232" s="94">
        <v>419</v>
      </c>
      <c r="AU28232" s="94">
        <v>182</v>
      </c>
    </row>
    <row r="28233" spans="1:47">
      <c r="A28233" s="85" t="s">
        <v>160</v>
      </c>
      <c r="B28233" s="86">
        <v>43362.541666666664</v>
      </c>
      <c r="C28233" s="87">
        <v>43362</v>
      </c>
      <c r="D28233" s="85">
        <v>8</v>
      </c>
      <c r="E28233" s="86">
        <v>43362.333333333336</v>
      </c>
      <c r="F28233" s="88" t="s">
        <v>55</v>
      </c>
      <c r="G28233" s="89" t="s">
        <v>381</v>
      </c>
      <c r="J28233" s="94">
        <v>806</v>
      </c>
      <c r="K28233" s="94">
        <v>805</v>
      </c>
      <c r="P28233" s="94">
        <v>806</v>
      </c>
      <c r="Q28233" s="94">
        <v>805</v>
      </c>
      <c r="R28233" s="94">
        <v>806</v>
      </c>
      <c r="S28233" s="94">
        <v>0</v>
      </c>
      <c r="AJ28233" s="94">
        <v>806</v>
      </c>
      <c r="AK28233" s="94">
        <v>0</v>
      </c>
      <c r="AS28233" s="94">
        <v>191</v>
      </c>
      <c r="AT28233" s="94">
        <v>404</v>
      </c>
      <c r="AU28233" s="94">
        <v>210</v>
      </c>
    </row>
    <row r="28234" spans="1:47">
      <c r="A28234" s="85" t="s">
        <v>160</v>
      </c>
      <c r="B28234" s="86">
        <v>43362.583333333336</v>
      </c>
      <c r="C28234" s="87">
        <v>43362</v>
      </c>
      <c r="D28234" s="85">
        <v>9</v>
      </c>
      <c r="E28234" s="86">
        <v>43362.375</v>
      </c>
      <c r="F28234" s="88" t="s">
        <v>55</v>
      </c>
      <c r="G28234" s="89" t="s">
        <v>381</v>
      </c>
      <c r="J28234" s="94">
        <v>905</v>
      </c>
      <c r="K28234" s="94">
        <v>901</v>
      </c>
      <c r="P28234" s="94">
        <v>905</v>
      </c>
      <c r="Q28234" s="94">
        <v>901</v>
      </c>
      <c r="R28234" s="94">
        <v>905</v>
      </c>
      <c r="S28234" s="94">
        <v>0</v>
      </c>
      <c r="AJ28234" s="94">
        <v>905</v>
      </c>
      <c r="AK28234" s="94">
        <v>0</v>
      </c>
      <c r="AS28234" s="94">
        <v>207</v>
      </c>
      <c r="AT28234" s="94">
        <v>470</v>
      </c>
      <c r="AU28234" s="94">
        <v>224</v>
      </c>
    </row>
    <row r="28235" spans="1:47">
      <c r="A28235" s="85" t="s">
        <v>160</v>
      </c>
      <c r="B28235" s="86">
        <v>43362.625</v>
      </c>
      <c r="C28235" s="87">
        <v>43362</v>
      </c>
      <c r="D28235" s="85">
        <v>10</v>
      </c>
      <c r="E28235" s="86">
        <v>43362.416666666664</v>
      </c>
      <c r="F28235" s="88" t="s">
        <v>55</v>
      </c>
      <c r="G28235" s="89" t="s">
        <v>381</v>
      </c>
      <c r="J28235" s="94">
        <v>913</v>
      </c>
      <c r="K28235" s="94">
        <v>908</v>
      </c>
      <c r="P28235" s="94">
        <v>913</v>
      </c>
      <c r="Q28235" s="94">
        <v>908</v>
      </c>
      <c r="R28235" s="94">
        <v>913</v>
      </c>
      <c r="S28235" s="94">
        <v>0</v>
      </c>
      <c r="AJ28235" s="94">
        <v>913</v>
      </c>
      <c r="AK28235" s="94">
        <v>0</v>
      </c>
      <c r="AS28235" s="94">
        <v>215</v>
      </c>
      <c r="AT28235" s="94">
        <v>462</v>
      </c>
      <c r="AU28235" s="94">
        <v>231</v>
      </c>
    </row>
    <row r="28236" spans="1:47">
      <c r="A28236" s="85" t="s">
        <v>160</v>
      </c>
      <c r="B28236" s="86">
        <v>43362.666666666664</v>
      </c>
      <c r="C28236" s="87">
        <v>43362</v>
      </c>
      <c r="D28236" s="85">
        <v>11</v>
      </c>
      <c r="E28236" s="86">
        <v>43362.458333333336</v>
      </c>
      <c r="F28236" s="88" t="s">
        <v>55</v>
      </c>
      <c r="G28236" s="89" t="s">
        <v>381</v>
      </c>
      <c r="M28236" s="94">
        <v>913</v>
      </c>
      <c r="P28236" s="94">
        <v>913</v>
      </c>
      <c r="AA28236" s="94">
        <v>913</v>
      </c>
      <c r="AB28236" s="94">
        <v>0</v>
      </c>
      <c r="AJ28236" s="94">
        <v>913</v>
      </c>
      <c r="AK28236" s="94">
        <v>0</v>
      </c>
      <c r="AS28236" s="94">
        <v>218</v>
      </c>
      <c r="AT28236" s="94">
        <v>466</v>
      </c>
      <c r="AU28236" s="94">
        <v>222</v>
      </c>
    </row>
    <row r="28237" spans="1:47">
      <c r="A28237" s="85" t="s">
        <v>160</v>
      </c>
      <c r="B28237" s="86">
        <v>43362.708333333336</v>
      </c>
      <c r="C28237" s="87">
        <v>43362</v>
      </c>
      <c r="D28237" s="85">
        <v>12</v>
      </c>
      <c r="E28237" s="86">
        <v>43362.5</v>
      </c>
      <c r="F28237" s="88" t="s">
        <v>55</v>
      </c>
      <c r="G28237" s="89" t="s">
        <v>381</v>
      </c>
      <c r="AS28237" s="94">
        <v>180</v>
      </c>
      <c r="AT28237" s="94">
        <v>473</v>
      </c>
      <c r="AU28237" s="94">
        <v>243</v>
      </c>
    </row>
    <row r="28238" spans="1:47">
      <c r="A28238" s="85" t="s">
        <v>160</v>
      </c>
      <c r="B28238" s="86">
        <v>43362.75</v>
      </c>
      <c r="C28238" s="87">
        <v>43362</v>
      </c>
      <c r="D28238" s="85">
        <v>13</v>
      </c>
      <c r="E28238" s="86">
        <v>43362.541666666664</v>
      </c>
      <c r="F28238" s="88" t="s">
        <v>55</v>
      </c>
      <c r="G28238" s="89" t="s">
        <v>381</v>
      </c>
      <c r="J28238" s="94">
        <v>909</v>
      </c>
      <c r="K28238" s="94">
        <v>905</v>
      </c>
      <c r="P28238" s="94">
        <v>909</v>
      </c>
      <c r="Q28238" s="94">
        <v>905</v>
      </c>
      <c r="R28238" s="94">
        <v>909</v>
      </c>
      <c r="S28238" s="94">
        <v>0</v>
      </c>
      <c r="AJ28238" s="94">
        <v>909</v>
      </c>
      <c r="AK28238" s="94">
        <v>0</v>
      </c>
      <c r="AS28238" s="94">
        <v>179</v>
      </c>
      <c r="AT28238" s="94">
        <v>474</v>
      </c>
      <c r="AU28238" s="94">
        <v>252</v>
      </c>
    </row>
    <row r="28239" spans="1:47">
      <c r="A28239" s="85" t="s">
        <v>160</v>
      </c>
      <c r="B28239" s="86">
        <v>43362.791666666664</v>
      </c>
      <c r="C28239" s="87">
        <v>43362</v>
      </c>
      <c r="D28239" s="85">
        <v>14</v>
      </c>
      <c r="E28239" s="86">
        <v>43362.583333333336</v>
      </c>
      <c r="F28239" s="88" t="s">
        <v>55</v>
      </c>
      <c r="G28239" s="89" t="s">
        <v>381</v>
      </c>
      <c r="J28239" s="94">
        <v>938</v>
      </c>
      <c r="K28239" s="94">
        <v>936</v>
      </c>
      <c r="P28239" s="94">
        <v>938</v>
      </c>
      <c r="Q28239" s="94">
        <v>936</v>
      </c>
      <c r="R28239" s="94">
        <v>908</v>
      </c>
      <c r="S28239" s="94">
        <v>30</v>
      </c>
      <c r="AJ28239" s="94">
        <v>908</v>
      </c>
      <c r="AK28239" s="94">
        <v>30</v>
      </c>
      <c r="AS28239" s="94">
        <v>185</v>
      </c>
      <c r="AT28239" s="94">
        <v>467</v>
      </c>
      <c r="AU28239" s="94">
        <v>284</v>
      </c>
    </row>
    <row r="28240" spans="1:47">
      <c r="A28240" s="85" t="s">
        <v>160</v>
      </c>
      <c r="B28240" s="86">
        <v>43362.833333333336</v>
      </c>
      <c r="C28240" s="87">
        <v>43362</v>
      </c>
      <c r="D28240" s="85">
        <v>15</v>
      </c>
      <c r="E28240" s="86">
        <v>43362.625</v>
      </c>
      <c r="F28240" s="88" t="s">
        <v>55</v>
      </c>
      <c r="G28240" s="89" t="s">
        <v>381</v>
      </c>
      <c r="J28240" s="94">
        <v>993</v>
      </c>
      <c r="K28240" s="94">
        <v>992</v>
      </c>
      <c r="P28240" s="94">
        <v>993</v>
      </c>
      <c r="Q28240" s="94">
        <v>992</v>
      </c>
      <c r="R28240" s="94">
        <v>911</v>
      </c>
      <c r="S28240" s="94">
        <v>82</v>
      </c>
      <c r="AJ28240" s="94">
        <v>911</v>
      </c>
      <c r="AK28240" s="94">
        <v>82</v>
      </c>
      <c r="AS28240" s="94">
        <v>197</v>
      </c>
      <c r="AT28240" s="94">
        <v>446</v>
      </c>
      <c r="AU28240" s="94">
        <v>349</v>
      </c>
    </row>
    <row r="28241" spans="1:47">
      <c r="A28241" s="85" t="s">
        <v>160</v>
      </c>
      <c r="B28241" s="86">
        <v>43362.875</v>
      </c>
      <c r="C28241" s="87">
        <v>43362</v>
      </c>
      <c r="D28241" s="85">
        <v>16</v>
      </c>
      <c r="E28241" s="86">
        <v>43362.666666666664</v>
      </c>
      <c r="F28241" s="88" t="s">
        <v>55</v>
      </c>
      <c r="G28241" s="89" t="s">
        <v>381</v>
      </c>
      <c r="J28241" s="94">
        <v>1038</v>
      </c>
      <c r="K28241" s="94">
        <v>1035</v>
      </c>
      <c r="P28241" s="94">
        <v>1038</v>
      </c>
      <c r="Q28241" s="94">
        <v>1035</v>
      </c>
      <c r="R28241" s="94">
        <v>912</v>
      </c>
      <c r="S28241" s="94">
        <v>126</v>
      </c>
      <c r="AJ28241" s="94">
        <v>912</v>
      </c>
      <c r="AK28241" s="94">
        <v>126</v>
      </c>
      <c r="AS28241" s="94">
        <v>205</v>
      </c>
      <c r="AT28241" s="94">
        <v>473</v>
      </c>
      <c r="AU28241" s="94">
        <v>357</v>
      </c>
    </row>
    <row r="28242" spans="1:47">
      <c r="A28242" s="85" t="s">
        <v>160</v>
      </c>
      <c r="B28242" s="86">
        <v>43362.916666666664</v>
      </c>
      <c r="C28242" s="87">
        <v>43362</v>
      </c>
      <c r="D28242" s="85">
        <v>17</v>
      </c>
      <c r="E28242" s="86">
        <v>43362.708333333336</v>
      </c>
      <c r="F28242" s="88" t="s">
        <v>55</v>
      </c>
      <c r="G28242" s="89" t="s">
        <v>381</v>
      </c>
      <c r="J28242" s="94">
        <v>997</v>
      </c>
      <c r="K28242" s="94">
        <v>993</v>
      </c>
      <c r="P28242" s="94">
        <v>997</v>
      </c>
      <c r="Q28242" s="94">
        <v>993</v>
      </c>
      <c r="R28242" s="94">
        <v>887</v>
      </c>
      <c r="S28242" s="94">
        <v>110</v>
      </c>
      <c r="AJ28242" s="94">
        <v>887</v>
      </c>
      <c r="AK28242" s="94">
        <v>110</v>
      </c>
      <c r="AS28242" s="94">
        <v>212</v>
      </c>
      <c r="AT28242" s="94">
        <v>374</v>
      </c>
      <c r="AU28242" s="94">
        <v>407</v>
      </c>
    </row>
    <row r="28243" spans="1:47">
      <c r="A28243" s="85" t="s">
        <v>160</v>
      </c>
      <c r="B28243" s="86">
        <v>43362.958333333336</v>
      </c>
      <c r="C28243" s="87">
        <v>43362</v>
      </c>
      <c r="D28243" s="85">
        <v>18</v>
      </c>
      <c r="E28243" s="86">
        <v>43362.75</v>
      </c>
      <c r="F28243" s="88" t="s">
        <v>55</v>
      </c>
      <c r="G28243" s="89" t="s">
        <v>381</v>
      </c>
      <c r="J28243" s="94">
        <v>845</v>
      </c>
      <c r="K28243" s="94">
        <v>843</v>
      </c>
      <c r="P28243" s="94">
        <v>845</v>
      </c>
      <c r="Q28243" s="94">
        <v>843</v>
      </c>
      <c r="R28243" s="94">
        <v>845</v>
      </c>
      <c r="S28243" s="94">
        <v>0</v>
      </c>
      <c r="AJ28243" s="94">
        <v>845</v>
      </c>
      <c r="AK28243" s="94">
        <v>0</v>
      </c>
      <c r="AS28243" s="94">
        <v>181</v>
      </c>
      <c r="AT28243" s="94">
        <v>310</v>
      </c>
      <c r="AU28243" s="94">
        <v>352</v>
      </c>
    </row>
    <row r="28244" spans="1:47">
      <c r="A28244" s="85" t="s">
        <v>160</v>
      </c>
      <c r="B28244" s="86">
        <v>43363</v>
      </c>
      <c r="C28244" s="87">
        <v>43362</v>
      </c>
      <c r="D28244" s="85">
        <v>19</v>
      </c>
      <c r="E28244" s="86">
        <v>43362.791666666664</v>
      </c>
      <c r="F28244" s="88" t="s">
        <v>55</v>
      </c>
      <c r="G28244" s="89" t="s">
        <v>381</v>
      </c>
      <c r="J28244" s="94">
        <v>905</v>
      </c>
      <c r="K28244" s="94">
        <v>900</v>
      </c>
      <c r="P28244" s="94">
        <v>905</v>
      </c>
      <c r="Q28244" s="94">
        <v>900</v>
      </c>
      <c r="R28244" s="94">
        <v>905</v>
      </c>
      <c r="S28244" s="94">
        <v>0</v>
      </c>
      <c r="AJ28244" s="94">
        <v>905</v>
      </c>
      <c r="AK28244" s="94">
        <v>0</v>
      </c>
      <c r="AS28244" s="94">
        <v>184</v>
      </c>
      <c r="AT28244" s="94">
        <v>362</v>
      </c>
      <c r="AU28244" s="94">
        <v>354</v>
      </c>
    </row>
    <row r="28245" spans="1:47">
      <c r="A28245" s="85" t="s">
        <v>160</v>
      </c>
      <c r="B28245" s="86">
        <v>43363.041666666664</v>
      </c>
      <c r="C28245" s="87">
        <v>43362</v>
      </c>
      <c r="D28245" s="85">
        <v>20</v>
      </c>
      <c r="E28245" s="86">
        <v>43362.833333333336</v>
      </c>
      <c r="F28245" s="88" t="s">
        <v>55</v>
      </c>
      <c r="G28245" s="89" t="s">
        <v>381</v>
      </c>
      <c r="J28245" s="94">
        <v>900</v>
      </c>
      <c r="K28245" s="94">
        <v>896</v>
      </c>
      <c r="P28245" s="94">
        <v>900</v>
      </c>
      <c r="Q28245" s="94">
        <v>896</v>
      </c>
      <c r="R28245" s="94">
        <v>900</v>
      </c>
      <c r="S28245" s="94">
        <v>0</v>
      </c>
      <c r="AJ28245" s="94">
        <v>900</v>
      </c>
      <c r="AK28245" s="94">
        <v>0</v>
      </c>
      <c r="AS28245" s="94">
        <v>181</v>
      </c>
      <c r="AT28245" s="94">
        <v>418</v>
      </c>
      <c r="AU28245" s="94">
        <v>297</v>
      </c>
    </row>
    <row r="28246" spans="1:47">
      <c r="A28246" s="85" t="s">
        <v>160</v>
      </c>
      <c r="B28246" s="86">
        <v>43363.083333333336</v>
      </c>
      <c r="C28246" s="87">
        <v>43362</v>
      </c>
      <c r="D28246" s="85">
        <v>21</v>
      </c>
      <c r="E28246" s="86">
        <v>43362.875</v>
      </c>
      <c r="F28246" s="88" t="s">
        <v>55</v>
      </c>
      <c r="G28246" s="89" t="s">
        <v>381</v>
      </c>
      <c r="J28246" s="94">
        <v>902</v>
      </c>
      <c r="K28246" s="94">
        <v>897</v>
      </c>
      <c r="P28246" s="94">
        <v>902</v>
      </c>
      <c r="Q28246" s="94">
        <v>897</v>
      </c>
      <c r="R28246" s="94">
        <v>902</v>
      </c>
      <c r="S28246" s="94">
        <v>0</v>
      </c>
      <c r="AJ28246" s="94">
        <v>902</v>
      </c>
      <c r="AK28246" s="94">
        <v>0</v>
      </c>
      <c r="AS28246" s="94">
        <v>207</v>
      </c>
      <c r="AT28246" s="94">
        <v>421</v>
      </c>
      <c r="AU28246" s="94">
        <v>269</v>
      </c>
    </row>
    <row r="28247" spans="1:47">
      <c r="A28247" s="85" t="s">
        <v>160</v>
      </c>
      <c r="B28247" s="86">
        <v>43363.125</v>
      </c>
      <c r="C28247" s="87">
        <v>43362</v>
      </c>
      <c r="D28247" s="85">
        <v>22</v>
      </c>
      <c r="E28247" s="86">
        <v>43362.916666666664</v>
      </c>
      <c r="F28247" s="88" t="s">
        <v>55</v>
      </c>
      <c r="G28247" s="89" t="s">
        <v>381</v>
      </c>
      <c r="J28247" s="94">
        <v>891</v>
      </c>
      <c r="K28247" s="94">
        <v>889</v>
      </c>
      <c r="P28247" s="94">
        <v>891</v>
      </c>
      <c r="Q28247" s="94">
        <v>889</v>
      </c>
      <c r="R28247" s="94">
        <v>891</v>
      </c>
      <c r="S28247" s="94">
        <v>0</v>
      </c>
      <c r="AJ28247" s="94">
        <v>891</v>
      </c>
      <c r="AK28247" s="94">
        <v>0</v>
      </c>
      <c r="AS28247" s="94">
        <v>203</v>
      </c>
      <c r="AT28247" s="94">
        <v>427</v>
      </c>
      <c r="AU28247" s="94">
        <v>259</v>
      </c>
    </row>
    <row r="28248" spans="1:47">
      <c r="A28248" s="85" t="s">
        <v>160</v>
      </c>
      <c r="B28248" s="86">
        <v>43363.166666666664</v>
      </c>
      <c r="C28248" s="87">
        <v>43362</v>
      </c>
      <c r="D28248" s="85">
        <v>23</v>
      </c>
      <c r="E28248" s="86">
        <v>43362.958333333336</v>
      </c>
      <c r="F28248" s="88" t="s">
        <v>55</v>
      </c>
      <c r="G28248" s="89" t="s">
        <v>381</v>
      </c>
      <c r="J28248" s="94">
        <v>697</v>
      </c>
      <c r="K28248" s="94">
        <v>697</v>
      </c>
      <c r="P28248" s="94">
        <v>697</v>
      </c>
      <c r="Q28248" s="94">
        <v>697</v>
      </c>
      <c r="R28248" s="94">
        <v>697</v>
      </c>
      <c r="S28248" s="94">
        <v>0</v>
      </c>
      <c r="AJ28248" s="94">
        <v>697</v>
      </c>
      <c r="AK28248" s="94">
        <v>0</v>
      </c>
      <c r="AS28248" s="94">
        <v>177</v>
      </c>
      <c r="AT28248" s="94">
        <v>325</v>
      </c>
      <c r="AU28248" s="94">
        <v>195</v>
      </c>
    </row>
    <row r="28249" spans="1:47">
      <c r="A28249" s="85" t="s">
        <v>160</v>
      </c>
      <c r="B28249" s="86">
        <v>43363.208333333336</v>
      </c>
      <c r="C28249" s="87">
        <v>43362</v>
      </c>
      <c r="D28249" s="85">
        <v>24</v>
      </c>
      <c r="E28249" s="86">
        <v>43363</v>
      </c>
      <c r="F28249" s="88" t="s">
        <v>55</v>
      </c>
      <c r="G28249" s="89" t="s">
        <v>381</v>
      </c>
      <c r="J28249" s="94">
        <v>544</v>
      </c>
      <c r="K28249" s="94">
        <v>542</v>
      </c>
      <c r="P28249" s="94">
        <v>544</v>
      </c>
      <c r="Q28249" s="94">
        <v>542</v>
      </c>
      <c r="R28249" s="94">
        <v>544</v>
      </c>
      <c r="S28249" s="94">
        <v>0</v>
      </c>
      <c r="AJ28249" s="94">
        <v>544</v>
      </c>
      <c r="AK28249" s="94">
        <v>0</v>
      </c>
      <c r="AS28249" s="94">
        <v>162</v>
      </c>
      <c r="AT28249" s="94">
        <v>247</v>
      </c>
      <c r="AU28249" s="94">
        <v>133</v>
      </c>
    </row>
    <row r="28250" spans="1:47">
      <c r="A28250" s="85" t="s">
        <v>160</v>
      </c>
      <c r="B28250" s="86">
        <v>43363.25</v>
      </c>
      <c r="C28250" s="87">
        <v>43363</v>
      </c>
      <c r="D28250" s="85">
        <v>1</v>
      </c>
      <c r="E28250" s="86">
        <v>43363.041666666664</v>
      </c>
      <c r="F28250" s="88" t="s">
        <v>55</v>
      </c>
      <c r="G28250" s="89" t="s">
        <v>381</v>
      </c>
      <c r="J28250" s="94">
        <v>403</v>
      </c>
      <c r="K28250" s="94">
        <v>405</v>
      </c>
      <c r="P28250" s="94">
        <v>403</v>
      </c>
      <c r="Q28250" s="94">
        <v>405</v>
      </c>
      <c r="R28250" s="94">
        <v>403</v>
      </c>
      <c r="S28250" s="94">
        <v>0</v>
      </c>
      <c r="AJ28250" s="94">
        <v>403</v>
      </c>
      <c r="AK28250" s="94">
        <v>0</v>
      </c>
      <c r="AS28250" s="94">
        <v>155</v>
      </c>
      <c r="AT28250" s="94">
        <v>159</v>
      </c>
      <c r="AU28250" s="94">
        <v>91</v>
      </c>
    </row>
    <row r="28251" spans="1:47">
      <c r="A28251" s="85" t="s">
        <v>160</v>
      </c>
      <c r="B28251" s="86">
        <v>43363.291666666664</v>
      </c>
      <c r="C28251" s="87">
        <v>43363</v>
      </c>
      <c r="D28251" s="85">
        <v>2</v>
      </c>
      <c r="E28251" s="86">
        <v>43363.083333333336</v>
      </c>
      <c r="F28251" s="88" t="s">
        <v>55</v>
      </c>
      <c r="G28251" s="89" t="s">
        <v>381</v>
      </c>
      <c r="J28251" s="94">
        <v>397</v>
      </c>
      <c r="K28251" s="94">
        <v>393</v>
      </c>
      <c r="P28251" s="94">
        <v>397</v>
      </c>
      <c r="Q28251" s="94">
        <v>393</v>
      </c>
      <c r="R28251" s="94">
        <v>397</v>
      </c>
      <c r="S28251" s="94">
        <v>0</v>
      </c>
      <c r="AJ28251" s="94">
        <v>397</v>
      </c>
      <c r="AK28251" s="94">
        <v>0</v>
      </c>
      <c r="AS28251" s="94">
        <v>151</v>
      </c>
      <c r="AT28251" s="94">
        <v>171</v>
      </c>
      <c r="AU28251" s="94">
        <v>71</v>
      </c>
    </row>
    <row r="28252" spans="1:47">
      <c r="A28252" s="85" t="s">
        <v>160</v>
      </c>
      <c r="B28252" s="86">
        <v>43363.333333333336</v>
      </c>
      <c r="C28252" s="87">
        <v>43363</v>
      </c>
      <c r="D28252" s="85">
        <v>3</v>
      </c>
      <c r="E28252" s="86">
        <v>43363.125</v>
      </c>
      <c r="F28252" s="88" t="s">
        <v>55</v>
      </c>
      <c r="G28252" s="89" t="s">
        <v>381</v>
      </c>
      <c r="J28252" s="94">
        <v>393</v>
      </c>
      <c r="K28252" s="94">
        <v>391</v>
      </c>
      <c r="P28252" s="94">
        <v>393</v>
      </c>
      <c r="Q28252" s="94">
        <v>391</v>
      </c>
      <c r="R28252" s="94">
        <v>393</v>
      </c>
      <c r="S28252" s="94">
        <v>0</v>
      </c>
      <c r="AJ28252" s="94">
        <v>393</v>
      </c>
      <c r="AK28252" s="94">
        <v>0</v>
      </c>
      <c r="AS28252" s="94">
        <v>153</v>
      </c>
      <c r="AT28252" s="94">
        <v>155</v>
      </c>
      <c r="AU28252" s="94">
        <v>83</v>
      </c>
    </row>
    <row r="28253" spans="1:47">
      <c r="A28253" s="85" t="s">
        <v>160</v>
      </c>
      <c r="B28253" s="86">
        <v>43363.375</v>
      </c>
      <c r="C28253" s="87">
        <v>43363</v>
      </c>
      <c r="D28253" s="85">
        <v>4</v>
      </c>
      <c r="E28253" s="86">
        <v>43363.166666666664</v>
      </c>
      <c r="F28253" s="88" t="s">
        <v>55</v>
      </c>
      <c r="G28253" s="89" t="s">
        <v>381</v>
      </c>
      <c r="J28253" s="94">
        <v>391</v>
      </c>
      <c r="K28253" s="94">
        <v>390</v>
      </c>
      <c r="P28253" s="94">
        <v>391</v>
      </c>
      <c r="Q28253" s="94">
        <v>390</v>
      </c>
      <c r="R28253" s="94">
        <v>391</v>
      </c>
      <c r="S28253" s="94">
        <v>0</v>
      </c>
      <c r="AJ28253" s="94">
        <v>391</v>
      </c>
      <c r="AK28253" s="94">
        <v>0</v>
      </c>
      <c r="AS28253" s="94">
        <v>155</v>
      </c>
      <c r="AT28253" s="94">
        <v>140</v>
      </c>
      <c r="AU28253" s="94">
        <v>95</v>
      </c>
    </row>
    <row r="28254" spans="1:47">
      <c r="A28254" s="85" t="s">
        <v>160</v>
      </c>
      <c r="B28254" s="86">
        <v>43363.416666666664</v>
      </c>
      <c r="C28254" s="87">
        <v>43363</v>
      </c>
      <c r="D28254" s="85">
        <v>5</v>
      </c>
      <c r="E28254" s="86">
        <v>43363.208333333336</v>
      </c>
      <c r="F28254" s="88" t="s">
        <v>55</v>
      </c>
      <c r="G28254" s="89" t="s">
        <v>381</v>
      </c>
      <c r="J28254" s="94">
        <v>420</v>
      </c>
      <c r="K28254" s="94">
        <v>417</v>
      </c>
      <c r="P28254" s="94">
        <v>420</v>
      </c>
      <c r="Q28254" s="94">
        <v>417</v>
      </c>
      <c r="R28254" s="94">
        <v>420</v>
      </c>
      <c r="S28254" s="94">
        <v>0</v>
      </c>
      <c r="AJ28254" s="94">
        <v>420</v>
      </c>
      <c r="AK28254" s="94">
        <v>0</v>
      </c>
      <c r="AS28254" s="94">
        <v>166</v>
      </c>
      <c r="AT28254" s="94">
        <v>132</v>
      </c>
      <c r="AU28254" s="94">
        <v>119</v>
      </c>
    </row>
    <row r="28255" spans="1:47">
      <c r="A28255" s="85" t="s">
        <v>160</v>
      </c>
      <c r="B28255" s="86">
        <v>43363.458333333336</v>
      </c>
      <c r="C28255" s="87">
        <v>43363</v>
      </c>
      <c r="D28255" s="85">
        <v>6</v>
      </c>
      <c r="E28255" s="86">
        <v>43363.25</v>
      </c>
      <c r="F28255" s="88" t="s">
        <v>55</v>
      </c>
      <c r="G28255" s="89" t="s">
        <v>381</v>
      </c>
      <c r="J28255" s="94">
        <v>597</v>
      </c>
      <c r="K28255" s="94">
        <v>596</v>
      </c>
      <c r="P28255" s="94">
        <v>597</v>
      </c>
      <c r="Q28255" s="94">
        <v>596</v>
      </c>
      <c r="R28255" s="94">
        <v>597</v>
      </c>
      <c r="S28255" s="94">
        <v>0</v>
      </c>
      <c r="AJ28255" s="94">
        <v>597</v>
      </c>
      <c r="AK28255" s="94">
        <v>0</v>
      </c>
      <c r="AS28255" s="94">
        <v>186</v>
      </c>
      <c r="AT28255" s="94">
        <v>276</v>
      </c>
      <c r="AU28255" s="94">
        <v>134</v>
      </c>
    </row>
    <row r="28256" spans="1:47">
      <c r="A28256" s="85" t="s">
        <v>160</v>
      </c>
      <c r="B28256" s="86">
        <v>43363.5</v>
      </c>
      <c r="C28256" s="87">
        <v>43363</v>
      </c>
      <c r="D28256" s="85">
        <v>7</v>
      </c>
      <c r="E28256" s="86">
        <v>43363.291666666664</v>
      </c>
      <c r="F28256" s="88" t="s">
        <v>55</v>
      </c>
      <c r="G28256" s="89" t="s">
        <v>381</v>
      </c>
      <c r="J28256" s="94">
        <v>753</v>
      </c>
      <c r="K28256" s="94">
        <v>748</v>
      </c>
      <c r="P28256" s="94">
        <v>753</v>
      </c>
      <c r="Q28256" s="94">
        <v>748</v>
      </c>
      <c r="R28256" s="94">
        <v>753</v>
      </c>
      <c r="S28256" s="94">
        <v>0</v>
      </c>
      <c r="AJ28256" s="94">
        <v>753</v>
      </c>
      <c r="AK28256" s="94">
        <v>0</v>
      </c>
      <c r="AS28256" s="94">
        <v>195</v>
      </c>
      <c r="AT28256" s="94">
        <v>370</v>
      </c>
      <c r="AU28256" s="94">
        <v>183</v>
      </c>
    </row>
    <row r="28257" spans="1:47">
      <c r="A28257" s="85" t="s">
        <v>160</v>
      </c>
      <c r="B28257" s="86">
        <v>43363.541666666664</v>
      </c>
      <c r="C28257" s="87">
        <v>43363</v>
      </c>
      <c r="D28257" s="85">
        <v>8</v>
      </c>
      <c r="E28257" s="86">
        <v>43363.333333333336</v>
      </c>
      <c r="F28257" s="88" t="s">
        <v>55</v>
      </c>
      <c r="G28257" s="89" t="s">
        <v>381</v>
      </c>
      <c r="J28257" s="94">
        <v>810</v>
      </c>
      <c r="K28257" s="94">
        <v>808</v>
      </c>
      <c r="P28257" s="94">
        <v>810</v>
      </c>
      <c r="Q28257" s="94">
        <v>808</v>
      </c>
      <c r="R28257" s="94">
        <v>810</v>
      </c>
      <c r="S28257" s="94">
        <v>0</v>
      </c>
      <c r="AJ28257" s="94">
        <v>810</v>
      </c>
      <c r="AK28257" s="94">
        <v>0</v>
      </c>
      <c r="AS28257" s="94">
        <v>196</v>
      </c>
      <c r="AT28257" s="94">
        <v>386</v>
      </c>
      <c r="AU28257" s="94">
        <v>226</v>
      </c>
    </row>
    <row r="28258" spans="1:47">
      <c r="A28258" s="85" t="s">
        <v>160</v>
      </c>
      <c r="B28258" s="86">
        <v>43363.583333333336</v>
      </c>
      <c r="C28258" s="87">
        <v>43363</v>
      </c>
      <c r="D28258" s="85">
        <v>9</v>
      </c>
      <c r="E28258" s="86">
        <v>43363.375</v>
      </c>
      <c r="F28258" s="88" t="s">
        <v>55</v>
      </c>
      <c r="G28258" s="89" t="s">
        <v>381</v>
      </c>
      <c r="J28258" s="94">
        <v>805</v>
      </c>
      <c r="K28258" s="94">
        <v>802</v>
      </c>
      <c r="P28258" s="94">
        <v>805</v>
      </c>
      <c r="Q28258" s="94">
        <v>802</v>
      </c>
      <c r="R28258" s="94">
        <v>805</v>
      </c>
      <c r="S28258" s="94">
        <v>0</v>
      </c>
      <c r="AJ28258" s="94">
        <v>805</v>
      </c>
      <c r="AK28258" s="94">
        <v>0</v>
      </c>
      <c r="AS28258" s="94">
        <v>210</v>
      </c>
      <c r="AT28258" s="94">
        <v>360</v>
      </c>
      <c r="AU28258" s="94">
        <v>232</v>
      </c>
    </row>
    <row r="28259" spans="1:47">
      <c r="A28259" s="85" t="s">
        <v>160</v>
      </c>
      <c r="B28259" s="86">
        <v>43363.625</v>
      </c>
      <c r="C28259" s="87">
        <v>43363</v>
      </c>
      <c r="D28259" s="85">
        <v>10</v>
      </c>
      <c r="E28259" s="86">
        <v>43363.416666666664</v>
      </c>
      <c r="F28259" s="88" t="s">
        <v>55</v>
      </c>
      <c r="G28259" s="89" t="s">
        <v>381</v>
      </c>
      <c r="J28259" s="94">
        <v>805</v>
      </c>
      <c r="K28259" s="94">
        <v>802</v>
      </c>
      <c r="P28259" s="94">
        <v>805</v>
      </c>
      <c r="Q28259" s="94">
        <v>802</v>
      </c>
      <c r="R28259" s="94">
        <v>805</v>
      </c>
      <c r="S28259" s="94">
        <v>0</v>
      </c>
      <c r="AJ28259" s="94">
        <v>805</v>
      </c>
      <c r="AK28259" s="94">
        <v>0</v>
      </c>
      <c r="AS28259" s="94">
        <v>213</v>
      </c>
      <c r="AT28259" s="94">
        <v>346</v>
      </c>
      <c r="AU28259" s="94">
        <v>243</v>
      </c>
    </row>
    <row r="28260" spans="1:47">
      <c r="A28260" s="85" t="s">
        <v>160</v>
      </c>
      <c r="B28260" s="86">
        <v>43363.666666666664</v>
      </c>
      <c r="C28260" s="87">
        <v>43363</v>
      </c>
      <c r="D28260" s="85">
        <v>11</v>
      </c>
      <c r="E28260" s="86">
        <v>43363.458333333336</v>
      </c>
      <c r="F28260" s="88" t="s">
        <v>55</v>
      </c>
      <c r="G28260" s="89" t="s">
        <v>381</v>
      </c>
      <c r="M28260" s="94">
        <v>805</v>
      </c>
      <c r="P28260" s="94">
        <v>805</v>
      </c>
      <c r="AA28260" s="94">
        <v>805</v>
      </c>
      <c r="AB28260" s="94">
        <v>0</v>
      </c>
      <c r="AJ28260" s="94">
        <v>805</v>
      </c>
      <c r="AK28260" s="94">
        <v>0</v>
      </c>
      <c r="AS28260" s="94">
        <v>216</v>
      </c>
      <c r="AT28260" s="94">
        <v>338</v>
      </c>
      <c r="AU28260" s="94">
        <v>248</v>
      </c>
    </row>
    <row r="28261" spans="1:47">
      <c r="A28261" s="85" t="s">
        <v>160</v>
      </c>
      <c r="B28261" s="86">
        <v>43363.708333333336</v>
      </c>
      <c r="C28261" s="87">
        <v>43363</v>
      </c>
      <c r="D28261" s="85">
        <v>12</v>
      </c>
      <c r="E28261" s="86">
        <v>43363.5</v>
      </c>
      <c r="F28261" s="88" t="s">
        <v>55</v>
      </c>
      <c r="G28261" s="89" t="s">
        <v>381</v>
      </c>
      <c r="AS28261" s="94">
        <v>186</v>
      </c>
      <c r="AT28261" s="94">
        <v>373</v>
      </c>
      <c r="AU28261" s="94">
        <v>291</v>
      </c>
    </row>
    <row r="28262" spans="1:47">
      <c r="A28262" s="85" t="s">
        <v>160</v>
      </c>
      <c r="B28262" s="86">
        <v>43363.75</v>
      </c>
      <c r="C28262" s="87">
        <v>43363</v>
      </c>
      <c r="D28262" s="85">
        <v>13</v>
      </c>
      <c r="E28262" s="86">
        <v>43363.541666666664</v>
      </c>
      <c r="F28262" s="88" t="s">
        <v>55</v>
      </c>
      <c r="G28262" s="89" t="s">
        <v>381</v>
      </c>
      <c r="J28262" s="94">
        <v>901</v>
      </c>
      <c r="K28262" s="94">
        <v>897</v>
      </c>
      <c r="P28262" s="94">
        <v>901</v>
      </c>
      <c r="Q28262" s="94">
        <v>897</v>
      </c>
      <c r="R28262" s="94">
        <v>901</v>
      </c>
      <c r="S28262" s="94">
        <v>0</v>
      </c>
      <c r="AJ28262" s="94">
        <v>901</v>
      </c>
      <c r="AK28262" s="94">
        <v>0</v>
      </c>
      <c r="AS28262" s="94">
        <v>202</v>
      </c>
      <c r="AT28262" s="94">
        <v>318</v>
      </c>
      <c r="AU28262" s="94">
        <v>377</v>
      </c>
    </row>
    <row r="28263" spans="1:47">
      <c r="A28263" s="85" t="s">
        <v>160</v>
      </c>
      <c r="B28263" s="86">
        <v>43363.791666666664</v>
      </c>
      <c r="C28263" s="87">
        <v>43363</v>
      </c>
      <c r="D28263" s="85">
        <v>14</v>
      </c>
      <c r="E28263" s="86">
        <v>43363.583333333336</v>
      </c>
      <c r="F28263" s="88" t="s">
        <v>55</v>
      </c>
      <c r="G28263" s="89" t="s">
        <v>381</v>
      </c>
      <c r="J28263" s="94">
        <v>904</v>
      </c>
      <c r="K28263" s="94">
        <v>900</v>
      </c>
      <c r="P28263" s="94">
        <v>904</v>
      </c>
      <c r="Q28263" s="94">
        <v>900</v>
      </c>
      <c r="R28263" s="94">
        <v>904</v>
      </c>
      <c r="S28263" s="94">
        <v>0</v>
      </c>
      <c r="AJ28263" s="94">
        <v>904</v>
      </c>
      <c r="AK28263" s="94">
        <v>0</v>
      </c>
      <c r="AS28263" s="94">
        <v>201</v>
      </c>
      <c r="AT28263" s="94">
        <v>297</v>
      </c>
      <c r="AU28263" s="94">
        <v>402</v>
      </c>
    </row>
    <row r="28264" spans="1:47">
      <c r="A28264" s="85" t="s">
        <v>160</v>
      </c>
      <c r="B28264" s="86">
        <v>43363.833333333336</v>
      </c>
      <c r="C28264" s="87">
        <v>43363</v>
      </c>
      <c r="D28264" s="85">
        <v>15</v>
      </c>
      <c r="E28264" s="86">
        <v>43363.625</v>
      </c>
      <c r="F28264" s="88" t="s">
        <v>55</v>
      </c>
      <c r="G28264" s="89" t="s">
        <v>381</v>
      </c>
      <c r="J28264" s="94">
        <v>906</v>
      </c>
      <c r="K28264" s="94">
        <v>899</v>
      </c>
      <c r="P28264" s="94">
        <v>906</v>
      </c>
      <c r="Q28264" s="94">
        <v>899</v>
      </c>
      <c r="R28264" s="94">
        <v>906</v>
      </c>
      <c r="S28264" s="94">
        <v>0</v>
      </c>
      <c r="AJ28264" s="94">
        <v>906</v>
      </c>
      <c r="AK28264" s="94">
        <v>0</v>
      </c>
      <c r="AS28264" s="94">
        <v>209</v>
      </c>
      <c r="AT28264" s="94">
        <v>260</v>
      </c>
      <c r="AU28264" s="94">
        <v>430</v>
      </c>
    </row>
    <row r="28265" spans="1:47">
      <c r="A28265" s="85" t="s">
        <v>160</v>
      </c>
      <c r="B28265" s="86">
        <v>43363.875</v>
      </c>
      <c r="C28265" s="87">
        <v>43363</v>
      </c>
      <c r="D28265" s="85">
        <v>16</v>
      </c>
      <c r="E28265" s="86">
        <v>43363.666666666664</v>
      </c>
      <c r="F28265" s="88" t="s">
        <v>55</v>
      </c>
      <c r="G28265" s="89" t="s">
        <v>381</v>
      </c>
      <c r="J28265" s="94">
        <v>863</v>
      </c>
      <c r="K28265" s="94">
        <v>864</v>
      </c>
      <c r="P28265" s="94">
        <v>863</v>
      </c>
      <c r="Q28265" s="94">
        <v>864</v>
      </c>
      <c r="R28265" s="94">
        <v>863</v>
      </c>
      <c r="S28265" s="94">
        <v>0</v>
      </c>
      <c r="AJ28265" s="94">
        <v>863</v>
      </c>
      <c r="AK28265" s="94">
        <v>0</v>
      </c>
      <c r="AS28265" s="94">
        <v>213</v>
      </c>
      <c r="AT28265" s="94">
        <v>230</v>
      </c>
      <c r="AU28265" s="94">
        <v>421</v>
      </c>
    </row>
    <row r="28266" spans="1:47">
      <c r="A28266" s="85" t="s">
        <v>160</v>
      </c>
      <c r="B28266" s="86">
        <v>43363.916666666664</v>
      </c>
      <c r="C28266" s="87">
        <v>43363</v>
      </c>
      <c r="D28266" s="85">
        <v>17</v>
      </c>
      <c r="E28266" s="86">
        <v>43363.708333333336</v>
      </c>
      <c r="F28266" s="88" t="s">
        <v>55</v>
      </c>
      <c r="G28266" s="89" t="s">
        <v>381</v>
      </c>
      <c r="J28266" s="94">
        <v>753</v>
      </c>
      <c r="K28266" s="94">
        <v>747</v>
      </c>
      <c r="P28266" s="94">
        <v>753</v>
      </c>
      <c r="Q28266" s="94">
        <v>747</v>
      </c>
      <c r="R28266" s="94">
        <v>753</v>
      </c>
      <c r="S28266" s="94">
        <v>0</v>
      </c>
      <c r="AJ28266" s="94">
        <v>753</v>
      </c>
      <c r="AK28266" s="94">
        <v>0</v>
      </c>
      <c r="AS28266" s="94">
        <v>205</v>
      </c>
      <c r="AT28266" s="94">
        <v>158</v>
      </c>
      <c r="AU28266" s="94">
        <v>384</v>
      </c>
    </row>
    <row r="28267" spans="1:47">
      <c r="A28267" s="85" t="s">
        <v>160</v>
      </c>
      <c r="B28267" s="86">
        <v>43363.958333333336</v>
      </c>
      <c r="C28267" s="87">
        <v>43363</v>
      </c>
      <c r="D28267" s="85">
        <v>18</v>
      </c>
      <c r="E28267" s="86">
        <v>43363.75</v>
      </c>
      <c r="F28267" s="88" t="s">
        <v>55</v>
      </c>
      <c r="G28267" s="89" t="s">
        <v>381</v>
      </c>
      <c r="J28267" s="94">
        <v>753</v>
      </c>
      <c r="K28267" s="94">
        <v>751</v>
      </c>
      <c r="P28267" s="94">
        <v>753</v>
      </c>
      <c r="Q28267" s="94">
        <v>751</v>
      </c>
      <c r="R28267" s="94">
        <v>753</v>
      </c>
      <c r="S28267" s="94">
        <v>0</v>
      </c>
      <c r="AJ28267" s="94">
        <v>753</v>
      </c>
      <c r="AK28267" s="94">
        <v>0</v>
      </c>
      <c r="AS28267" s="94">
        <v>197</v>
      </c>
      <c r="AT28267" s="94">
        <v>206</v>
      </c>
      <c r="AU28267" s="94">
        <v>348</v>
      </c>
    </row>
    <row r="28268" spans="1:47">
      <c r="A28268" s="85" t="s">
        <v>160</v>
      </c>
      <c r="B28268" s="86">
        <v>43364</v>
      </c>
      <c r="C28268" s="87">
        <v>43363</v>
      </c>
      <c r="D28268" s="85">
        <v>19</v>
      </c>
      <c r="E28268" s="86">
        <v>43363.791666666664</v>
      </c>
      <c r="F28268" s="88" t="s">
        <v>55</v>
      </c>
      <c r="G28268" s="89" t="s">
        <v>381</v>
      </c>
      <c r="J28268" s="94">
        <v>752</v>
      </c>
      <c r="K28268" s="94">
        <v>752</v>
      </c>
      <c r="P28268" s="94">
        <v>752</v>
      </c>
      <c r="Q28268" s="94">
        <v>752</v>
      </c>
      <c r="R28268" s="94">
        <v>752</v>
      </c>
      <c r="S28268" s="94">
        <v>0</v>
      </c>
      <c r="AJ28268" s="94">
        <v>752</v>
      </c>
      <c r="AK28268" s="94">
        <v>0</v>
      </c>
      <c r="AS28268" s="94">
        <v>212</v>
      </c>
      <c r="AT28268" s="94">
        <v>206</v>
      </c>
      <c r="AU28268" s="94">
        <v>334</v>
      </c>
    </row>
    <row r="28269" spans="1:47">
      <c r="A28269" s="85" t="s">
        <v>160</v>
      </c>
      <c r="B28269" s="86">
        <v>43364.041666666664</v>
      </c>
      <c r="C28269" s="87">
        <v>43363</v>
      </c>
      <c r="D28269" s="85">
        <v>20</v>
      </c>
      <c r="E28269" s="86">
        <v>43363.833333333336</v>
      </c>
      <c r="F28269" s="88" t="s">
        <v>55</v>
      </c>
      <c r="G28269" s="89" t="s">
        <v>381</v>
      </c>
      <c r="J28269" s="94">
        <v>752</v>
      </c>
      <c r="K28269" s="94">
        <v>746</v>
      </c>
      <c r="P28269" s="94">
        <v>752</v>
      </c>
      <c r="Q28269" s="94">
        <v>746</v>
      </c>
      <c r="R28269" s="94">
        <v>752</v>
      </c>
      <c r="S28269" s="94">
        <v>0</v>
      </c>
      <c r="AJ28269" s="94">
        <v>752</v>
      </c>
      <c r="AK28269" s="94">
        <v>0</v>
      </c>
      <c r="AS28269" s="94">
        <v>204</v>
      </c>
      <c r="AT28269" s="94">
        <v>223</v>
      </c>
      <c r="AU28269" s="94">
        <v>319</v>
      </c>
    </row>
    <row r="28270" spans="1:47">
      <c r="A28270" s="85" t="s">
        <v>160</v>
      </c>
      <c r="B28270" s="86">
        <v>43364.083333333336</v>
      </c>
      <c r="C28270" s="87">
        <v>43363</v>
      </c>
      <c r="D28270" s="85">
        <v>21</v>
      </c>
      <c r="E28270" s="86">
        <v>43363.875</v>
      </c>
      <c r="F28270" s="88" t="s">
        <v>55</v>
      </c>
      <c r="G28270" s="89" t="s">
        <v>381</v>
      </c>
      <c r="J28270" s="94">
        <v>747</v>
      </c>
      <c r="K28270" s="94">
        <v>746</v>
      </c>
      <c r="P28270" s="94">
        <v>747</v>
      </c>
      <c r="Q28270" s="94">
        <v>746</v>
      </c>
      <c r="R28270" s="94">
        <v>747</v>
      </c>
      <c r="S28270" s="94">
        <v>0</v>
      </c>
      <c r="AJ28270" s="94">
        <v>747</v>
      </c>
      <c r="AK28270" s="94">
        <v>0</v>
      </c>
      <c r="AS28270" s="94">
        <v>216</v>
      </c>
      <c r="AT28270" s="94">
        <v>241</v>
      </c>
      <c r="AU28270" s="94">
        <v>289</v>
      </c>
    </row>
    <row r="28271" spans="1:47">
      <c r="A28271" s="85" t="s">
        <v>160</v>
      </c>
      <c r="B28271" s="86">
        <v>43364.125</v>
      </c>
      <c r="C28271" s="87">
        <v>43363</v>
      </c>
      <c r="D28271" s="85">
        <v>22</v>
      </c>
      <c r="E28271" s="86">
        <v>43363.916666666664</v>
      </c>
      <c r="F28271" s="88" t="s">
        <v>55</v>
      </c>
      <c r="G28271" s="89" t="s">
        <v>381</v>
      </c>
      <c r="J28271" s="94">
        <v>748</v>
      </c>
      <c r="K28271" s="94">
        <v>747</v>
      </c>
      <c r="P28271" s="94">
        <v>748</v>
      </c>
      <c r="Q28271" s="94">
        <v>747</v>
      </c>
      <c r="R28271" s="94">
        <v>748</v>
      </c>
      <c r="S28271" s="94">
        <v>0</v>
      </c>
      <c r="AJ28271" s="94">
        <v>748</v>
      </c>
      <c r="AK28271" s="94">
        <v>0</v>
      </c>
      <c r="AS28271" s="94">
        <v>211</v>
      </c>
      <c r="AT28271" s="94">
        <v>254</v>
      </c>
      <c r="AU28271" s="94">
        <v>282</v>
      </c>
    </row>
    <row r="28272" spans="1:47">
      <c r="A28272" s="85" t="s">
        <v>160</v>
      </c>
      <c r="B28272" s="86">
        <v>43364.166666666664</v>
      </c>
      <c r="C28272" s="87">
        <v>43363</v>
      </c>
      <c r="D28272" s="85">
        <v>23</v>
      </c>
      <c r="E28272" s="86">
        <v>43363.958333333336</v>
      </c>
      <c r="F28272" s="88" t="s">
        <v>55</v>
      </c>
      <c r="G28272" s="89" t="s">
        <v>381</v>
      </c>
      <c r="J28272" s="94">
        <v>746</v>
      </c>
      <c r="K28272" s="94">
        <v>741</v>
      </c>
      <c r="P28272" s="94">
        <v>746</v>
      </c>
      <c r="Q28272" s="94">
        <v>741</v>
      </c>
      <c r="R28272" s="94">
        <v>746</v>
      </c>
      <c r="S28272" s="94">
        <v>0</v>
      </c>
      <c r="AJ28272" s="94">
        <v>746</v>
      </c>
      <c r="AK28272" s="94">
        <v>0</v>
      </c>
      <c r="AS28272" s="94">
        <v>202</v>
      </c>
      <c r="AT28272" s="94">
        <v>293</v>
      </c>
      <c r="AU28272" s="94">
        <v>246</v>
      </c>
    </row>
    <row r="28273" spans="1:47">
      <c r="A28273" s="85" t="s">
        <v>160</v>
      </c>
      <c r="B28273" s="86">
        <v>43364.208333333336</v>
      </c>
      <c r="C28273" s="87">
        <v>43363</v>
      </c>
      <c r="D28273" s="85">
        <v>24</v>
      </c>
      <c r="E28273" s="86">
        <v>43364</v>
      </c>
      <c r="F28273" s="88" t="s">
        <v>55</v>
      </c>
      <c r="G28273" s="89" t="s">
        <v>381</v>
      </c>
      <c r="J28273" s="94">
        <v>572</v>
      </c>
      <c r="K28273" s="94">
        <v>574</v>
      </c>
      <c r="P28273" s="94">
        <v>572</v>
      </c>
      <c r="Q28273" s="94">
        <v>574</v>
      </c>
      <c r="R28273" s="94">
        <v>572</v>
      </c>
      <c r="S28273" s="94">
        <v>0</v>
      </c>
      <c r="AJ28273" s="94">
        <v>572</v>
      </c>
      <c r="AK28273" s="94">
        <v>0</v>
      </c>
      <c r="AS28273" s="94">
        <v>175</v>
      </c>
      <c r="AT28273" s="94">
        <v>244</v>
      </c>
      <c r="AU28273" s="94">
        <v>155</v>
      </c>
    </row>
    <row r="28274" spans="1:47">
      <c r="A28274" s="85" t="s">
        <v>160</v>
      </c>
      <c r="B28274" s="86">
        <v>43364.25</v>
      </c>
      <c r="C28274" s="87">
        <v>43364</v>
      </c>
      <c r="D28274" s="85">
        <v>1</v>
      </c>
      <c r="E28274" s="86">
        <v>43364.041666666664</v>
      </c>
      <c r="F28274" s="88" t="s">
        <v>55</v>
      </c>
      <c r="G28274" s="89" t="s">
        <v>381</v>
      </c>
      <c r="J28274" s="94">
        <v>399</v>
      </c>
      <c r="K28274" s="94">
        <v>398</v>
      </c>
      <c r="P28274" s="94">
        <v>399</v>
      </c>
      <c r="Q28274" s="94">
        <v>398</v>
      </c>
      <c r="R28274" s="94">
        <v>399</v>
      </c>
      <c r="S28274" s="94">
        <v>0</v>
      </c>
      <c r="AJ28274" s="94">
        <v>399</v>
      </c>
      <c r="AK28274" s="94">
        <v>0</v>
      </c>
      <c r="AS28274" s="94">
        <v>157</v>
      </c>
      <c r="AT28274" s="94">
        <v>137</v>
      </c>
      <c r="AU28274" s="94">
        <v>104</v>
      </c>
    </row>
    <row r="28275" spans="1:47">
      <c r="A28275" s="85" t="s">
        <v>160</v>
      </c>
      <c r="B28275" s="86">
        <v>43364.291666666664</v>
      </c>
      <c r="C28275" s="87">
        <v>43364</v>
      </c>
      <c r="D28275" s="85">
        <v>2</v>
      </c>
      <c r="E28275" s="86">
        <v>43364.083333333336</v>
      </c>
      <c r="F28275" s="88" t="s">
        <v>55</v>
      </c>
      <c r="G28275" s="89" t="s">
        <v>381</v>
      </c>
      <c r="J28275" s="94">
        <v>394</v>
      </c>
      <c r="K28275" s="94">
        <v>390</v>
      </c>
      <c r="P28275" s="94">
        <v>394</v>
      </c>
      <c r="Q28275" s="94">
        <v>390</v>
      </c>
      <c r="R28275" s="94">
        <v>394</v>
      </c>
      <c r="S28275" s="94">
        <v>0</v>
      </c>
      <c r="AJ28275" s="94">
        <v>394</v>
      </c>
      <c r="AK28275" s="94">
        <v>0</v>
      </c>
      <c r="AS28275" s="94">
        <v>153</v>
      </c>
      <c r="AT28275" s="94">
        <v>156</v>
      </c>
      <c r="AU28275" s="94">
        <v>81</v>
      </c>
    </row>
    <row r="28276" spans="1:47">
      <c r="A28276" s="85" t="s">
        <v>160</v>
      </c>
      <c r="B28276" s="86">
        <v>43364.333333333336</v>
      </c>
      <c r="C28276" s="87">
        <v>43364</v>
      </c>
      <c r="D28276" s="85">
        <v>3</v>
      </c>
      <c r="E28276" s="86">
        <v>43364.125</v>
      </c>
      <c r="F28276" s="88" t="s">
        <v>55</v>
      </c>
      <c r="G28276" s="89" t="s">
        <v>381</v>
      </c>
      <c r="J28276" s="94">
        <v>392</v>
      </c>
      <c r="K28276" s="94">
        <v>394</v>
      </c>
      <c r="P28276" s="94">
        <v>392</v>
      </c>
      <c r="Q28276" s="94">
        <v>394</v>
      </c>
      <c r="R28276" s="94">
        <v>392</v>
      </c>
      <c r="S28276" s="94">
        <v>0</v>
      </c>
      <c r="AJ28276" s="94">
        <v>392</v>
      </c>
      <c r="AK28276" s="94">
        <v>0</v>
      </c>
      <c r="AS28276" s="94">
        <v>155</v>
      </c>
      <c r="AT28276" s="94">
        <v>166</v>
      </c>
      <c r="AU28276" s="94">
        <v>73</v>
      </c>
    </row>
    <row r="28277" spans="1:47">
      <c r="A28277" s="85" t="s">
        <v>160</v>
      </c>
      <c r="B28277" s="86">
        <v>43364.375</v>
      </c>
      <c r="C28277" s="87">
        <v>43364</v>
      </c>
      <c r="D28277" s="85">
        <v>4</v>
      </c>
      <c r="E28277" s="86">
        <v>43364.166666666664</v>
      </c>
      <c r="F28277" s="88" t="s">
        <v>55</v>
      </c>
      <c r="G28277" s="89" t="s">
        <v>381</v>
      </c>
      <c r="J28277" s="94">
        <v>393</v>
      </c>
      <c r="K28277" s="94">
        <v>389</v>
      </c>
      <c r="P28277" s="94">
        <v>393</v>
      </c>
      <c r="Q28277" s="94">
        <v>389</v>
      </c>
      <c r="R28277" s="94">
        <v>393</v>
      </c>
      <c r="S28277" s="94">
        <v>0</v>
      </c>
      <c r="AJ28277" s="94">
        <v>393</v>
      </c>
      <c r="AK28277" s="94">
        <v>0</v>
      </c>
      <c r="AS28277" s="94">
        <v>153</v>
      </c>
      <c r="AT28277" s="94">
        <v>154</v>
      </c>
      <c r="AU28277" s="94">
        <v>82</v>
      </c>
    </row>
    <row r="28278" spans="1:47">
      <c r="A28278" s="85" t="s">
        <v>160</v>
      </c>
      <c r="B28278" s="86">
        <v>43364.416666666664</v>
      </c>
      <c r="C28278" s="87">
        <v>43364</v>
      </c>
      <c r="D28278" s="85">
        <v>5</v>
      </c>
      <c r="E28278" s="86">
        <v>43364.208333333336</v>
      </c>
      <c r="F28278" s="88" t="s">
        <v>55</v>
      </c>
      <c r="G28278" s="89" t="s">
        <v>381</v>
      </c>
      <c r="J28278" s="94">
        <v>397</v>
      </c>
      <c r="K28278" s="94">
        <v>396</v>
      </c>
      <c r="P28278" s="94">
        <v>397</v>
      </c>
      <c r="Q28278" s="94">
        <v>396</v>
      </c>
      <c r="R28278" s="94">
        <v>397</v>
      </c>
      <c r="S28278" s="94">
        <v>0</v>
      </c>
      <c r="AJ28278" s="94">
        <v>397</v>
      </c>
      <c r="AK28278" s="94">
        <v>0</v>
      </c>
      <c r="AS28278" s="94">
        <v>166</v>
      </c>
      <c r="AT28278" s="94">
        <v>115</v>
      </c>
      <c r="AU28278" s="94">
        <v>115</v>
      </c>
    </row>
    <row r="28279" spans="1:47">
      <c r="A28279" s="85" t="s">
        <v>160</v>
      </c>
      <c r="B28279" s="86">
        <v>43364.458333333336</v>
      </c>
      <c r="C28279" s="87">
        <v>43364</v>
      </c>
      <c r="D28279" s="85">
        <v>6</v>
      </c>
      <c r="E28279" s="86">
        <v>43364.25</v>
      </c>
      <c r="F28279" s="88" t="s">
        <v>55</v>
      </c>
      <c r="G28279" s="89" t="s">
        <v>381</v>
      </c>
      <c r="J28279" s="94">
        <v>665</v>
      </c>
      <c r="K28279" s="94">
        <v>661</v>
      </c>
      <c r="P28279" s="94">
        <v>665</v>
      </c>
      <c r="Q28279" s="94">
        <v>661</v>
      </c>
      <c r="R28279" s="94">
        <v>665</v>
      </c>
      <c r="S28279" s="94">
        <v>0</v>
      </c>
      <c r="AJ28279" s="94">
        <v>665</v>
      </c>
      <c r="AK28279" s="94">
        <v>0</v>
      </c>
      <c r="AS28279" s="94">
        <v>198</v>
      </c>
      <c r="AT28279" s="94">
        <v>274</v>
      </c>
      <c r="AU28279" s="94">
        <v>189</v>
      </c>
    </row>
    <row r="28280" spans="1:47">
      <c r="A28280" s="85" t="s">
        <v>160</v>
      </c>
      <c r="B28280" s="86">
        <v>43364.5</v>
      </c>
      <c r="C28280" s="87">
        <v>43364</v>
      </c>
      <c r="D28280" s="85">
        <v>7</v>
      </c>
      <c r="E28280" s="86">
        <v>43364.291666666664</v>
      </c>
      <c r="F28280" s="88" t="s">
        <v>55</v>
      </c>
      <c r="G28280" s="89" t="s">
        <v>381</v>
      </c>
      <c r="J28280" s="94">
        <v>901</v>
      </c>
      <c r="K28280" s="94">
        <v>895</v>
      </c>
      <c r="P28280" s="94">
        <v>901</v>
      </c>
      <c r="Q28280" s="94">
        <v>895</v>
      </c>
      <c r="R28280" s="94">
        <v>901</v>
      </c>
      <c r="S28280" s="94">
        <v>0</v>
      </c>
      <c r="AJ28280" s="94">
        <v>901</v>
      </c>
      <c r="AK28280" s="94">
        <v>0</v>
      </c>
      <c r="AS28280" s="94">
        <v>209</v>
      </c>
      <c r="AT28280" s="94">
        <v>472</v>
      </c>
      <c r="AU28280" s="94">
        <v>214</v>
      </c>
    </row>
    <row r="28281" spans="1:47">
      <c r="A28281" s="85" t="s">
        <v>160</v>
      </c>
      <c r="B28281" s="86">
        <v>43364.541666666664</v>
      </c>
      <c r="C28281" s="87">
        <v>43364</v>
      </c>
      <c r="D28281" s="85">
        <v>8</v>
      </c>
      <c r="E28281" s="86">
        <v>43364.333333333336</v>
      </c>
      <c r="F28281" s="88" t="s">
        <v>55</v>
      </c>
      <c r="G28281" s="89" t="s">
        <v>381</v>
      </c>
      <c r="J28281" s="94">
        <v>903</v>
      </c>
      <c r="K28281" s="94">
        <v>899</v>
      </c>
      <c r="P28281" s="94">
        <v>903</v>
      </c>
      <c r="Q28281" s="94">
        <v>899</v>
      </c>
      <c r="R28281" s="94">
        <v>903</v>
      </c>
      <c r="S28281" s="94">
        <v>0</v>
      </c>
      <c r="AJ28281" s="94">
        <v>903</v>
      </c>
      <c r="AK28281" s="94">
        <v>0</v>
      </c>
      <c r="AS28281" s="94">
        <v>219</v>
      </c>
      <c r="AT28281" s="94">
        <v>431</v>
      </c>
      <c r="AU28281" s="94">
        <v>249</v>
      </c>
    </row>
    <row r="28282" spans="1:47">
      <c r="A28282" s="85" t="s">
        <v>160</v>
      </c>
      <c r="B28282" s="86">
        <v>43364.583333333336</v>
      </c>
      <c r="C28282" s="87">
        <v>43364</v>
      </c>
      <c r="D28282" s="85">
        <v>9</v>
      </c>
      <c r="E28282" s="86">
        <v>43364.375</v>
      </c>
      <c r="F28282" s="88" t="s">
        <v>55</v>
      </c>
      <c r="G28282" s="89" t="s">
        <v>381</v>
      </c>
      <c r="J28282" s="94">
        <v>906</v>
      </c>
      <c r="K28282" s="94">
        <v>902</v>
      </c>
      <c r="P28282" s="94">
        <v>906</v>
      </c>
      <c r="Q28282" s="94">
        <v>902</v>
      </c>
      <c r="R28282" s="94">
        <v>906</v>
      </c>
      <c r="S28282" s="94">
        <v>0</v>
      </c>
      <c r="AJ28282" s="94">
        <v>906</v>
      </c>
      <c r="AK28282" s="94">
        <v>0</v>
      </c>
      <c r="AS28282" s="94">
        <v>231</v>
      </c>
      <c r="AT28282" s="94">
        <v>392</v>
      </c>
      <c r="AU28282" s="94">
        <v>279</v>
      </c>
    </row>
    <row r="28283" spans="1:47">
      <c r="A28283" s="85" t="s">
        <v>160</v>
      </c>
      <c r="B28283" s="86">
        <v>43364.625</v>
      </c>
      <c r="C28283" s="87">
        <v>43364</v>
      </c>
      <c r="D28283" s="85">
        <v>10</v>
      </c>
      <c r="E28283" s="86">
        <v>43364.416666666664</v>
      </c>
      <c r="F28283" s="88" t="s">
        <v>55</v>
      </c>
      <c r="G28283" s="89" t="s">
        <v>381</v>
      </c>
      <c r="J28283" s="94">
        <v>900</v>
      </c>
      <c r="K28283" s="94">
        <v>897</v>
      </c>
      <c r="P28283" s="94">
        <v>900</v>
      </c>
      <c r="Q28283" s="94">
        <v>897</v>
      </c>
      <c r="R28283" s="94">
        <v>900</v>
      </c>
      <c r="S28283" s="94">
        <v>0</v>
      </c>
      <c r="AJ28283" s="94">
        <v>900</v>
      </c>
      <c r="AK28283" s="94">
        <v>0</v>
      </c>
      <c r="AS28283" s="94">
        <v>240</v>
      </c>
      <c r="AT28283" s="94">
        <v>368</v>
      </c>
      <c r="AU28283" s="94">
        <v>289</v>
      </c>
    </row>
    <row r="28284" spans="1:47">
      <c r="A28284" s="85" t="s">
        <v>160</v>
      </c>
      <c r="B28284" s="86">
        <v>43364.666666666664</v>
      </c>
      <c r="C28284" s="87">
        <v>43364</v>
      </c>
      <c r="D28284" s="85">
        <v>11</v>
      </c>
      <c r="E28284" s="86">
        <v>43364.458333333336</v>
      </c>
      <c r="F28284" s="88" t="s">
        <v>55</v>
      </c>
      <c r="G28284" s="89" t="s">
        <v>381</v>
      </c>
      <c r="M28284" s="94">
        <v>900</v>
      </c>
      <c r="P28284" s="94">
        <v>900</v>
      </c>
      <c r="AA28284" s="94">
        <v>900</v>
      </c>
      <c r="AB28284" s="94">
        <v>0</v>
      </c>
      <c r="AJ28284" s="94">
        <v>900</v>
      </c>
      <c r="AK28284" s="94">
        <v>0</v>
      </c>
      <c r="AS28284" s="94">
        <v>240</v>
      </c>
      <c r="AT28284" s="94">
        <v>316</v>
      </c>
      <c r="AU28284" s="94">
        <v>298</v>
      </c>
    </row>
    <row r="28285" spans="1:47">
      <c r="A28285" s="85" t="s">
        <v>160</v>
      </c>
      <c r="B28285" s="86">
        <v>43364.708333333336</v>
      </c>
      <c r="C28285" s="87">
        <v>43364</v>
      </c>
      <c r="D28285" s="85">
        <v>12</v>
      </c>
      <c r="E28285" s="86">
        <v>43364.5</v>
      </c>
      <c r="F28285" s="88" t="s">
        <v>55</v>
      </c>
      <c r="G28285" s="89" t="s">
        <v>381</v>
      </c>
      <c r="AS28285" s="94">
        <v>194</v>
      </c>
      <c r="AT28285" s="94">
        <v>271</v>
      </c>
      <c r="AU28285" s="94">
        <v>288</v>
      </c>
    </row>
    <row r="28286" spans="1:47">
      <c r="A28286" s="85" t="s">
        <v>160</v>
      </c>
      <c r="B28286" s="86">
        <v>43364.75</v>
      </c>
      <c r="C28286" s="87">
        <v>43364</v>
      </c>
      <c r="D28286" s="85">
        <v>13</v>
      </c>
      <c r="E28286" s="86">
        <v>43364.541666666664</v>
      </c>
      <c r="F28286" s="88" t="s">
        <v>55</v>
      </c>
      <c r="G28286" s="89" t="s">
        <v>381</v>
      </c>
      <c r="J28286" s="94">
        <v>753</v>
      </c>
      <c r="K28286" s="94">
        <v>751</v>
      </c>
      <c r="P28286" s="94">
        <v>753</v>
      </c>
      <c r="Q28286" s="94">
        <v>751</v>
      </c>
      <c r="R28286" s="94">
        <v>753</v>
      </c>
      <c r="S28286" s="94">
        <v>0</v>
      </c>
      <c r="AJ28286" s="94">
        <v>753</v>
      </c>
      <c r="AK28286" s="94">
        <v>0</v>
      </c>
      <c r="AS28286" s="94">
        <v>196</v>
      </c>
      <c r="AT28286" s="94">
        <v>263</v>
      </c>
      <c r="AU28286" s="94">
        <v>292</v>
      </c>
    </row>
    <row r="28287" spans="1:47">
      <c r="A28287" s="85" t="s">
        <v>160</v>
      </c>
      <c r="B28287" s="86">
        <v>43364.791666666664</v>
      </c>
      <c r="C28287" s="87">
        <v>43364</v>
      </c>
      <c r="D28287" s="85">
        <v>14</v>
      </c>
      <c r="E28287" s="86">
        <v>43364.583333333336</v>
      </c>
      <c r="F28287" s="88" t="s">
        <v>55</v>
      </c>
      <c r="G28287" s="89" t="s">
        <v>381</v>
      </c>
      <c r="J28287" s="94">
        <v>750</v>
      </c>
      <c r="K28287" s="94">
        <v>746</v>
      </c>
      <c r="P28287" s="94">
        <v>750</v>
      </c>
      <c r="Q28287" s="94">
        <v>746</v>
      </c>
      <c r="R28287" s="94">
        <v>750</v>
      </c>
      <c r="S28287" s="94">
        <v>0</v>
      </c>
      <c r="AJ28287" s="94">
        <v>750</v>
      </c>
      <c r="AK28287" s="94">
        <v>0</v>
      </c>
      <c r="AS28287" s="94">
        <v>196</v>
      </c>
      <c r="AT28287" s="94">
        <v>247</v>
      </c>
      <c r="AU28287" s="94">
        <v>303</v>
      </c>
    </row>
    <row r="28288" spans="1:47">
      <c r="A28288" s="85" t="s">
        <v>160</v>
      </c>
      <c r="B28288" s="86">
        <v>43364.833333333336</v>
      </c>
      <c r="C28288" s="87">
        <v>43364</v>
      </c>
      <c r="D28288" s="85">
        <v>15</v>
      </c>
      <c r="E28288" s="86">
        <v>43364.625</v>
      </c>
      <c r="F28288" s="88" t="s">
        <v>55</v>
      </c>
      <c r="G28288" s="89" t="s">
        <v>381</v>
      </c>
      <c r="J28288" s="94">
        <v>653</v>
      </c>
      <c r="K28288" s="94">
        <v>653</v>
      </c>
      <c r="P28288" s="94">
        <v>653</v>
      </c>
      <c r="Q28288" s="94">
        <v>653</v>
      </c>
      <c r="R28288" s="94">
        <v>653</v>
      </c>
      <c r="S28288" s="94">
        <v>0</v>
      </c>
      <c r="AJ28288" s="94">
        <v>653</v>
      </c>
      <c r="AK28288" s="94">
        <v>0</v>
      </c>
      <c r="AS28288" s="94">
        <v>188</v>
      </c>
      <c r="AT28288" s="94">
        <v>181</v>
      </c>
      <c r="AU28288" s="94">
        <v>284</v>
      </c>
    </row>
    <row r="28289" spans="1:47">
      <c r="A28289" s="85" t="s">
        <v>160</v>
      </c>
      <c r="B28289" s="86">
        <v>43364.875</v>
      </c>
      <c r="C28289" s="87">
        <v>43364</v>
      </c>
      <c r="D28289" s="85">
        <v>16</v>
      </c>
      <c r="E28289" s="86">
        <v>43364.666666666664</v>
      </c>
      <c r="F28289" s="88" t="s">
        <v>55</v>
      </c>
      <c r="G28289" s="89" t="s">
        <v>381</v>
      </c>
      <c r="J28289" s="94">
        <v>655</v>
      </c>
      <c r="K28289" s="94">
        <v>653</v>
      </c>
      <c r="P28289" s="94">
        <v>655</v>
      </c>
      <c r="Q28289" s="94">
        <v>653</v>
      </c>
      <c r="R28289" s="94">
        <v>655</v>
      </c>
      <c r="S28289" s="94">
        <v>0</v>
      </c>
      <c r="AJ28289" s="94">
        <v>655</v>
      </c>
      <c r="AK28289" s="94">
        <v>0</v>
      </c>
      <c r="AS28289" s="94">
        <v>187</v>
      </c>
      <c r="AT28289" s="94">
        <v>178</v>
      </c>
      <c r="AU28289" s="94">
        <v>288</v>
      </c>
    </row>
    <row r="28290" spans="1:47">
      <c r="A28290" s="85" t="s">
        <v>160</v>
      </c>
      <c r="B28290" s="86">
        <v>43364.916666666664</v>
      </c>
      <c r="C28290" s="87">
        <v>43364</v>
      </c>
      <c r="D28290" s="85">
        <v>17</v>
      </c>
      <c r="E28290" s="86">
        <v>43364.708333333336</v>
      </c>
      <c r="F28290" s="88" t="s">
        <v>55</v>
      </c>
      <c r="G28290" s="89" t="s">
        <v>381</v>
      </c>
      <c r="J28290" s="94">
        <v>651</v>
      </c>
      <c r="K28290" s="94">
        <v>648</v>
      </c>
      <c r="P28290" s="94">
        <v>651</v>
      </c>
      <c r="Q28290" s="94">
        <v>648</v>
      </c>
      <c r="R28290" s="94">
        <v>651</v>
      </c>
      <c r="S28290" s="94">
        <v>0</v>
      </c>
      <c r="AJ28290" s="94">
        <v>651</v>
      </c>
      <c r="AK28290" s="94">
        <v>0</v>
      </c>
      <c r="AS28290" s="94">
        <v>185</v>
      </c>
      <c r="AT28290" s="94">
        <v>179</v>
      </c>
      <c r="AU28290" s="94">
        <v>284</v>
      </c>
    </row>
    <row r="28291" spans="1:47">
      <c r="A28291" s="85" t="s">
        <v>160</v>
      </c>
      <c r="B28291" s="86">
        <v>43364.958333333336</v>
      </c>
      <c r="C28291" s="87">
        <v>43364</v>
      </c>
      <c r="D28291" s="85">
        <v>18</v>
      </c>
      <c r="E28291" s="86">
        <v>43364.75</v>
      </c>
      <c r="F28291" s="88" t="s">
        <v>55</v>
      </c>
      <c r="G28291" s="89" t="s">
        <v>381</v>
      </c>
      <c r="J28291" s="94">
        <v>639</v>
      </c>
      <c r="K28291" s="94">
        <v>636</v>
      </c>
      <c r="P28291" s="94">
        <v>639</v>
      </c>
      <c r="Q28291" s="94">
        <v>636</v>
      </c>
      <c r="R28291" s="94">
        <v>639</v>
      </c>
      <c r="S28291" s="94">
        <v>0</v>
      </c>
      <c r="AJ28291" s="94">
        <v>639</v>
      </c>
      <c r="AK28291" s="94">
        <v>0</v>
      </c>
      <c r="AS28291" s="94">
        <v>175</v>
      </c>
      <c r="AT28291" s="94">
        <v>192</v>
      </c>
      <c r="AU28291" s="94">
        <v>269</v>
      </c>
    </row>
    <row r="28292" spans="1:47">
      <c r="A28292" s="85" t="s">
        <v>160</v>
      </c>
      <c r="B28292" s="86">
        <v>43365</v>
      </c>
      <c r="C28292" s="87">
        <v>43364</v>
      </c>
      <c r="D28292" s="85">
        <v>19</v>
      </c>
      <c r="E28292" s="86">
        <v>43364.791666666664</v>
      </c>
      <c r="F28292" s="88" t="s">
        <v>55</v>
      </c>
      <c r="G28292" s="89" t="s">
        <v>381</v>
      </c>
      <c r="J28292" s="94">
        <v>641</v>
      </c>
      <c r="K28292" s="94">
        <v>641</v>
      </c>
      <c r="P28292" s="94">
        <v>641</v>
      </c>
      <c r="Q28292" s="94">
        <v>641</v>
      </c>
      <c r="R28292" s="94">
        <v>641</v>
      </c>
      <c r="S28292" s="94">
        <v>0</v>
      </c>
      <c r="AJ28292" s="94">
        <v>641</v>
      </c>
      <c r="AK28292" s="94">
        <v>0</v>
      </c>
      <c r="AS28292" s="94">
        <v>171</v>
      </c>
      <c r="AT28292" s="94">
        <v>198</v>
      </c>
      <c r="AU28292" s="94">
        <v>272</v>
      </c>
    </row>
    <row r="28293" spans="1:47">
      <c r="A28293" s="85" t="s">
        <v>160</v>
      </c>
      <c r="B28293" s="86">
        <v>43365.041666666664</v>
      </c>
      <c r="C28293" s="87">
        <v>43364</v>
      </c>
      <c r="D28293" s="85">
        <v>20</v>
      </c>
      <c r="E28293" s="86">
        <v>43364.833333333336</v>
      </c>
      <c r="F28293" s="88" t="s">
        <v>55</v>
      </c>
      <c r="G28293" s="89" t="s">
        <v>381</v>
      </c>
      <c r="J28293" s="94">
        <v>652</v>
      </c>
      <c r="K28293" s="94">
        <v>649</v>
      </c>
      <c r="P28293" s="94">
        <v>652</v>
      </c>
      <c r="Q28293" s="94">
        <v>649</v>
      </c>
      <c r="R28293" s="94">
        <v>652</v>
      </c>
      <c r="S28293" s="94">
        <v>0</v>
      </c>
      <c r="AJ28293" s="94">
        <v>652</v>
      </c>
      <c r="AK28293" s="94">
        <v>0</v>
      </c>
      <c r="AS28293" s="94">
        <v>214</v>
      </c>
      <c r="AT28293" s="94">
        <v>169</v>
      </c>
      <c r="AU28293" s="94">
        <v>266</v>
      </c>
    </row>
    <row r="28294" spans="1:47">
      <c r="A28294" s="85" t="s">
        <v>160</v>
      </c>
      <c r="B28294" s="86">
        <v>43365.083333333336</v>
      </c>
      <c r="C28294" s="87">
        <v>43364</v>
      </c>
      <c r="D28294" s="85">
        <v>21</v>
      </c>
      <c r="E28294" s="86">
        <v>43364.875</v>
      </c>
      <c r="F28294" s="88" t="s">
        <v>55</v>
      </c>
      <c r="G28294" s="89" t="s">
        <v>381</v>
      </c>
      <c r="J28294" s="94">
        <v>653</v>
      </c>
      <c r="K28294" s="94">
        <v>649</v>
      </c>
      <c r="P28294" s="94">
        <v>653</v>
      </c>
      <c r="Q28294" s="94">
        <v>649</v>
      </c>
      <c r="R28294" s="94">
        <v>653</v>
      </c>
      <c r="S28294" s="94">
        <v>0</v>
      </c>
      <c r="AJ28294" s="94">
        <v>653</v>
      </c>
      <c r="AK28294" s="94">
        <v>0</v>
      </c>
      <c r="AS28294" s="94">
        <v>216</v>
      </c>
      <c r="AT28294" s="94">
        <v>160</v>
      </c>
      <c r="AU28294" s="94">
        <v>273</v>
      </c>
    </row>
    <row r="28295" spans="1:47">
      <c r="A28295" s="85" t="s">
        <v>160</v>
      </c>
      <c r="B28295" s="86">
        <v>43365.125</v>
      </c>
      <c r="C28295" s="87">
        <v>43364</v>
      </c>
      <c r="D28295" s="85">
        <v>22</v>
      </c>
      <c r="E28295" s="86">
        <v>43364.916666666664</v>
      </c>
      <c r="F28295" s="88" t="s">
        <v>55</v>
      </c>
      <c r="G28295" s="89" t="s">
        <v>381</v>
      </c>
      <c r="J28295" s="94">
        <v>650</v>
      </c>
      <c r="K28295" s="94">
        <v>649</v>
      </c>
      <c r="P28295" s="94">
        <v>650</v>
      </c>
      <c r="Q28295" s="94">
        <v>649</v>
      </c>
      <c r="R28295" s="94">
        <v>650</v>
      </c>
      <c r="S28295" s="94">
        <v>0</v>
      </c>
      <c r="AJ28295" s="94">
        <v>650</v>
      </c>
      <c r="AK28295" s="94">
        <v>0</v>
      </c>
      <c r="AS28295" s="94">
        <v>206</v>
      </c>
      <c r="AT28295" s="94">
        <v>206</v>
      </c>
      <c r="AU28295" s="94">
        <v>237</v>
      </c>
    </row>
    <row r="28296" spans="1:47">
      <c r="A28296" s="85" t="s">
        <v>160</v>
      </c>
      <c r="B28296" s="86">
        <v>43365.166666666664</v>
      </c>
      <c r="C28296" s="87">
        <v>43364</v>
      </c>
      <c r="D28296" s="85">
        <v>23</v>
      </c>
      <c r="E28296" s="86">
        <v>43364.958333333336</v>
      </c>
      <c r="F28296" s="88" t="s">
        <v>55</v>
      </c>
      <c r="G28296" s="89" t="s">
        <v>381</v>
      </c>
      <c r="J28296" s="94">
        <v>546</v>
      </c>
      <c r="K28296" s="94">
        <v>547</v>
      </c>
      <c r="P28296" s="94">
        <v>546</v>
      </c>
      <c r="Q28296" s="94">
        <v>547</v>
      </c>
      <c r="R28296" s="94">
        <v>546</v>
      </c>
      <c r="S28296" s="94">
        <v>0</v>
      </c>
      <c r="AJ28296" s="94">
        <v>546</v>
      </c>
      <c r="AK28296" s="94">
        <v>0</v>
      </c>
      <c r="AS28296" s="94">
        <v>181</v>
      </c>
      <c r="AT28296" s="94">
        <v>188</v>
      </c>
      <c r="AU28296" s="94">
        <v>178</v>
      </c>
    </row>
    <row r="28297" spans="1:47">
      <c r="A28297" s="85" t="s">
        <v>160</v>
      </c>
      <c r="B28297" s="86">
        <v>43365.208333333336</v>
      </c>
      <c r="C28297" s="87">
        <v>43364</v>
      </c>
      <c r="D28297" s="85">
        <v>24</v>
      </c>
      <c r="E28297" s="86">
        <v>43365</v>
      </c>
      <c r="F28297" s="88" t="s">
        <v>55</v>
      </c>
      <c r="G28297" s="89" t="s">
        <v>381</v>
      </c>
      <c r="J28297" s="94">
        <v>423</v>
      </c>
      <c r="K28297" s="94">
        <v>423</v>
      </c>
      <c r="P28297" s="94">
        <v>423</v>
      </c>
      <c r="Q28297" s="94">
        <v>423</v>
      </c>
      <c r="R28297" s="94">
        <v>423</v>
      </c>
      <c r="S28297" s="94">
        <v>0</v>
      </c>
      <c r="AJ28297" s="94">
        <v>423</v>
      </c>
      <c r="AK28297" s="94">
        <v>0</v>
      </c>
      <c r="AS28297" s="94">
        <v>170</v>
      </c>
      <c r="AT28297" s="94">
        <v>116</v>
      </c>
      <c r="AU28297" s="94">
        <v>137</v>
      </c>
    </row>
    <row r="28298" spans="1:47">
      <c r="A28298" s="85" t="s">
        <v>160</v>
      </c>
      <c r="B28298" s="86">
        <v>43365.25</v>
      </c>
      <c r="C28298" s="87">
        <v>43365</v>
      </c>
      <c r="D28298" s="85">
        <v>1</v>
      </c>
      <c r="E28298" s="86">
        <v>43365.041666666664</v>
      </c>
      <c r="F28298" s="88" t="s">
        <v>55</v>
      </c>
      <c r="G28298" s="89" t="s">
        <v>381</v>
      </c>
      <c r="J28298" s="94">
        <v>301</v>
      </c>
      <c r="K28298" s="94">
        <v>301</v>
      </c>
      <c r="P28298" s="94">
        <v>301</v>
      </c>
      <c r="Q28298" s="94">
        <v>301</v>
      </c>
      <c r="R28298" s="94">
        <v>301</v>
      </c>
      <c r="S28298" s="94">
        <v>0</v>
      </c>
      <c r="AJ28298" s="94">
        <v>301</v>
      </c>
      <c r="AK28298" s="94">
        <v>0</v>
      </c>
      <c r="AS28298" s="94">
        <v>150</v>
      </c>
      <c r="AT28298" s="94">
        <v>65</v>
      </c>
      <c r="AU28298" s="94">
        <v>86</v>
      </c>
    </row>
    <row r="28299" spans="1:47">
      <c r="A28299" s="85" t="s">
        <v>160</v>
      </c>
      <c r="B28299" s="86">
        <v>43365.291666666664</v>
      </c>
      <c r="C28299" s="87">
        <v>43365</v>
      </c>
      <c r="D28299" s="85">
        <v>2</v>
      </c>
      <c r="E28299" s="86">
        <v>43365.083333333336</v>
      </c>
      <c r="F28299" s="88" t="s">
        <v>55</v>
      </c>
      <c r="G28299" s="89" t="s">
        <v>381</v>
      </c>
      <c r="J28299" s="94">
        <v>305</v>
      </c>
      <c r="K28299" s="94">
        <v>306</v>
      </c>
      <c r="P28299" s="94">
        <v>305</v>
      </c>
      <c r="Q28299" s="94">
        <v>306</v>
      </c>
      <c r="R28299" s="94">
        <v>305</v>
      </c>
      <c r="S28299" s="94">
        <v>0</v>
      </c>
      <c r="AJ28299" s="94">
        <v>305</v>
      </c>
      <c r="AK28299" s="94">
        <v>0</v>
      </c>
      <c r="AS28299" s="94">
        <v>141</v>
      </c>
      <c r="AT28299" s="94">
        <v>110</v>
      </c>
      <c r="AU28299" s="94">
        <v>55</v>
      </c>
    </row>
    <row r="28300" spans="1:47">
      <c r="A28300" s="85" t="s">
        <v>160</v>
      </c>
      <c r="B28300" s="86">
        <v>43365.333333333336</v>
      </c>
      <c r="C28300" s="87">
        <v>43365</v>
      </c>
      <c r="D28300" s="85">
        <v>3</v>
      </c>
      <c r="E28300" s="86">
        <v>43365.125</v>
      </c>
      <c r="F28300" s="88" t="s">
        <v>55</v>
      </c>
      <c r="G28300" s="89" t="s">
        <v>381</v>
      </c>
      <c r="J28300" s="94">
        <v>308</v>
      </c>
      <c r="K28300" s="94">
        <v>308</v>
      </c>
      <c r="P28300" s="94">
        <v>308</v>
      </c>
      <c r="Q28300" s="94">
        <v>308</v>
      </c>
      <c r="R28300" s="94">
        <v>308</v>
      </c>
      <c r="S28300" s="94">
        <v>0</v>
      </c>
      <c r="AJ28300" s="94">
        <v>308</v>
      </c>
      <c r="AK28300" s="94">
        <v>0</v>
      </c>
      <c r="AS28300" s="94">
        <v>139</v>
      </c>
      <c r="AT28300" s="94">
        <v>121</v>
      </c>
      <c r="AU28300" s="94">
        <v>48</v>
      </c>
    </row>
    <row r="28301" spans="1:47">
      <c r="A28301" s="85" t="s">
        <v>160</v>
      </c>
      <c r="B28301" s="86">
        <v>43365.375</v>
      </c>
      <c r="C28301" s="87">
        <v>43365</v>
      </c>
      <c r="D28301" s="85">
        <v>4</v>
      </c>
      <c r="E28301" s="86">
        <v>43365.166666666664</v>
      </c>
      <c r="F28301" s="88" t="s">
        <v>55</v>
      </c>
      <c r="G28301" s="89" t="s">
        <v>381</v>
      </c>
      <c r="J28301" s="94">
        <v>307</v>
      </c>
      <c r="K28301" s="94">
        <v>307</v>
      </c>
      <c r="P28301" s="94">
        <v>307</v>
      </c>
      <c r="Q28301" s="94">
        <v>307</v>
      </c>
      <c r="R28301" s="94">
        <v>307</v>
      </c>
      <c r="S28301" s="94">
        <v>0</v>
      </c>
      <c r="AJ28301" s="94">
        <v>307</v>
      </c>
      <c r="AK28301" s="94">
        <v>0</v>
      </c>
      <c r="AS28301" s="94">
        <v>139</v>
      </c>
      <c r="AT28301" s="94">
        <v>128</v>
      </c>
      <c r="AU28301" s="94">
        <v>40</v>
      </c>
    </row>
    <row r="28302" spans="1:47">
      <c r="A28302" s="85" t="s">
        <v>160</v>
      </c>
      <c r="B28302" s="86">
        <v>43365.416666666664</v>
      </c>
      <c r="C28302" s="87">
        <v>43365</v>
      </c>
      <c r="D28302" s="85">
        <v>5</v>
      </c>
      <c r="E28302" s="86">
        <v>43365.208333333336</v>
      </c>
      <c r="F28302" s="88" t="s">
        <v>55</v>
      </c>
      <c r="G28302" s="89" t="s">
        <v>381</v>
      </c>
      <c r="J28302" s="94">
        <v>309</v>
      </c>
      <c r="K28302" s="94">
        <v>307</v>
      </c>
      <c r="P28302" s="94">
        <v>309</v>
      </c>
      <c r="Q28302" s="94">
        <v>307</v>
      </c>
      <c r="R28302" s="94">
        <v>309</v>
      </c>
      <c r="S28302" s="94">
        <v>0</v>
      </c>
      <c r="AJ28302" s="94">
        <v>309</v>
      </c>
      <c r="AK28302" s="94">
        <v>0</v>
      </c>
      <c r="AS28302" s="94">
        <v>147</v>
      </c>
      <c r="AT28302" s="94">
        <v>105</v>
      </c>
      <c r="AU28302" s="94">
        <v>55</v>
      </c>
    </row>
    <row r="28303" spans="1:47">
      <c r="A28303" s="85" t="s">
        <v>160</v>
      </c>
      <c r="B28303" s="86">
        <v>43365.458333333336</v>
      </c>
      <c r="C28303" s="87">
        <v>43365</v>
      </c>
      <c r="D28303" s="85">
        <v>6</v>
      </c>
      <c r="E28303" s="86">
        <v>43365.25</v>
      </c>
      <c r="F28303" s="88" t="s">
        <v>55</v>
      </c>
      <c r="G28303" s="89" t="s">
        <v>381</v>
      </c>
      <c r="J28303" s="94">
        <v>313</v>
      </c>
      <c r="K28303" s="94">
        <v>315</v>
      </c>
      <c r="P28303" s="94">
        <v>313</v>
      </c>
      <c r="Q28303" s="94">
        <v>315</v>
      </c>
      <c r="R28303" s="94">
        <v>313</v>
      </c>
      <c r="S28303" s="94">
        <v>0</v>
      </c>
      <c r="AJ28303" s="94">
        <v>313</v>
      </c>
      <c r="AK28303" s="94">
        <v>0</v>
      </c>
      <c r="AS28303" s="94">
        <v>146</v>
      </c>
      <c r="AT28303" s="94">
        <v>110</v>
      </c>
      <c r="AU28303" s="94">
        <v>59</v>
      </c>
    </row>
    <row r="28304" spans="1:47">
      <c r="A28304" s="85" t="s">
        <v>160</v>
      </c>
      <c r="B28304" s="86">
        <v>43365.5</v>
      </c>
      <c r="C28304" s="87">
        <v>43365</v>
      </c>
      <c r="D28304" s="85">
        <v>7</v>
      </c>
      <c r="E28304" s="86">
        <v>43365.291666666664</v>
      </c>
      <c r="F28304" s="88" t="s">
        <v>55</v>
      </c>
      <c r="G28304" s="89" t="s">
        <v>381</v>
      </c>
      <c r="J28304" s="94">
        <v>350</v>
      </c>
      <c r="K28304" s="94">
        <v>347</v>
      </c>
      <c r="P28304" s="94">
        <v>350</v>
      </c>
      <c r="Q28304" s="94">
        <v>347</v>
      </c>
      <c r="R28304" s="94">
        <v>350</v>
      </c>
      <c r="S28304" s="94">
        <v>0</v>
      </c>
      <c r="AJ28304" s="94">
        <v>350</v>
      </c>
      <c r="AK28304" s="94">
        <v>0</v>
      </c>
      <c r="AS28304" s="94">
        <v>157</v>
      </c>
      <c r="AT28304" s="94">
        <v>110</v>
      </c>
      <c r="AU28304" s="94">
        <v>80</v>
      </c>
    </row>
    <row r="28305" spans="1:47">
      <c r="A28305" s="85" t="s">
        <v>160</v>
      </c>
      <c r="B28305" s="86">
        <v>43365.541666666664</v>
      </c>
      <c r="C28305" s="87">
        <v>43365</v>
      </c>
      <c r="D28305" s="85">
        <v>8</v>
      </c>
      <c r="E28305" s="86">
        <v>43365.333333333336</v>
      </c>
      <c r="F28305" s="88" t="s">
        <v>55</v>
      </c>
      <c r="G28305" s="89" t="s">
        <v>381</v>
      </c>
      <c r="J28305" s="94">
        <v>494</v>
      </c>
      <c r="K28305" s="94">
        <v>492</v>
      </c>
      <c r="P28305" s="94">
        <v>494</v>
      </c>
      <c r="Q28305" s="94">
        <v>492</v>
      </c>
      <c r="R28305" s="94">
        <v>494</v>
      </c>
      <c r="S28305" s="94">
        <v>0</v>
      </c>
      <c r="AJ28305" s="94">
        <v>494</v>
      </c>
      <c r="AK28305" s="94">
        <v>0</v>
      </c>
      <c r="AS28305" s="94">
        <v>178</v>
      </c>
      <c r="AT28305" s="94">
        <v>202</v>
      </c>
      <c r="AU28305" s="94">
        <v>112</v>
      </c>
    </row>
    <row r="28306" spans="1:47">
      <c r="A28306" s="85" t="s">
        <v>160</v>
      </c>
      <c r="B28306" s="86">
        <v>43365.583333333336</v>
      </c>
      <c r="C28306" s="87">
        <v>43365</v>
      </c>
      <c r="D28306" s="85">
        <v>9</v>
      </c>
      <c r="E28306" s="86">
        <v>43365.375</v>
      </c>
      <c r="F28306" s="88" t="s">
        <v>55</v>
      </c>
      <c r="G28306" s="89" t="s">
        <v>381</v>
      </c>
      <c r="J28306" s="94">
        <v>500</v>
      </c>
      <c r="K28306" s="94">
        <v>498</v>
      </c>
      <c r="P28306" s="94">
        <v>500</v>
      </c>
      <c r="Q28306" s="94">
        <v>498</v>
      </c>
      <c r="R28306" s="94">
        <v>500</v>
      </c>
      <c r="S28306" s="94">
        <v>0</v>
      </c>
      <c r="AJ28306" s="94">
        <v>500</v>
      </c>
      <c r="AK28306" s="94">
        <v>0</v>
      </c>
      <c r="AS28306" s="94">
        <v>178</v>
      </c>
      <c r="AT28306" s="94">
        <v>204</v>
      </c>
      <c r="AU28306" s="94">
        <v>116</v>
      </c>
    </row>
    <row r="28307" spans="1:47">
      <c r="A28307" s="85" t="s">
        <v>160</v>
      </c>
      <c r="B28307" s="86">
        <v>43365.625</v>
      </c>
      <c r="C28307" s="87">
        <v>43365</v>
      </c>
      <c r="D28307" s="85">
        <v>10</v>
      </c>
      <c r="E28307" s="86">
        <v>43365.416666666664</v>
      </c>
      <c r="F28307" s="88" t="s">
        <v>55</v>
      </c>
      <c r="G28307" s="89" t="s">
        <v>381</v>
      </c>
      <c r="J28307" s="94">
        <v>500</v>
      </c>
      <c r="K28307" s="94">
        <v>500</v>
      </c>
      <c r="P28307" s="94">
        <v>500</v>
      </c>
      <c r="Q28307" s="94">
        <v>500</v>
      </c>
      <c r="R28307" s="94">
        <v>500</v>
      </c>
      <c r="S28307" s="94">
        <v>0</v>
      </c>
      <c r="AJ28307" s="94">
        <v>500</v>
      </c>
      <c r="AK28307" s="94">
        <v>0</v>
      </c>
      <c r="AS28307" s="94">
        <v>185</v>
      </c>
      <c r="AT28307" s="94">
        <v>185</v>
      </c>
      <c r="AU28307" s="94">
        <v>130</v>
      </c>
    </row>
    <row r="28308" spans="1:47">
      <c r="A28308" s="85" t="s">
        <v>160</v>
      </c>
      <c r="B28308" s="86">
        <v>43365.666666666664</v>
      </c>
      <c r="C28308" s="87">
        <v>43365</v>
      </c>
      <c r="D28308" s="85">
        <v>11</v>
      </c>
      <c r="E28308" s="86">
        <v>43365.458333333336</v>
      </c>
      <c r="F28308" s="88" t="s">
        <v>55</v>
      </c>
      <c r="G28308" s="89" t="s">
        <v>381</v>
      </c>
      <c r="M28308" s="94">
        <v>500</v>
      </c>
      <c r="P28308" s="94">
        <v>500</v>
      </c>
      <c r="AA28308" s="94">
        <v>500</v>
      </c>
      <c r="AB28308" s="94">
        <v>0</v>
      </c>
      <c r="AJ28308" s="94">
        <v>500</v>
      </c>
      <c r="AK28308" s="94">
        <v>0</v>
      </c>
      <c r="AS28308" s="94">
        <v>181</v>
      </c>
      <c r="AT28308" s="94">
        <v>175</v>
      </c>
      <c r="AU28308" s="94">
        <v>143</v>
      </c>
    </row>
    <row r="28309" spans="1:47">
      <c r="A28309" s="85" t="s">
        <v>160</v>
      </c>
      <c r="B28309" s="86">
        <v>43365.708333333336</v>
      </c>
      <c r="C28309" s="87">
        <v>43365</v>
      </c>
      <c r="D28309" s="85">
        <v>12</v>
      </c>
      <c r="E28309" s="86">
        <v>43365.5</v>
      </c>
      <c r="F28309" s="88" t="s">
        <v>55</v>
      </c>
      <c r="G28309" s="89" t="s">
        <v>381</v>
      </c>
      <c r="AS28309" s="94">
        <v>180</v>
      </c>
      <c r="AT28309" s="94">
        <v>185</v>
      </c>
      <c r="AU28309" s="94">
        <v>132</v>
      </c>
    </row>
    <row r="28310" spans="1:47">
      <c r="A28310" s="85" t="s">
        <v>160</v>
      </c>
      <c r="B28310" s="86">
        <v>43365.75</v>
      </c>
      <c r="C28310" s="87">
        <v>43365</v>
      </c>
      <c r="D28310" s="85">
        <v>13</v>
      </c>
      <c r="E28310" s="86">
        <v>43365.541666666664</v>
      </c>
      <c r="F28310" s="88" t="s">
        <v>55</v>
      </c>
      <c r="G28310" s="89" t="s">
        <v>381</v>
      </c>
      <c r="J28310" s="94">
        <v>495</v>
      </c>
      <c r="K28310" s="94">
        <v>495</v>
      </c>
      <c r="P28310" s="94">
        <v>495</v>
      </c>
      <c r="Q28310" s="94">
        <v>495</v>
      </c>
      <c r="R28310" s="94">
        <v>495</v>
      </c>
      <c r="S28310" s="94">
        <v>0</v>
      </c>
      <c r="AJ28310" s="94">
        <v>495</v>
      </c>
      <c r="AK28310" s="94">
        <v>0</v>
      </c>
      <c r="AS28310" s="94">
        <v>178</v>
      </c>
      <c r="AT28310" s="94">
        <v>182</v>
      </c>
      <c r="AU28310" s="94">
        <v>135</v>
      </c>
    </row>
    <row r="28311" spans="1:47">
      <c r="A28311" s="85" t="s">
        <v>160</v>
      </c>
      <c r="B28311" s="86">
        <v>43365.791666666664</v>
      </c>
      <c r="C28311" s="87">
        <v>43365</v>
      </c>
      <c r="D28311" s="85">
        <v>14</v>
      </c>
      <c r="E28311" s="86">
        <v>43365.583333333336</v>
      </c>
      <c r="F28311" s="88" t="s">
        <v>55</v>
      </c>
      <c r="G28311" s="89" t="s">
        <v>381</v>
      </c>
      <c r="J28311" s="94">
        <v>498</v>
      </c>
      <c r="K28311" s="94">
        <v>496</v>
      </c>
      <c r="P28311" s="94">
        <v>498</v>
      </c>
      <c r="Q28311" s="94">
        <v>496</v>
      </c>
      <c r="R28311" s="94">
        <v>498</v>
      </c>
      <c r="S28311" s="94">
        <v>0</v>
      </c>
      <c r="AJ28311" s="94">
        <v>498</v>
      </c>
      <c r="AK28311" s="94">
        <v>0</v>
      </c>
      <c r="AS28311" s="94">
        <v>171</v>
      </c>
      <c r="AT28311" s="94">
        <v>185</v>
      </c>
      <c r="AU28311" s="94">
        <v>140</v>
      </c>
    </row>
    <row r="28312" spans="1:47">
      <c r="A28312" s="85" t="s">
        <v>160</v>
      </c>
      <c r="B28312" s="86">
        <v>43365.833333333336</v>
      </c>
      <c r="C28312" s="87">
        <v>43365</v>
      </c>
      <c r="D28312" s="85">
        <v>15</v>
      </c>
      <c r="E28312" s="86">
        <v>43365.625</v>
      </c>
      <c r="F28312" s="88" t="s">
        <v>55</v>
      </c>
      <c r="G28312" s="89" t="s">
        <v>381</v>
      </c>
      <c r="J28312" s="94">
        <v>499</v>
      </c>
      <c r="K28312" s="94">
        <v>497</v>
      </c>
      <c r="P28312" s="94">
        <v>499</v>
      </c>
      <c r="Q28312" s="94">
        <v>497</v>
      </c>
      <c r="R28312" s="94">
        <v>499</v>
      </c>
      <c r="S28312" s="94">
        <v>0</v>
      </c>
      <c r="AJ28312" s="94">
        <v>499</v>
      </c>
      <c r="AK28312" s="94">
        <v>0</v>
      </c>
      <c r="AS28312" s="94">
        <v>167</v>
      </c>
      <c r="AT28312" s="94">
        <v>210</v>
      </c>
      <c r="AU28312" s="94">
        <v>120</v>
      </c>
    </row>
    <row r="28313" spans="1:47">
      <c r="A28313" s="85" t="s">
        <v>160</v>
      </c>
      <c r="B28313" s="86">
        <v>43365.875</v>
      </c>
      <c r="C28313" s="87">
        <v>43365</v>
      </c>
      <c r="D28313" s="85">
        <v>16</v>
      </c>
      <c r="E28313" s="86">
        <v>43365.666666666664</v>
      </c>
      <c r="F28313" s="88" t="s">
        <v>55</v>
      </c>
      <c r="G28313" s="89" t="s">
        <v>381</v>
      </c>
      <c r="J28313" s="94">
        <v>504</v>
      </c>
      <c r="K28313" s="94">
        <v>504</v>
      </c>
      <c r="P28313" s="94">
        <v>504</v>
      </c>
      <c r="Q28313" s="94">
        <v>504</v>
      </c>
      <c r="R28313" s="94">
        <v>504</v>
      </c>
      <c r="S28313" s="94">
        <v>0</v>
      </c>
      <c r="AJ28313" s="94">
        <v>504</v>
      </c>
      <c r="AK28313" s="94">
        <v>0</v>
      </c>
      <c r="AS28313" s="94">
        <v>168</v>
      </c>
      <c r="AT28313" s="94">
        <v>231</v>
      </c>
      <c r="AU28313" s="94">
        <v>105</v>
      </c>
    </row>
    <row r="28314" spans="1:47">
      <c r="A28314" s="85" t="s">
        <v>160</v>
      </c>
      <c r="B28314" s="86">
        <v>43365.916666666664</v>
      </c>
      <c r="C28314" s="87">
        <v>43365</v>
      </c>
      <c r="D28314" s="85">
        <v>17</v>
      </c>
      <c r="E28314" s="86">
        <v>43365.708333333336</v>
      </c>
      <c r="F28314" s="88" t="s">
        <v>55</v>
      </c>
      <c r="G28314" s="89" t="s">
        <v>381</v>
      </c>
      <c r="J28314" s="94">
        <v>505</v>
      </c>
      <c r="K28314" s="94">
        <v>502</v>
      </c>
      <c r="P28314" s="94">
        <v>505</v>
      </c>
      <c r="Q28314" s="94">
        <v>502</v>
      </c>
      <c r="R28314" s="94">
        <v>505</v>
      </c>
      <c r="S28314" s="94">
        <v>0</v>
      </c>
      <c r="AJ28314" s="94">
        <v>505</v>
      </c>
      <c r="AK28314" s="94">
        <v>0</v>
      </c>
      <c r="AS28314" s="94">
        <v>166</v>
      </c>
      <c r="AT28314" s="94">
        <v>237</v>
      </c>
      <c r="AU28314" s="94">
        <v>99</v>
      </c>
    </row>
    <row r="28315" spans="1:47">
      <c r="A28315" s="85" t="s">
        <v>160</v>
      </c>
      <c r="B28315" s="86">
        <v>43365.958333333336</v>
      </c>
      <c r="C28315" s="87">
        <v>43365</v>
      </c>
      <c r="D28315" s="85">
        <v>18</v>
      </c>
      <c r="E28315" s="86">
        <v>43365.75</v>
      </c>
      <c r="F28315" s="88" t="s">
        <v>55</v>
      </c>
      <c r="G28315" s="89" t="s">
        <v>381</v>
      </c>
      <c r="J28315" s="94">
        <v>498</v>
      </c>
      <c r="K28315" s="94">
        <v>496</v>
      </c>
      <c r="P28315" s="94">
        <v>498</v>
      </c>
      <c r="Q28315" s="94">
        <v>496</v>
      </c>
      <c r="R28315" s="94">
        <v>498</v>
      </c>
      <c r="S28315" s="94">
        <v>0</v>
      </c>
      <c r="AJ28315" s="94">
        <v>498</v>
      </c>
      <c r="AK28315" s="94">
        <v>0</v>
      </c>
      <c r="AS28315" s="94">
        <v>163</v>
      </c>
      <c r="AT28315" s="94">
        <v>248</v>
      </c>
      <c r="AU28315" s="94">
        <v>85</v>
      </c>
    </row>
    <row r="28316" spans="1:47">
      <c r="A28316" s="85" t="s">
        <v>160</v>
      </c>
      <c r="B28316" s="86">
        <v>43366</v>
      </c>
      <c r="C28316" s="87">
        <v>43365</v>
      </c>
      <c r="D28316" s="85">
        <v>19</v>
      </c>
      <c r="E28316" s="86">
        <v>43365.791666666664</v>
      </c>
      <c r="F28316" s="88" t="s">
        <v>55</v>
      </c>
      <c r="G28316" s="89" t="s">
        <v>381</v>
      </c>
      <c r="J28316" s="94">
        <v>502</v>
      </c>
      <c r="K28316" s="94">
        <v>504</v>
      </c>
      <c r="P28316" s="94">
        <v>502</v>
      </c>
      <c r="Q28316" s="94">
        <v>504</v>
      </c>
      <c r="R28316" s="94">
        <v>502</v>
      </c>
      <c r="S28316" s="94">
        <v>0</v>
      </c>
      <c r="AJ28316" s="94">
        <v>502</v>
      </c>
      <c r="AK28316" s="94">
        <v>0</v>
      </c>
      <c r="AS28316" s="94">
        <v>175</v>
      </c>
      <c r="AT28316" s="94">
        <v>222</v>
      </c>
      <c r="AU28316" s="94">
        <v>107</v>
      </c>
    </row>
    <row r="28317" spans="1:47">
      <c r="A28317" s="85" t="s">
        <v>160</v>
      </c>
      <c r="B28317" s="86">
        <v>43366.041666666664</v>
      </c>
      <c r="C28317" s="87">
        <v>43365</v>
      </c>
      <c r="D28317" s="85">
        <v>20</v>
      </c>
      <c r="E28317" s="86">
        <v>43365.833333333336</v>
      </c>
      <c r="F28317" s="88" t="s">
        <v>55</v>
      </c>
      <c r="G28317" s="89" t="s">
        <v>381</v>
      </c>
      <c r="J28317" s="94">
        <v>500</v>
      </c>
      <c r="K28317" s="94">
        <v>497</v>
      </c>
      <c r="P28317" s="94">
        <v>500</v>
      </c>
      <c r="Q28317" s="94">
        <v>497</v>
      </c>
      <c r="R28317" s="94">
        <v>500</v>
      </c>
      <c r="S28317" s="94">
        <v>0</v>
      </c>
      <c r="AJ28317" s="94">
        <v>500</v>
      </c>
      <c r="AK28317" s="94">
        <v>0</v>
      </c>
      <c r="AS28317" s="94">
        <v>178</v>
      </c>
      <c r="AT28317" s="94">
        <v>201</v>
      </c>
      <c r="AU28317" s="94">
        <v>118</v>
      </c>
    </row>
    <row r="28318" spans="1:47">
      <c r="A28318" s="85" t="s">
        <v>160</v>
      </c>
      <c r="B28318" s="86">
        <v>43366.083333333336</v>
      </c>
      <c r="C28318" s="87">
        <v>43365</v>
      </c>
      <c r="D28318" s="85">
        <v>21</v>
      </c>
      <c r="E28318" s="86">
        <v>43365.875</v>
      </c>
      <c r="F28318" s="88" t="s">
        <v>55</v>
      </c>
      <c r="G28318" s="89" t="s">
        <v>381</v>
      </c>
      <c r="J28318" s="94">
        <v>499</v>
      </c>
      <c r="K28318" s="94">
        <v>498</v>
      </c>
      <c r="P28318" s="94">
        <v>499</v>
      </c>
      <c r="Q28318" s="94">
        <v>498</v>
      </c>
      <c r="R28318" s="94">
        <v>499</v>
      </c>
      <c r="S28318" s="94">
        <v>0</v>
      </c>
      <c r="AJ28318" s="94">
        <v>499</v>
      </c>
      <c r="AK28318" s="94">
        <v>0</v>
      </c>
      <c r="AS28318" s="94">
        <v>178</v>
      </c>
      <c r="AT28318" s="94">
        <v>198</v>
      </c>
      <c r="AU28318" s="94">
        <v>122</v>
      </c>
    </row>
    <row r="28319" spans="1:47">
      <c r="A28319" s="85" t="s">
        <v>160</v>
      </c>
      <c r="B28319" s="86">
        <v>43366.125</v>
      </c>
      <c r="C28319" s="87">
        <v>43365</v>
      </c>
      <c r="D28319" s="85">
        <v>22</v>
      </c>
      <c r="E28319" s="86">
        <v>43365.916666666664</v>
      </c>
      <c r="F28319" s="88" t="s">
        <v>55</v>
      </c>
      <c r="G28319" s="89" t="s">
        <v>381</v>
      </c>
      <c r="J28319" s="94">
        <v>492</v>
      </c>
      <c r="K28319" s="94">
        <v>490</v>
      </c>
      <c r="P28319" s="94">
        <v>492</v>
      </c>
      <c r="Q28319" s="94">
        <v>490</v>
      </c>
      <c r="R28319" s="94">
        <v>492</v>
      </c>
      <c r="S28319" s="94">
        <v>0</v>
      </c>
      <c r="AJ28319" s="94">
        <v>492</v>
      </c>
      <c r="AK28319" s="94">
        <v>0</v>
      </c>
      <c r="AS28319" s="94">
        <v>169</v>
      </c>
      <c r="AT28319" s="94">
        <v>205</v>
      </c>
      <c r="AU28319" s="94">
        <v>116</v>
      </c>
    </row>
    <row r="28320" spans="1:47">
      <c r="A28320" s="85" t="s">
        <v>160</v>
      </c>
      <c r="B28320" s="86">
        <v>43366.166666666664</v>
      </c>
      <c r="C28320" s="87">
        <v>43365</v>
      </c>
      <c r="D28320" s="85">
        <v>23</v>
      </c>
      <c r="E28320" s="86">
        <v>43365.958333333336</v>
      </c>
      <c r="F28320" s="88" t="s">
        <v>55</v>
      </c>
      <c r="G28320" s="89" t="s">
        <v>381</v>
      </c>
      <c r="J28320" s="94">
        <v>339</v>
      </c>
      <c r="K28320" s="94">
        <v>340</v>
      </c>
      <c r="P28320" s="94">
        <v>339</v>
      </c>
      <c r="Q28320" s="94">
        <v>340</v>
      </c>
      <c r="R28320" s="94">
        <v>339</v>
      </c>
      <c r="S28320" s="94">
        <v>0</v>
      </c>
      <c r="AJ28320" s="94">
        <v>339</v>
      </c>
      <c r="AK28320" s="94">
        <v>0</v>
      </c>
      <c r="AS28320" s="94">
        <v>153</v>
      </c>
      <c r="AT28320" s="94">
        <v>95</v>
      </c>
      <c r="AU28320" s="94">
        <v>92</v>
      </c>
    </row>
    <row r="28321" spans="1:47">
      <c r="A28321" s="85" t="s">
        <v>160</v>
      </c>
      <c r="B28321" s="86">
        <v>43366.208333333336</v>
      </c>
      <c r="C28321" s="87">
        <v>43365</v>
      </c>
      <c r="D28321" s="85">
        <v>24</v>
      </c>
      <c r="E28321" s="86">
        <v>43366</v>
      </c>
      <c r="F28321" s="88" t="s">
        <v>55</v>
      </c>
      <c r="G28321" s="89" t="s">
        <v>381</v>
      </c>
      <c r="J28321" s="94">
        <v>306</v>
      </c>
      <c r="K28321" s="94">
        <v>305</v>
      </c>
      <c r="P28321" s="94">
        <v>306</v>
      </c>
      <c r="Q28321" s="94">
        <v>305</v>
      </c>
      <c r="R28321" s="94">
        <v>306</v>
      </c>
      <c r="S28321" s="94">
        <v>0</v>
      </c>
      <c r="AJ28321" s="94">
        <v>306</v>
      </c>
      <c r="AK28321" s="94">
        <v>0</v>
      </c>
      <c r="AS28321" s="94">
        <v>145</v>
      </c>
      <c r="AT28321" s="94">
        <v>83</v>
      </c>
      <c r="AU28321" s="94">
        <v>77</v>
      </c>
    </row>
    <row r="28322" spans="1:47">
      <c r="A28322" s="85" t="s">
        <v>160</v>
      </c>
      <c r="B28322" s="86">
        <v>43366.25</v>
      </c>
      <c r="C28322" s="87">
        <v>43366</v>
      </c>
      <c r="D28322" s="85">
        <v>1</v>
      </c>
      <c r="E28322" s="86">
        <v>43366.041666666664</v>
      </c>
      <c r="F28322" s="88" t="s">
        <v>55</v>
      </c>
      <c r="G28322" s="89" t="s">
        <v>381</v>
      </c>
      <c r="J28322" s="94">
        <v>300</v>
      </c>
      <c r="K28322" s="94">
        <v>299</v>
      </c>
      <c r="P28322" s="94">
        <v>300</v>
      </c>
      <c r="Q28322" s="94">
        <v>299</v>
      </c>
      <c r="R28322" s="94">
        <v>300</v>
      </c>
      <c r="S28322" s="94">
        <v>0</v>
      </c>
      <c r="AJ28322" s="94">
        <v>300</v>
      </c>
      <c r="AK28322" s="94">
        <v>0</v>
      </c>
      <c r="AS28322" s="94">
        <v>131</v>
      </c>
      <c r="AT28322" s="94">
        <v>108</v>
      </c>
      <c r="AU28322" s="94">
        <v>60</v>
      </c>
    </row>
    <row r="28323" spans="1:47">
      <c r="A28323" s="85" t="s">
        <v>160</v>
      </c>
      <c r="B28323" s="86">
        <v>43366.291666666664</v>
      </c>
      <c r="C28323" s="87">
        <v>43366</v>
      </c>
      <c r="D28323" s="85">
        <v>2</v>
      </c>
      <c r="E28323" s="86">
        <v>43366.083333333336</v>
      </c>
      <c r="F28323" s="88" t="s">
        <v>55</v>
      </c>
      <c r="G28323" s="89" t="s">
        <v>381</v>
      </c>
      <c r="J28323" s="94">
        <v>306</v>
      </c>
      <c r="K28323" s="94">
        <v>304</v>
      </c>
      <c r="P28323" s="94">
        <v>306</v>
      </c>
      <c r="Q28323" s="94">
        <v>304</v>
      </c>
      <c r="R28323" s="94">
        <v>306</v>
      </c>
      <c r="S28323" s="94">
        <v>0</v>
      </c>
      <c r="AJ28323" s="94">
        <v>306</v>
      </c>
      <c r="AK28323" s="94">
        <v>0</v>
      </c>
      <c r="AS28323" s="94">
        <v>131</v>
      </c>
      <c r="AT28323" s="94">
        <v>126</v>
      </c>
      <c r="AU28323" s="94">
        <v>47</v>
      </c>
    </row>
    <row r="28324" spans="1:47">
      <c r="A28324" s="85" t="s">
        <v>160</v>
      </c>
      <c r="B28324" s="86">
        <v>43366.333333333336</v>
      </c>
      <c r="C28324" s="87">
        <v>43366</v>
      </c>
      <c r="D28324" s="85">
        <v>3</v>
      </c>
      <c r="E28324" s="86">
        <v>43366.125</v>
      </c>
      <c r="F28324" s="88" t="s">
        <v>55</v>
      </c>
      <c r="G28324" s="89" t="s">
        <v>381</v>
      </c>
      <c r="J28324" s="94">
        <v>304</v>
      </c>
      <c r="K28324" s="94">
        <v>305</v>
      </c>
      <c r="P28324" s="94">
        <v>304</v>
      </c>
      <c r="Q28324" s="94">
        <v>305</v>
      </c>
      <c r="R28324" s="94">
        <v>304</v>
      </c>
      <c r="S28324" s="94">
        <v>0</v>
      </c>
      <c r="AJ28324" s="94">
        <v>304</v>
      </c>
      <c r="AK28324" s="94">
        <v>0</v>
      </c>
      <c r="AS28324" s="94">
        <v>127</v>
      </c>
      <c r="AT28324" s="94">
        <v>133</v>
      </c>
      <c r="AU28324" s="94">
        <v>45</v>
      </c>
    </row>
    <row r="28325" spans="1:47">
      <c r="A28325" s="85" t="s">
        <v>160</v>
      </c>
      <c r="B28325" s="86">
        <v>43366.375</v>
      </c>
      <c r="C28325" s="87">
        <v>43366</v>
      </c>
      <c r="D28325" s="85">
        <v>4</v>
      </c>
      <c r="E28325" s="86">
        <v>43366.166666666664</v>
      </c>
      <c r="F28325" s="88" t="s">
        <v>55</v>
      </c>
      <c r="G28325" s="89" t="s">
        <v>381</v>
      </c>
      <c r="J28325" s="94">
        <v>308</v>
      </c>
      <c r="K28325" s="94">
        <v>306</v>
      </c>
      <c r="P28325" s="94">
        <v>308</v>
      </c>
      <c r="Q28325" s="94">
        <v>306</v>
      </c>
      <c r="R28325" s="94">
        <v>308</v>
      </c>
      <c r="S28325" s="94">
        <v>0</v>
      </c>
      <c r="AJ28325" s="94">
        <v>308</v>
      </c>
      <c r="AK28325" s="94">
        <v>0</v>
      </c>
      <c r="AS28325" s="94">
        <v>133</v>
      </c>
      <c r="AT28325" s="94">
        <v>114</v>
      </c>
      <c r="AU28325" s="94">
        <v>59</v>
      </c>
    </row>
    <row r="28326" spans="1:47">
      <c r="A28326" s="85" t="s">
        <v>160</v>
      </c>
      <c r="B28326" s="86">
        <v>43366.416666666664</v>
      </c>
      <c r="C28326" s="87">
        <v>43366</v>
      </c>
      <c r="D28326" s="85">
        <v>5</v>
      </c>
      <c r="E28326" s="86">
        <v>43366.208333333336</v>
      </c>
      <c r="F28326" s="88" t="s">
        <v>55</v>
      </c>
      <c r="G28326" s="89" t="s">
        <v>381</v>
      </c>
      <c r="J28326" s="94">
        <v>308</v>
      </c>
      <c r="K28326" s="94">
        <v>306</v>
      </c>
      <c r="P28326" s="94">
        <v>308</v>
      </c>
      <c r="Q28326" s="94">
        <v>306</v>
      </c>
      <c r="R28326" s="94">
        <v>308</v>
      </c>
      <c r="S28326" s="94">
        <v>0</v>
      </c>
      <c r="AJ28326" s="94">
        <v>308</v>
      </c>
      <c r="AK28326" s="94">
        <v>0</v>
      </c>
      <c r="AS28326" s="94">
        <v>135</v>
      </c>
      <c r="AT28326" s="94">
        <v>99</v>
      </c>
      <c r="AU28326" s="94">
        <v>72</v>
      </c>
    </row>
    <row r="28327" spans="1:47">
      <c r="A28327" s="85" t="s">
        <v>160</v>
      </c>
      <c r="B28327" s="86">
        <v>43366.458333333336</v>
      </c>
      <c r="C28327" s="87">
        <v>43366</v>
      </c>
      <c r="D28327" s="85">
        <v>6</v>
      </c>
      <c r="E28327" s="86">
        <v>43366.25</v>
      </c>
      <c r="F28327" s="88" t="s">
        <v>55</v>
      </c>
      <c r="G28327" s="89" t="s">
        <v>381</v>
      </c>
      <c r="J28327" s="94">
        <v>309</v>
      </c>
      <c r="K28327" s="94">
        <v>305</v>
      </c>
      <c r="P28327" s="94">
        <v>309</v>
      </c>
      <c r="Q28327" s="94">
        <v>305</v>
      </c>
      <c r="R28327" s="94">
        <v>309</v>
      </c>
      <c r="S28327" s="94">
        <v>0</v>
      </c>
      <c r="AJ28327" s="94">
        <v>309</v>
      </c>
      <c r="AK28327" s="94">
        <v>0</v>
      </c>
      <c r="AS28327" s="94">
        <v>140</v>
      </c>
      <c r="AT28327" s="94">
        <v>94</v>
      </c>
      <c r="AU28327" s="94">
        <v>71</v>
      </c>
    </row>
    <row r="28328" spans="1:47">
      <c r="A28328" s="85" t="s">
        <v>160</v>
      </c>
      <c r="B28328" s="86">
        <v>43366.5</v>
      </c>
      <c r="C28328" s="87">
        <v>43366</v>
      </c>
      <c r="D28328" s="85">
        <v>7</v>
      </c>
      <c r="E28328" s="86">
        <v>43366.291666666664</v>
      </c>
      <c r="F28328" s="88" t="s">
        <v>55</v>
      </c>
      <c r="G28328" s="89" t="s">
        <v>381</v>
      </c>
      <c r="J28328" s="94">
        <v>307</v>
      </c>
      <c r="K28328" s="94">
        <v>308</v>
      </c>
      <c r="P28328" s="94">
        <v>307</v>
      </c>
      <c r="Q28328" s="94">
        <v>308</v>
      </c>
      <c r="R28328" s="94">
        <v>307</v>
      </c>
      <c r="S28328" s="94">
        <v>0</v>
      </c>
      <c r="AJ28328" s="94">
        <v>307</v>
      </c>
      <c r="AK28328" s="94">
        <v>0</v>
      </c>
      <c r="AS28328" s="94">
        <v>140</v>
      </c>
      <c r="AT28328" s="94">
        <v>101</v>
      </c>
      <c r="AU28328" s="94">
        <v>67</v>
      </c>
    </row>
    <row r="28329" spans="1:47">
      <c r="A28329" s="85" t="s">
        <v>160</v>
      </c>
      <c r="B28329" s="86">
        <v>43366.541666666664</v>
      </c>
      <c r="C28329" s="87">
        <v>43366</v>
      </c>
      <c r="D28329" s="85">
        <v>8</v>
      </c>
      <c r="E28329" s="86">
        <v>43366.333333333336</v>
      </c>
      <c r="F28329" s="88" t="s">
        <v>55</v>
      </c>
      <c r="G28329" s="89" t="s">
        <v>381</v>
      </c>
      <c r="J28329" s="94">
        <v>358</v>
      </c>
      <c r="K28329" s="94">
        <v>355</v>
      </c>
      <c r="P28329" s="94">
        <v>358</v>
      </c>
      <c r="Q28329" s="94">
        <v>355</v>
      </c>
      <c r="R28329" s="94">
        <v>358</v>
      </c>
      <c r="S28329" s="94">
        <v>0</v>
      </c>
      <c r="AJ28329" s="94">
        <v>358</v>
      </c>
      <c r="AK28329" s="94">
        <v>0</v>
      </c>
      <c r="AS28329" s="94">
        <v>152</v>
      </c>
      <c r="AT28329" s="94">
        <v>123</v>
      </c>
      <c r="AU28329" s="94">
        <v>80</v>
      </c>
    </row>
    <row r="28330" spans="1:47">
      <c r="A28330" s="85" t="s">
        <v>160</v>
      </c>
      <c r="B28330" s="86">
        <v>43366.583333333336</v>
      </c>
      <c r="C28330" s="87">
        <v>43366</v>
      </c>
      <c r="D28330" s="85">
        <v>9</v>
      </c>
      <c r="E28330" s="86">
        <v>43366.375</v>
      </c>
      <c r="F28330" s="88" t="s">
        <v>55</v>
      </c>
      <c r="G28330" s="89" t="s">
        <v>381</v>
      </c>
      <c r="J28330" s="94">
        <v>491</v>
      </c>
      <c r="K28330" s="94">
        <v>489</v>
      </c>
      <c r="P28330" s="94">
        <v>491</v>
      </c>
      <c r="Q28330" s="94">
        <v>489</v>
      </c>
      <c r="R28330" s="94">
        <v>491</v>
      </c>
      <c r="S28330" s="94">
        <v>0</v>
      </c>
      <c r="AJ28330" s="94">
        <v>491</v>
      </c>
      <c r="AK28330" s="94">
        <v>0</v>
      </c>
      <c r="AS28330" s="94">
        <v>158</v>
      </c>
      <c r="AT28330" s="94">
        <v>238</v>
      </c>
      <c r="AU28330" s="94">
        <v>93</v>
      </c>
    </row>
    <row r="28331" spans="1:47">
      <c r="A28331" s="85" t="s">
        <v>160</v>
      </c>
      <c r="B28331" s="86">
        <v>43366.625</v>
      </c>
      <c r="C28331" s="87">
        <v>43366</v>
      </c>
      <c r="D28331" s="85">
        <v>10</v>
      </c>
      <c r="E28331" s="86">
        <v>43366.416666666664</v>
      </c>
      <c r="F28331" s="88" t="s">
        <v>55</v>
      </c>
      <c r="G28331" s="89" t="s">
        <v>381</v>
      </c>
      <c r="J28331" s="94">
        <v>505</v>
      </c>
      <c r="K28331" s="94">
        <v>505</v>
      </c>
      <c r="P28331" s="94">
        <v>505</v>
      </c>
      <c r="Q28331" s="94">
        <v>505</v>
      </c>
      <c r="R28331" s="94">
        <v>505</v>
      </c>
      <c r="S28331" s="94">
        <v>0</v>
      </c>
      <c r="AJ28331" s="94">
        <v>505</v>
      </c>
      <c r="AK28331" s="94">
        <v>0</v>
      </c>
      <c r="AS28331" s="94">
        <v>160</v>
      </c>
      <c r="AT28331" s="94">
        <v>257</v>
      </c>
      <c r="AU28331" s="94">
        <v>88</v>
      </c>
    </row>
    <row r="28332" spans="1:47">
      <c r="A28332" s="85" t="s">
        <v>160</v>
      </c>
      <c r="B28332" s="86">
        <v>43366.666666666664</v>
      </c>
      <c r="C28332" s="87">
        <v>43366</v>
      </c>
      <c r="D28332" s="85">
        <v>11</v>
      </c>
      <c r="E28332" s="86">
        <v>43366.458333333336</v>
      </c>
      <c r="F28332" s="88" t="s">
        <v>55</v>
      </c>
      <c r="G28332" s="89" t="s">
        <v>381</v>
      </c>
      <c r="M28332" s="94">
        <v>505</v>
      </c>
      <c r="P28332" s="94">
        <v>505</v>
      </c>
      <c r="AA28332" s="94">
        <v>505</v>
      </c>
      <c r="AB28332" s="94">
        <v>0</v>
      </c>
      <c r="AJ28332" s="94">
        <v>505</v>
      </c>
      <c r="AK28332" s="94">
        <v>0</v>
      </c>
      <c r="AS28332" s="94">
        <v>159</v>
      </c>
      <c r="AT28332" s="94">
        <v>252</v>
      </c>
      <c r="AU28332" s="94">
        <v>89</v>
      </c>
    </row>
    <row r="28333" spans="1:47">
      <c r="A28333" s="85" t="s">
        <v>160</v>
      </c>
      <c r="B28333" s="86">
        <v>43366.708333333336</v>
      </c>
      <c r="C28333" s="87">
        <v>43366</v>
      </c>
      <c r="D28333" s="85">
        <v>12</v>
      </c>
      <c r="E28333" s="86">
        <v>43366.5</v>
      </c>
      <c r="F28333" s="88" t="s">
        <v>55</v>
      </c>
      <c r="G28333" s="89" t="s">
        <v>381</v>
      </c>
      <c r="AS28333" s="94">
        <v>158</v>
      </c>
      <c r="AT28333" s="94">
        <v>243</v>
      </c>
      <c r="AU28333" s="94">
        <v>99</v>
      </c>
    </row>
    <row r="28334" spans="1:47">
      <c r="A28334" s="85" t="s">
        <v>160</v>
      </c>
      <c r="B28334" s="86">
        <v>43366.75</v>
      </c>
      <c r="C28334" s="87">
        <v>43366</v>
      </c>
      <c r="D28334" s="85">
        <v>13</v>
      </c>
      <c r="E28334" s="86">
        <v>43366.541666666664</v>
      </c>
      <c r="F28334" s="88" t="s">
        <v>55</v>
      </c>
      <c r="G28334" s="89" t="s">
        <v>381</v>
      </c>
      <c r="J28334" s="94">
        <v>501</v>
      </c>
      <c r="K28334" s="94">
        <v>501</v>
      </c>
      <c r="P28334" s="94">
        <v>501</v>
      </c>
      <c r="Q28334" s="94">
        <v>501</v>
      </c>
      <c r="R28334" s="94">
        <v>501</v>
      </c>
      <c r="S28334" s="94">
        <v>0</v>
      </c>
      <c r="AJ28334" s="94">
        <v>501</v>
      </c>
      <c r="AK28334" s="94">
        <v>0</v>
      </c>
      <c r="AS28334" s="94">
        <v>155</v>
      </c>
      <c r="AT28334" s="94">
        <v>253</v>
      </c>
      <c r="AU28334" s="94">
        <v>93</v>
      </c>
    </row>
    <row r="28335" spans="1:47">
      <c r="A28335" s="85" t="s">
        <v>160</v>
      </c>
      <c r="B28335" s="86">
        <v>43366.791666666664</v>
      </c>
      <c r="C28335" s="87">
        <v>43366</v>
      </c>
      <c r="D28335" s="85">
        <v>14</v>
      </c>
      <c r="E28335" s="86">
        <v>43366.583333333336</v>
      </c>
      <c r="F28335" s="88" t="s">
        <v>55</v>
      </c>
      <c r="G28335" s="89" t="s">
        <v>381</v>
      </c>
      <c r="J28335" s="94">
        <v>504</v>
      </c>
      <c r="K28335" s="94">
        <v>500</v>
      </c>
      <c r="P28335" s="94">
        <v>504</v>
      </c>
      <c r="Q28335" s="94">
        <v>500</v>
      </c>
      <c r="R28335" s="94">
        <v>504</v>
      </c>
      <c r="S28335" s="94">
        <v>0</v>
      </c>
      <c r="AJ28335" s="94">
        <v>504</v>
      </c>
      <c r="AK28335" s="94">
        <v>0</v>
      </c>
      <c r="AS28335" s="94">
        <v>152</v>
      </c>
      <c r="AT28335" s="94">
        <v>263</v>
      </c>
      <c r="AU28335" s="94">
        <v>85</v>
      </c>
    </row>
    <row r="28336" spans="1:47">
      <c r="A28336" s="85" t="s">
        <v>160</v>
      </c>
      <c r="B28336" s="86">
        <v>43366.833333333336</v>
      </c>
      <c r="C28336" s="87">
        <v>43366</v>
      </c>
      <c r="D28336" s="85">
        <v>15</v>
      </c>
      <c r="E28336" s="86">
        <v>43366.625</v>
      </c>
      <c r="F28336" s="88" t="s">
        <v>55</v>
      </c>
      <c r="G28336" s="89" t="s">
        <v>381</v>
      </c>
      <c r="J28336" s="94">
        <v>503</v>
      </c>
      <c r="K28336" s="94">
        <v>504</v>
      </c>
      <c r="P28336" s="94">
        <v>503</v>
      </c>
      <c r="Q28336" s="94">
        <v>504</v>
      </c>
      <c r="R28336" s="94">
        <v>503</v>
      </c>
      <c r="S28336" s="94">
        <v>0</v>
      </c>
      <c r="AJ28336" s="94">
        <v>503</v>
      </c>
      <c r="AK28336" s="94">
        <v>0</v>
      </c>
      <c r="AS28336" s="94">
        <v>153</v>
      </c>
      <c r="AT28336" s="94">
        <v>261</v>
      </c>
      <c r="AU28336" s="94">
        <v>90</v>
      </c>
    </row>
    <row r="28337" spans="1:47">
      <c r="A28337" s="85" t="s">
        <v>160</v>
      </c>
      <c r="B28337" s="86">
        <v>43366.875</v>
      </c>
      <c r="C28337" s="87">
        <v>43366</v>
      </c>
      <c r="D28337" s="85">
        <v>16</v>
      </c>
      <c r="E28337" s="86">
        <v>43366.666666666664</v>
      </c>
      <c r="F28337" s="88" t="s">
        <v>55</v>
      </c>
      <c r="G28337" s="89" t="s">
        <v>381</v>
      </c>
      <c r="J28337" s="94">
        <v>501</v>
      </c>
      <c r="K28337" s="94">
        <v>500</v>
      </c>
      <c r="P28337" s="94">
        <v>501</v>
      </c>
      <c r="Q28337" s="94">
        <v>500</v>
      </c>
      <c r="R28337" s="94">
        <v>501</v>
      </c>
      <c r="S28337" s="94">
        <v>0</v>
      </c>
      <c r="AJ28337" s="94">
        <v>501</v>
      </c>
      <c r="AK28337" s="94">
        <v>0</v>
      </c>
      <c r="AS28337" s="94">
        <v>150</v>
      </c>
      <c r="AT28337" s="94">
        <v>269</v>
      </c>
      <c r="AU28337" s="94">
        <v>81</v>
      </c>
    </row>
    <row r="28338" spans="1:47">
      <c r="A28338" s="85" t="s">
        <v>160</v>
      </c>
      <c r="B28338" s="86">
        <v>43366.916666666664</v>
      </c>
      <c r="C28338" s="87">
        <v>43366</v>
      </c>
      <c r="D28338" s="85">
        <v>17</v>
      </c>
      <c r="E28338" s="86">
        <v>43366.708333333336</v>
      </c>
      <c r="F28338" s="88" t="s">
        <v>55</v>
      </c>
      <c r="G28338" s="89" t="s">
        <v>381</v>
      </c>
      <c r="J28338" s="94">
        <v>505</v>
      </c>
      <c r="K28338" s="94">
        <v>504</v>
      </c>
      <c r="P28338" s="94">
        <v>505</v>
      </c>
      <c r="Q28338" s="94">
        <v>504</v>
      </c>
      <c r="R28338" s="94">
        <v>505</v>
      </c>
      <c r="S28338" s="94">
        <v>0</v>
      </c>
      <c r="AJ28338" s="94">
        <v>505</v>
      </c>
      <c r="AK28338" s="94">
        <v>0</v>
      </c>
      <c r="AS28338" s="94">
        <v>153</v>
      </c>
      <c r="AT28338" s="94">
        <v>265</v>
      </c>
      <c r="AU28338" s="94">
        <v>86</v>
      </c>
    </row>
    <row r="28339" spans="1:47">
      <c r="A28339" s="85" t="s">
        <v>160</v>
      </c>
      <c r="B28339" s="86">
        <v>43366.958333333336</v>
      </c>
      <c r="C28339" s="87">
        <v>43366</v>
      </c>
      <c r="D28339" s="85">
        <v>18</v>
      </c>
      <c r="E28339" s="86">
        <v>43366.75</v>
      </c>
      <c r="F28339" s="88" t="s">
        <v>55</v>
      </c>
      <c r="G28339" s="89" t="s">
        <v>381</v>
      </c>
      <c r="J28339" s="94">
        <v>503</v>
      </c>
      <c r="K28339" s="94">
        <v>504</v>
      </c>
      <c r="P28339" s="94">
        <v>503</v>
      </c>
      <c r="Q28339" s="94">
        <v>504</v>
      </c>
      <c r="R28339" s="94">
        <v>503</v>
      </c>
      <c r="S28339" s="94">
        <v>0</v>
      </c>
      <c r="AJ28339" s="94">
        <v>503</v>
      </c>
      <c r="AK28339" s="94">
        <v>0</v>
      </c>
      <c r="AS28339" s="94">
        <v>153</v>
      </c>
      <c r="AT28339" s="94">
        <v>282</v>
      </c>
      <c r="AU28339" s="94">
        <v>69</v>
      </c>
    </row>
    <row r="28340" spans="1:47">
      <c r="A28340" s="85" t="s">
        <v>160</v>
      </c>
      <c r="B28340" s="86">
        <v>43367</v>
      </c>
      <c r="C28340" s="87">
        <v>43366</v>
      </c>
      <c r="D28340" s="85">
        <v>19</v>
      </c>
      <c r="E28340" s="86">
        <v>43366.791666666664</v>
      </c>
      <c r="F28340" s="88" t="s">
        <v>55</v>
      </c>
      <c r="G28340" s="89" t="s">
        <v>381</v>
      </c>
      <c r="J28340" s="94">
        <v>506</v>
      </c>
      <c r="K28340" s="94">
        <v>504</v>
      </c>
      <c r="P28340" s="94">
        <v>506</v>
      </c>
      <c r="Q28340" s="94">
        <v>504</v>
      </c>
      <c r="R28340" s="94">
        <v>506</v>
      </c>
      <c r="S28340" s="94">
        <v>0</v>
      </c>
      <c r="AJ28340" s="94">
        <v>506</v>
      </c>
      <c r="AK28340" s="94">
        <v>0</v>
      </c>
      <c r="AS28340" s="94">
        <v>159</v>
      </c>
      <c r="AT28340" s="94">
        <v>269</v>
      </c>
      <c r="AU28340" s="94">
        <v>76</v>
      </c>
    </row>
    <row r="28341" spans="1:47">
      <c r="A28341" s="85" t="s">
        <v>160</v>
      </c>
      <c r="B28341" s="86">
        <v>43367.041666666664</v>
      </c>
      <c r="C28341" s="87">
        <v>43366</v>
      </c>
      <c r="D28341" s="85">
        <v>20</v>
      </c>
      <c r="E28341" s="86">
        <v>43366.833333333336</v>
      </c>
      <c r="F28341" s="88" t="s">
        <v>55</v>
      </c>
      <c r="G28341" s="89" t="s">
        <v>381</v>
      </c>
      <c r="J28341" s="94">
        <v>502</v>
      </c>
      <c r="K28341" s="94">
        <v>499</v>
      </c>
      <c r="P28341" s="94">
        <v>502</v>
      </c>
      <c r="Q28341" s="94">
        <v>499</v>
      </c>
      <c r="R28341" s="94">
        <v>502</v>
      </c>
      <c r="S28341" s="94">
        <v>0</v>
      </c>
      <c r="AJ28341" s="94">
        <v>502</v>
      </c>
      <c r="AK28341" s="94">
        <v>0</v>
      </c>
      <c r="AS28341" s="94">
        <v>159</v>
      </c>
      <c r="AT28341" s="94">
        <v>262</v>
      </c>
      <c r="AU28341" s="94">
        <v>78</v>
      </c>
    </row>
    <row r="28342" spans="1:47">
      <c r="A28342" s="85" t="s">
        <v>160</v>
      </c>
      <c r="B28342" s="86">
        <v>43367.083333333336</v>
      </c>
      <c r="C28342" s="87">
        <v>43366</v>
      </c>
      <c r="D28342" s="85">
        <v>21</v>
      </c>
      <c r="E28342" s="86">
        <v>43366.875</v>
      </c>
      <c r="F28342" s="88" t="s">
        <v>55</v>
      </c>
      <c r="G28342" s="89" t="s">
        <v>381</v>
      </c>
      <c r="J28342" s="94">
        <v>502</v>
      </c>
      <c r="K28342" s="94">
        <v>499</v>
      </c>
      <c r="P28342" s="94">
        <v>502</v>
      </c>
      <c r="Q28342" s="94">
        <v>499</v>
      </c>
      <c r="R28342" s="94">
        <v>502</v>
      </c>
      <c r="S28342" s="94">
        <v>0</v>
      </c>
      <c r="AJ28342" s="94">
        <v>502</v>
      </c>
      <c r="AK28342" s="94">
        <v>0</v>
      </c>
      <c r="AS28342" s="94">
        <v>153</v>
      </c>
      <c r="AT28342" s="94">
        <v>273</v>
      </c>
      <c r="AU28342" s="94">
        <v>73</v>
      </c>
    </row>
    <row r="28343" spans="1:47">
      <c r="A28343" s="85" t="s">
        <v>160</v>
      </c>
      <c r="B28343" s="86">
        <v>43367.125</v>
      </c>
      <c r="C28343" s="87">
        <v>43366</v>
      </c>
      <c r="D28343" s="85">
        <v>22</v>
      </c>
      <c r="E28343" s="86">
        <v>43366.916666666664</v>
      </c>
      <c r="F28343" s="88" t="s">
        <v>55</v>
      </c>
      <c r="G28343" s="89" t="s">
        <v>381</v>
      </c>
      <c r="J28343" s="94">
        <v>496</v>
      </c>
      <c r="K28343" s="94">
        <v>498</v>
      </c>
      <c r="P28343" s="94">
        <v>496</v>
      </c>
      <c r="Q28343" s="94">
        <v>498</v>
      </c>
      <c r="R28343" s="94">
        <v>496</v>
      </c>
      <c r="S28343" s="94">
        <v>0</v>
      </c>
      <c r="AJ28343" s="94">
        <v>496</v>
      </c>
      <c r="AK28343" s="94">
        <v>0</v>
      </c>
      <c r="AS28343" s="94">
        <v>148</v>
      </c>
      <c r="AT28343" s="94">
        <v>263</v>
      </c>
      <c r="AU28343" s="94">
        <v>87</v>
      </c>
    </row>
    <row r="28344" spans="1:47">
      <c r="A28344" s="85" t="s">
        <v>160</v>
      </c>
      <c r="B28344" s="86">
        <v>43367.166666666664</v>
      </c>
      <c r="C28344" s="87">
        <v>43366</v>
      </c>
      <c r="D28344" s="85">
        <v>23</v>
      </c>
      <c r="E28344" s="86">
        <v>43366.958333333336</v>
      </c>
      <c r="F28344" s="88" t="s">
        <v>55</v>
      </c>
      <c r="G28344" s="89" t="s">
        <v>381</v>
      </c>
      <c r="J28344" s="94">
        <v>345</v>
      </c>
      <c r="K28344" s="94">
        <v>345</v>
      </c>
      <c r="P28344" s="94">
        <v>345</v>
      </c>
      <c r="Q28344" s="94">
        <v>345</v>
      </c>
      <c r="R28344" s="94">
        <v>345</v>
      </c>
      <c r="S28344" s="94">
        <v>0</v>
      </c>
      <c r="AJ28344" s="94">
        <v>345</v>
      </c>
      <c r="AK28344" s="94">
        <v>0</v>
      </c>
      <c r="AS28344" s="94">
        <v>132</v>
      </c>
      <c r="AT28344" s="94">
        <v>146</v>
      </c>
      <c r="AU28344" s="94">
        <v>67</v>
      </c>
    </row>
    <row r="28345" spans="1:47">
      <c r="A28345" s="85" t="s">
        <v>160</v>
      </c>
      <c r="B28345" s="86">
        <v>43367.208333333336</v>
      </c>
      <c r="C28345" s="87">
        <v>43366</v>
      </c>
      <c r="D28345" s="85">
        <v>24</v>
      </c>
      <c r="E28345" s="86">
        <v>43367</v>
      </c>
      <c r="F28345" s="88" t="s">
        <v>55</v>
      </c>
      <c r="G28345" s="89" t="s">
        <v>381</v>
      </c>
      <c r="J28345" s="94">
        <v>309</v>
      </c>
      <c r="K28345" s="94">
        <v>306</v>
      </c>
      <c r="P28345" s="94">
        <v>309</v>
      </c>
      <c r="Q28345" s="94">
        <v>306</v>
      </c>
      <c r="R28345" s="94">
        <v>309</v>
      </c>
      <c r="S28345" s="94">
        <v>0</v>
      </c>
      <c r="AJ28345" s="94">
        <v>309</v>
      </c>
      <c r="AK28345" s="94">
        <v>0</v>
      </c>
      <c r="AS28345" s="94">
        <v>133</v>
      </c>
      <c r="AT28345" s="94">
        <v>89</v>
      </c>
      <c r="AU28345" s="94">
        <v>84</v>
      </c>
    </row>
    <row r="28346" spans="1:47">
      <c r="A28346" s="85" t="s">
        <v>160</v>
      </c>
      <c r="B28346" s="86">
        <v>43367.25</v>
      </c>
      <c r="C28346" s="87">
        <v>43367</v>
      </c>
      <c r="D28346" s="85">
        <v>1</v>
      </c>
      <c r="E28346" s="86">
        <v>43367.041666666664</v>
      </c>
      <c r="F28346" s="88" t="s">
        <v>55</v>
      </c>
      <c r="G28346" s="89" t="s">
        <v>381</v>
      </c>
      <c r="J28346" s="94">
        <v>307</v>
      </c>
      <c r="K28346" s="94">
        <v>308</v>
      </c>
      <c r="P28346" s="94">
        <v>307</v>
      </c>
      <c r="Q28346" s="94">
        <v>308</v>
      </c>
      <c r="R28346" s="94">
        <v>307</v>
      </c>
      <c r="S28346" s="94">
        <v>0</v>
      </c>
      <c r="AJ28346" s="94">
        <v>307</v>
      </c>
      <c r="AK28346" s="94">
        <v>0</v>
      </c>
      <c r="AS28346" s="94">
        <v>129</v>
      </c>
      <c r="AT28346" s="94">
        <v>94</v>
      </c>
      <c r="AU28346" s="94">
        <v>85</v>
      </c>
    </row>
    <row r="28347" spans="1:47">
      <c r="A28347" s="85" t="s">
        <v>160</v>
      </c>
      <c r="B28347" s="86">
        <v>43367.291666666664</v>
      </c>
      <c r="C28347" s="87">
        <v>43367</v>
      </c>
      <c r="D28347" s="85">
        <v>2</v>
      </c>
      <c r="E28347" s="86">
        <v>43367.083333333336</v>
      </c>
      <c r="F28347" s="88" t="s">
        <v>55</v>
      </c>
      <c r="G28347" s="89" t="s">
        <v>381</v>
      </c>
      <c r="J28347" s="94">
        <v>307</v>
      </c>
      <c r="K28347" s="94">
        <v>306</v>
      </c>
      <c r="P28347" s="94">
        <v>307</v>
      </c>
      <c r="Q28347" s="94">
        <v>306</v>
      </c>
      <c r="R28347" s="94">
        <v>307</v>
      </c>
      <c r="S28347" s="94">
        <v>0</v>
      </c>
      <c r="AJ28347" s="94">
        <v>307</v>
      </c>
      <c r="AK28347" s="94">
        <v>0</v>
      </c>
      <c r="AS28347" s="94">
        <v>123</v>
      </c>
      <c r="AT28347" s="94">
        <v>126</v>
      </c>
      <c r="AU28347" s="94">
        <v>57</v>
      </c>
    </row>
    <row r="28348" spans="1:47">
      <c r="A28348" s="85" t="s">
        <v>160</v>
      </c>
      <c r="B28348" s="86">
        <v>43367.333333333336</v>
      </c>
      <c r="C28348" s="87">
        <v>43367</v>
      </c>
      <c r="D28348" s="85">
        <v>3</v>
      </c>
      <c r="E28348" s="86">
        <v>43367.125</v>
      </c>
      <c r="F28348" s="88" t="s">
        <v>55</v>
      </c>
      <c r="G28348" s="89" t="s">
        <v>381</v>
      </c>
      <c r="J28348" s="94">
        <v>307</v>
      </c>
      <c r="K28348" s="94">
        <v>307</v>
      </c>
      <c r="P28348" s="94">
        <v>307</v>
      </c>
      <c r="Q28348" s="94">
        <v>307</v>
      </c>
      <c r="R28348" s="94">
        <v>307</v>
      </c>
      <c r="S28348" s="94">
        <v>0</v>
      </c>
      <c r="AJ28348" s="94">
        <v>307</v>
      </c>
      <c r="AK28348" s="94">
        <v>0</v>
      </c>
      <c r="AS28348" s="94">
        <v>125</v>
      </c>
      <c r="AT28348" s="94">
        <v>121</v>
      </c>
      <c r="AU28348" s="94">
        <v>61</v>
      </c>
    </row>
    <row r="28349" spans="1:47">
      <c r="A28349" s="85" t="s">
        <v>160</v>
      </c>
      <c r="B28349" s="86">
        <v>43367.375</v>
      </c>
      <c r="C28349" s="87">
        <v>43367</v>
      </c>
      <c r="D28349" s="85">
        <v>4</v>
      </c>
      <c r="E28349" s="86">
        <v>43367.166666666664</v>
      </c>
      <c r="F28349" s="88" t="s">
        <v>55</v>
      </c>
      <c r="G28349" s="89" t="s">
        <v>381</v>
      </c>
      <c r="J28349" s="94">
        <v>308</v>
      </c>
      <c r="K28349" s="94">
        <v>302</v>
      </c>
      <c r="P28349" s="94">
        <v>308</v>
      </c>
      <c r="Q28349" s="94">
        <v>302</v>
      </c>
      <c r="R28349" s="94">
        <v>308</v>
      </c>
      <c r="S28349" s="94">
        <v>0</v>
      </c>
      <c r="AJ28349" s="94">
        <v>308</v>
      </c>
      <c r="AK28349" s="94">
        <v>0</v>
      </c>
      <c r="AS28349" s="94">
        <v>126</v>
      </c>
      <c r="AT28349" s="94">
        <v>117</v>
      </c>
      <c r="AU28349" s="94">
        <v>59</v>
      </c>
    </row>
    <row r="28350" spans="1:47">
      <c r="A28350" s="85" t="s">
        <v>160</v>
      </c>
      <c r="B28350" s="86">
        <v>43367.416666666664</v>
      </c>
      <c r="C28350" s="87">
        <v>43367</v>
      </c>
      <c r="D28350" s="85">
        <v>5</v>
      </c>
      <c r="E28350" s="86">
        <v>43367.208333333336</v>
      </c>
      <c r="F28350" s="88" t="s">
        <v>55</v>
      </c>
      <c r="G28350" s="89" t="s">
        <v>381</v>
      </c>
      <c r="J28350" s="94">
        <v>307</v>
      </c>
      <c r="K28350" s="94">
        <v>307</v>
      </c>
      <c r="P28350" s="94">
        <v>307</v>
      </c>
      <c r="Q28350" s="94">
        <v>307</v>
      </c>
      <c r="R28350" s="94">
        <v>307</v>
      </c>
      <c r="S28350" s="94">
        <v>0</v>
      </c>
      <c r="AJ28350" s="94">
        <v>307</v>
      </c>
      <c r="AK28350" s="94">
        <v>0</v>
      </c>
      <c r="AS28350" s="94">
        <v>140</v>
      </c>
      <c r="AT28350" s="94">
        <v>108</v>
      </c>
      <c r="AU28350" s="94">
        <v>59</v>
      </c>
    </row>
    <row r="28351" spans="1:47">
      <c r="A28351" s="85" t="s">
        <v>160</v>
      </c>
      <c r="B28351" s="86">
        <v>43367.458333333336</v>
      </c>
      <c r="C28351" s="87">
        <v>43367</v>
      </c>
      <c r="D28351" s="85">
        <v>6</v>
      </c>
      <c r="E28351" s="86">
        <v>43367.25</v>
      </c>
      <c r="F28351" s="88" t="s">
        <v>55</v>
      </c>
      <c r="G28351" s="89" t="s">
        <v>381</v>
      </c>
      <c r="J28351" s="94">
        <v>374</v>
      </c>
      <c r="K28351" s="94">
        <v>372</v>
      </c>
      <c r="P28351" s="94">
        <v>374</v>
      </c>
      <c r="Q28351" s="94">
        <v>372</v>
      </c>
      <c r="R28351" s="94">
        <v>374</v>
      </c>
      <c r="S28351" s="94">
        <v>0</v>
      </c>
      <c r="AJ28351" s="94">
        <v>374</v>
      </c>
      <c r="AK28351" s="94">
        <v>0</v>
      </c>
      <c r="AS28351" s="94">
        <v>163</v>
      </c>
      <c r="AT28351" s="94">
        <v>154</v>
      </c>
      <c r="AU28351" s="94">
        <v>55</v>
      </c>
    </row>
    <row r="28352" spans="1:47">
      <c r="A28352" s="85" t="s">
        <v>160</v>
      </c>
      <c r="B28352" s="86">
        <v>43367.5</v>
      </c>
      <c r="C28352" s="87">
        <v>43367</v>
      </c>
      <c r="D28352" s="85">
        <v>7</v>
      </c>
      <c r="E28352" s="86">
        <v>43367.291666666664</v>
      </c>
      <c r="F28352" s="88" t="s">
        <v>55</v>
      </c>
      <c r="G28352" s="89" t="s">
        <v>381</v>
      </c>
      <c r="J28352" s="94">
        <v>567</v>
      </c>
      <c r="K28352" s="94">
        <v>565</v>
      </c>
      <c r="P28352" s="94">
        <v>567</v>
      </c>
      <c r="Q28352" s="94">
        <v>565</v>
      </c>
      <c r="R28352" s="94">
        <v>567</v>
      </c>
      <c r="S28352" s="94">
        <v>0</v>
      </c>
      <c r="AJ28352" s="94">
        <v>567</v>
      </c>
      <c r="AK28352" s="94">
        <v>0</v>
      </c>
      <c r="AS28352" s="94">
        <v>181</v>
      </c>
      <c r="AT28352" s="94">
        <v>289</v>
      </c>
      <c r="AU28352" s="94">
        <v>95</v>
      </c>
    </row>
    <row r="28353" spans="1:47">
      <c r="A28353" s="85" t="s">
        <v>160</v>
      </c>
      <c r="B28353" s="86">
        <v>43367.541666666664</v>
      </c>
      <c r="C28353" s="87">
        <v>43367</v>
      </c>
      <c r="D28353" s="85">
        <v>8</v>
      </c>
      <c r="E28353" s="86">
        <v>43367.333333333336</v>
      </c>
      <c r="F28353" s="88" t="s">
        <v>55</v>
      </c>
      <c r="G28353" s="89" t="s">
        <v>381</v>
      </c>
      <c r="J28353" s="94">
        <v>604</v>
      </c>
      <c r="K28353" s="94">
        <v>602</v>
      </c>
      <c r="P28353" s="94">
        <v>604</v>
      </c>
      <c r="Q28353" s="94">
        <v>602</v>
      </c>
      <c r="R28353" s="94">
        <v>604</v>
      </c>
      <c r="S28353" s="94">
        <v>0</v>
      </c>
      <c r="AJ28353" s="94">
        <v>604</v>
      </c>
      <c r="AK28353" s="94">
        <v>0</v>
      </c>
      <c r="AS28353" s="94">
        <v>182</v>
      </c>
      <c r="AT28353" s="94">
        <v>333</v>
      </c>
      <c r="AU28353" s="94">
        <v>87</v>
      </c>
    </row>
    <row r="28354" spans="1:47">
      <c r="A28354" s="85" t="s">
        <v>160</v>
      </c>
      <c r="B28354" s="86">
        <v>43367.583333333336</v>
      </c>
      <c r="C28354" s="87">
        <v>43367</v>
      </c>
      <c r="D28354" s="85">
        <v>9</v>
      </c>
      <c r="E28354" s="86">
        <v>43367.375</v>
      </c>
      <c r="F28354" s="88" t="s">
        <v>55</v>
      </c>
      <c r="G28354" s="89" t="s">
        <v>381</v>
      </c>
      <c r="J28354" s="94">
        <v>612</v>
      </c>
      <c r="K28354" s="94">
        <v>608</v>
      </c>
      <c r="P28354" s="94">
        <v>612</v>
      </c>
      <c r="Q28354" s="94">
        <v>608</v>
      </c>
      <c r="R28354" s="94">
        <v>612</v>
      </c>
      <c r="S28354" s="94">
        <v>0</v>
      </c>
      <c r="AJ28354" s="94">
        <v>612</v>
      </c>
      <c r="AK28354" s="94">
        <v>0</v>
      </c>
      <c r="AS28354" s="94">
        <v>182</v>
      </c>
      <c r="AT28354" s="94">
        <v>345</v>
      </c>
      <c r="AU28354" s="94">
        <v>81</v>
      </c>
    </row>
    <row r="28355" spans="1:47">
      <c r="A28355" s="85" t="s">
        <v>160</v>
      </c>
      <c r="B28355" s="86">
        <v>43367.625</v>
      </c>
      <c r="C28355" s="87">
        <v>43367</v>
      </c>
      <c r="D28355" s="85">
        <v>10</v>
      </c>
      <c r="E28355" s="86">
        <v>43367.416666666664</v>
      </c>
      <c r="F28355" s="88" t="s">
        <v>55</v>
      </c>
      <c r="G28355" s="89" t="s">
        <v>381</v>
      </c>
      <c r="J28355" s="94">
        <v>611</v>
      </c>
      <c r="K28355" s="94">
        <v>610</v>
      </c>
      <c r="P28355" s="94">
        <v>611</v>
      </c>
      <c r="Q28355" s="94">
        <v>610</v>
      </c>
      <c r="R28355" s="94">
        <v>611</v>
      </c>
      <c r="S28355" s="94">
        <v>0</v>
      </c>
      <c r="AJ28355" s="94">
        <v>611</v>
      </c>
      <c r="AK28355" s="94">
        <v>0</v>
      </c>
      <c r="AS28355" s="94">
        <v>186</v>
      </c>
      <c r="AT28355" s="94">
        <v>336</v>
      </c>
      <c r="AU28355" s="94">
        <v>88</v>
      </c>
    </row>
    <row r="28356" spans="1:47">
      <c r="A28356" s="85" t="s">
        <v>160</v>
      </c>
      <c r="B28356" s="86">
        <v>43367.666666666664</v>
      </c>
      <c r="C28356" s="87">
        <v>43367</v>
      </c>
      <c r="D28356" s="85">
        <v>11</v>
      </c>
      <c r="E28356" s="86">
        <v>43367.458333333336</v>
      </c>
      <c r="F28356" s="88" t="s">
        <v>55</v>
      </c>
      <c r="G28356" s="89" t="s">
        <v>381</v>
      </c>
      <c r="M28356" s="94">
        <v>611</v>
      </c>
      <c r="P28356" s="94">
        <v>611</v>
      </c>
      <c r="AA28356" s="94">
        <v>611</v>
      </c>
      <c r="AB28356" s="94">
        <v>0</v>
      </c>
      <c r="AJ28356" s="94">
        <v>611</v>
      </c>
      <c r="AK28356" s="94">
        <v>0</v>
      </c>
      <c r="AS28356" s="94">
        <v>182</v>
      </c>
      <c r="AT28356" s="94">
        <v>333</v>
      </c>
      <c r="AU28356" s="94">
        <v>95</v>
      </c>
    </row>
    <row r="28357" spans="1:47">
      <c r="A28357" s="85" t="s">
        <v>160</v>
      </c>
      <c r="B28357" s="86">
        <v>43367.708333333336</v>
      </c>
      <c r="C28357" s="87">
        <v>43367</v>
      </c>
      <c r="D28357" s="85">
        <v>12</v>
      </c>
      <c r="E28357" s="86">
        <v>43367.5</v>
      </c>
      <c r="F28357" s="88" t="s">
        <v>55</v>
      </c>
      <c r="G28357" s="89" t="s">
        <v>381</v>
      </c>
      <c r="AS28357" s="94">
        <v>183</v>
      </c>
      <c r="AT28357" s="94">
        <v>326</v>
      </c>
      <c r="AU28357" s="94">
        <v>101</v>
      </c>
    </row>
    <row r="28358" spans="1:47">
      <c r="A28358" s="85" t="s">
        <v>160</v>
      </c>
      <c r="B28358" s="86">
        <v>43367.75</v>
      </c>
      <c r="C28358" s="87">
        <v>43367</v>
      </c>
      <c r="D28358" s="85">
        <v>13</v>
      </c>
      <c r="E28358" s="86">
        <v>43367.541666666664</v>
      </c>
      <c r="F28358" s="88" t="s">
        <v>55</v>
      </c>
      <c r="G28358" s="89" t="s">
        <v>381</v>
      </c>
      <c r="J28358" s="94">
        <v>610</v>
      </c>
      <c r="K28358" s="94">
        <v>609</v>
      </c>
      <c r="P28358" s="94">
        <v>610</v>
      </c>
      <c r="Q28358" s="94">
        <v>609</v>
      </c>
      <c r="R28358" s="94">
        <v>610</v>
      </c>
      <c r="S28358" s="94">
        <v>0</v>
      </c>
      <c r="AJ28358" s="94">
        <v>610</v>
      </c>
      <c r="AK28358" s="94">
        <v>0</v>
      </c>
      <c r="AS28358" s="94">
        <v>178</v>
      </c>
      <c r="AT28358" s="94">
        <v>327</v>
      </c>
      <c r="AU28358" s="94">
        <v>104</v>
      </c>
    </row>
    <row r="28359" spans="1:47">
      <c r="A28359" s="85" t="s">
        <v>160</v>
      </c>
      <c r="B28359" s="86">
        <v>43367.791666666664</v>
      </c>
      <c r="C28359" s="87">
        <v>43367</v>
      </c>
      <c r="D28359" s="85">
        <v>14</v>
      </c>
      <c r="E28359" s="86">
        <v>43367.583333333336</v>
      </c>
      <c r="F28359" s="88" t="s">
        <v>55</v>
      </c>
      <c r="G28359" s="89" t="s">
        <v>381</v>
      </c>
      <c r="J28359" s="94">
        <v>611</v>
      </c>
      <c r="K28359" s="94">
        <v>610</v>
      </c>
      <c r="P28359" s="94">
        <v>611</v>
      </c>
      <c r="Q28359" s="94">
        <v>610</v>
      </c>
      <c r="R28359" s="94">
        <v>611</v>
      </c>
      <c r="S28359" s="94">
        <v>0</v>
      </c>
      <c r="AJ28359" s="94">
        <v>611</v>
      </c>
      <c r="AK28359" s="94">
        <v>0</v>
      </c>
      <c r="AS28359" s="94">
        <v>168</v>
      </c>
      <c r="AT28359" s="94">
        <v>356</v>
      </c>
      <c r="AU28359" s="94">
        <v>86</v>
      </c>
    </row>
    <row r="28360" spans="1:47">
      <c r="A28360" s="85" t="s">
        <v>160</v>
      </c>
      <c r="B28360" s="86">
        <v>43367.833333333336</v>
      </c>
      <c r="C28360" s="87">
        <v>43367</v>
      </c>
      <c r="D28360" s="85">
        <v>15</v>
      </c>
      <c r="E28360" s="86">
        <v>43367.625</v>
      </c>
      <c r="F28360" s="88" t="s">
        <v>55</v>
      </c>
      <c r="G28360" s="89" t="s">
        <v>381</v>
      </c>
      <c r="J28360" s="94">
        <v>590</v>
      </c>
      <c r="K28360" s="94">
        <v>584</v>
      </c>
      <c r="P28360" s="94">
        <v>590</v>
      </c>
      <c r="Q28360" s="94">
        <v>584</v>
      </c>
      <c r="R28360" s="94">
        <v>590</v>
      </c>
      <c r="S28360" s="94">
        <v>0</v>
      </c>
      <c r="AJ28360" s="94">
        <v>590</v>
      </c>
      <c r="AK28360" s="94">
        <v>0</v>
      </c>
      <c r="AS28360" s="94">
        <v>162</v>
      </c>
      <c r="AT28360" s="94">
        <v>334</v>
      </c>
      <c r="AU28360" s="94">
        <v>88</v>
      </c>
    </row>
    <row r="28361" spans="1:47">
      <c r="A28361" s="85" t="s">
        <v>160</v>
      </c>
      <c r="B28361" s="86">
        <v>43367.875</v>
      </c>
      <c r="C28361" s="87">
        <v>43367</v>
      </c>
      <c r="D28361" s="85">
        <v>16</v>
      </c>
      <c r="E28361" s="86">
        <v>43367.666666666664</v>
      </c>
      <c r="F28361" s="88" t="s">
        <v>55</v>
      </c>
      <c r="G28361" s="89" t="s">
        <v>381</v>
      </c>
      <c r="J28361" s="94">
        <v>611</v>
      </c>
      <c r="K28361" s="94">
        <v>614</v>
      </c>
      <c r="P28361" s="94">
        <v>611</v>
      </c>
      <c r="Q28361" s="94">
        <v>614</v>
      </c>
      <c r="R28361" s="94">
        <v>611</v>
      </c>
      <c r="S28361" s="94">
        <v>0</v>
      </c>
      <c r="AJ28361" s="94">
        <v>611</v>
      </c>
      <c r="AK28361" s="94">
        <v>0</v>
      </c>
      <c r="AS28361" s="94">
        <v>164</v>
      </c>
      <c r="AT28361" s="94">
        <v>350</v>
      </c>
      <c r="AU28361" s="94">
        <v>100</v>
      </c>
    </row>
    <row r="28362" spans="1:47">
      <c r="A28362" s="85" t="s">
        <v>160</v>
      </c>
      <c r="B28362" s="86">
        <v>43367.916666666664</v>
      </c>
      <c r="C28362" s="87">
        <v>43367</v>
      </c>
      <c r="D28362" s="85">
        <v>17</v>
      </c>
      <c r="E28362" s="86">
        <v>43367.708333333336</v>
      </c>
      <c r="F28362" s="88" t="s">
        <v>55</v>
      </c>
      <c r="G28362" s="89" t="s">
        <v>381</v>
      </c>
      <c r="J28362" s="94">
        <v>609</v>
      </c>
      <c r="K28362" s="94">
        <v>606</v>
      </c>
      <c r="P28362" s="94">
        <v>609</v>
      </c>
      <c r="Q28362" s="94">
        <v>606</v>
      </c>
      <c r="R28362" s="94">
        <v>609</v>
      </c>
      <c r="S28362" s="94">
        <v>0</v>
      </c>
      <c r="AJ28362" s="94">
        <v>609</v>
      </c>
      <c r="AK28362" s="94">
        <v>0</v>
      </c>
      <c r="AS28362" s="94">
        <v>162</v>
      </c>
      <c r="AT28362" s="94">
        <v>351</v>
      </c>
      <c r="AU28362" s="94">
        <v>93</v>
      </c>
    </row>
    <row r="28363" spans="1:47">
      <c r="A28363" s="85" t="s">
        <v>160</v>
      </c>
      <c r="B28363" s="86">
        <v>43367.958333333336</v>
      </c>
      <c r="C28363" s="87">
        <v>43367</v>
      </c>
      <c r="D28363" s="85">
        <v>18</v>
      </c>
      <c r="E28363" s="86">
        <v>43367.75</v>
      </c>
      <c r="F28363" s="88" t="s">
        <v>55</v>
      </c>
      <c r="G28363" s="89" t="s">
        <v>381</v>
      </c>
      <c r="J28363" s="94">
        <v>606</v>
      </c>
      <c r="K28363" s="94">
        <v>602</v>
      </c>
      <c r="P28363" s="94">
        <v>606</v>
      </c>
      <c r="Q28363" s="94">
        <v>602</v>
      </c>
      <c r="R28363" s="94">
        <v>606</v>
      </c>
      <c r="S28363" s="94">
        <v>0</v>
      </c>
      <c r="AJ28363" s="94">
        <v>606</v>
      </c>
      <c r="AK28363" s="94">
        <v>0</v>
      </c>
      <c r="AS28363" s="94">
        <v>160</v>
      </c>
      <c r="AT28363" s="94">
        <v>370</v>
      </c>
      <c r="AU28363" s="94">
        <v>72</v>
      </c>
    </row>
    <row r="28364" spans="1:47">
      <c r="A28364" s="85" t="s">
        <v>160</v>
      </c>
      <c r="B28364" s="86">
        <v>43368</v>
      </c>
      <c r="C28364" s="87">
        <v>43367</v>
      </c>
      <c r="D28364" s="85">
        <v>19</v>
      </c>
      <c r="E28364" s="86">
        <v>43367.791666666664</v>
      </c>
      <c r="F28364" s="88" t="s">
        <v>55</v>
      </c>
      <c r="G28364" s="89" t="s">
        <v>381</v>
      </c>
      <c r="J28364" s="94">
        <v>603</v>
      </c>
      <c r="K28364" s="94">
        <v>602</v>
      </c>
      <c r="P28364" s="94">
        <v>603</v>
      </c>
      <c r="Q28364" s="94">
        <v>602</v>
      </c>
      <c r="R28364" s="94">
        <v>603</v>
      </c>
      <c r="S28364" s="94">
        <v>0</v>
      </c>
      <c r="AJ28364" s="94">
        <v>603</v>
      </c>
      <c r="AK28364" s="94">
        <v>0</v>
      </c>
      <c r="AS28364" s="94">
        <v>164</v>
      </c>
      <c r="AT28364" s="94">
        <v>373</v>
      </c>
      <c r="AU28364" s="94">
        <v>65</v>
      </c>
    </row>
    <row r="28365" spans="1:47">
      <c r="A28365" s="85" t="s">
        <v>160</v>
      </c>
      <c r="B28365" s="86">
        <v>43368.041666666664</v>
      </c>
      <c r="C28365" s="87">
        <v>43367</v>
      </c>
      <c r="D28365" s="85">
        <v>20</v>
      </c>
      <c r="E28365" s="86">
        <v>43367.833333333336</v>
      </c>
      <c r="F28365" s="88" t="s">
        <v>55</v>
      </c>
      <c r="G28365" s="89" t="s">
        <v>381</v>
      </c>
      <c r="J28365" s="94">
        <v>605</v>
      </c>
      <c r="K28365" s="94">
        <v>604</v>
      </c>
      <c r="P28365" s="94">
        <v>605</v>
      </c>
      <c r="Q28365" s="94">
        <v>604</v>
      </c>
      <c r="R28365" s="94">
        <v>605</v>
      </c>
      <c r="S28365" s="94">
        <v>0</v>
      </c>
      <c r="AJ28365" s="94">
        <v>605</v>
      </c>
      <c r="AK28365" s="94">
        <v>0</v>
      </c>
      <c r="AS28365" s="94">
        <v>162</v>
      </c>
      <c r="AT28365" s="94">
        <v>397</v>
      </c>
      <c r="AU28365" s="94">
        <v>45</v>
      </c>
    </row>
    <row r="28366" spans="1:47">
      <c r="A28366" s="85" t="s">
        <v>160</v>
      </c>
      <c r="B28366" s="86">
        <v>43368.083333333336</v>
      </c>
      <c r="C28366" s="87">
        <v>43367</v>
      </c>
      <c r="D28366" s="85">
        <v>21</v>
      </c>
      <c r="E28366" s="86">
        <v>43367.875</v>
      </c>
      <c r="F28366" s="88" t="s">
        <v>55</v>
      </c>
      <c r="G28366" s="89" t="s">
        <v>381</v>
      </c>
      <c r="J28366" s="94">
        <v>603</v>
      </c>
      <c r="K28366" s="94">
        <v>600</v>
      </c>
      <c r="P28366" s="94">
        <v>603</v>
      </c>
      <c r="Q28366" s="94">
        <v>600</v>
      </c>
      <c r="R28366" s="94">
        <v>603</v>
      </c>
      <c r="S28366" s="94">
        <v>0</v>
      </c>
      <c r="AJ28366" s="94">
        <v>603</v>
      </c>
      <c r="AK28366" s="94">
        <v>0</v>
      </c>
      <c r="AS28366" s="94">
        <v>156</v>
      </c>
      <c r="AT28366" s="94">
        <v>401</v>
      </c>
      <c r="AU28366" s="94">
        <v>43</v>
      </c>
    </row>
    <row r="28367" spans="1:47">
      <c r="A28367" s="85" t="s">
        <v>160</v>
      </c>
      <c r="B28367" s="86">
        <v>43368.125</v>
      </c>
      <c r="C28367" s="87">
        <v>43367</v>
      </c>
      <c r="D28367" s="85">
        <v>22</v>
      </c>
      <c r="E28367" s="86">
        <v>43367.916666666664</v>
      </c>
      <c r="F28367" s="88" t="s">
        <v>55</v>
      </c>
      <c r="G28367" s="89" t="s">
        <v>381</v>
      </c>
      <c r="J28367" s="94">
        <v>604</v>
      </c>
      <c r="K28367" s="94">
        <v>603</v>
      </c>
      <c r="P28367" s="94">
        <v>604</v>
      </c>
      <c r="Q28367" s="94">
        <v>603</v>
      </c>
      <c r="R28367" s="94">
        <v>604</v>
      </c>
      <c r="S28367" s="94">
        <v>0</v>
      </c>
      <c r="AJ28367" s="94">
        <v>604</v>
      </c>
      <c r="AK28367" s="94">
        <v>0</v>
      </c>
      <c r="AS28367" s="94">
        <v>153</v>
      </c>
      <c r="AT28367" s="94">
        <v>396</v>
      </c>
      <c r="AU28367" s="94">
        <v>54</v>
      </c>
    </row>
    <row r="28368" spans="1:47">
      <c r="A28368" s="85" t="s">
        <v>160</v>
      </c>
      <c r="B28368" s="86">
        <v>43368.166666666664</v>
      </c>
      <c r="C28368" s="87">
        <v>43367</v>
      </c>
      <c r="D28368" s="85">
        <v>23</v>
      </c>
      <c r="E28368" s="86">
        <v>43367.958333333336</v>
      </c>
      <c r="F28368" s="88" t="s">
        <v>55</v>
      </c>
      <c r="G28368" s="89" t="s">
        <v>381</v>
      </c>
      <c r="J28368" s="94">
        <v>397</v>
      </c>
      <c r="K28368" s="94">
        <v>397</v>
      </c>
      <c r="P28368" s="94">
        <v>397</v>
      </c>
      <c r="Q28368" s="94">
        <v>397</v>
      </c>
      <c r="R28368" s="94">
        <v>397</v>
      </c>
      <c r="S28368" s="94">
        <v>0</v>
      </c>
      <c r="AJ28368" s="94">
        <v>397</v>
      </c>
      <c r="AK28368" s="94">
        <v>0</v>
      </c>
      <c r="AS28368" s="94">
        <v>133</v>
      </c>
      <c r="AT28368" s="94">
        <v>257</v>
      </c>
      <c r="AU28368" s="94">
        <v>7</v>
      </c>
    </row>
    <row r="28369" spans="1:47">
      <c r="A28369" s="85" t="s">
        <v>160</v>
      </c>
      <c r="B28369" s="86">
        <v>43368.208333333336</v>
      </c>
      <c r="C28369" s="87">
        <v>43367</v>
      </c>
      <c r="D28369" s="85">
        <v>24</v>
      </c>
      <c r="E28369" s="86">
        <v>43368</v>
      </c>
      <c r="F28369" s="88" t="s">
        <v>55</v>
      </c>
      <c r="G28369" s="89" t="s">
        <v>381</v>
      </c>
      <c r="J28369" s="94">
        <v>304</v>
      </c>
      <c r="K28369" s="94">
        <v>303</v>
      </c>
      <c r="P28369" s="94">
        <v>304</v>
      </c>
      <c r="Q28369" s="94">
        <v>303</v>
      </c>
      <c r="R28369" s="94">
        <v>304</v>
      </c>
      <c r="S28369" s="94">
        <v>0</v>
      </c>
      <c r="AJ28369" s="94">
        <v>304</v>
      </c>
      <c r="AK28369" s="94">
        <v>0</v>
      </c>
      <c r="AS28369" s="94">
        <v>117</v>
      </c>
      <c r="AT28369" s="94">
        <v>225</v>
      </c>
      <c r="AU28369" s="94">
        <v>-39</v>
      </c>
    </row>
    <row r="28370" spans="1:47">
      <c r="A28370" s="85" t="s">
        <v>160</v>
      </c>
      <c r="B28370" s="86">
        <v>43368.25</v>
      </c>
      <c r="C28370" s="87">
        <v>43368</v>
      </c>
      <c r="D28370" s="85">
        <v>1</v>
      </c>
      <c r="E28370" s="86">
        <v>43368.041666666664</v>
      </c>
      <c r="F28370" s="88" t="s">
        <v>55</v>
      </c>
      <c r="G28370" s="89" t="s">
        <v>381</v>
      </c>
      <c r="J28370" s="94">
        <v>306</v>
      </c>
      <c r="K28370" s="94">
        <v>304</v>
      </c>
      <c r="P28370" s="94">
        <v>306</v>
      </c>
      <c r="Q28370" s="94">
        <v>304</v>
      </c>
      <c r="R28370" s="94">
        <v>306</v>
      </c>
      <c r="S28370" s="94">
        <v>0</v>
      </c>
      <c r="AJ28370" s="94">
        <v>306</v>
      </c>
      <c r="AK28370" s="94">
        <v>0</v>
      </c>
      <c r="AS28370" s="94">
        <v>125</v>
      </c>
      <c r="AT28370" s="94">
        <v>212</v>
      </c>
      <c r="AU28370" s="94">
        <v>-33</v>
      </c>
    </row>
    <row r="28371" spans="1:47">
      <c r="A28371" s="85" t="s">
        <v>160</v>
      </c>
      <c r="B28371" s="86">
        <v>43368.291666666664</v>
      </c>
      <c r="C28371" s="87">
        <v>43368</v>
      </c>
      <c r="D28371" s="85">
        <v>2</v>
      </c>
      <c r="E28371" s="86">
        <v>43368.083333333336</v>
      </c>
      <c r="F28371" s="88" t="s">
        <v>55</v>
      </c>
      <c r="G28371" s="89" t="s">
        <v>381</v>
      </c>
      <c r="J28371" s="94">
        <v>308</v>
      </c>
      <c r="K28371" s="94">
        <v>308</v>
      </c>
      <c r="P28371" s="94">
        <v>308</v>
      </c>
      <c r="Q28371" s="94">
        <v>308</v>
      </c>
      <c r="R28371" s="94">
        <v>308</v>
      </c>
      <c r="S28371" s="94">
        <v>0</v>
      </c>
      <c r="AJ28371" s="94">
        <v>308</v>
      </c>
      <c r="AK28371" s="94">
        <v>0</v>
      </c>
      <c r="AS28371" s="94">
        <v>122</v>
      </c>
      <c r="AT28371" s="94">
        <v>233</v>
      </c>
      <c r="AU28371" s="94">
        <v>-47</v>
      </c>
    </row>
    <row r="28372" spans="1:47">
      <c r="A28372" s="85" t="s">
        <v>160</v>
      </c>
      <c r="B28372" s="86">
        <v>43368.333333333336</v>
      </c>
      <c r="C28372" s="87">
        <v>43368</v>
      </c>
      <c r="D28372" s="85">
        <v>3</v>
      </c>
      <c r="E28372" s="86">
        <v>43368.125</v>
      </c>
      <c r="F28372" s="88" t="s">
        <v>55</v>
      </c>
      <c r="G28372" s="89" t="s">
        <v>381</v>
      </c>
      <c r="J28372" s="94">
        <v>310</v>
      </c>
      <c r="K28372" s="94">
        <v>308</v>
      </c>
      <c r="P28372" s="94">
        <v>310</v>
      </c>
      <c r="Q28372" s="94">
        <v>308</v>
      </c>
      <c r="R28372" s="94">
        <v>310</v>
      </c>
      <c r="S28372" s="94">
        <v>0</v>
      </c>
      <c r="AJ28372" s="94">
        <v>310</v>
      </c>
      <c r="AK28372" s="94">
        <v>0</v>
      </c>
      <c r="AS28372" s="94">
        <v>122</v>
      </c>
      <c r="AT28372" s="94">
        <v>238</v>
      </c>
      <c r="AU28372" s="94">
        <v>-52</v>
      </c>
    </row>
    <row r="28373" spans="1:47">
      <c r="A28373" s="85" t="s">
        <v>160</v>
      </c>
      <c r="B28373" s="86">
        <v>43368.375</v>
      </c>
      <c r="C28373" s="87">
        <v>43368</v>
      </c>
      <c r="D28373" s="85">
        <v>4</v>
      </c>
      <c r="E28373" s="86">
        <v>43368.166666666664</v>
      </c>
      <c r="F28373" s="88" t="s">
        <v>55</v>
      </c>
      <c r="G28373" s="89" t="s">
        <v>381</v>
      </c>
      <c r="J28373" s="94">
        <v>308</v>
      </c>
      <c r="K28373" s="94">
        <v>306</v>
      </c>
      <c r="P28373" s="94">
        <v>308</v>
      </c>
      <c r="Q28373" s="94">
        <v>306</v>
      </c>
      <c r="R28373" s="94">
        <v>308</v>
      </c>
      <c r="S28373" s="94">
        <v>0</v>
      </c>
      <c r="AJ28373" s="94">
        <v>308</v>
      </c>
      <c r="AK28373" s="94">
        <v>0</v>
      </c>
      <c r="AS28373" s="94">
        <v>126</v>
      </c>
      <c r="AT28373" s="94">
        <v>234</v>
      </c>
      <c r="AU28373" s="94">
        <v>-54</v>
      </c>
    </row>
    <row r="28374" spans="1:47">
      <c r="A28374" s="85" t="s">
        <v>160</v>
      </c>
      <c r="B28374" s="86">
        <v>43368.416666666664</v>
      </c>
      <c r="C28374" s="87">
        <v>43368</v>
      </c>
      <c r="D28374" s="85">
        <v>5</v>
      </c>
      <c r="E28374" s="86">
        <v>43368.208333333336</v>
      </c>
      <c r="F28374" s="88" t="s">
        <v>55</v>
      </c>
      <c r="G28374" s="89" t="s">
        <v>381</v>
      </c>
      <c r="J28374" s="94">
        <v>431</v>
      </c>
      <c r="K28374" s="94">
        <v>428</v>
      </c>
      <c r="P28374" s="94">
        <v>431</v>
      </c>
      <c r="Q28374" s="94">
        <v>428</v>
      </c>
      <c r="R28374" s="94">
        <v>431</v>
      </c>
      <c r="S28374" s="94">
        <v>0</v>
      </c>
      <c r="AJ28374" s="94">
        <v>431</v>
      </c>
      <c r="AK28374" s="94">
        <v>0</v>
      </c>
      <c r="AS28374" s="94">
        <v>149</v>
      </c>
      <c r="AT28374" s="94">
        <v>296</v>
      </c>
      <c r="AU28374" s="94">
        <v>-17</v>
      </c>
    </row>
    <row r="28375" spans="1:47">
      <c r="A28375" s="85" t="s">
        <v>160</v>
      </c>
      <c r="B28375" s="86">
        <v>43368.458333333336</v>
      </c>
      <c r="C28375" s="87">
        <v>43368</v>
      </c>
      <c r="D28375" s="85">
        <v>6</v>
      </c>
      <c r="E28375" s="86">
        <v>43368.25</v>
      </c>
      <c r="F28375" s="88" t="s">
        <v>55</v>
      </c>
      <c r="G28375" s="89" t="s">
        <v>381</v>
      </c>
      <c r="J28375" s="94">
        <v>593</v>
      </c>
      <c r="K28375" s="94">
        <v>591</v>
      </c>
      <c r="P28375" s="94">
        <v>593</v>
      </c>
      <c r="Q28375" s="94">
        <v>591</v>
      </c>
      <c r="R28375" s="94">
        <v>593</v>
      </c>
      <c r="S28375" s="94">
        <v>0</v>
      </c>
      <c r="AJ28375" s="94">
        <v>593</v>
      </c>
      <c r="AK28375" s="94">
        <v>0</v>
      </c>
      <c r="AS28375" s="94">
        <v>174</v>
      </c>
      <c r="AT28375" s="94">
        <v>392</v>
      </c>
      <c r="AU28375" s="94">
        <v>25</v>
      </c>
    </row>
    <row r="28376" spans="1:47">
      <c r="A28376" s="85" t="s">
        <v>160</v>
      </c>
      <c r="B28376" s="86">
        <v>43368.5</v>
      </c>
      <c r="C28376" s="87">
        <v>43368</v>
      </c>
      <c r="D28376" s="85">
        <v>7</v>
      </c>
      <c r="E28376" s="86">
        <v>43368.291666666664</v>
      </c>
      <c r="F28376" s="88" t="s">
        <v>55</v>
      </c>
      <c r="G28376" s="89" t="s">
        <v>381</v>
      </c>
      <c r="J28376" s="94">
        <v>609</v>
      </c>
      <c r="K28376" s="94">
        <v>607</v>
      </c>
      <c r="P28376" s="94">
        <v>609</v>
      </c>
      <c r="Q28376" s="94">
        <v>607</v>
      </c>
      <c r="R28376" s="94">
        <v>609</v>
      </c>
      <c r="S28376" s="94">
        <v>0</v>
      </c>
      <c r="AJ28376" s="94">
        <v>609</v>
      </c>
      <c r="AK28376" s="94">
        <v>0</v>
      </c>
      <c r="AS28376" s="94">
        <v>172</v>
      </c>
      <c r="AT28376" s="94">
        <v>417</v>
      </c>
      <c r="AU28376" s="94">
        <v>18</v>
      </c>
    </row>
    <row r="28377" spans="1:47">
      <c r="A28377" s="85" t="s">
        <v>160</v>
      </c>
      <c r="B28377" s="86">
        <v>43368.541666666664</v>
      </c>
      <c r="C28377" s="87">
        <v>43368</v>
      </c>
      <c r="D28377" s="85">
        <v>8</v>
      </c>
      <c r="E28377" s="86">
        <v>43368.333333333336</v>
      </c>
      <c r="F28377" s="88" t="s">
        <v>55</v>
      </c>
      <c r="G28377" s="89" t="s">
        <v>381</v>
      </c>
      <c r="J28377" s="94">
        <v>612</v>
      </c>
      <c r="K28377" s="94">
        <v>609</v>
      </c>
      <c r="P28377" s="94">
        <v>612</v>
      </c>
      <c r="Q28377" s="94">
        <v>609</v>
      </c>
      <c r="R28377" s="94">
        <v>612</v>
      </c>
      <c r="S28377" s="94">
        <v>0</v>
      </c>
      <c r="AJ28377" s="94">
        <v>612</v>
      </c>
      <c r="AK28377" s="94">
        <v>0</v>
      </c>
      <c r="AS28377" s="94">
        <v>176</v>
      </c>
      <c r="AT28377" s="94">
        <v>423</v>
      </c>
      <c r="AU28377" s="94">
        <v>10</v>
      </c>
    </row>
    <row r="28378" spans="1:47">
      <c r="A28378" s="85" t="s">
        <v>160</v>
      </c>
      <c r="B28378" s="86">
        <v>43368.583333333336</v>
      </c>
      <c r="C28378" s="87">
        <v>43368</v>
      </c>
      <c r="D28378" s="85">
        <v>9</v>
      </c>
      <c r="E28378" s="86">
        <v>43368.375</v>
      </c>
      <c r="F28378" s="88" t="s">
        <v>55</v>
      </c>
      <c r="G28378" s="89" t="s">
        <v>381</v>
      </c>
      <c r="J28378" s="94">
        <v>612</v>
      </c>
      <c r="K28378" s="94">
        <v>611</v>
      </c>
      <c r="P28378" s="94">
        <v>612</v>
      </c>
      <c r="Q28378" s="94">
        <v>611</v>
      </c>
      <c r="R28378" s="94">
        <v>612</v>
      </c>
      <c r="S28378" s="94">
        <v>0</v>
      </c>
      <c r="AJ28378" s="94">
        <v>612</v>
      </c>
      <c r="AK28378" s="94">
        <v>0</v>
      </c>
      <c r="AS28378" s="94">
        <v>182</v>
      </c>
      <c r="AT28378" s="94">
        <v>402</v>
      </c>
      <c r="AU28378" s="94">
        <v>27</v>
      </c>
    </row>
    <row r="28379" spans="1:47">
      <c r="A28379" s="85" t="s">
        <v>160</v>
      </c>
      <c r="B28379" s="86">
        <v>43368.625</v>
      </c>
      <c r="C28379" s="87">
        <v>43368</v>
      </c>
      <c r="D28379" s="85">
        <v>10</v>
      </c>
      <c r="E28379" s="86">
        <v>43368.416666666664</v>
      </c>
      <c r="F28379" s="88" t="s">
        <v>55</v>
      </c>
      <c r="G28379" s="89" t="s">
        <v>381</v>
      </c>
      <c r="J28379" s="94">
        <v>613</v>
      </c>
      <c r="K28379" s="94">
        <v>609</v>
      </c>
      <c r="P28379" s="94">
        <v>613</v>
      </c>
      <c r="Q28379" s="94">
        <v>609</v>
      </c>
      <c r="R28379" s="94">
        <v>613</v>
      </c>
      <c r="S28379" s="94">
        <v>0</v>
      </c>
      <c r="AJ28379" s="94">
        <v>613</v>
      </c>
      <c r="AK28379" s="94">
        <v>0</v>
      </c>
      <c r="AS28379" s="94">
        <v>190</v>
      </c>
      <c r="AT28379" s="94">
        <v>360</v>
      </c>
      <c r="AU28379" s="94">
        <v>59</v>
      </c>
    </row>
    <row r="28380" spans="1:47">
      <c r="A28380" s="85" t="s">
        <v>160</v>
      </c>
      <c r="B28380" s="86">
        <v>43368.666666666664</v>
      </c>
      <c r="C28380" s="87">
        <v>43368</v>
      </c>
      <c r="D28380" s="85">
        <v>11</v>
      </c>
      <c r="E28380" s="86">
        <v>43368.458333333336</v>
      </c>
      <c r="F28380" s="88" t="s">
        <v>55</v>
      </c>
      <c r="G28380" s="89" t="s">
        <v>381</v>
      </c>
      <c r="M28380" s="94">
        <v>613</v>
      </c>
      <c r="P28380" s="94">
        <v>613</v>
      </c>
      <c r="AA28380" s="94">
        <v>613</v>
      </c>
      <c r="AB28380" s="94">
        <v>0</v>
      </c>
      <c r="AJ28380" s="94">
        <v>613</v>
      </c>
      <c r="AK28380" s="94">
        <v>0</v>
      </c>
      <c r="AS28380" s="94">
        <v>188</v>
      </c>
      <c r="AT28380" s="94">
        <v>341</v>
      </c>
      <c r="AU28380" s="94">
        <v>83</v>
      </c>
    </row>
    <row r="28381" spans="1:47">
      <c r="A28381" s="85" t="s">
        <v>160</v>
      </c>
      <c r="B28381" s="86">
        <v>43368.708333333336</v>
      </c>
      <c r="C28381" s="87">
        <v>43368</v>
      </c>
      <c r="D28381" s="85">
        <v>12</v>
      </c>
      <c r="E28381" s="86">
        <v>43368.5</v>
      </c>
      <c r="F28381" s="88" t="s">
        <v>55</v>
      </c>
      <c r="G28381" s="89" t="s">
        <v>381</v>
      </c>
      <c r="AS28381" s="94">
        <v>185</v>
      </c>
      <c r="AT28381" s="94">
        <v>350</v>
      </c>
      <c r="AU28381" s="94">
        <v>77</v>
      </c>
    </row>
    <row r="28382" spans="1:47">
      <c r="A28382" s="85" t="s">
        <v>160</v>
      </c>
      <c r="B28382" s="86">
        <v>43368.75</v>
      </c>
      <c r="C28382" s="87">
        <v>43368</v>
      </c>
      <c r="D28382" s="85">
        <v>13</v>
      </c>
      <c r="E28382" s="86">
        <v>43368.541666666664</v>
      </c>
      <c r="F28382" s="88" t="s">
        <v>55</v>
      </c>
      <c r="G28382" s="89" t="s">
        <v>381</v>
      </c>
      <c r="J28382" s="94">
        <v>610</v>
      </c>
      <c r="K28382" s="94">
        <v>608</v>
      </c>
      <c r="P28382" s="94">
        <v>610</v>
      </c>
      <c r="Q28382" s="94">
        <v>608</v>
      </c>
      <c r="R28382" s="94">
        <v>610</v>
      </c>
      <c r="S28382" s="94">
        <v>0</v>
      </c>
      <c r="AJ28382" s="94">
        <v>610</v>
      </c>
      <c r="AK28382" s="94">
        <v>0</v>
      </c>
      <c r="AS28382" s="94">
        <v>191</v>
      </c>
      <c r="AT28382" s="94">
        <v>317</v>
      </c>
      <c r="AU28382" s="94">
        <v>100</v>
      </c>
    </row>
    <row r="28383" spans="1:47">
      <c r="A28383" s="85" t="s">
        <v>160</v>
      </c>
      <c r="B28383" s="86">
        <v>43368.791666666664</v>
      </c>
      <c r="C28383" s="87">
        <v>43368</v>
      </c>
      <c r="D28383" s="85">
        <v>14</v>
      </c>
      <c r="E28383" s="86">
        <v>43368.583333333336</v>
      </c>
      <c r="F28383" s="88" t="s">
        <v>55</v>
      </c>
      <c r="G28383" s="89" t="s">
        <v>381</v>
      </c>
      <c r="J28383" s="94">
        <v>610</v>
      </c>
      <c r="K28383" s="94">
        <v>608</v>
      </c>
      <c r="P28383" s="94">
        <v>610</v>
      </c>
      <c r="Q28383" s="94">
        <v>608</v>
      </c>
      <c r="R28383" s="94">
        <v>610</v>
      </c>
      <c r="S28383" s="94">
        <v>0</v>
      </c>
      <c r="AJ28383" s="94">
        <v>610</v>
      </c>
      <c r="AK28383" s="94">
        <v>0</v>
      </c>
      <c r="AS28383" s="94">
        <v>193</v>
      </c>
      <c r="AT28383" s="94">
        <v>297</v>
      </c>
      <c r="AU28383" s="94">
        <v>118</v>
      </c>
    </row>
    <row r="28384" spans="1:47">
      <c r="A28384" s="85" t="s">
        <v>160</v>
      </c>
      <c r="B28384" s="86">
        <v>43368.833333333336</v>
      </c>
      <c r="C28384" s="87">
        <v>43368</v>
      </c>
      <c r="D28384" s="85">
        <v>15</v>
      </c>
      <c r="E28384" s="86">
        <v>43368.625</v>
      </c>
      <c r="F28384" s="88" t="s">
        <v>55</v>
      </c>
      <c r="G28384" s="89" t="s">
        <v>381</v>
      </c>
      <c r="J28384" s="94">
        <v>611</v>
      </c>
      <c r="K28384" s="94">
        <v>608</v>
      </c>
      <c r="P28384" s="94">
        <v>611</v>
      </c>
      <c r="Q28384" s="94">
        <v>608</v>
      </c>
      <c r="R28384" s="94">
        <v>611</v>
      </c>
      <c r="S28384" s="94">
        <v>0</v>
      </c>
      <c r="AJ28384" s="94">
        <v>611</v>
      </c>
      <c r="AK28384" s="94">
        <v>0</v>
      </c>
      <c r="AS28384" s="94">
        <v>197</v>
      </c>
      <c r="AT28384" s="94">
        <v>279</v>
      </c>
      <c r="AU28384" s="94">
        <v>132</v>
      </c>
    </row>
    <row r="28385" spans="1:47">
      <c r="A28385" s="85" t="s">
        <v>160</v>
      </c>
      <c r="B28385" s="86">
        <v>43368.875</v>
      </c>
      <c r="C28385" s="87">
        <v>43368</v>
      </c>
      <c r="D28385" s="85">
        <v>16</v>
      </c>
      <c r="E28385" s="86">
        <v>43368.666666666664</v>
      </c>
      <c r="F28385" s="88" t="s">
        <v>55</v>
      </c>
      <c r="G28385" s="89" t="s">
        <v>381</v>
      </c>
      <c r="J28385" s="94">
        <v>609</v>
      </c>
      <c r="K28385" s="94">
        <v>609</v>
      </c>
      <c r="P28385" s="94">
        <v>609</v>
      </c>
      <c r="Q28385" s="94">
        <v>609</v>
      </c>
      <c r="R28385" s="94">
        <v>609</v>
      </c>
      <c r="S28385" s="94">
        <v>0</v>
      </c>
      <c r="AJ28385" s="94">
        <v>609</v>
      </c>
      <c r="AK28385" s="94">
        <v>0</v>
      </c>
      <c r="AS28385" s="94">
        <v>202</v>
      </c>
      <c r="AT28385" s="94">
        <v>255</v>
      </c>
      <c r="AU28385" s="94">
        <v>152</v>
      </c>
    </row>
    <row r="28386" spans="1:47">
      <c r="A28386" s="85" t="s">
        <v>160</v>
      </c>
      <c r="B28386" s="86">
        <v>43368.916666666664</v>
      </c>
      <c r="C28386" s="87">
        <v>43368</v>
      </c>
      <c r="D28386" s="85">
        <v>17</v>
      </c>
      <c r="E28386" s="86">
        <v>43368.708333333336</v>
      </c>
      <c r="F28386" s="88" t="s">
        <v>55</v>
      </c>
      <c r="G28386" s="89" t="s">
        <v>381</v>
      </c>
      <c r="J28386" s="94">
        <v>608</v>
      </c>
      <c r="K28386" s="94">
        <v>607</v>
      </c>
      <c r="P28386" s="94">
        <v>608</v>
      </c>
      <c r="Q28386" s="94">
        <v>607</v>
      </c>
      <c r="R28386" s="94">
        <v>608</v>
      </c>
      <c r="S28386" s="94">
        <v>0</v>
      </c>
      <c r="AJ28386" s="94">
        <v>608</v>
      </c>
      <c r="AK28386" s="94">
        <v>0</v>
      </c>
      <c r="AS28386" s="94">
        <v>195</v>
      </c>
      <c r="AT28386" s="94">
        <v>282</v>
      </c>
      <c r="AU28386" s="94">
        <v>130</v>
      </c>
    </row>
    <row r="28387" spans="1:47">
      <c r="A28387" s="85" t="s">
        <v>160</v>
      </c>
      <c r="B28387" s="86">
        <v>43368.958333333336</v>
      </c>
      <c r="C28387" s="87">
        <v>43368</v>
      </c>
      <c r="D28387" s="85">
        <v>18</v>
      </c>
      <c r="E28387" s="86">
        <v>43368.75</v>
      </c>
      <c r="F28387" s="88" t="s">
        <v>55</v>
      </c>
      <c r="G28387" s="89" t="s">
        <v>381</v>
      </c>
      <c r="J28387" s="94">
        <v>603</v>
      </c>
      <c r="K28387" s="94">
        <v>605</v>
      </c>
      <c r="P28387" s="94">
        <v>603</v>
      </c>
      <c r="Q28387" s="94">
        <v>605</v>
      </c>
      <c r="R28387" s="94">
        <v>603</v>
      </c>
      <c r="S28387" s="94">
        <v>0</v>
      </c>
      <c r="AJ28387" s="94">
        <v>603</v>
      </c>
      <c r="AK28387" s="94">
        <v>0</v>
      </c>
      <c r="AS28387" s="94">
        <v>196</v>
      </c>
      <c r="AT28387" s="94">
        <v>295</v>
      </c>
      <c r="AU28387" s="94">
        <v>114</v>
      </c>
    </row>
    <row r="28388" spans="1:47">
      <c r="A28388" s="85" t="s">
        <v>160</v>
      </c>
      <c r="B28388" s="86">
        <v>43369</v>
      </c>
      <c r="C28388" s="87">
        <v>43368</v>
      </c>
      <c r="D28388" s="85">
        <v>19</v>
      </c>
      <c r="E28388" s="86">
        <v>43368.791666666664</v>
      </c>
      <c r="F28388" s="88" t="s">
        <v>55</v>
      </c>
      <c r="G28388" s="89" t="s">
        <v>381</v>
      </c>
      <c r="J28388" s="94">
        <v>607</v>
      </c>
      <c r="K28388" s="94">
        <v>603</v>
      </c>
      <c r="P28388" s="94">
        <v>607</v>
      </c>
      <c r="Q28388" s="94">
        <v>603</v>
      </c>
      <c r="R28388" s="94">
        <v>607</v>
      </c>
      <c r="S28388" s="94">
        <v>0</v>
      </c>
      <c r="AJ28388" s="94">
        <v>607</v>
      </c>
      <c r="AK28388" s="94">
        <v>0</v>
      </c>
      <c r="AS28388" s="94">
        <v>202</v>
      </c>
      <c r="AT28388" s="94">
        <v>282</v>
      </c>
      <c r="AU28388" s="94">
        <v>119</v>
      </c>
    </row>
    <row r="28389" spans="1:47">
      <c r="A28389" s="85" t="s">
        <v>160</v>
      </c>
      <c r="B28389" s="86">
        <v>43369.041666666664</v>
      </c>
      <c r="C28389" s="87">
        <v>43368</v>
      </c>
      <c r="D28389" s="85">
        <v>20</v>
      </c>
      <c r="E28389" s="86">
        <v>43368.833333333336</v>
      </c>
      <c r="F28389" s="88" t="s">
        <v>55</v>
      </c>
      <c r="G28389" s="89" t="s">
        <v>381</v>
      </c>
      <c r="J28389" s="94">
        <v>608</v>
      </c>
      <c r="K28389" s="94">
        <v>605</v>
      </c>
      <c r="P28389" s="94">
        <v>608</v>
      </c>
      <c r="Q28389" s="94">
        <v>605</v>
      </c>
      <c r="R28389" s="94">
        <v>608</v>
      </c>
      <c r="S28389" s="94">
        <v>0</v>
      </c>
      <c r="AJ28389" s="94">
        <v>608</v>
      </c>
      <c r="AK28389" s="94">
        <v>0</v>
      </c>
      <c r="AS28389" s="94">
        <v>203</v>
      </c>
      <c r="AT28389" s="94">
        <v>286</v>
      </c>
      <c r="AU28389" s="94">
        <v>116</v>
      </c>
    </row>
    <row r="28390" spans="1:47">
      <c r="A28390" s="85" t="s">
        <v>160</v>
      </c>
      <c r="B28390" s="86">
        <v>43369.083333333336</v>
      </c>
      <c r="C28390" s="87">
        <v>43368</v>
      </c>
      <c r="D28390" s="85">
        <v>21</v>
      </c>
      <c r="E28390" s="86">
        <v>43368.875</v>
      </c>
      <c r="F28390" s="88" t="s">
        <v>55</v>
      </c>
      <c r="G28390" s="89" t="s">
        <v>381</v>
      </c>
      <c r="J28390" s="94">
        <v>607</v>
      </c>
      <c r="K28390" s="94">
        <v>608</v>
      </c>
      <c r="P28390" s="94">
        <v>607</v>
      </c>
      <c r="Q28390" s="94">
        <v>608</v>
      </c>
      <c r="R28390" s="94">
        <v>607</v>
      </c>
      <c r="S28390" s="94">
        <v>0</v>
      </c>
      <c r="AJ28390" s="94">
        <v>607</v>
      </c>
      <c r="AK28390" s="94">
        <v>0</v>
      </c>
      <c r="AS28390" s="94">
        <v>198</v>
      </c>
      <c r="AT28390" s="94">
        <v>314</v>
      </c>
      <c r="AU28390" s="94">
        <v>96</v>
      </c>
    </row>
    <row r="28391" spans="1:47">
      <c r="A28391" s="85" t="s">
        <v>160</v>
      </c>
      <c r="B28391" s="86">
        <v>43369.125</v>
      </c>
      <c r="C28391" s="87">
        <v>43368</v>
      </c>
      <c r="D28391" s="85">
        <v>22</v>
      </c>
      <c r="E28391" s="86">
        <v>43368.916666666664</v>
      </c>
      <c r="F28391" s="88" t="s">
        <v>55</v>
      </c>
      <c r="G28391" s="89" t="s">
        <v>381</v>
      </c>
      <c r="J28391" s="94">
        <v>605</v>
      </c>
      <c r="K28391" s="94">
        <v>603</v>
      </c>
      <c r="P28391" s="94">
        <v>605</v>
      </c>
      <c r="Q28391" s="94">
        <v>603</v>
      </c>
      <c r="R28391" s="94">
        <v>605</v>
      </c>
      <c r="S28391" s="94">
        <v>0</v>
      </c>
      <c r="AJ28391" s="94">
        <v>605</v>
      </c>
      <c r="AK28391" s="94">
        <v>0</v>
      </c>
      <c r="AS28391" s="94">
        <v>192</v>
      </c>
      <c r="AT28391" s="94">
        <v>304</v>
      </c>
      <c r="AU28391" s="94">
        <v>107</v>
      </c>
    </row>
    <row r="28392" spans="1:47">
      <c r="A28392" s="85" t="s">
        <v>160</v>
      </c>
      <c r="B28392" s="86">
        <v>43369.166666666664</v>
      </c>
      <c r="C28392" s="87">
        <v>43368</v>
      </c>
      <c r="D28392" s="85">
        <v>23</v>
      </c>
      <c r="E28392" s="86">
        <v>43368.958333333336</v>
      </c>
      <c r="F28392" s="88" t="s">
        <v>55</v>
      </c>
      <c r="G28392" s="89" t="s">
        <v>381</v>
      </c>
      <c r="J28392" s="94">
        <v>437</v>
      </c>
      <c r="K28392" s="94">
        <v>437</v>
      </c>
      <c r="P28392" s="94">
        <v>437</v>
      </c>
      <c r="Q28392" s="94">
        <v>437</v>
      </c>
      <c r="R28392" s="94">
        <v>437</v>
      </c>
      <c r="S28392" s="94">
        <v>0</v>
      </c>
      <c r="AJ28392" s="94">
        <v>437</v>
      </c>
      <c r="AK28392" s="94">
        <v>0</v>
      </c>
      <c r="AS28392" s="94">
        <v>177</v>
      </c>
      <c r="AT28392" s="94">
        <v>187</v>
      </c>
      <c r="AU28392" s="94">
        <v>73</v>
      </c>
    </row>
    <row r="28393" spans="1:47">
      <c r="A28393" s="85" t="s">
        <v>160</v>
      </c>
      <c r="B28393" s="86">
        <v>43369.208333333336</v>
      </c>
      <c r="C28393" s="87">
        <v>43368</v>
      </c>
      <c r="D28393" s="85">
        <v>24</v>
      </c>
      <c r="E28393" s="86">
        <v>43369</v>
      </c>
      <c r="F28393" s="88" t="s">
        <v>55</v>
      </c>
      <c r="G28393" s="89" t="s">
        <v>381</v>
      </c>
      <c r="J28393" s="94">
        <v>307</v>
      </c>
      <c r="K28393" s="94">
        <v>306</v>
      </c>
      <c r="P28393" s="94">
        <v>307</v>
      </c>
      <c r="Q28393" s="94">
        <v>306</v>
      </c>
      <c r="R28393" s="94">
        <v>307</v>
      </c>
      <c r="S28393" s="94">
        <v>0</v>
      </c>
      <c r="AJ28393" s="94">
        <v>307</v>
      </c>
      <c r="AK28393" s="94">
        <v>0</v>
      </c>
      <c r="AS28393" s="94">
        <v>156</v>
      </c>
      <c r="AT28393" s="94">
        <v>113</v>
      </c>
      <c r="AU28393" s="94">
        <v>37</v>
      </c>
    </row>
    <row r="28394" spans="1:47">
      <c r="A28394" s="85" t="s">
        <v>160</v>
      </c>
      <c r="B28394" s="86">
        <v>43369.25</v>
      </c>
      <c r="C28394" s="87">
        <v>43369</v>
      </c>
      <c r="D28394" s="85">
        <v>1</v>
      </c>
      <c r="E28394" s="86">
        <v>43369.041666666664</v>
      </c>
      <c r="F28394" s="88" t="s">
        <v>55</v>
      </c>
      <c r="G28394" s="89" t="s">
        <v>381</v>
      </c>
      <c r="J28394" s="94">
        <v>162</v>
      </c>
      <c r="K28394" s="94">
        <v>164</v>
      </c>
      <c r="P28394" s="94">
        <v>162</v>
      </c>
      <c r="Q28394" s="94">
        <v>164</v>
      </c>
      <c r="R28394" s="94">
        <v>162</v>
      </c>
      <c r="S28394" s="94">
        <v>0</v>
      </c>
      <c r="AJ28394" s="94">
        <v>162</v>
      </c>
      <c r="AK28394" s="94">
        <v>0</v>
      </c>
      <c r="AS28394" s="94">
        <v>144</v>
      </c>
      <c r="AT28394" s="94">
        <v>21</v>
      </c>
      <c r="AU28394" s="94">
        <v>-1</v>
      </c>
    </row>
    <row r="28395" spans="1:47">
      <c r="A28395" s="85" t="s">
        <v>160</v>
      </c>
      <c r="B28395" s="86">
        <v>43369.291666666664</v>
      </c>
      <c r="C28395" s="87">
        <v>43369</v>
      </c>
      <c r="D28395" s="85">
        <v>2</v>
      </c>
      <c r="E28395" s="86">
        <v>43369.083333333336</v>
      </c>
      <c r="F28395" s="88" t="s">
        <v>55</v>
      </c>
      <c r="G28395" s="89" t="s">
        <v>381</v>
      </c>
      <c r="J28395" s="94">
        <v>142</v>
      </c>
      <c r="K28395" s="94">
        <v>139</v>
      </c>
      <c r="P28395" s="94">
        <v>142</v>
      </c>
      <c r="Q28395" s="94">
        <v>139</v>
      </c>
      <c r="R28395" s="94">
        <v>142</v>
      </c>
      <c r="S28395" s="94">
        <v>0</v>
      </c>
      <c r="AJ28395" s="94">
        <v>142</v>
      </c>
      <c r="AK28395" s="94">
        <v>0</v>
      </c>
      <c r="AS28395" s="94">
        <v>143</v>
      </c>
      <c r="AT28395" s="94">
        <v>6</v>
      </c>
      <c r="AU28395" s="94">
        <v>-10</v>
      </c>
    </row>
    <row r="28396" spans="1:47">
      <c r="A28396" s="85" t="s">
        <v>160</v>
      </c>
      <c r="B28396" s="86">
        <v>43369.333333333336</v>
      </c>
      <c r="C28396" s="87">
        <v>43369</v>
      </c>
      <c r="D28396" s="85">
        <v>3</v>
      </c>
      <c r="E28396" s="86">
        <v>43369.125</v>
      </c>
      <c r="F28396" s="88" t="s">
        <v>55</v>
      </c>
      <c r="G28396" s="89" t="s">
        <v>381</v>
      </c>
      <c r="J28396" s="94">
        <v>144</v>
      </c>
      <c r="K28396" s="94">
        <v>145</v>
      </c>
      <c r="P28396" s="94">
        <v>144</v>
      </c>
      <c r="Q28396" s="94">
        <v>145</v>
      </c>
      <c r="R28396" s="94">
        <v>144</v>
      </c>
      <c r="S28396" s="94">
        <v>0</v>
      </c>
      <c r="AJ28396" s="94">
        <v>144</v>
      </c>
      <c r="AK28396" s="94">
        <v>0</v>
      </c>
      <c r="AS28396" s="94">
        <v>146</v>
      </c>
      <c r="AT28396" s="94">
        <v>12</v>
      </c>
      <c r="AU28396" s="94">
        <v>-13</v>
      </c>
    </row>
    <row r="28397" spans="1:47">
      <c r="A28397" s="85" t="s">
        <v>160</v>
      </c>
      <c r="B28397" s="86">
        <v>43369.375</v>
      </c>
      <c r="C28397" s="87">
        <v>43369</v>
      </c>
      <c r="D28397" s="85">
        <v>4</v>
      </c>
      <c r="E28397" s="86">
        <v>43369.166666666664</v>
      </c>
      <c r="F28397" s="88" t="s">
        <v>55</v>
      </c>
      <c r="G28397" s="89" t="s">
        <v>381</v>
      </c>
      <c r="J28397" s="94">
        <v>143</v>
      </c>
      <c r="K28397" s="94">
        <v>140</v>
      </c>
      <c r="P28397" s="94">
        <v>143</v>
      </c>
      <c r="Q28397" s="94">
        <v>140</v>
      </c>
      <c r="R28397" s="94">
        <v>143</v>
      </c>
      <c r="S28397" s="94">
        <v>0</v>
      </c>
      <c r="AJ28397" s="94">
        <v>143</v>
      </c>
      <c r="AK28397" s="94">
        <v>0</v>
      </c>
      <c r="AS28397" s="94">
        <v>147</v>
      </c>
      <c r="AT28397" s="94">
        <v>4</v>
      </c>
      <c r="AU28397" s="94">
        <v>-11</v>
      </c>
    </row>
    <row r="28398" spans="1:47">
      <c r="A28398" s="85" t="s">
        <v>160</v>
      </c>
      <c r="B28398" s="86">
        <v>43369.416666666664</v>
      </c>
      <c r="C28398" s="87">
        <v>43369</v>
      </c>
      <c r="D28398" s="85">
        <v>5</v>
      </c>
      <c r="E28398" s="86">
        <v>43369.208333333336</v>
      </c>
      <c r="F28398" s="88" t="s">
        <v>55</v>
      </c>
      <c r="G28398" s="89" t="s">
        <v>381</v>
      </c>
      <c r="J28398" s="94">
        <v>277</v>
      </c>
      <c r="K28398" s="94">
        <v>277</v>
      </c>
      <c r="P28398" s="94">
        <v>277</v>
      </c>
      <c r="Q28398" s="94">
        <v>277</v>
      </c>
      <c r="R28398" s="94">
        <v>277</v>
      </c>
      <c r="S28398" s="94">
        <v>0</v>
      </c>
      <c r="AJ28398" s="94">
        <v>277</v>
      </c>
      <c r="AK28398" s="94">
        <v>0</v>
      </c>
      <c r="AS28398" s="94">
        <v>170</v>
      </c>
      <c r="AT28398" s="94">
        <v>90</v>
      </c>
      <c r="AU28398" s="94">
        <v>17</v>
      </c>
    </row>
    <row r="28399" spans="1:47">
      <c r="A28399" s="85" t="s">
        <v>160</v>
      </c>
      <c r="B28399" s="86">
        <v>43369.458333333336</v>
      </c>
      <c r="C28399" s="87">
        <v>43369</v>
      </c>
      <c r="D28399" s="85">
        <v>6</v>
      </c>
      <c r="E28399" s="86">
        <v>43369.25</v>
      </c>
      <c r="F28399" s="88" t="s">
        <v>55</v>
      </c>
      <c r="G28399" s="89" t="s">
        <v>381</v>
      </c>
      <c r="J28399" s="94">
        <v>439</v>
      </c>
      <c r="K28399" s="94">
        <v>435</v>
      </c>
      <c r="P28399" s="94">
        <v>439</v>
      </c>
      <c r="Q28399" s="94">
        <v>435</v>
      </c>
      <c r="R28399" s="94">
        <v>439</v>
      </c>
      <c r="S28399" s="94">
        <v>0</v>
      </c>
      <c r="AJ28399" s="94">
        <v>439</v>
      </c>
      <c r="AK28399" s="94">
        <v>0</v>
      </c>
      <c r="AS28399" s="94">
        <v>195</v>
      </c>
      <c r="AT28399" s="94">
        <v>205</v>
      </c>
      <c r="AU28399" s="94">
        <v>35</v>
      </c>
    </row>
    <row r="28400" spans="1:47">
      <c r="A28400" s="85" t="s">
        <v>160</v>
      </c>
      <c r="B28400" s="86">
        <v>43369.5</v>
      </c>
      <c r="C28400" s="87">
        <v>43369</v>
      </c>
      <c r="D28400" s="85">
        <v>7</v>
      </c>
      <c r="E28400" s="86">
        <v>43369.291666666664</v>
      </c>
      <c r="F28400" s="88" t="s">
        <v>55</v>
      </c>
      <c r="G28400" s="89" t="s">
        <v>381</v>
      </c>
      <c r="J28400" s="94">
        <v>452</v>
      </c>
      <c r="K28400" s="94">
        <v>450</v>
      </c>
      <c r="P28400" s="94">
        <v>452</v>
      </c>
      <c r="Q28400" s="94">
        <v>450</v>
      </c>
      <c r="R28400" s="94">
        <v>452</v>
      </c>
      <c r="S28400" s="94">
        <v>0</v>
      </c>
      <c r="AJ28400" s="94">
        <v>452</v>
      </c>
      <c r="AK28400" s="94">
        <v>0</v>
      </c>
      <c r="AS28400" s="94">
        <v>195</v>
      </c>
      <c r="AT28400" s="94">
        <v>209</v>
      </c>
      <c r="AU28400" s="94">
        <v>46</v>
      </c>
    </row>
    <row r="28401" spans="1:47">
      <c r="A28401" s="85" t="s">
        <v>160</v>
      </c>
      <c r="B28401" s="86">
        <v>43369.541666666664</v>
      </c>
      <c r="C28401" s="87">
        <v>43369</v>
      </c>
      <c r="D28401" s="85">
        <v>8</v>
      </c>
      <c r="E28401" s="86">
        <v>43369.333333333336</v>
      </c>
      <c r="F28401" s="88" t="s">
        <v>55</v>
      </c>
      <c r="G28401" s="89" t="s">
        <v>381</v>
      </c>
      <c r="J28401" s="94">
        <v>455</v>
      </c>
      <c r="K28401" s="94">
        <v>450</v>
      </c>
      <c r="P28401" s="94">
        <v>455</v>
      </c>
      <c r="Q28401" s="94">
        <v>450</v>
      </c>
      <c r="R28401" s="94">
        <v>455</v>
      </c>
      <c r="S28401" s="94">
        <v>0</v>
      </c>
      <c r="AJ28401" s="94">
        <v>455</v>
      </c>
      <c r="AK28401" s="94">
        <v>0</v>
      </c>
      <c r="AS28401" s="94">
        <v>188</v>
      </c>
      <c r="AT28401" s="94">
        <v>225</v>
      </c>
      <c r="AU28401" s="94">
        <v>37</v>
      </c>
    </row>
    <row r="28402" spans="1:47">
      <c r="A28402" s="85" t="s">
        <v>160</v>
      </c>
      <c r="B28402" s="86">
        <v>43369.583333333336</v>
      </c>
      <c r="C28402" s="87">
        <v>43369</v>
      </c>
      <c r="D28402" s="85">
        <v>9</v>
      </c>
      <c r="E28402" s="86">
        <v>43369.375</v>
      </c>
      <c r="F28402" s="88" t="s">
        <v>55</v>
      </c>
      <c r="G28402" s="89" t="s">
        <v>381</v>
      </c>
      <c r="J28402" s="94">
        <v>452</v>
      </c>
      <c r="K28402" s="94">
        <v>449</v>
      </c>
      <c r="P28402" s="94">
        <v>452</v>
      </c>
      <c r="Q28402" s="94">
        <v>449</v>
      </c>
      <c r="R28402" s="94">
        <v>452</v>
      </c>
      <c r="S28402" s="94">
        <v>0</v>
      </c>
      <c r="AJ28402" s="94">
        <v>452</v>
      </c>
      <c r="AK28402" s="94">
        <v>0</v>
      </c>
      <c r="AS28402" s="94">
        <v>193</v>
      </c>
      <c r="AT28402" s="94">
        <v>214</v>
      </c>
      <c r="AU28402" s="94">
        <v>42</v>
      </c>
    </row>
    <row r="28403" spans="1:47">
      <c r="A28403" s="85" t="s">
        <v>160</v>
      </c>
      <c r="B28403" s="86">
        <v>43369.625</v>
      </c>
      <c r="C28403" s="87">
        <v>43369</v>
      </c>
      <c r="D28403" s="85">
        <v>10</v>
      </c>
      <c r="E28403" s="86">
        <v>43369.416666666664</v>
      </c>
      <c r="F28403" s="88" t="s">
        <v>55</v>
      </c>
      <c r="G28403" s="89" t="s">
        <v>381</v>
      </c>
      <c r="J28403" s="94">
        <v>444</v>
      </c>
      <c r="K28403" s="94">
        <v>444</v>
      </c>
      <c r="P28403" s="94">
        <v>444</v>
      </c>
      <c r="Q28403" s="94">
        <v>444</v>
      </c>
      <c r="R28403" s="94">
        <v>444</v>
      </c>
      <c r="S28403" s="94">
        <v>0</v>
      </c>
      <c r="AJ28403" s="94">
        <v>444</v>
      </c>
      <c r="AK28403" s="94">
        <v>0</v>
      </c>
      <c r="AS28403" s="94">
        <v>197</v>
      </c>
      <c r="AT28403" s="94">
        <v>206</v>
      </c>
      <c r="AU28403" s="94">
        <v>41</v>
      </c>
    </row>
    <row r="28404" spans="1:47">
      <c r="A28404" s="85" t="s">
        <v>160</v>
      </c>
      <c r="B28404" s="86">
        <v>43369.666666666664</v>
      </c>
      <c r="C28404" s="87">
        <v>43369</v>
      </c>
      <c r="D28404" s="85">
        <v>11</v>
      </c>
      <c r="E28404" s="86">
        <v>43369.458333333336</v>
      </c>
      <c r="F28404" s="88" t="s">
        <v>55</v>
      </c>
      <c r="G28404" s="89" t="s">
        <v>381</v>
      </c>
      <c r="M28404" s="94">
        <v>444</v>
      </c>
      <c r="P28404" s="94">
        <v>444</v>
      </c>
      <c r="AA28404" s="94">
        <v>444</v>
      </c>
      <c r="AB28404" s="94">
        <v>0</v>
      </c>
      <c r="AJ28404" s="94">
        <v>444</v>
      </c>
      <c r="AK28404" s="94">
        <v>0</v>
      </c>
      <c r="AS28404" s="94">
        <v>206</v>
      </c>
      <c r="AT28404" s="94">
        <v>182</v>
      </c>
      <c r="AU28404" s="94">
        <v>53</v>
      </c>
    </row>
    <row r="28405" spans="1:47">
      <c r="A28405" s="85" t="s">
        <v>160</v>
      </c>
      <c r="B28405" s="86">
        <v>43369.708333333336</v>
      </c>
      <c r="C28405" s="87">
        <v>43369</v>
      </c>
      <c r="D28405" s="85">
        <v>12</v>
      </c>
      <c r="E28405" s="86">
        <v>43369.5</v>
      </c>
      <c r="F28405" s="88" t="s">
        <v>55</v>
      </c>
      <c r="G28405" s="89" t="s">
        <v>381</v>
      </c>
      <c r="AS28405" s="94">
        <v>200</v>
      </c>
      <c r="AT28405" s="94">
        <v>192</v>
      </c>
      <c r="AU28405" s="94">
        <v>49</v>
      </c>
    </row>
    <row r="28406" spans="1:47">
      <c r="A28406" s="85" t="s">
        <v>160</v>
      </c>
      <c r="B28406" s="86">
        <v>43369.75</v>
      </c>
      <c r="C28406" s="87">
        <v>43369</v>
      </c>
      <c r="D28406" s="85">
        <v>13</v>
      </c>
      <c r="E28406" s="86">
        <v>43369.541666666664</v>
      </c>
      <c r="F28406" s="88" t="s">
        <v>55</v>
      </c>
      <c r="G28406" s="89" t="s">
        <v>381</v>
      </c>
      <c r="J28406" s="94">
        <v>446</v>
      </c>
      <c r="K28406" s="94">
        <v>444</v>
      </c>
      <c r="P28406" s="94">
        <v>446</v>
      </c>
      <c r="Q28406" s="94">
        <v>444</v>
      </c>
      <c r="R28406" s="94">
        <v>446</v>
      </c>
      <c r="S28406" s="94">
        <v>0</v>
      </c>
      <c r="AJ28406" s="94">
        <v>446</v>
      </c>
      <c r="AK28406" s="94">
        <v>0</v>
      </c>
      <c r="AS28406" s="94">
        <v>197</v>
      </c>
      <c r="AT28406" s="94">
        <v>212</v>
      </c>
      <c r="AU28406" s="94">
        <v>35</v>
      </c>
    </row>
    <row r="28407" spans="1:47">
      <c r="A28407" s="85" t="s">
        <v>160</v>
      </c>
      <c r="B28407" s="86">
        <v>43369.791666666664</v>
      </c>
      <c r="C28407" s="87">
        <v>43369</v>
      </c>
      <c r="D28407" s="85">
        <v>14</v>
      </c>
      <c r="E28407" s="86">
        <v>43369.583333333336</v>
      </c>
      <c r="F28407" s="88" t="s">
        <v>55</v>
      </c>
      <c r="G28407" s="89" t="s">
        <v>381</v>
      </c>
      <c r="J28407" s="94">
        <v>448</v>
      </c>
      <c r="K28407" s="94">
        <v>448</v>
      </c>
      <c r="P28407" s="94">
        <v>448</v>
      </c>
      <c r="Q28407" s="94">
        <v>448</v>
      </c>
      <c r="R28407" s="94">
        <v>448</v>
      </c>
      <c r="S28407" s="94">
        <v>0</v>
      </c>
      <c r="AJ28407" s="94">
        <v>448</v>
      </c>
      <c r="AK28407" s="94">
        <v>0</v>
      </c>
      <c r="AS28407" s="94">
        <v>200</v>
      </c>
      <c r="AT28407" s="94">
        <v>203</v>
      </c>
      <c r="AU28407" s="94">
        <v>45</v>
      </c>
    </row>
    <row r="28408" spans="1:47">
      <c r="A28408" s="85" t="s">
        <v>160</v>
      </c>
      <c r="B28408" s="86">
        <v>43369.833333333336</v>
      </c>
      <c r="C28408" s="87">
        <v>43369</v>
      </c>
      <c r="D28408" s="85">
        <v>15</v>
      </c>
      <c r="E28408" s="86">
        <v>43369.625</v>
      </c>
      <c r="F28408" s="88" t="s">
        <v>55</v>
      </c>
      <c r="G28408" s="89" t="s">
        <v>381</v>
      </c>
      <c r="J28408" s="94">
        <v>449</v>
      </c>
      <c r="K28408" s="94">
        <v>443</v>
      </c>
      <c r="P28408" s="94">
        <v>449</v>
      </c>
      <c r="Q28408" s="94">
        <v>443</v>
      </c>
      <c r="R28408" s="94">
        <v>449</v>
      </c>
      <c r="S28408" s="94">
        <v>0</v>
      </c>
      <c r="AJ28408" s="94">
        <v>449</v>
      </c>
      <c r="AK28408" s="94">
        <v>0</v>
      </c>
      <c r="AS28408" s="94">
        <v>200</v>
      </c>
      <c r="AT28408" s="94">
        <v>182</v>
      </c>
      <c r="AU28408" s="94">
        <v>61</v>
      </c>
    </row>
    <row r="28409" spans="1:47">
      <c r="A28409" s="85" t="s">
        <v>160</v>
      </c>
      <c r="B28409" s="86">
        <v>43369.875</v>
      </c>
      <c r="C28409" s="87">
        <v>43369</v>
      </c>
      <c r="D28409" s="85">
        <v>16</v>
      </c>
      <c r="E28409" s="86">
        <v>43369.666666666664</v>
      </c>
      <c r="F28409" s="88" t="s">
        <v>55</v>
      </c>
      <c r="G28409" s="89" t="s">
        <v>381</v>
      </c>
      <c r="J28409" s="94">
        <v>447</v>
      </c>
      <c r="K28409" s="94">
        <v>447</v>
      </c>
      <c r="P28409" s="94">
        <v>447</v>
      </c>
      <c r="Q28409" s="94">
        <v>447</v>
      </c>
      <c r="R28409" s="94">
        <v>447</v>
      </c>
      <c r="S28409" s="94">
        <v>0</v>
      </c>
      <c r="AJ28409" s="94">
        <v>447</v>
      </c>
      <c r="AK28409" s="94">
        <v>0</v>
      </c>
      <c r="AS28409" s="94">
        <v>203</v>
      </c>
      <c r="AT28409" s="94">
        <v>178</v>
      </c>
      <c r="AU28409" s="94">
        <v>66</v>
      </c>
    </row>
    <row r="28410" spans="1:47">
      <c r="A28410" s="85" t="s">
        <v>160</v>
      </c>
      <c r="B28410" s="86">
        <v>43369.916666666664</v>
      </c>
      <c r="C28410" s="87">
        <v>43369</v>
      </c>
      <c r="D28410" s="85">
        <v>17</v>
      </c>
      <c r="E28410" s="86">
        <v>43369.708333333336</v>
      </c>
      <c r="F28410" s="88" t="s">
        <v>55</v>
      </c>
      <c r="G28410" s="89" t="s">
        <v>381</v>
      </c>
      <c r="J28410" s="94">
        <v>447</v>
      </c>
      <c r="K28410" s="94">
        <v>445</v>
      </c>
      <c r="P28410" s="94">
        <v>447</v>
      </c>
      <c r="Q28410" s="94">
        <v>445</v>
      </c>
      <c r="R28410" s="94">
        <v>447</v>
      </c>
      <c r="S28410" s="94">
        <v>0</v>
      </c>
      <c r="AJ28410" s="94">
        <v>447</v>
      </c>
      <c r="AK28410" s="94">
        <v>0</v>
      </c>
      <c r="AS28410" s="94">
        <v>200</v>
      </c>
      <c r="AT28410" s="94">
        <v>199</v>
      </c>
      <c r="AU28410" s="94">
        <v>46</v>
      </c>
    </row>
    <row r="28411" spans="1:47">
      <c r="A28411" s="85" t="s">
        <v>160</v>
      </c>
      <c r="B28411" s="86">
        <v>43369.958333333336</v>
      </c>
      <c r="C28411" s="87">
        <v>43369</v>
      </c>
      <c r="D28411" s="85">
        <v>18</v>
      </c>
      <c r="E28411" s="86">
        <v>43369.75</v>
      </c>
      <c r="F28411" s="88" t="s">
        <v>55</v>
      </c>
      <c r="G28411" s="89" t="s">
        <v>381</v>
      </c>
      <c r="J28411" s="94">
        <v>449</v>
      </c>
      <c r="K28411" s="94">
        <v>446</v>
      </c>
      <c r="P28411" s="94">
        <v>449</v>
      </c>
      <c r="Q28411" s="94">
        <v>446</v>
      </c>
      <c r="R28411" s="94">
        <v>449</v>
      </c>
      <c r="S28411" s="94">
        <v>0</v>
      </c>
      <c r="AJ28411" s="94">
        <v>449</v>
      </c>
      <c r="AK28411" s="94">
        <v>0</v>
      </c>
      <c r="AS28411" s="94">
        <v>195</v>
      </c>
      <c r="AT28411" s="94">
        <v>223</v>
      </c>
      <c r="AU28411" s="94">
        <v>28</v>
      </c>
    </row>
    <row r="28412" spans="1:47">
      <c r="A28412" s="85" t="s">
        <v>160</v>
      </c>
      <c r="B28412" s="86">
        <v>43370</v>
      </c>
      <c r="C28412" s="87">
        <v>43369</v>
      </c>
      <c r="D28412" s="85">
        <v>19</v>
      </c>
      <c r="E28412" s="86">
        <v>43369.791666666664</v>
      </c>
      <c r="F28412" s="88" t="s">
        <v>55</v>
      </c>
      <c r="G28412" s="89" t="s">
        <v>381</v>
      </c>
      <c r="J28412" s="94">
        <v>449</v>
      </c>
      <c r="K28412" s="94">
        <v>447</v>
      </c>
      <c r="P28412" s="94">
        <v>449</v>
      </c>
      <c r="Q28412" s="94">
        <v>447</v>
      </c>
      <c r="R28412" s="94">
        <v>449</v>
      </c>
      <c r="S28412" s="94">
        <v>0</v>
      </c>
      <c r="AJ28412" s="94">
        <v>449</v>
      </c>
      <c r="AK28412" s="94">
        <v>0</v>
      </c>
      <c r="AS28412" s="94">
        <v>193</v>
      </c>
      <c r="AT28412" s="94">
        <v>232</v>
      </c>
      <c r="AU28412" s="94">
        <v>22</v>
      </c>
    </row>
    <row r="28413" spans="1:47">
      <c r="A28413" s="85" t="s">
        <v>160</v>
      </c>
      <c r="B28413" s="86">
        <v>43370.041666666664</v>
      </c>
      <c r="C28413" s="87">
        <v>43369</v>
      </c>
      <c r="D28413" s="85">
        <v>20</v>
      </c>
      <c r="E28413" s="86">
        <v>43369.833333333336</v>
      </c>
      <c r="F28413" s="88" t="s">
        <v>55</v>
      </c>
      <c r="G28413" s="89" t="s">
        <v>381</v>
      </c>
      <c r="J28413" s="94">
        <v>446</v>
      </c>
      <c r="K28413" s="94">
        <v>445</v>
      </c>
      <c r="P28413" s="94">
        <v>446</v>
      </c>
      <c r="Q28413" s="94">
        <v>445</v>
      </c>
      <c r="R28413" s="94">
        <v>446</v>
      </c>
      <c r="S28413" s="94">
        <v>0</v>
      </c>
      <c r="AJ28413" s="94">
        <v>446</v>
      </c>
      <c r="AK28413" s="94">
        <v>0</v>
      </c>
      <c r="AS28413" s="94">
        <v>186</v>
      </c>
      <c r="AT28413" s="94">
        <v>257</v>
      </c>
      <c r="AU28413" s="94">
        <v>2</v>
      </c>
    </row>
    <row r="28414" spans="1:47">
      <c r="A28414" s="85" t="s">
        <v>160</v>
      </c>
      <c r="B28414" s="86">
        <v>43370.083333333336</v>
      </c>
      <c r="C28414" s="87">
        <v>43369</v>
      </c>
      <c r="D28414" s="85">
        <v>21</v>
      </c>
      <c r="E28414" s="86">
        <v>43369.875</v>
      </c>
      <c r="F28414" s="88" t="s">
        <v>55</v>
      </c>
      <c r="G28414" s="89" t="s">
        <v>381</v>
      </c>
      <c r="J28414" s="94">
        <v>445</v>
      </c>
      <c r="K28414" s="94">
        <v>444</v>
      </c>
      <c r="P28414" s="94">
        <v>445</v>
      </c>
      <c r="Q28414" s="94">
        <v>444</v>
      </c>
      <c r="R28414" s="94">
        <v>445</v>
      </c>
      <c r="S28414" s="94">
        <v>0</v>
      </c>
      <c r="AJ28414" s="94">
        <v>445</v>
      </c>
      <c r="AK28414" s="94">
        <v>0</v>
      </c>
      <c r="AS28414" s="94">
        <v>189</v>
      </c>
      <c r="AT28414" s="94">
        <v>239</v>
      </c>
      <c r="AU28414" s="94">
        <v>16</v>
      </c>
    </row>
    <row r="28415" spans="1:47">
      <c r="A28415" s="85" t="s">
        <v>160</v>
      </c>
      <c r="B28415" s="86">
        <v>43370.125</v>
      </c>
      <c r="C28415" s="87">
        <v>43369</v>
      </c>
      <c r="D28415" s="85">
        <v>22</v>
      </c>
      <c r="E28415" s="86">
        <v>43369.916666666664</v>
      </c>
      <c r="F28415" s="88" t="s">
        <v>55</v>
      </c>
      <c r="G28415" s="89" t="s">
        <v>381</v>
      </c>
      <c r="J28415" s="94">
        <v>449</v>
      </c>
      <c r="K28415" s="94">
        <v>443</v>
      </c>
      <c r="P28415" s="94">
        <v>449</v>
      </c>
      <c r="Q28415" s="94">
        <v>443</v>
      </c>
      <c r="R28415" s="94">
        <v>449</v>
      </c>
      <c r="S28415" s="94">
        <v>0</v>
      </c>
      <c r="AJ28415" s="94">
        <v>449</v>
      </c>
      <c r="AK28415" s="94">
        <v>0</v>
      </c>
      <c r="AS28415" s="94">
        <v>182</v>
      </c>
      <c r="AT28415" s="94">
        <v>227</v>
      </c>
      <c r="AU28415" s="94">
        <v>34</v>
      </c>
    </row>
    <row r="28416" spans="1:47">
      <c r="A28416" s="85" t="s">
        <v>160</v>
      </c>
      <c r="B28416" s="86">
        <v>43370.166666666664</v>
      </c>
      <c r="C28416" s="87">
        <v>43369</v>
      </c>
      <c r="D28416" s="85">
        <v>23</v>
      </c>
      <c r="E28416" s="86">
        <v>43369.958333333336</v>
      </c>
      <c r="F28416" s="88" t="s">
        <v>55</v>
      </c>
      <c r="G28416" s="89" t="s">
        <v>381</v>
      </c>
      <c r="J28416" s="94">
        <v>450</v>
      </c>
      <c r="K28416" s="94">
        <v>447</v>
      </c>
      <c r="P28416" s="94">
        <v>450</v>
      </c>
      <c r="Q28416" s="94">
        <v>447</v>
      </c>
      <c r="R28416" s="94">
        <v>450</v>
      </c>
      <c r="S28416" s="94">
        <v>0</v>
      </c>
      <c r="AJ28416" s="94">
        <v>450</v>
      </c>
      <c r="AK28416" s="94">
        <v>0</v>
      </c>
      <c r="AS28416" s="94">
        <v>170</v>
      </c>
      <c r="AT28416" s="94">
        <v>230</v>
      </c>
      <c r="AU28416" s="94">
        <v>47</v>
      </c>
    </row>
    <row r="28417" spans="1:47">
      <c r="A28417" s="85" t="s">
        <v>160</v>
      </c>
      <c r="B28417" s="86">
        <v>43370.208333333336</v>
      </c>
      <c r="C28417" s="87">
        <v>43369</v>
      </c>
      <c r="D28417" s="85">
        <v>24</v>
      </c>
      <c r="E28417" s="86">
        <v>43370</v>
      </c>
      <c r="F28417" s="88" t="s">
        <v>55</v>
      </c>
      <c r="G28417" s="89" t="s">
        <v>381</v>
      </c>
      <c r="J28417" s="94">
        <v>277</v>
      </c>
      <c r="K28417" s="94">
        <v>279</v>
      </c>
      <c r="P28417" s="94">
        <v>277</v>
      </c>
      <c r="Q28417" s="94">
        <v>279</v>
      </c>
      <c r="R28417" s="94">
        <v>277</v>
      </c>
      <c r="S28417" s="94">
        <v>0</v>
      </c>
      <c r="AJ28417" s="94">
        <v>277</v>
      </c>
      <c r="AK28417" s="94">
        <v>0</v>
      </c>
      <c r="AS28417" s="94">
        <v>143</v>
      </c>
      <c r="AT28417" s="94">
        <v>112</v>
      </c>
      <c r="AU28417" s="94">
        <v>24</v>
      </c>
    </row>
    <row r="28418" spans="1:47">
      <c r="A28418" s="85" t="s">
        <v>160</v>
      </c>
      <c r="B28418" s="86">
        <v>43370.25</v>
      </c>
      <c r="C28418" s="87">
        <v>43370</v>
      </c>
      <c r="D28418" s="85">
        <v>1</v>
      </c>
      <c r="E28418" s="86">
        <v>43370.041666666664</v>
      </c>
      <c r="F28418" s="88" t="s">
        <v>55</v>
      </c>
      <c r="G28418" s="89" t="s">
        <v>381</v>
      </c>
      <c r="J28418" s="94">
        <v>148</v>
      </c>
      <c r="K28418" s="94">
        <v>146</v>
      </c>
      <c r="P28418" s="94">
        <v>148</v>
      </c>
      <c r="Q28418" s="94">
        <v>146</v>
      </c>
      <c r="R28418" s="94">
        <v>148</v>
      </c>
      <c r="S28418" s="94">
        <v>0</v>
      </c>
      <c r="AJ28418" s="94">
        <v>148</v>
      </c>
      <c r="AK28418" s="94">
        <v>0</v>
      </c>
      <c r="AS28418" s="94">
        <v>124</v>
      </c>
      <c r="AT28418" s="94">
        <v>16</v>
      </c>
      <c r="AU28418" s="94">
        <v>6</v>
      </c>
    </row>
    <row r="28419" spans="1:47">
      <c r="A28419" s="85" t="s">
        <v>160</v>
      </c>
      <c r="B28419" s="86">
        <v>43370.291666666664</v>
      </c>
      <c r="C28419" s="87">
        <v>43370</v>
      </c>
      <c r="D28419" s="85">
        <v>2</v>
      </c>
      <c r="E28419" s="86">
        <v>43370.083333333336</v>
      </c>
      <c r="F28419" s="88" t="s">
        <v>55</v>
      </c>
      <c r="G28419" s="89" t="s">
        <v>381</v>
      </c>
      <c r="J28419" s="94">
        <v>143</v>
      </c>
      <c r="K28419" s="94">
        <v>146</v>
      </c>
      <c r="P28419" s="94">
        <v>143</v>
      </c>
      <c r="Q28419" s="94">
        <v>146</v>
      </c>
      <c r="R28419" s="94">
        <v>143</v>
      </c>
      <c r="S28419" s="94">
        <v>0</v>
      </c>
      <c r="AJ28419" s="94">
        <v>143</v>
      </c>
      <c r="AK28419" s="94">
        <v>0</v>
      </c>
      <c r="AS28419" s="94">
        <v>123</v>
      </c>
      <c r="AT28419" s="94">
        <v>24</v>
      </c>
      <c r="AU28419" s="94">
        <v>-1</v>
      </c>
    </row>
    <row r="28420" spans="1:47">
      <c r="A28420" s="85" t="s">
        <v>160</v>
      </c>
      <c r="B28420" s="86">
        <v>43370.333333333336</v>
      </c>
      <c r="C28420" s="87">
        <v>43370</v>
      </c>
      <c r="D28420" s="85">
        <v>3</v>
      </c>
      <c r="E28420" s="86">
        <v>43370.125</v>
      </c>
      <c r="F28420" s="88" t="s">
        <v>55</v>
      </c>
      <c r="G28420" s="89" t="s">
        <v>381</v>
      </c>
      <c r="J28420" s="94">
        <v>143</v>
      </c>
      <c r="K28420" s="94">
        <v>140</v>
      </c>
      <c r="P28420" s="94">
        <v>143</v>
      </c>
      <c r="Q28420" s="94">
        <v>140</v>
      </c>
      <c r="R28420" s="94">
        <v>143</v>
      </c>
      <c r="S28420" s="94">
        <v>0</v>
      </c>
      <c r="AJ28420" s="94">
        <v>143</v>
      </c>
      <c r="AK28420" s="94">
        <v>0</v>
      </c>
      <c r="AS28420" s="94">
        <v>124</v>
      </c>
      <c r="AT28420" s="94">
        <v>16</v>
      </c>
      <c r="AU28420" s="94">
        <v>0</v>
      </c>
    </row>
    <row r="28421" spans="1:47">
      <c r="A28421" s="85" t="s">
        <v>160</v>
      </c>
      <c r="B28421" s="86">
        <v>43370.375</v>
      </c>
      <c r="C28421" s="87">
        <v>43370</v>
      </c>
      <c r="D28421" s="85">
        <v>4</v>
      </c>
      <c r="E28421" s="86">
        <v>43370.166666666664</v>
      </c>
      <c r="F28421" s="88" t="s">
        <v>55</v>
      </c>
      <c r="G28421" s="89" t="s">
        <v>381</v>
      </c>
      <c r="J28421" s="94">
        <v>146</v>
      </c>
      <c r="K28421" s="94">
        <v>143</v>
      </c>
      <c r="P28421" s="94">
        <v>146</v>
      </c>
      <c r="Q28421" s="94">
        <v>143</v>
      </c>
      <c r="R28421" s="94">
        <v>146</v>
      </c>
      <c r="S28421" s="94">
        <v>0</v>
      </c>
      <c r="AJ28421" s="94">
        <v>146</v>
      </c>
      <c r="AK28421" s="94">
        <v>0</v>
      </c>
      <c r="AS28421" s="94">
        <v>127</v>
      </c>
      <c r="AT28421" s="94">
        <v>28</v>
      </c>
      <c r="AU28421" s="94">
        <v>-12</v>
      </c>
    </row>
    <row r="28422" spans="1:47">
      <c r="A28422" s="85" t="s">
        <v>160</v>
      </c>
      <c r="B28422" s="86">
        <v>43370.416666666664</v>
      </c>
      <c r="C28422" s="87">
        <v>43370</v>
      </c>
      <c r="D28422" s="85">
        <v>5</v>
      </c>
      <c r="E28422" s="86">
        <v>43370.208333333336</v>
      </c>
      <c r="F28422" s="88" t="s">
        <v>55</v>
      </c>
      <c r="G28422" s="89" t="s">
        <v>381</v>
      </c>
      <c r="J28422" s="94">
        <v>144</v>
      </c>
      <c r="K28422" s="94">
        <v>143</v>
      </c>
      <c r="P28422" s="94">
        <v>144</v>
      </c>
      <c r="Q28422" s="94">
        <v>143</v>
      </c>
      <c r="R28422" s="94">
        <v>144</v>
      </c>
      <c r="S28422" s="94">
        <v>0</v>
      </c>
      <c r="AJ28422" s="94">
        <v>144</v>
      </c>
      <c r="AK28422" s="94">
        <v>0</v>
      </c>
      <c r="AS28422" s="94">
        <v>128</v>
      </c>
      <c r="AT28422" s="94">
        <v>43</v>
      </c>
      <c r="AU28422" s="94">
        <v>-28</v>
      </c>
    </row>
    <row r="28423" spans="1:47">
      <c r="A28423" s="85" t="s">
        <v>160</v>
      </c>
      <c r="B28423" s="86">
        <v>43370.458333333336</v>
      </c>
      <c r="C28423" s="87">
        <v>43370</v>
      </c>
      <c r="D28423" s="85">
        <v>6</v>
      </c>
      <c r="E28423" s="86">
        <v>43370.25</v>
      </c>
      <c r="F28423" s="88" t="s">
        <v>55</v>
      </c>
      <c r="G28423" s="89" t="s">
        <v>381</v>
      </c>
      <c r="J28423" s="94">
        <v>290</v>
      </c>
      <c r="K28423" s="94">
        <v>286</v>
      </c>
      <c r="P28423" s="94">
        <v>290</v>
      </c>
      <c r="Q28423" s="94">
        <v>286</v>
      </c>
      <c r="R28423" s="94">
        <v>290</v>
      </c>
      <c r="S28423" s="94">
        <v>0</v>
      </c>
      <c r="AJ28423" s="94">
        <v>290</v>
      </c>
      <c r="AK28423" s="94">
        <v>0</v>
      </c>
      <c r="AS28423" s="94">
        <v>145</v>
      </c>
      <c r="AT28423" s="94">
        <v>189</v>
      </c>
      <c r="AU28423" s="94">
        <v>-48</v>
      </c>
    </row>
    <row r="28424" spans="1:47">
      <c r="A28424" s="85" t="s">
        <v>160</v>
      </c>
      <c r="B28424" s="86">
        <v>43370.5</v>
      </c>
      <c r="C28424" s="87">
        <v>43370</v>
      </c>
      <c r="D28424" s="85">
        <v>7</v>
      </c>
      <c r="E28424" s="86">
        <v>43370.291666666664</v>
      </c>
      <c r="F28424" s="88" t="s">
        <v>55</v>
      </c>
      <c r="G28424" s="89" t="s">
        <v>381</v>
      </c>
      <c r="J28424" s="94">
        <v>440</v>
      </c>
      <c r="K28424" s="94">
        <v>440</v>
      </c>
      <c r="P28424" s="94">
        <v>440</v>
      </c>
      <c r="Q28424" s="94">
        <v>440</v>
      </c>
      <c r="R28424" s="94">
        <v>440</v>
      </c>
      <c r="S28424" s="94">
        <v>0</v>
      </c>
      <c r="AJ28424" s="94">
        <v>440</v>
      </c>
      <c r="AK28424" s="94">
        <v>0</v>
      </c>
      <c r="AS28424" s="94">
        <v>120</v>
      </c>
      <c r="AT28424" s="94">
        <v>321</v>
      </c>
      <c r="AU28424" s="94">
        <v>-1</v>
      </c>
    </row>
    <row r="28425" spans="1:47">
      <c r="A28425" s="85" t="s">
        <v>160</v>
      </c>
      <c r="B28425" s="86">
        <v>43370.541666666664</v>
      </c>
      <c r="C28425" s="87">
        <v>43370</v>
      </c>
      <c r="D28425" s="85">
        <v>8</v>
      </c>
      <c r="E28425" s="86">
        <v>43370.333333333336</v>
      </c>
      <c r="F28425" s="88" t="s">
        <v>55</v>
      </c>
      <c r="G28425" s="89" t="s">
        <v>381</v>
      </c>
      <c r="J28425" s="94">
        <v>452</v>
      </c>
      <c r="K28425" s="94">
        <v>449</v>
      </c>
      <c r="P28425" s="94">
        <v>452</v>
      </c>
      <c r="Q28425" s="94">
        <v>449</v>
      </c>
      <c r="R28425" s="94">
        <v>452</v>
      </c>
      <c r="S28425" s="94">
        <v>0</v>
      </c>
      <c r="AJ28425" s="94">
        <v>452</v>
      </c>
      <c r="AK28425" s="94">
        <v>0</v>
      </c>
      <c r="AS28425" s="94">
        <v>79</v>
      </c>
      <c r="AT28425" s="94">
        <v>348</v>
      </c>
      <c r="AU28425" s="94">
        <v>22</v>
      </c>
    </row>
    <row r="28426" spans="1:47">
      <c r="A28426" s="85" t="s">
        <v>160</v>
      </c>
      <c r="B28426" s="86">
        <v>43370.583333333336</v>
      </c>
      <c r="C28426" s="87">
        <v>43370</v>
      </c>
      <c r="D28426" s="85">
        <v>9</v>
      </c>
      <c r="E28426" s="86">
        <v>43370.375</v>
      </c>
      <c r="F28426" s="88" t="s">
        <v>55</v>
      </c>
      <c r="G28426" s="89" t="s">
        <v>381</v>
      </c>
      <c r="J28426" s="94">
        <v>454</v>
      </c>
      <c r="K28426" s="94">
        <v>452</v>
      </c>
      <c r="P28426" s="94">
        <v>454</v>
      </c>
      <c r="Q28426" s="94">
        <v>452</v>
      </c>
      <c r="R28426" s="94">
        <v>454</v>
      </c>
      <c r="S28426" s="94">
        <v>0</v>
      </c>
      <c r="AJ28426" s="94">
        <v>454</v>
      </c>
      <c r="AK28426" s="94">
        <v>0</v>
      </c>
      <c r="AS28426" s="94">
        <v>82</v>
      </c>
      <c r="AT28426" s="94">
        <v>355</v>
      </c>
      <c r="AU28426" s="94">
        <v>15</v>
      </c>
    </row>
    <row r="28427" spans="1:47">
      <c r="A28427" s="85" t="s">
        <v>160</v>
      </c>
      <c r="B28427" s="86">
        <v>43370.625</v>
      </c>
      <c r="C28427" s="87">
        <v>43370</v>
      </c>
      <c r="D28427" s="85">
        <v>10</v>
      </c>
      <c r="E28427" s="86">
        <v>43370.416666666664</v>
      </c>
      <c r="F28427" s="88" t="s">
        <v>55</v>
      </c>
      <c r="G28427" s="89" t="s">
        <v>381</v>
      </c>
      <c r="J28427" s="94">
        <v>447</v>
      </c>
      <c r="K28427" s="94">
        <v>445</v>
      </c>
      <c r="P28427" s="94">
        <v>447</v>
      </c>
      <c r="Q28427" s="94">
        <v>445</v>
      </c>
      <c r="R28427" s="94">
        <v>447</v>
      </c>
      <c r="S28427" s="94">
        <v>0</v>
      </c>
      <c r="AJ28427" s="94">
        <v>447</v>
      </c>
      <c r="AK28427" s="94">
        <v>0</v>
      </c>
      <c r="AS28427" s="94">
        <v>84</v>
      </c>
      <c r="AT28427" s="94">
        <v>358</v>
      </c>
      <c r="AU28427" s="94">
        <v>3</v>
      </c>
    </row>
    <row r="28428" spans="1:47">
      <c r="A28428" s="85" t="s">
        <v>160</v>
      </c>
      <c r="B28428" s="86">
        <v>43370.666666666664</v>
      </c>
      <c r="C28428" s="87">
        <v>43370</v>
      </c>
      <c r="D28428" s="85">
        <v>11</v>
      </c>
      <c r="E28428" s="86">
        <v>43370.458333333336</v>
      </c>
      <c r="F28428" s="88" t="s">
        <v>55</v>
      </c>
      <c r="G28428" s="89" t="s">
        <v>381</v>
      </c>
      <c r="M28428" s="94">
        <v>447</v>
      </c>
      <c r="P28428" s="94">
        <v>447</v>
      </c>
      <c r="AA28428" s="94">
        <v>447</v>
      </c>
      <c r="AB28428" s="94">
        <v>0</v>
      </c>
      <c r="AJ28428" s="94">
        <v>447</v>
      </c>
      <c r="AK28428" s="94">
        <v>0</v>
      </c>
      <c r="AS28428" s="94">
        <v>86</v>
      </c>
      <c r="AT28428" s="94">
        <v>341</v>
      </c>
      <c r="AU28428" s="94">
        <v>20</v>
      </c>
    </row>
    <row r="28429" spans="1:47">
      <c r="A28429" s="85" t="s">
        <v>160</v>
      </c>
      <c r="B28429" s="86">
        <v>43370.708333333336</v>
      </c>
      <c r="C28429" s="87">
        <v>43370</v>
      </c>
      <c r="D28429" s="85">
        <v>12</v>
      </c>
      <c r="E28429" s="86">
        <v>43370.5</v>
      </c>
      <c r="F28429" s="88" t="s">
        <v>55</v>
      </c>
      <c r="G28429" s="89" t="s">
        <v>381</v>
      </c>
      <c r="AS28429" s="94">
        <v>86</v>
      </c>
      <c r="AT28429" s="94">
        <v>317</v>
      </c>
      <c r="AU28429" s="94">
        <v>49</v>
      </c>
    </row>
    <row r="28430" spans="1:47">
      <c r="A28430" s="85" t="s">
        <v>160</v>
      </c>
      <c r="B28430" s="86">
        <v>43370.75</v>
      </c>
      <c r="C28430" s="87">
        <v>43370</v>
      </c>
      <c r="D28430" s="85">
        <v>13</v>
      </c>
      <c r="E28430" s="86">
        <v>43370.541666666664</v>
      </c>
      <c r="F28430" s="88" t="s">
        <v>55</v>
      </c>
      <c r="G28430" s="89" t="s">
        <v>381</v>
      </c>
      <c r="J28430" s="94">
        <v>455</v>
      </c>
      <c r="K28430" s="94">
        <v>454</v>
      </c>
      <c r="P28430" s="94">
        <v>455</v>
      </c>
      <c r="Q28430" s="94">
        <v>454</v>
      </c>
      <c r="R28430" s="94">
        <v>455</v>
      </c>
      <c r="S28430" s="94">
        <v>0</v>
      </c>
      <c r="AJ28430" s="94">
        <v>455</v>
      </c>
      <c r="AK28430" s="94">
        <v>0</v>
      </c>
      <c r="AS28430" s="94">
        <v>85</v>
      </c>
      <c r="AT28430" s="94">
        <v>337</v>
      </c>
      <c r="AU28430" s="94">
        <v>32</v>
      </c>
    </row>
    <row r="28431" spans="1:47">
      <c r="A28431" s="85" t="s">
        <v>160</v>
      </c>
      <c r="B28431" s="86">
        <v>43370.791666666664</v>
      </c>
      <c r="C28431" s="87">
        <v>43370</v>
      </c>
      <c r="D28431" s="85">
        <v>14</v>
      </c>
      <c r="E28431" s="86">
        <v>43370.583333333336</v>
      </c>
      <c r="F28431" s="88" t="s">
        <v>55</v>
      </c>
      <c r="G28431" s="89" t="s">
        <v>381</v>
      </c>
      <c r="J28431" s="94">
        <v>455</v>
      </c>
      <c r="K28431" s="94">
        <v>453</v>
      </c>
      <c r="P28431" s="94">
        <v>455</v>
      </c>
      <c r="Q28431" s="94">
        <v>453</v>
      </c>
      <c r="R28431" s="94">
        <v>455</v>
      </c>
      <c r="S28431" s="94">
        <v>0</v>
      </c>
      <c r="AJ28431" s="94">
        <v>455</v>
      </c>
      <c r="AK28431" s="94">
        <v>0</v>
      </c>
      <c r="AS28431" s="94">
        <v>119</v>
      </c>
      <c r="AT28431" s="94">
        <v>339</v>
      </c>
      <c r="AU28431" s="94">
        <v>-5</v>
      </c>
    </row>
    <row r="28432" spans="1:47">
      <c r="A28432" s="85" t="s">
        <v>160</v>
      </c>
      <c r="B28432" s="86">
        <v>43370.833333333336</v>
      </c>
      <c r="C28432" s="87">
        <v>43370</v>
      </c>
      <c r="D28432" s="85">
        <v>15</v>
      </c>
      <c r="E28432" s="86">
        <v>43370.625</v>
      </c>
      <c r="F28432" s="88" t="s">
        <v>55</v>
      </c>
      <c r="G28432" s="89" t="s">
        <v>381</v>
      </c>
      <c r="J28432" s="94">
        <v>456</v>
      </c>
      <c r="K28432" s="94">
        <v>454</v>
      </c>
      <c r="P28432" s="94">
        <v>456</v>
      </c>
      <c r="Q28432" s="94">
        <v>454</v>
      </c>
      <c r="R28432" s="94">
        <v>456</v>
      </c>
      <c r="S28432" s="94">
        <v>0</v>
      </c>
      <c r="AJ28432" s="94">
        <v>456</v>
      </c>
      <c r="AK28432" s="94">
        <v>0</v>
      </c>
      <c r="AS28432" s="94">
        <v>151</v>
      </c>
      <c r="AT28432" s="94">
        <v>333</v>
      </c>
      <c r="AU28432" s="94">
        <v>-30</v>
      </c>
    </row>
    <row r="28433" spans="1:47">
      <c r="A28433" s="85" t="s">
        <v>160</v>
      </c>
      <c r="B28433" s="86">
        <v>43370.875</v>
      </c>
      <c r="C28433" s="87">
        <v>43370</v>
      </c>
      <c r="D28433" s="85">
        <v>16</v>
      </c>
      <c r="E28433" s="86">
        <v>43370.666666666664</v>
      </c>
      <c r="F28433" s="88" t="s">
        <v>55</v>
      </c>
      <c r="G28433" s="89" t="s">
        <v>381</v>
      </c>
      <c r="J28433" s="94">
        <v>455</v>
      </c>
      <c r="K28433" s="94">
        <v>453</v>
      </c>
      <c r="P28433" s="94">
        <v>455</v>
      </c>
      <c r="Q28433" s="94">
        <v>453</v>
      </c>
      <c r="R28433" s="94">
        <v>455</v>
      </c>
      <c r="S28433" s="94">
        <v>0</v>
      </c>
      <c r="AJ28433" s="94">
        <v>455</v>
      </c>
      <c r="AK28433" s="94">
        <v>0</v>
      </c>
      <c r="AS28433" s="94">
        <v>147</v>
      </c>
      <c r="AT28433" s="94">
        <v>350</v>
      </c>
      <c r="AU28433" s="94">
        <v>-44</v>
      </c>
    </row>
    <row r="28434" spans="1:47">
      <c r="A28434" s="85" t="s">
        <v>160</v>
      </c>
      <c r="B28434" s="86">
        <v>43370.916666666664</v>
      </c>
      <c r="C28434" s="87">
        <v>43370</v>
      </c>
      <c r="D28434" s="85">
        <v>17</v>
      </c>
      <c r="E28434" s="86">
        <v>43370.708333333336</v>
      </c>
      <c r="F28434" s="88" t="s">
        <v>55</v>
      </c>
      <c r="G28434" s="89" t="s">
        <v>381</v>
      </c>
      <c r="J28434" s="94">
        <v>452</v>
      </c>
      <c r="K28434" s="94">
        <v>451</v>
      </c>
      <c r="P28434" s="94">
        <v>452</v>
      </c>
      <c r="Q28434" s="94">
        <v>451</v>
      </c>
      <c r="R28434" s="94">
        <v>452</v>
      </c>
      <c r="S28434" s="94">
        <v>0</v>
      </c>
      <c r="AJ28434" s="94">
        <v>452</v>
      </c>
      <c r="AK28434" s="94">
        <v>0</v>
      </c>
      <c r="AS28434" s="94">
        <v>148</v>
      </c>
      <c r="AT28434" s="94">
        <v>351</v>
      </c>
      <c r="AU28434" s="94">
        <v>-48</v>
      </c>
    </row>
    <row r="28435" spans="1:47">
      <c r="A28435" s="85" t="s">
        <v>160</v>
      </c>
      <c r="B28435" s="86">
        <v>43370.958333333336</v>
      </c>
      <c r="C28435" s="87">
        <v>43370</v>
      </c>
      <c r="D28435" s="85">
        <v>18</v>
      </c>
      <c r="E28435" s="86">
        <v>43370.75</v>
      </c>
      <c r="F28435" s="88" t="s">
        <v>55</v>
      </c>
      <c r="G28435" s="89" t="s">
        <v>381</v>
      </c>
      <c r="J28435" s="94">
        <v>455</v>
      </c>
      <c r="K28435" s="94">
        <v>451</v>
      </c>
      <c r="P28435" s="94">
        <v>455</v>
      </c>
      <c r="Q28435" s="94">
        <v>451</v>
      </c>
      <c r="R28435" s="94">
        <v>455</v>
      </c>
      <c r="S28435" s="94">
        <v>0</v>
      </c>
      <c r="AJ28435" s="94">
        <v>455</v>
      </c>
      <c r="AK28435" s="94">
        <v>0</v>
      </c>
      <c r="AS28435" s="94">
        <v>150</v>
      </c>
      <c r="AT28435" s="94">
        <v>349</v>
      </c>
      <c r="AU28435" s="94">
        <v>-48</v>
      </c>
    </row>
    <row r="28436" spans="1:47">
      <c r="A28436" s="85" t="s">
        <v>160</v>
      </c>
      <c r="B28436" s="86">
        <v>43371</v>
      </c>
      <c r="C28436" s="87">
        <v>43370</v>
      </c>
      <c r="D28436" s="85">
        <v>19</v>
      </c>
      <c r="E28436" s="86">
        <v>43370.791666666664</v>
      </c>
      <c r="F28436" s="88" t="s">
        <v>55</v>
      </c>
      <c r="G28436" s="89" t="s">
        <v>381</v>
      </c>
      <c r="J28436" s="94">
        <v>454</v>
      </c>
      <c r="K28436" s="94">
        <v>455</v>
      </c>
      <c r="P28436" s="94">
        <v>454</v>
      </c>
      <c r="Q28436" s="94">
        <v>455</v>
      </c>
      <c r="R28436" s="94">
        <v>454</v>
      </c>
      <c r="S28436" s="94">
        <v>0</v>
      </c>
      <c r="AJ28436" s="94">
        <v>454</v>
      </c>
      <c r="AK28436" s="94">
        <v>0</v>
      </c>
      <c r="AS28436" s="94">
        <v>155</v>
      </c>
      <c r="AT28436" s="94">
        <v>346</v>
      </c>
      <c r="AU28436" s="94">
        <v>-46</v>
      </c>
    </row>
    <row r="28437" spans="1:47">
      <c r="A28437" s="85" t="s">
        <v>160</v>
      </c>
      <c r="B28437" s="86">
        <v>43371.041666666664</v>
      </c>
      <c r="C28437" s="87">
        <v>43370</v>
      </c>
      <c r="D28437" s="85">
        <v>20</v>
      </c>
      <c r="E28437" s="86">
        <v>43370.833333333336</v>
      </c>
      <c r="F28437" s="88" t="s">
        <v>55</v>
      </c>
      <c r="G28437" s="89" t="s">
        <v>381</v>
      </c>
      <c r="J28437" s="94">
        <v>456</v>
      </c>
      <c r="K28437" s="94">
        <v>452</v>
      </c>
      <c r="P28437" s="94">
        <v>456</v>
      </c>
      <c r="Q28437" s="94">
        <v>452</v>
      </c>
      <c r="R28437" s="94">
        <v>456</v>
      </c>
      <c r="S28437" s="94">
        <v>0</v>
      </c>
      <c r="AJ28437" s="94">
        <v>456</v>
      </c>
      <c r="AK28437" s="94">
        <v>0</v>
      </c>
      <c r="AS28437" s="94">
        <v>156</v>
      </c>
      <c r="AT28437" s="94">
        <v>337</v>
      </c>
      <c r="AU28437" s="94">
        <v>-41</v>
      </c>
    </row>
    <row r="28438" spans="1:47">
      <c r="A28438" s="85" t="s">
        <v>160</v>
      </c>
      <c r="B28438" s="86">
        <v>43371.083333333336</v>
      </c>
      <c r="C28438" s="87">
        <v>43370</v>
      </c>
      <c r="D28438" s="85">
        <v>21</v>
      </c>
      <c r="E28438" s="86">
        <v>43370.875</v>
      </c>
      <c r="F28438" s="88" t="s">
        <v>55</v>
      </c>
      <c r="G28438" s="89" t="s">
        <v>381</v>
      </c>
      <c r="J28438" s="94">
        <v>453</v>
      </c>
      <c r="K28438" s="94">
        <v>451</v>
      </c>
      <c r="P28438" s="94">
        <v>453</v>
      </c>
      <c r="Q28438" s="94">
        <v>451</v>
      </c>
      <c r="R28438" s="94">
        <v>453</v>
      </c>
      <c r="S28438" s="94">
        <v>0</v>
      </c>
      <c r="AJ28438" s="94">
        <v>453</v>
      </c>
      <c r="AK28438" s="94">
        <v>0</v>
      </c>
      <c r="AS28438" s="94">
        <v>157</v>
      </c>
      <c r="AT28438" s="94">
        <v>305</v>
      </c>
      <c r="AU28438" s="94">
        <v>-11</v>
      </c>
    </row>
    <row r="28439" spans="1:47">
      <c r="A28439" s="85" t="s">
        <v>160</v>
      </c>
      <c r="B28439" s="86">
        <v>43371.125</v>
      </c>
      <c r="C28439" s="87">
        <v>43370</v>
      </c>
      <c r="D28439" s="85">
        <v>22</v>
      </c>
      <c r="E28439" s="86">
        <v>43370.916666666664</v>
      </c>
      <c r="F28439" s="88" t="s">
        <v>55</v>
      </c>
      <c r="G28439" s="89" t="s">
        <v>381</v>
      </c>
      <c r="J28439" s="94">
        <v>438</v>
      </c>
      <c r="K28439" s="94">
        <v>437</v>
      </c>
      <c r="P28439" s="94">
        <v>438</v>
      </c>
      <c r="Q28439" s="94">
        <v>437</v>
      </c>
      <c r="R28439" s="94">
        <v>438</v>
      </c>
      <c r="S28439" s="94">
        <v>0</v>
      </c>
      <c r="AJ28439" s="94">
        <v>438</v>
      </c>
      <c r="AK28439" s="94">
        <v>0</v>
      </c>
      <c r="AS28439" s="94">
        <v>158</v>
      </c>
      <c r="AT28439" s="94">
        <v>255</v>
      </c>
      <c r="AU28439" s="94">
        <v>24</v>
      </c>
    </row>
    <row r="28440" spans="1:47">
      <c r="A28440" s="85" t="s">
        <v>160</v>
      </c>
      <c r="B28440" s="86">
        <v>43371.166666666664</v>
      </c>
      <c r="C28440" s="87">
        <v>43370</v>
      </c>
      <c r="D28440" s="85">
        <v>23</v>
      </c>
      <c r="E28440" s="86">
        <v>43370.958333333336</v>
      </c>
      <c r="F28440" s="88" t="s">
        <v>55</v>
      </c>
      <c r="G28440" s="89" t="s">
        <v>381</v>
      </c>
      <c r="J28440" s="94">
        <v>437</v>
      </c>
      <c r="K28440" s="94">
        <v>435</v>
      </c>
      <c r="P28440" s="94">
        <v>437</v>
      </c>
      <c r="Q28440" s="94">
        <v>435</v>
      </c>
      <c r="R28440" s="94">
        <v>437</v>
      </c>
      <c r="S28440" s="94">
        <v>0</v>
      </c>
      <c r="AJ28440" s="94">
        <v>437</v>
      </c>
      <c r="AK28440" s="94">
        <v>0</v>
      </c>
      <c r="AS28440" s="94">
        <v>151</v>
      </c>
      <c r="AT28440" s="94">
        <v>251</v>
      </c>
      <c r="AU28440" s="94">
        <v>33</v>
      </c>
    </row>
    <row r="28441" spans="1:47">
      <c r="A28441" s="85" t="s">
        <v>160</v>
      </c>
      <c r="B28441" s="86">
        <v>43371.208333333336</v>
      </c>
      <c r="C28441" s="87">
        <v>43370</v>
      </c>
      <c r="D28441" s="85">
        <v>24</v>
      </c>
      <c r="E28441" s="86">
        <v>43371</v>
      </c>
      <c r="F28441" s="88" t="s">
        <v>55</v>
      </c>
      <c r="G28441" s="89" t="s">
        <v>381</v>
      </c>
      <c r="J28441" s="94">
        <v>268</v>
      </c>
      <c r="K28441" s="94">
        <v>269</v>
      </c>
      <c r="P28441" s="94">
        <v>268</v>
      </c>
      <c r="Q28441" s="94">
        <v>269</v>
      </c>
      <c r="R28441" s="94">
        <v>268</v>
      </c>
      <c r="S28441" s="94">
        <v>0</v>
      </c>
      <c r="AJ28441" s="94">
        <v>268</v>
      </c>
      <c r="AK28441" s="94">
        <v>0</v>
      </c>
      <c r="AS28441" s="94">
        <v>128</v>
      </c>
      <c r="AT28441" s="94">
        <v>138</v>
      </c>
      <c r="AU28441" s="94">
        <v>3</v>
      </c>
    </row>
    <row r="28442" spans="1:47">
      <c r="A28442" s="85" t="s">
        <v>160</v>
      </c>
      <c r="B28442" s="86">
        <v>43371.25</v>
      </c>
      <c r="C28442" s="87">
        <v>43371</v>
      </c>
      <c r="D28442" s="85">
        <v>1</v>
      </c>
      <c r="E28442" s="86">
        <v>43371.041666666664</v>
      </c>
      <c r="F28442" s="88" t="s">
        <v>55</v>
      </c>
      <c r="G28442" s="89" t="s">
        <v>381</v>
      </c>
      <c r="J28442" s="94">
        <v>149</v>
      </c>
      <c r="K28442" s="94">
        <v>148</v>
      </c>
      <c r="P28442" s="94">
        <v>149</v>
      </c>
      <c r="Q28442" s="94">
        <v>148</v>
      </c>
      <c r="R28442" s="94">
        <v>149</v>
      </c>
      <c r="S28442" s="94">
        <v>0</v>
      </c>
      <c r="AJ28442" s="94">
        <v>149</v>
      </c>
      <c r="AK28442" s="94">
        <v>0</v>
      </c>
      <c r="AS28442" s="94">
        <v>118</v>
      </c>
      <c r="AT28442" s="94">
        <v>56</v>
      </c>
      <c r="AU28442" s="94">
        <v>-26</v>
      </c>
    </row>
    <row r="28443" spans="1:47">
      <c r="A28443" s="85" t="s">
        <v>160</v>
      </c>
      <c r="B28443" s="86">
        <v>43371.291666666664</v>
      </c>
      <c r="C28443" s="87">
        <v>43371</v>
      </c>
      <c r="D28443" s="85">
        <v>2</v>
      </c>
      <c r="E28443" s="86">
        <v>43371.083333333336</v>
      </c>
      <c r="F28443" s="88" t="s">
        <v>55</v>
      </c>
      <c r="G28443" s="89" t="s">
        <v>381</v>
      </c>
      <c r="J28443" s="94">
        <v>148</v>
      </c>
      <c r="K28443" s="94">
        <v>148</v>
      </c>
      <c r="P28443" s="94">
        <v>148</v>
      </c>
      <c r="Q28443" s="94">
        <v>148</v>
      </c>
      <c r="R28443" s="94">
        <v>148</v>
      </c>
      <c r="S28443" s="94">
        <v>0</v>
      </c>
      <c r="AJ28443" s="94">
        <v>148</v>
      </c>
      <c r="AK28443" s="94">
        <v>0</v>
      </c>
      <c r="AS28443" s="94">
        <v>117</v>
      </c>
      <c r="AT28443" s="94">
        <v>78</v>
      </c>
      <c r="AU28443" s="94">
        <v>-47</v>
      </c>
    </row>
    <row r="28444" spans="1:47">
      <c r="A28444" s="85" t="s">
        <v>160</v>
      </c>
      <c r="B28444" s="86">
        <v>43371.333333333336</v>
      </c>
      <c r="C28444" s="87">
        <v>43371</v>
      </c>
      <c r="D28444" s="85">
        <v>3</v>
      </c>
      <c r="E28444" s="86">
        <v>43371.125</v>
      </c>
      <c r="F28444" s="88" t="s">
        <v>55</v>
      </c>
      <c r="G28444" s="89" t="s">
        <v>381</v>
      </c>
      <c r="J28444" s="94">
        <v>151</v>
      </c>
      <c r="K28444" s="94">
        <v>150</v>
      </c>
      <c r="P28444" s="94">
        <v>151</v>
      </c>
      <c r="Q28444" s="94">
        <v>150</v>
      </c>
      <c r="R28444" s="94">
        <v>151</v>
      </c>
      <c r="S28444" s="94">
        <v>0</v>
      </c>
      <c r="AJ28444" s="94">
        <v>151</v>
      </c>
      <c r="AK28444" s="94">
        <v>0</v>
      </c>
      <c r="AS28444" s="94">
        <v>116</v>
      </c>
      <c r="AT28444" s="94">
        <v>89</v>
      </c>
      <c r="AU28444" s="94">
        <v>-55</v>
      </c>
    </row>
    <row r="28445" spans="1:47">
      <c r="A28445" s="85" t="s">
        <v>160</v>
      </c>
      <c r="B28445" s="86">
        <v>43371.375</v>
      </c>
      <c r="C28445" s="87">
        <v>43371</v>
      </c>
      <c r="D28445" s="85">
        <v>4</v>
      </c>
      <c r="E28445" s="86">
        <v>43371.166666666664</v>
      </c>
      <c r="F28445" s="88" t="s">
        <v>55</v>
      </c>
      <c r="G28445" s="89" t="s">
        <v>381</v>
      </c>
      <c r="J28445" s="94">
        <v>150</v>
      </c>
      <c r="K28445" s="94">
        <v>149</v>
      </c>
      <c r="P28445" s="94">
        <v>150</v>
      </c>
      <c r="Q28445" s="94">
        <v>149</v>
      </c>
      <c r="R28445" s="94">
        <v>150</v>
      </c>
      <c r="S28445" s="94">
        <v>0</v>
      </c>
      <c r="AJ28445" s="94">
        <v>150</v>
      </c>
      <c r="AK28445" s="94">
        <v>0</v>
      </c>
      <c r="AS28445" s="94">
        <v>117</v>
      </c>
      <c r="AT28445" s="94">
        <v>101</v>
      </c>
      <c r="AU28445" s="94">
        <v>-69</v>
      </c>
    </row>
    <row r="28446" spans="1:47">
      <c r="A28446" s="85" t="s">
        <v>160</v>
      </c>
      <c r="B28446" s="86">
        <v>43371.416666666664</v>
      </c>
      <c r="C28446" s="87">
        <v>43371</v>
      </c>
      <c r="D28446" s="85">
        <v>5</v>
      </c>
      <c r="E28446" s="86">
        <v>43371.208333333336</v>
      </c>
      <c r="F28446" s="88" t="s">
        <v>55</v>
      </c>
      <c r="G28446" s="89" t="s">
        <v>381</v>
      </c>
      <c r="J28446" s="94">
        <v>277</v>
      </c>
      <c r="K28446" s="94">
        <v>273</v>
      </c>
      <c r="P28446" s="94">
        <v>277</v>
      </c>
      <c r="Q28446" s="94">
        <v>273</v>
      </c>
      <c r="R28446" s="94">
        <v>277</v>
      </c>
      <c r="S28446" s="94">
        <v>0</v>
      </c>
      <c r="AJ28446" s="94">
        <v>277</v>
      </c>
      <c r="AK28446" s="94">
        <v>0</v>
      </c>
      <c r="AS28446" s="94">
        <v>137</v>
      </c>
      <c r="AT28446" s="94">
        <v>195</v>
      </c>
      <c r="AU28446" s="94">
        <v>-59</v>
      </c>
    </row>
    <row r="28447" spans="1:47">
      <c r="A28447" s="85" t="s">
        <v>160</v>
      </c>
      <c r="B28447" s="86">
        <v>43371.458333333336</v>
      </c>
      <c r="C28447" s="87">
        <v>43371</v>
      </c>
      <c r="D28447" s="85">
        <v>6</v>
      </c>
      <c r="E28447" s="86">
        <v>43371.25</v>
      </c>
      <c r="F28447" s="88" t="s">
        <v>55</v>
      </c>
      <c r="G28447" s="89" t="s">
        <v>381</v>
      </c>
      <c r="J28447" s="94">
        <v>430</v>
      </c>
      <c r="K28447" s="94">
        <v>427</v>
      </c>
      <c r="P28447" s="94">
        <v>430</v>
      </c>
      <c r="Q28447" s="94">
        <v>427</v>
      </c>
      <c r="R28447" s="94">
        <v>430</v>
      </c>
      <c r="S28447" s="94">
        <v>0</v>
      </c>
      <c r="AJ28447" s="94">
        <v>430</v>
      </c>
      <c r="AK28447" s="94">
        <v>0</v>
      </c>
      <c r="AS28447" s="94">
        <v>157</v>
      </c>
      <c r="AT28447" s="94">
        <v>308</v>
      </c>
      <c r="AU28447" s="94">
        <v>-38</v>
      </c>
    </row>
    <row r="28448" spans="1:47">
      <c r="A28448" s="85" t="s">
        <v>160</v>
      </c>
      <c r="B28448" s="86">
        <v>43371.5</v>
      </c>
      <c r="C28448" s="87">
        <v>43371</v>
      </c>
      <c r="D28448" s="85">
        <v>7</v>
      </c>
      <c r="E28448" s="86">
        <v>43371.291666666664</v>
      </c>
      <c r="F28448" s="88" t="s">
        <v>55</v>
      </c>
      <c r="G28448" s="89" t="s">
        <v>381</v>
      </c>
      <c r="J28448" s="94">
        <v>447</v>
      </c>
      <c r="K28448" s="94">
        <v>448</v>
      </c>
      <c r="P28448" s="94">
        <v>447</v>
      </c>
      <c r="Q28448" s="94">
        <v>448</v>
      </c>
      <c r="R28448" s="94">
        <v>447</v>
      </c>
      <c r="S28448" s="94">
        <v>0</v>
      </c>
      <c r="AJ28448" s="94">
        <v>447</v>
      </c>
      <c r="AK28448" s="94">
        <v>0</v>
      </c>
      <c r="AS28448" s="94">
        <v>162</v>
      </c>
      <c r="AT28448" s="94">
        <v>324</v>
      </c>
      <c r="AU28448" s="94">
        <v>-38</v>
      </c>
    </row>
    <row r="28449" spans="1:47">
      <c r="A28449" s="85" t="s">
        <v>160</v>
      </c>
      <c r="B28449" s="86">
        <v>43371.541666666664</v>
      </c>
      <c r="C28449" s="87">
        <v>43371</v>
      </c>
      <c r="D28449" s="85">
        <v>8</v>
      </c>
      <c r="E28449" s="86">
        <v>43371.333333333336</v>
      </c>
      <c r="F28449" s="88" t="s">
        <v>55</v>
      </c>
      <c r="G28449" s="89" t="s">
        <v>381</v>
      </c>
      <c r="J28449" s="94">
        <v>440</v>
      </c>
      <c r="K28449" s="94">
        <v>435</v>
      </c>
      <c r="P28449" s="94">
        <v>440</v>
      </c>
      <c r="Q28449" s="94">
        <v>435</v>
      </c>
      <c r="R28449" s="94">
        <v>440</v>
      </c>
      <c r="S28449" s="94">
        <v>0</v>
      </c>
      <c r="AJ28449" s="94">
        <v>440</v>
      </c>
      <c r="AK28449" s="94">
        <v>0</v>
      </c>
      <c r="AS28449" s="94">
        <v>159</v>
      </c>
      <c r="AT28449" s="94">
        <v>327</v>
      </c>
      <c r="AU28449" s="94">
        <v>-51</v>
      </c>
    </row>
    <row r="28450" spans="1:47">
      <c r="A28450" s="85" t="s">
        <v>160</v>
      </c>
      <c r="B28450" s="86">
        <v>43371.583333333336</v>
      </c>
      <c r="C28450" s="87">
        <v>43371</v>
      </c>
      <c r="D28450" s="85">
        <v>9</v>
      </c>
      <c r="E28450" s="86">
        <v>43371.375</v>
      </c>
      <c r="F28450" s="88" t="s">
        <v>55</v>
      </c>
      <c r="G28450" s="89" t="s">
        <v>381</v>
      </c>
      <c r="J28450" s="94">
        <v>444</v>
      </c>
      <c r="K28450" s="94">
        <v>442</v>
      </c>
      <c r="P28450" s="94">
        <v>444</v>
      </c>
      <c r="Q28450" s="94">
        <v>442</v>
      </c>
      <c r="R28450" s="94">
        <v>444</v>
      </c>
      <c r="S28450" s="94">
        <v>0</v>
      </c>
      <c r="AJ28450" s="94">
        <v>444</v>
      </c>
      <c r="AK28450" s="94">
        <v>0</v>
      </c>
      <c r="AS28450" s="94">
        <v>163</v>
      </c>
      <c r="AT28450" s="94">
        <v>326</v>
      </c>
      <c r="AU28450" s="94">
        <v>-47</v>
      </c>
    </row>
    <row r="28451" spans="1:47">
      <c r="A28451" s="85" t="s">
        <v>160</v>
      </c>
      <c r="B28451" s="86">
        <v>43371.625</v>
      </c>
      <c r="C28451" s="87">
        <v>43371</v>
      </c>
      <c r="D28451" s="85">
        <v>10</v>
      </c>
      <c r="E28451" s="86">
        <v>43371.416666666664</v>
      </c>
      <c r="F28451" s="88" t="s">
        <v>55</v>
      </c>
      <c r="G28451" s="89" t="s">
        <v>381</v>
      </c>
      <c r="J28451" s="94">
        <v>447</v>
      </c>
      <c r="K28451" s="94">
        <v>447</v>
      </c>
      <c r="P28451" s="94">
        <v>447</v>
      </c>
      <c r="Q28451" s="94">
        <v>447</v>
      </c>
      <c r="R28451" s="94">
        <v>447</v>
      </c>
      <c r="S28451" s="94">
        <v>0</v>
      </c>
      <c r="AJ28451" s="94">
        <v>447</v>
      </c>
      <c r="AK28451" s="94">
        <v>0</v>
      </c>
      <c r="AS28451" s="94">
        <v>163</v>
      </c>
      <c r="AT28451" s="94">
        <v>331</v>
      </c>
      <c r="AU28451" s="94">
        <v>-47</v>
      </c>
    </row>
    <row r="28452" spans="1:47">
      <c r="A28452" s="85" t="s">
        <v>160</v>
      </c>
      <c r="B28452" s="86">
        <v>43371.666666666664</v>
      </c>
      <c r="C28452" s="87">
        <v>43371</v>
      </c>
      <c r="D28452" s="85">
        <v>11</v>
      </c>
      <c r="E28452" s="86">
        <v>43371.458333333336</v>
      </c>
      <c r="F28452" s="88" t="s">
        <v>55</v>
      </c>
      <c r="G28452" s="89" t="s">
        <v>381</v>
      </c>
      <c r="M28452" s="94">
        <v>447</v>
      </c>
      <c r="P28452" s="94">
        <v>447</v>
      </c>
      <c r="AA28452" s="94">
        <v>447</v>
      </c>
      <c r="AB28452" s="94">
        <v>0</v>
      </c>
      <c r="AJ28452" s="94">
        <v>447</v>
      </c>
      <c r="AK28452" s="94">
        <v>0</v>
      </c>
      <c r="AS28452" s="94">
        <v>159</v>
      </c>
      <c r="AT28452" s="94">
        <v>347</v>
      </c>
      <c r="AU28452" s="94">
        <v>-61</v>
      </c>
    </row>
    <row r="28453" spans="1:47">
      <c r="A28453" s="85" t="s">
        <v>160</v>
      </c>
      <c r="B28453" s="86">
        <v>43371.708333333336</v>
      </c>
      <c r="C28453" s="87">
        <v>43371</v>
      </c>
      <c r="D28453" s="85">
        <v>12</v>
      </c>
      <c r="E28453" s="86">
        <v>43371.5</v>
      </c>
      <c r="F28453" s="88" t="s">
        <v>55</v>
      </c>
      <c r="G28453" s="89" t="s">
        <v>381</v>
      </c>
      <c r="AS28453" s="94">
        <v>164</v>
      </c>
      <c r="AT28453" s="94">
        <v>317</v>
      </c>
      <c r="AU28453" s="94">
        <v>-32</v>
      </c>
    </row>
    <row r="28454" spans="1:47">
      <c r="A28454" s="85" t="s">
        <v>160</v>
      </c>
      <c r="B28454" s="86">
        <v>43371.75</v>
      </c>
      <c r="C28454" s="87">
        <v>43371</v>
      </c>
      <c r="D28454" s="85">
        <v>13</v>
      </c>
      <c r="E28454" s="86">
        <v>43371.541666666664</v>
      </c>
      <c r="F28454" s="88" t="s">
        <v>55</v>
      </c>
      <c r="G28454" s="89" t="s">
        <v>381</v>
      </c>
      <c r="J28454" s="94">
        <v>450</v>
      </c>
      <c r="K28454" s="94">
        <v>445</v>
      </c>
      <c r="P28454" s="94">
        <v>450</v>
      </c>
      <c r="Q28454" s="94">
        <v>445</v>
      </c>
      <c r="R28454" s="94">
        <v>450</v>
      </c>
      <c r="S28454" s="94">
        <v>0</v>
      </c>
      <c r="AJ28454" s="94">
        <v>450</v>
      </c>
      <c r="AK28454" s="94">
        <v>0</v>
      </c>
      <c r="AS28454" s="94">
        <v>170</v>
      </c>
      <c r="AT28454" s="94">
        <v>300</v>
      </c>
      <c r="AU28454" s="94">
        <v>-25</v>
      </c>
    </row>
    <row r="28455" spans="1:47">
      <c r="A28455" s="85" t="s">
        <v>160</v>
      </c>
      <c r="B28455" s="86">
        <v>43371.791666666664</v>
      </c>
      <c r="C28455" s="87">
        <v>43371</v>
      </c>
      <c r="D28455" s="85">
        <v>14</v>
      </c>
      <c r="E28455" s="86">
        <v>43371.583333333336</v>
      </c>
      <c r="F28455" s="88" t="s">
        <v>55</v>
      </c>
      <c r="G28455" s="89" t="s">
        <v>381</v>
      </c>
      <c r="J28455" s="94">
        <v>443</v>
      </c>
      <c r="K28455" s="94">
        <v>441</v>
      </c>
      <c r="P28455" s="94">
        <v>443</v>
      </c>
      <c r="Q28455" s="94">
        <v>441</v>
      </c>
      <c r="R28455" s="94">
        <v>443</v>
      </c>
      <c r="S28455" s="94">
        <v>0</v>
      </c>
      <c r="AJ28455" s="94">
        <v>443</v>
      </c>
      <c r="AK28455" s="94">
        <v>0</v>
      </c>
      <c r="AS28455" s="94">
        <v>172</v>
      </c>
      <c r="AT28455" s="94">
        <v>293</v>
      </c>
      <c r="AU28455" s="94">
        <v>-24</v>
      </c>
    </row>
    <row r="28456" spans="1:47">
      <c r="A28456" s="85" t="s">
        <v>160</v>
      </c>
      <c r="B28456" s="86">
        <v>43371.833333333336</v>
      </c>
      <c r="C28456" s="87">
        <v>43371</v>
      </c>
      <c r="D28456" s="85">
        <v>15</v>
      </c>
      <c r="E28456" s="86">
        <v>43371.625</v>
      </c>
      <c r="F28456" s="88" t="s">
        <v>55</v>
      </c>
      <c r="G28456" s="89" t="s">
        <v>381</v>
      </c>
      <c r="J28456" s="94">
        <v>442</v>
      </c>
      <c r="K28456" s="94">
        <v>443</v>
      </c>
      <c r="P28456" s="94">
        <v>442</v>
      </c>
      <c r="Q28456" s="94">
        <v>443</v>
      </c>
      <c r="R28456" s="94">
        <v>442</v>
      </c>
      <c r="S28456" s="94">
        <v>0</v>
      </c>
      <c r="AJ28456" s="94">
        <v>442</v>
      </c>
      <c r="AK28456" s="94">
        <v>0</v>
      </c>
      <c r="AS28456" s="94">
        <v>169</v>
      </c>
      <c r="AT28456" s="94">
        <v>297</v>
      </c>
      <c r="AU28456" s="94">
        <v>-23</v>
      </c>
    </row>
    <row r="28457" spans="1:47">
      <c r="A28457" s="85" t="s">
        <v>160</v>
      </c>
      <c r="B28457" s="86">
        <v>43371.875</v>
      </c>
      <c r="C28457" s="87">
        <v>43371</v>
      </c>
      <c r="D28457" s="85">
        <v>16</v>
      </c>
      <c r="E28457" s="86">
        <v>43371.666666666664</v>
      </c>
      <c r="F28457" s="88" t="s">
        <v>55</v>
      </c>
      <c r="G28457" s="89" t="s">
        <v>381</v>
      </c>
      <c r="J28457" s="94">
        <v>441</v>
      </c>
      <c r="K28457" s="94">
        <v>438</v>
      </c>
      <c r="P28457" s="94">
        <v>441</v>
      </c>
      <c r="Q28457" s="94">
        <v>438</v>
      </c>
      <c r="R28457" s="94">
        <v>441</v>
      </c>
      <c r="S28457" s="94">
        <v>0</v>
      </c>
      <c r="AJ28457" s="94">
        <v>441</v>
      </c>
      <c r="AK28457" s="94">
        <v>0</v>
      </c>
      <c r="AS28457" s="94">
        <v>168</v>
      </c>
      <c r="AT28457" s="94">
        <v>286</v>
      </c>
      <c r="AU28457" s="94">
        <v>-16</v>
      </c>
    </row>
    <row r="28458" spans="1:47">
      <c r="A28458" s="85" t="s">
        <v>160</v>
      </c>
      <c r="B28458" s="86">
        <v>43371.916666666664</v>
      </c>
      <c r="C28458" s="87">
        <v>43371</v>
      </c>
      <c r="D28458" s="85">
        <v>17</v>
      </c>
      <c r="E28458" s="86">
        <v>43371.708333333336</v>
      </c>
      <c r="F28458" s="88" t="s">
        <v>55</v>
      </c>
      <c r="G28458" s="89" t="s">
        <v>381</v>
      </c>
      <c r="J28458" s="94">
        <v>447</v>
      </c>
      <c r="K28458" s="94">
        <v>443</v>
      </c>
      <c r="P28458" s="94">
        <v>447</v>
      </c>
      <c r="Q28458" s="94">
        <v>443</v>
      </c>
      <c r="R28458" s="94">
        <v>447</v>
      </c>
      <c r="S28458" s="94">
        <v>0</v>
      </c>
      <c r="AJ28458" s="94">
        <v>447</v>
      </c>
      <c r="AK28458" s="94">
        <v>0</v>
      </c>
      <c r="AS28458" s="94">
        <v>168</v>
      </c>
      <c r="AT28458" s="94">
        <v>276</v>
      </c>
      <c r="AU28458" s="94">
        <v>-1</v>
      </c>
    </row>
    <row r="28459" spans="1:47">
      <c r="A28459" s="85" t="s">
        <v>160</v>
      </c>
      <c r="B28459" s="86">
        <v>43371.958333333336</v>
      </c>
      <c r="C28459" s="87">
        <v>43371</v>
      </c>
      <c r="D28459" s="85">
        <v>18</v>
      </c>
      <c r="E28459" s="86">
        <v>43371.75</v>
      </c>
      <c r="F28459" s="88" t="s">
        <v>55</v>
      </c>
      <c r="G28459" s="89" t="s">
        <v>381</v>
      </c>
      <c r="J28459" s="94">
        <v>452</v>
      </c>
      <c r="K28459" s="94">
        <v>451</v>
      </c>
      <c r="P28459" s="94">
        <v>452</v>
      </c>
      <c r="Q28459" s="94">
        <v>451</v>
      </c>
      <c r="R28459" s="94">
        <v>452</v>
      </c>
      <c r="S28459" s="94">
        <v>0</v>
      </c>
      <c r="AJ28459" s="94">
        <v>452</v>
      </c>
      <c r="AK28459" s="94">
        <v>0</v>
      </c>
      <c r="AS28459" s="94">
        <v>163</v>
      </c>
      <c r="AT28459" s="94">
        <v>284</v>
      </c>
      <c r="AU28459" s="94">
        <v>4</v>
      </c>
    </row>
    <row r="28460" spans="1:47">
      <c r="A28460" s="85" t="s">
        <v>160</v>
      </c>
      <c r="B28460" s="86">
        <v>43372</v>
      </c>
      <c r="C28460" s="87">
        <v>43371</v>
      </c>
      <c r="D28460" s="85">
        <v>19</v>
      </c>
      <c r="E28460" s="86">
        <v>43371.791666666664</v>
      </c>
      <c r="F28460" s="88" t="s">
        <v>55</v>
      </c>
      <c r="G28460" s="89" t="s">
        <v>381</v>
      </c>
      <c r="J28460" s="94">
        <v>347</v>
      </c>
      <c r="K28460" s="94">
        <v>346</v>
      </c>
      <c r="P28460" s="94">
        <v>347</v>
      </c>
      <c r="Q28460" s="94">
        <v>346</v>
      </c>
      <c r="R28460" s="94">
        <v>347</v>
      </c>
      <c r="S28460" s="94">
        <v>0</v>
      </c>
      <c r="AJ28460" s="94">
        <v>347</v>
      </c>
      <c r="AK28460" s="94">
        <v>0</v>
      </c>
      <c r="AS28460" s="94">
        <v>152</v>
      </c>
      <c r="AT28460" s="94">
        <v>215</v>
      </c>
      <c r="AU28460" s="94">
        <v>-21</v>
      </c>
    </row>
    <row r="28461" spans="1:47">
      <c r="A28461" s="85" t="s">
        <v>160</v>
      </c>
      <c r="B28461" s="86">
        <v>43372.041666666664</v>
      </c>
      <c r="C28461" s="87">
        <v>43371</v>
      </c>
      <c r="D28461" s="85">
        <v>20</v>
      </c>
      <c r="E28461" s="86">
        <v>43371.833333333336</v>
      </c>
      <c r="F28461" s="88" t="s">
        <v>55</v>
      </c>
      <c r="G28461" s="89" t="s">
        <v>381</v>
      </c>
      <c r="J28461" s="94">
        <v>300</v>
      </c>
      <c r="K28461" s="94">
        <v>299</v>
      </c>
      <c r="P28461" s="94">
        <v>300</v>
      </c>
      <c r="Q28461" s="94">
        <v>299</v>
      </c>
      <c r="R28461" s="94">
        <v>300</v>
      </c>
      <c r="S28461" s="94">
        <v>0</v>
      </c>
      <c r="AJ28461" s="94">
        <v>300</v>
      </c>
      <c r="AK28461" s="94">
        <v>0</v>
      </c>
      <c r="AS28461" s="94">
        <v>139</v>
      </c>
      <c r="AT28461" s="94">
        <v>181</v>
      </c>
      <c r="AU28461" s="94">
        <v>-21</v>
      </c>
    </row>
    <row r="28462" spans="1:47">
      <c r="A28462" s="85" t="s">
        <v>160</v>
      </c>
      <c r="B28462" s="86">
        <v>43372.083333333336</v>
      </c>
      <c r="C28462" s="87">
        <v>43371</v>
      </c>
      <c r="D28462" s="85">
        <v>21</v>
      </c>
      <c r="E28462" s="86">
        <v>43371.875</v>
      </c>
      <c r="F28462" s="88" t="s">
        <v>55</v>
      </c>
      <c r="G28462" s="89" t="s">
        <v>381</v>
      </c>
      <c r="J28462" s="94">
        <v>299</v>
      </c>
      <c r="K28462" s="94">
        <v>298</v>
      </c>
      <c r="P28462" s="94">
        <v>299</v>
      </c>
      <c r="Q28462" s="94">
        <v>298</v>
      </c>
      <c r="R28462" s="94">
        <v>299</v>
      </c>
      <c r="S28462" s="94">
        <v>0</v>
      </c>
      <c r="AJ28462" s="94">
        <v>299</v>
      </c>
      <c r="AK28462" s="94">
        <v>0</v>
      </c>
      <c r="AS28462" s="94">
        <v>137</v>
      </c>
      <c r="AT28462" s="94">
        <v>166</v>
      </c>
      <c r="AU28462" s="94">
        <v>-5</v>
      </c>
    </row>
    <row r="28463" spans="1:47">
      <c r="A28463" s="85" t="s">
        <v>160</v>
      </c>
      <c r="B28463" s="86">
        <v>43372.125</v>
      </c>
      <c r="C28463" s="87">
        <v>43371</v>
      </c>
      <c r="D28463" s="85">
        <v>22</v>
      </c>
      <c r="E28463" s="86">
        <v>43371.916666666664</v>
      </c>
      <c r="F28463" s="88" t="s">
        <v>55</v>
      </c>
      <c r="G28463" s="89" t="s">
        <v>381</v>
      </c>
      <c r="J28463" s="94">
        <v>299</v>
      </c>
      <c r="K28463" s="94">
        <v>299</v>
      </c>
      <c r="P28463" s="94">
        <v>299</v>
      </c>
      <c r="Q28463" s="94">
        <v>299</v>
      </c>
      <c r="R28463" s="94">
        <v>299</v>
      </c>
      <c r="S28463" s="94">
        <v>0</v>
      </c>
      <c r="AJ28463" s="94">
        <v>299</v>
      </c>
      <c r="AK28463" s="94">
        <v>0</v>
      </c>
      <c r="AS28463" s="94">
        <v>135</v>
      </c>
      <c r="AT28463" s="94">
        <v>164</v>
      </c>
      <c r="AU28463" s="94">
        <v>0</v>
      </c>
    </row>
    <row r="28464" spans="1:47">
      <c r="A28464" s="85" t="s">
        <v>160</v>
      </c>
      <c r="B28464" s="86">
        <v>43372.166666666664</v>
      </c>
      <c r="C28464" s="87">
        <v>43371</v>
      </c>
      <c r="D28464" s="85">
        <v>23</v>
      </c>
      <c r="E28464" s="86">
        <v>43371.958333333336</v>
      </c>
      <c r="F28464" s="88" t="s">
        <v>55</v>
      </c>
      <c r="G28464" s="89" t="s">
        <v>381</v>
      </c>
      <c r="J28464" s="94">
        <v>300</v>
      </c>
      <c r="K28464" s="94">
        <v>297</v>
      </c>
      <c r="P28464" s="94">
        <v>300</v>
      </c>
      <c r="Q28464" s="94">
        <v>297</v>
      </c>
      <c r="R28464" s="94">
        <v>300</v>
      </c>
      <c r="S28464" s="94">
        <v>0</v>
      </c>
      <c r="AJ28464" s="94">
        <v>300</v>
      </c>
      <c r="AK28464" s="94">
        <v>0</v>
      </c>
      <c r="AS28464" s="94">
        <v>139</v>
      </c>
      <c r="AT28464" s="94">
        <v>147</v>
      </c>
      <c r="AU28464" s="94">
        <v>11</v>
      </c>
    </row>
    <row r="28465" spans="1:47">
      <c r="A28465" s="85" t="s">
        <v>160</v>
      </c>
      <c r="B28465" s="86">
        <v>43372.208333333336</v>
      </c>
      <c r="C28465" s="87">
        <v>43371</v>
      </c>
      <c r="D28465" s="85">
        <v>24</v>
      </c>
      <c r="E28465" s="86">
        <v>43372</v>
      </c>
      <c r="F28465" s="88" t="s">
        <v>55</v>
      </c>
      <c r="G28465" s="89" t="s">
        <v>381</v>
      </c>
      <c r="J28465" s="94">
        <v>183</v>
      </c>
      <c r="K28465" s="94">
        <v>184</v>
      </c>
      <c r="P28465" s="94">
        <v>183</v>
      </c>
      <c r="Q28465" s="94">
        <v>184</v>
      </c>
      <c r="R28465" s="94">
        <v>183</v>
      </c>
      <c r="S28465" s="94">
        <v>0</v>
      </c>
      <c r="AJ28465" s="94">
        <v>183</v>
      </c>
      <c r="AK28465" s="94">
        <v>0</v>
      </c>
      <c r="AS28465" s="94">
        <v>127</v>
      </c>
      <c r="AT28465" s="94">
        <v>63</v>
      </c>
      <c r="AU28465" s="94">
        <v>-6</v>
      </c>
    </row>
    <row r="28466" spans="1:47">
      <c r="A28466" s="85" t="s">
        <v>160</v>
      </c>
      <c r="B28466" s="86">
        <v>43372.25</v>
      </c>
      <c r="C28466" s="87">
        <v>43372</v>
      </c>
      <c r="D28466" s="85">
        <v>1</v>
      </c>
      <c r="E28466" s="86">
        <v>43372.041666666664</v>
      </c>
      <c r="F28466" s="88" t="s">
        <v>55</v>
      </c>
      <c r="G28466" s="89" t="s">
        <v>381</v>
      </c>
      <c r="J28466" s="94">
        <v>143</v>
      </c>
      <c r="K28466" s="94">
        <v>144</v>
      </c>
      <c r="P28466" s="94">
        <v>143</v>
      </c>
      <c r="Q28466" s="94">
        <v>144</v>
      </c>
      <c r="R28466" s="94">
        <v>143</v>
      </c>
      <c r="S28466" s="94">
        <v>0</v>
      </c>
      <c r="AJ28466" s="94">
        <v>143</v>
      </c>
      <c r="AK28466" s="94">
        <v>0</v>
      </c>
      <c r="AS28466" s="94">
        <v>118</v>
      </c>
      <c r="AT28466" s="94">
        <v>59</v>
      </c>
      <c r="AU28466" s="94">
        <v>-33</v>
      </c>
    </row>
    <row r="28467" spans="1:47">
      <c r="A28467" s="85" t="s">
        <v>160</v>
      </c>
      <c r="B28467" s="86">
        <v>43372.291666666664</v>
      </c>
      <c r="C28467" s="87">
        <v>43372</v>
      </c>
      <c r="D28467" s="85">
        <v>2</v>
      </c>
      <c r="E28467" s="86">
        <v>43372.083333333336</v>
      </c>
      <c r="F28467" s="88" t="s">
        <v>55</v>
      </c>
      <c r="G28467" s="89" t="s">
        <v>381</v>
      </c>
      <c r="J28467" s="94">
        <v>145</v>
      </c>
      <c r="K28467" s="94">
        <v>145</v>
      </c>
      <c r="P28467" s="94">
        <v>145</v>
      </c>
      <c r="Q28467" s="94">
        <v>145</v>
      </c>
      <c r="R28467" s="94">
        <v>145</v>
      </c>
      <c r="S28467" s="94">
        <v>0</v>
      </c>
      <c r="AJ28467" s="94">
        <v>145</v>
      </c>
      <c r="AK28467" s="94">
        <v>0</v>
      </c>
      <c r="AS28467" s="94">
        <v>120</v>
      </c>
      <c r="AT28467" s="94">
        <v>58</v>
      </c>
      <c r="AU28467" s="94">
        <v>-33</v>
      </c>
    </row>
    <row r="28468" spans="1:47">
      <c r="A28468" s="85" t="s">
        <v>160</v>
      </c>
      <c r="B28468" s="86">
        <v>43372.333333333336</v>
      </c>
      <c r="C28468" s="87">
        <v>43372</v>
      </c>
      <c r="D28468" s="85">
        <v>3</v>
      </c>
      <c r="E28468" s="86">
        <v>43372.125</v>
      </c>
      <c r="F28468" s="88" t="s">
        <v>55</v>
      </c>
      <c r="G28468" s="89" t="s">
        <v>381</v>
      </c>
      <c r="J28468" s="94">
        <v>143</v>
      </c>
      <c r="K28468" s="94">
        <v>140</v>
      </c>
      <c r="P28468" s="94">
        <v>143</v>
      </c>
      <c r="Q28468" s="94">
        <v>140</v>
      </c>
      <c r="R28468" s="94">
        <v>143</v>
      </c>
      <c r="S28468" s="94">
        <v>0</v>
      </c>
      <c r="AJ28468" s="94">
        <v>143</v>
      </c>
      <c r="AK28468" s="94">
        <v>0</v>
      </c>
      <c r="AS28468" s="94">
        <v>115</v>
      </c>
      <c r="AT28468" s="94">
        <v>61</v>
      </c>
      <c r="AU28468" s="94">
        <v>-36</v>
      </c>
    </row>
    <row r="28469" spans="1:47">
      <c r="A28469" s="85" t="s">
        <v>160</v>
      </c>
      <c r="B28469" s="86">
        <v>43372.375</v>
      </c>
      <c r="C28469" s="87">
        <v>43372</v>
      </c>
      <c r="D28469" s="85">
        <v>4</v>
      </c>
      <c r="E28469" s="86">
        <v>43372.166666666664</v>
      </c>
      <c r="F28469" s="88" t="s">
        <v>55</v>
      </c>
      <c r="G28469" s="89" t="s">
        <v>381</v>
      </c>
      <c r="J28469" s="94">
        <v>143</v>
      </c>
      <c r="K28469" s="94">
        <v>145</v>
      </c>
      <c r="P28469" s="94">
        <v>143</v>
      </c>
      <c r="Q28469" s="94">
        <v>145</v>
      </c>
      <c r="R28469" s="94">
        <v>143</v>
      </c>
      <c r="S28469" s="94">
        <v>0</v>
      </c>
      <c r="AJ28469" s="94">
        <v>143</v>
      </c>
      <c r="AK28469" s="94">
        <v>0</v>
      </c>
      <c r="AS28469" s="94">
        <v>118</v>
      </c>
      <c r="AT28469" s="94">
        <v>54</v>
      </c>
      <c r="AU28469" s="94">
        <v>-27</v>
      </c>
    </row>
    <row r="28470" spans="1:47">
      <c r="A28470" s="85" t="s">
        <v>160</v>
      </c>
      <c r="B28470" s="86">
        <v>43372.416666666664</v>
      </c>
      <c r="C28470" s="87">
        <v>43372</v>
      </c>
      <c r="D28470" s="85">
        <v>5</v>
      </c>
      <c r="E28470" s="86">
        <v>43372.208333333336</v>
      </c>
      <c r="F28470" s="88" t="s">
        <v>55</v>
      </c>
      <c r="G28470" s="89" t="s">
        <v>381</v>
      </c>
      <c r="J28470" s="94">
        <v>146</v>
      </c>
      <c r="K28470" s="94">
        <v>146</v>
      </c>
      <c r="P28470" s="94">
        <v>146</v>
      </c>
      <c r="Q28470" s="94">
        <v>146</v>
      </c>
      <c r="R28470" s="94">
        <v>146</v>
      </c>
      <c r="S28470" s="94">
        <v>0</v>
      </c>
      <c r="AJ28470" s="94">
        <v>146</v>
      </c>
      <c r="AK28470" s="94">
        <v>0</v>
      </c>
      <c r="AS28470" s="94">
        <v>124</v>
      </c>
      <c r="AT28470" s="94">
        <v>33</v>
      </c>
      <c r="AU28470" s="94">
        <v>-11</v>
      </c>
    </row>
    <row r="28471" spans="1:47">
      <c r="A28471" s="85" t="s">
        <v>160</v>
      </c>
      <c r="B28471" s="86">
        <v>43372.458333333336</v>
      </c>
      <c r="C28471" s="87">
        <v>43372</v>
      </c>
      <c r="D28471" s="85">
        <v>6</v>
      </c>
      <c r="E28471" s="86">
        <v>43372.25</v>
      </c>
      <c r="F28471" s="88" t="s">
        <v>55</v>
      </c>
      <c r="G28471" s="89" t="s">
        <v>381</v>
      </c>
      <c r="J28471" s="94">
        <v>147</v>
      </c>
      <c r="K28471" s="94">
        <v>147</v>
      </c>
      <c r="P28471" s="94">
        <v>147</v>
      </c>
      <c r="Q28471" s="94">
        <v>147</v>
      </c>
      <c r="R28471" s="94">
        <v>147</v>
      </c>
      <c r="S28471" s="94">
        <v>0</v>
      </c>
      <c r="AJ28471" s="94">
        <v>147</v>
      </c>
      <c r="AK28471" s="94">
        <v>0</v>
      </c>
      <c r="AS28471" s="94">
        <v>129</v>
      </c>
      <c r="AT28471" s="94">
        <v>38</v>
      </c>
      <c r="AU28471" s="94">
        <v>-20</v>
      </c>
    </row>
    <row r="28472" spans="1:47">
      <c r="A28472" s="85" t="s">
        <v>160</v>
      </c>
      <c r="B28472" s="86">
        <v>43372.5</v>
      </c>
      <c r="C28472" s="87">
        <v>43372</v>
      </c>
      <c r="D28472" s="85">
        <v>7</v>
      </c>
      <c r="E28472" s="86">
        <v>43372.291666666664</v>
      </c>
      <c r="F28472" s="88" t="s">
        <v>55</v>
      </c>
      <c r="G28472" s="89" t="s">
        <v>381</v>
      </c>
      <c r="J28472" s="94">
        <v>146</v>
      </c>
      <c r="K28472" s="94">
        <v>145</v>
      </c>
      <c r="P28472" s="94">
        <v>146</v>
      </c>
      <c r="Q28472" s="94">
        <v>145</v>
      </c>
      <c r="R28472" s="94">
        <v>146</v>
      </c>
      <c r="S28472" s="94">
        <v>0</v>
      </c>
      <c r="AJ28472" s="94">
        <v>146</v>
      </c>
      <c r="AK28472" s="94">
        <v>0</v>
      </c>
      <c r="AS28472" s="94">
        <v>129</v>
      </c>
      <c r="AT28472" s="94">
        <v>22</v>
      </c>
      <c r="AU28472" s="94">
        <v>-6</v>
      </c>
    </row>
    <row r="28473" spans="1:47">
      <c r="A28473" s="85" t="s">
        <v>160</v>
      </c>
      <c r="B28473" s="86">
        <v>43372.541666666664</v>
      </c>
      <c r="C28473" s="87">
        <v>43372</v>
      </c>
      <c r="D28473" s="85">
        <v>8</v>
      </c>
      <c r="E28473" s="86">
        <v>43372.333333333336</v>
      </c>
      <c r="F28473" s="88" t="s">
        <v>55</v>
      </c>
      <c r="G28473" s="89" t="s">
        <v>381</v>
      </c>
      <c r="J28473" s="94">
        <v>146</v>
      </c>
      <c r="K28473" s="94">
        <v>148</v>
      </c>
      <c r="P28473" s="94">
        <v>146</v>
      </c>
      <c r="Q28473" s="94">
        <v>148</v>
      </c>
      <c r="R28473" s="94">
        <v>146</v>
      </c>
      <c r="S28473" s="94">
        <v>0</v>
      </c>
      <c r="AJ28473" s="94">
        <v>146</v>
      </c>
      <c r="AK28473" s="94">
        <v>0</v>
      </c>
      <c r="AS28473" s="94">
        <v>140</v>
      </c>
      <c r="AT28473" s="94">
        <v>-12</v>
      </c>
      <c r="AU28473" s="94">
        <v>20</v>
      </c>
    </row>
    <row r="28474" spans="1:47">
      <c r="A28474" s="85" t="s">
        <v>160</v>
      </c>
      <c r="B28474" s="86">
        <v>43372.583333333336</v>
      </c>
      <c r="C28474" s="87">
        <v>43372</v>
      </c>
      <c r="D28474" s="85">
        <v>9</v>
      </c>
      <c r="E28474" s="86">
        <v>43372.375</v>
      </c>
      <c r="F28474" s="88" t="s">
        <v>55</v>
      </c>
      <c r="G28474" s="89" t="s">
        <v>381</v>
      </c>
      <c r="J28474" s="94">
        <v>147</v>
      </c>
      <c r="K28474" s="94">
        <v>146</v>
      </c>
      <c r="P28474" s="94">
        <v>147</v>
      </c>
      <c r="Q28474" s="94">
        <v>146</v>
      </c>
      <c r="R28474" s="94">
        <v>147</v>
      </c>
      <c r="S28474" s="94">
        <v>0</v>
      </c>
      <c r="AJ28474" s="94">
        <v>147</v>
      </c>
      <c r="AK28474" s="94">
        <v>0</v>
      </c>
      <c r="AS28474" s="94">
        <v>140</v>
      </c>
      <c r="AT28474" s="94">
        <v>-12</v>
      </c>
      <c r="AU28474" s="94">
        <v>18</v>
      </c>
    </row>
    <row r="28475" spans="1:47">
      <c r="A28475" s="85" t="s">
        <v>160</v>
      </c>
      <c r="B28475" s="86">
        <v>43372.625</v>
      </c>
      <c r="C28475" s="87">
        <v>43372</v>
      </c>
      <c r="D28475" s="85">
        <v>10</v>
      </c>
      <c r="E28475" s="86">
        <v>43372.416666666664</v>
      </c>
      <c r="F28475" s="88" t="s">
        <v>55</v>
      </c>
      <c r="G28475" s="89" t="s">
        <v>381</v>
      </c>
      <c r="J28475" s="94">
        <v>149</v>
      </c>
      <c r="K28475" s="94">
        <v>148</v>
      </c>
      <c r="P28475" s="94">
        <v>149</v>
      </c>
      <c r="Q28475" s="94">
        <v>148</v>
      </c>
      <c r="R28475" s="94">
        <v>149</v>
      </c>
      <c r="S28475" s="94">
        <v>0</v>
      </c>
      <c r="AJ28475" s="94">
        <v>149</v>
      </c>
      <c r="AK28475" s="94">
        <v>0</v>
      </c>
      <c r="AS28475" s="94">
        <v>133</v>
      </c>
      <c r="AT28475" s="94">
        <v>-19</v>
      </c>
      <c r="AU28475" s="94">
        <v>34</v>
      </c>
    </row>
    <row r="28476" spans="1:47">
      <c r="A28476" s="85" t="s">
        <v>160</v>
      </c>
      <c r="B28476" s="86">
        <v>43372.666666666664</v>
      </c>
      <c r="C28476" s="87">
        <v>43372</v>
      </c>
      <c r="D28476" s="85">
        <v>11</v>
      </c>
      <c r="E28476" s="86">
        <v>43372.458333333336</v>
      </c>
      <c r="F28476" s="88" t="s">
        <v>55</v>
      </c>
      <c r="G28476" s="89" t="s">
        <v>381</v>
      </c>
      <c r="M28476" s="94">
        <v>149</v>
      </c>
      <c r="P28476" s="94">
        <v>149</v>
      </c>
      <c r="AA28476" s="94">
        <v>149</v>
      </c>
      <c r="AB28476" s="94">
        <v>0</v>
      </c>
      <c r="AJ28476" s="94">
        <v>149</v>
      </c>
      <c r="AK28476" s="94">
        <v>0</v>
      </c>
      <c r="AS28476" s="94">
        <v>133</v>
      </c>
      <c r="AT28476" s="94">
        <v>-10</v>
      </c>
      <c r="AU28476" s="94">
        <v>24</v>
      </c>
    </row>
    <row r="28477" spans="1:47">
      <c r="A28477" s="85" t="s">
        <v>160</v>
      </c>
      <c r="B28477" s="86">
        <v>43372.708333333336</v>
      </c>
      <c r="C28477" s="87">
        <v>43372</v>
      </c>
      <c r="D28477" s="85">
        <v>12</v>
      </c>
      <c r="E28477" s="86">
        <v>43372.5</v>
      </c>
      <c r="F28477" s="88" t="s">
        <v>55</v>
      </c>
      <c r="G28477" s="89" t="s">
        <v>381</v>
      </c>
      <c r="AS28477" s="94">
        <v>137</v>
      </c>
      <c r="AT28477" s="94">
        <v>-31</v>
      </c>
      <c r="AU28477" s="94">
        <v>41</v>
      </c>
    </row>
    <row r="28478" spans="1:47">
      <c r="A28478" s="85" t="s">
        <v>160</v>
      </c>
      <c r="B28478" s="86">
        <v>43372.75</v>
      </c>
      <c r="C28478" s="87">
        <v>43372</v>
      </c>
      <c r="D28478" s="85">
        <v>13</v>
      </c>
      <c r="E28478" s="86">
        <v>43372.541666666664</v>
      </c>
      <c r="F28478" s="88" t="s">
        <v>55</v>
      </c>
      <c r="G28478" s="89" t="s">
        <v>381</v>
      </c>
      <c r="J28478" s="94">
        <v>145</v>
      </c>
      <c r="K28478" s="94">
        <v>145</v>
      </c>
      <c r="P28478" s="94">
        <v>145</v>
      </c>
      <c r="Q28478" s="94">
        <v>145</v>
      </c>
      <c r="R28478" s="94">
        <v>145</v>
      </c>
      <c r="S28478" s="94">
        <v>0</v>
      </c>
      <c r="AJ28478" s="94">
        <v>145</v>
      </c>
      <c r="AK28478" s="94">
        <v>0</v>
      </c>
      <c r="AS28478" s="94">
        <v>137</v>
      </c>
      <c r="AT28478" s="94">
        <v>-42</v>
      </c>
      <c r="AU28478" s="94">
        <v>50</v>
      </c>
    </row>
    <row r="28479" spans="1:47">
      <c r="A28479" s="85" t="s">
        <v>160</v>
      </c>
      <c r="B28479" s="86">
        <v>43372.791666666664</v>
      </c>
      <c r="C28479" s="87">
        <v>43372</v>
      </c>
      <c r="D28479" s="85">
        <v>14</v>
      </c>
      <c r="E28479" s="86">
        <v>43372.583333333336</v>
      </c>
      <c r="F28479" s="88" t="s">
        <v>55</v>
      </c>
      <c r="G28479" s="89" t="s">
        <v>381</v>
      </c>
      <c r="J28479" s="94">
        <v>146</v>
      </c>
      <c r="K28479" s="94">
        <v>145</v>
      </c>
      <c r="P28479" s="94">
        <v>146</v>
      </c>
      <c r="Q28479" s="94">
        <v>145</v>
      </c>
      <c r="R28479" s="94">
        <v>146</v>
      </c>
      <c r="S28479" s="94">
        <v>0</v>
      </c>
      <c r="AJ28479" s="94">
        <v>146</v>
      </c>
      <c r="AK28479" s="94">
        <v>0</v>
      </c>
      <c r="AS28479" s="94">
        <v>141</v>
      </c>
      <c r="AT28479" s="94">
        <v>-63</v>
      </c>
      <c r="AU28479" s="94">
        <v>67</v>
      </c>
    </row>
    <row r="28480" spans="1:47">
      <c r="A28480" s="85" t="s">
        <v>160</v>
      </c>
      <c r="B28480" s="86">
        <v>43372.833333333336</v>
      </c>
      <c r="C28480" s="87">
        <v>43372</v>
      </c>
      <c r="D28480" s="85">
        <v>15</v>
      </c>
      <c r="E28480" s="86">
        <v>43372.625</v>
      </c>
      <c r="F28480" s="88" t="s">
        <v>55</v>
      </c>
      <c r="G28480" s="89" t="s">
        <v>381</v>
      </c>
      <c r="J28480" s="94">
        <v>146</v>
      </c>
      <c r="K28480" s="94">
        <v>145</v>
      </c>
      <c r="P28480" s="94">
        <v>146</v>
      </c>
      <c r="Q28480" s="94">
        <v>145</v>
      </c>
      <c r="R28480" s="94">
        <v>146</v>
      </c>
      <c r="S28480" s="94">
        <v>0</v>
      </c>
      <c r="AJ28480" s="94">
        <v>146</v>
      </c>
      <c r="AK28480" s="94">
        <v>0</v>
      </c>
      <c r="AS28480" s="94">
        <v>146</v>
      </c>
      <c r="AT28480" s="94">
        <v>-92</v>
      </c>
      <c r="AU28480" s="94">
        <v>91</v>
      </c>
    </row>
    <row r="28481" spans="1:47">
      <c r="A28481" s="85" t="s">
        <v>160</v>
      </c>
      <c r="B28481" s="86">
        <v>43372.875</v>
      </c>
      <c r="C28481" s="87">
        <v>43372</v>
      </c>
      <c r="D28481" s="85">
        <v>16</v>
      </c>
      <c r="E28481" s="86">
        <v>43372.666666666664</v>
      </c>
      <c r="F28481" s="88" t="s">
        <v>55</v>
      </c>
      <c r="G28481" s="89" t="s">
        <v>381</v>
      </c>
      <c r="J28481" s="94">
        <v>147</v>
      </c>
      <c r="K28481" s="94">
        <v>146</v>
      </c>
      <c r="P28481" s="94">
        <v>147</v>
      </c>
      <c r="Q28481" s="94">
        <v>146</v>
      </c>
      <c r="R28481" s="94">
        <v>147</v>
      </c>
      <c r="S28481" s="94">
        <v>0</v>
      </c>
      <c r="AJ28481" s="94">
        <v>147</v>
      </c>
      <c r="AK28481" s="94">
        <v>0</v>
      </c>
      <c r="AS28481" s="94">
        <v>150</v>
      </c>
      <c r="AT28481" s="94">
        <v>-96</v>
      </c>
      <c r="AU28481" s="94">
        <v>92</v>
      </c>
    </row>
    <row r="28482" spans="1:47">
      <c r="A28482" s="85" t="s">
        <v>160</v>
      </c>
      <c r="B28482" s="86">
        <v>43372.916666666664</v>
      </c>
      <c r="C28482" s="87">
        <v>43372</v>
      </c>
      <c r="D28482" s="85">
        <v>17</v>
      </c>
      <c r="E28482" s="86">
        <v>43372.708333333336</v>
      </c>
      <c r="F28482" s="88" t="s">
        <v>55</v>
      </c>
      <c r="G28482" s="89" t="s">
        <v>381</v>
      </c>
      <c r="J28482" s="94">
        <v>146</v>
      </c>
      <c r="K28482" s="94">
        <v>148</v>
      </c>
      <c r="P28482" s="94">
        <v>146</v>
      </c>
      <c r="Q28482" s="94">
        <v>148</v>
      </c>
      <c r="R28482" s="94">
        <v>146</v>
      </c>
      <c r="S28482" s="94">
        <v>0</v>
      </c>
      <c r="AJ28482" s="94">
        <v>146</v>
      </c>
      <c r="AK28482" s="94">
        <v>0</v>
      </c>
      <c r="AS28482" s="94">
        <v>151</v>
      </c>
      <c r="AT28482" s="94">
        <v>-98</v>
      </c>
      <c r="AU28482" s="94">
        <v>95</v>
      </c>
    </row>
    <row r="28483" spans="1:47">
      <c r="A28483" s="85" t="s">
        <v>160</v>
      </c>
      <c r="B28483" s="86">
        <v>43372.958333333336</v>
      </c>
      <c r="C28483" s="87">
        <v>43372</v>
      </c>
      <c r="D28483" s="85">
        <v>18</v>
      </c>
      <c r="E28483" s="86">
        <v>43372.75</v>
      </c>
      <c r="F28483" s="88" t="s">
        <v>55</v>
      </c>
      <c r="G28483" s="89" t="s">
        <v>381</v>
      </c>
      <c r="J28483" s="94">
        <v>145</v>
      </c>
      <c r="K28483" s="94">
        <v>143</v>
      </c>
      <c r="P28483" s="94">
        <v>145</v>
      </c>
      <c r="Q28483" s="94">
        <v>143</v>
      </c>
      <c r="R28483" s="94">
        <v>145</v>
      </c>
      <c r="S28483" s="94">
        <v>0</v>
      </c>
      <c r="AJ28483" s="94">
        <v>145</v>
      </c>
      <c r="AK28483" s="94">
        <v>0</v>
      </c>
      <c r="AS28483" s="94">
        <v>149</v>
      </c>
      <c r="AT28483" s="94">
        <v>-102</v>
      </c>
      <c r="AU28483" s="94">
        <v>96</v>
      </c>
    </row>
    <row r="28484" spans="1:47">
      <c r="A28484" s="85" t="s">
        <v>160</v>
      </c>
      <c r="B28484" s="86">
        <v>43373</v>
      </c>
      <c r="C28484" s="87">
        <v>43372</v>
      </c>
      <c r="D28484" s="85">
        <v>19</v>
      </c>
      <c r="E28484" s="86">
        <v>43372.791666666664</v>
      </c>
      <c r="F28484" s="88" t="s">
        <v>55</v>
      </c>
      <c r="G28484" s="89" t="s">
        <v>381</v>
      </c>
      <c r="J28484" s="94">
        <v>146</v>
      </c>
      <c r="K28484" s="94">
        <v>148</v>
      </c>
      <c r="P28484" s="94">
        <v>146</v>
      </c>
      <c r="Q28484" s="94">
        <v>148</v>
      </c>
      <c r="R28484" s="94">
        <v>146</v>
      </c>
      <c r="S28484" s="94">
        <v>0</v>
      </c>
      <c r="AJ28484" s="94">
        <v>146</v>
      </c>
      <c r="AK28484" s="94">
        <v>0</v>
      </c>
      <c r="AS28484" s="94">
        <v>148</v>
      </c>
      <c r="AT28484" s="94">
        <v>-71</v>
      </c>
      <c r="AU28484" s="94">
        <v>71</v>
      </c>
    </row>
    <row r="28485" spans="1:47">
      <c r="A28485" s="85" t="s">
        <v>160</v>
      </c>
      <c r="B28485" s="86">
        <v>43373.041666666664</v>
      </c>
      <c r="C28485" s="87">
        <v>43372</v>
      </c>
      <c r="D28485" s="85">
        <v>20</v>
      </c>
      <c r="E28485" s="86">
        <v>43372.833333333336</v>
      </c>
      <c r="F28485" s="88" t="s">
        <v>55</v>
      </c>
      <c r="G28485" s="89" t="s">
        <v>381</v>
      </c>
      <c r="J28485" s="94">
        <v>146</v>
      </c>
      <c r="K28485" s="94">
        <v>146</v>
      </c>
      <c r="P28485" s="94">
        <v>146</v>
      </c>
      <c r="Q28485" s="94">
        <v>146</v>
      </c>
      <c r="R28485" s="94">
        <v>146</v>
      </c>
      <c r="S28485" s="94">
        <v>0</v>
      </c>
      <c r="AJ28485" s="94">
        <v>146</v>
      </c>
      <c r="AK28485" s="94">
        <v>0</v>
      </c>
      <c r="AS28485" s="94">
        <v>143</v>
      </c>
      <c r="AT28485" s="94">
        <v>-50</v>
      </c>
      <c r="AU28485" s="94">
        <v>53</v>
      </c>
    </row>
    <row r="28486" spans="1:47">
      <c r="A28486" s="85" t="s">
        <v>160</v>
      </c>
      <c r="B28486" s="86">
        <v>43373.083333333336</v>
      </c>
      <c r="C28486" s="87">
        <v>43372</v>
      </c>
      <c r="D28486" s="85">
        <v>21</v>
      </c>
      <c r="E28486" s="86">
        <v>43372.875</v>
      </c>
      <c r="F28486" s="88" t="s">
        <v>55</v>
      </c>
      <c r="G28486" s="89" t="s">
        <v>381</v>
      </c>
      <c r="J28486" s="94">
        <v>144</v>
      </c>
      <c r="K28486" s="94">
        <v>145</v>
      </c>
      <c r="P28486" s="94">
        <v>144</v>
      </c>
      <c r="Q28486" s="94">
        <v>145</v>
      </c>
      <c r="R28486" s="94">
        <v>144</v>
      </c>
      <c r="S28486" s="94">
        <v>0</v>
      </c>
      <c r="AJ28486" s="94">
        <v>144</v>
      </c>
      <c r="AK28486" s="94">
        <v>0</v>
      </c>
      <c r="AS28486" s="94">
        <v>144</v>
      </c>
      <c r="AT28486" s="94">
        <v>-50</v>
      </c>
      <c r="AU28486" s="94">
        <v>51</v>
      </c>
    </row>
    <row r="28487" spans="1:47">
      <c r="A28487" s="85" t="s">
        <v>160</v>
      </c>
      <c r="B28487" s="86">
        <v>43373.125</v>
      </c>
      <c r="C28487" s="87">
        <v>43372</v>
      </c>
      <c r="D28487" s="85">
        <v>22</v>
      </c>
      <c r="E28487" s="86">
        <v>43372.916666666664</v>
      </c>
      <c r="F28487" s="88" t="s">
        <v>55</v>
      </c>
      <c r="G28487" s="89" t="s">
        <v>381</v>
      </c>
      <c r="J28487" s="94">
        <v>147</v>
      </c>
      <c r="K28487" s="94">
        <v>147</v>
      </c>
      <c r="P28487" s="94">
        <v>147</v>
      </c>
      <c r="Q28487" s="94">
        <v>147</v>
      </c>
      <c r="R28487" s="94">
        <v>147</v>
      </c>
      <c r="S28487" s="94">
        <v>0</v>
      </c>
      <c r="AJ28487" s="94">
        <v>147</v>
      </c>
      <c r="AK28487" s="94">
        <v>0</v>
      </c>
      <c r="AS28487" s="94">
        <v>146</v>
      </c>
      <c r="AT28487" s="94">
        <v>-55</v>
      </c>
      <c r="AU28487" s="94">
        <v>56</v>
      </c>
    </row>
    <row r="28488" spans="1:47">
      <c r="A28488" s="85" t="s">
        <v>160</v>
      </c>
      <c r="B28488" s="86">
        <v>43373.166666666664</v>
      </c>
      <c r="C28488" s="87">
        <v>43372</v>
      </c>
      <c r="D28488" s="85">
        <v>23</v>
      </c>
      <c r="E28488" s="86">
        <v>43372.958333333336</v>
      </c>
      <c r="F28488" s="88" t="s">
        <v>55</v>
      </c>
      <c r="G28488" s="89" t="s">
        <v>381</v>
      </c>
      <c r="J28488" s="94">
        <v>146</v>
      </c>
      <c r="K28488" s="94">
        <v>143</v>
      </c>
      <c r="P28488" s="94">
        <v>146</v>
      </c>
      <c r="Q28488" s="94">
        <v>143</v>
      </c>
      <c r="R28488" s="94">
        <v>146</v>
      </c>
      <c r="S28488" s="94">
        <v>0</v>
      </c>
      <c r="AJ28488" s="94">
        <v>146</v>
      </c>
      <c r="AK28488" s="94">
        <v>0</v>
      </c>
      <c r="AS28488" s="94">
        <v>146</v>
      </c>
      <c r="AT28488" s="94">
        <v>-51</v>
      </c>
      <c r="AU28488" s="94">
        <v>48</v>
      </c>
    </row>
    <row r="28489" spans="1:47">
      <c r="A28489" s="85" t="s">
        <v>160</v>
      </c>
      <c r="B28489" s="86">
        <v>43373.208333333336</v>
      </c>
      <c r="C28489" s="87">
        <v>43372</v>
      </c>
      <c r="D28489" s="85">
        <v>24</v>
      </c>
      <c r="E28489" s="86">
        <v>43373</v>
      </c>
      <c r="F28489" s="88" t="s">
        <v>55</v>
      </c>
      <c r="G28489" s="89" t="s">
        <v>381</v>
      </c>
      <c r="J28489" s="94">
        <v>146</v>
      </c>
      <c r="K28489" s="94">
        <v>146</v>
      </c>
      <c r="P28489" s="94">
        <v>146</v>
      </c>
      <c r="Q28489" s="94">
        <v>146</v>
      </c>
      <c r="R28489" s="94">
        <v>146</v>
      </c>
      <c r="S28489" s="94">
        <v>0</v>
      </c>
      <c r="AJ28489" s="94">
        <v>146</v>
      </c>
      <c r="AK28489" s="94">
        <v>0</v>
      </c>
      <c r="AS28489" s="94">
        <v>150</v>
      </c>
      <c r="AT28489" s="94">
        <v>-55</v>
      </c>
      <c r="AU28489" s="94">
        <v>51</v>
      </c>
    </row>
    <row r="28490" spans="1:47">
      <c r="A28490" s="85" t="s">
        <v>160</v>
      </c>
      <c r="B28490" s="86">
        <v>43373.25</v>
      </c>
      <c r="C28490" s="87">
        <v>43373</v>
      </c>
      <c r="D28490" s="85">
        <v>1</v>
      </c>
      <c r="E28490" s="86">
        <v>43373.041666666664</v>
      </c>
      <c r="F28490" s="88" t="s">
        <v>55</v>
      </c>
      <c r="G28490" s="89" t="s">
        <v>381</v>
      </c>
      <c r="J28490" s="94">
        <v>144</v>
      </c>
      <c r="K28490" s="94">
        <v>143</v>
      </c>
      <c r="P28490" s="94">
        <v>144</v>
      </c>
      <c r="Q28490" s="94">
        <v>143</v>
      </c>
      <c r="R28490" s="94">
        <v>144</v>
      </c>
      <c r="S28490" s="94">
        <v>0</v>
      </c>
      <c r="AJ28490" s="94">
        <v>144</v>
      </c>
      <c r="AK28490" s="94">
        <v>0</v>
      </c>
      <c r="AS28490" s="94">
        <v>133</v>
      </c>
      <c r="AT28490" s="94">
        <v>-34</v>
      </c>
      <c r="AU28490" s="94">
        <v>44</v>
      </c>
    </row>
    <row r="28491" spans="1:47">
      <c r="A28491" s="85" t="s">
        <v>160</v>
      </c>
      <c r="B28491" s="86">
        <v>43373.291666666664</v>
      </c>
      <c r="C28491" s="87">
        <v>43373</v>
      </c>
      <c r="D28491" s="85">
        <v>2</v>
      </c>
      <c r="E28491" s="86">
        <v>43373.083333333336</v>
      </c>
      <c r="F28491" s="88" t="s">
        <v>55</v>
      </c>
      <c r="G28491" s="89" t="s">
        <v>381</v>
      </c>
      <c r="J28491" s="94">
        <v>147</v>
      </c>
      <c r="K28491" s="94">
        <v>150</v>
      </c>
      <c r="P28491" s="94">
        <v>147</v>
      </c>
      <c r="Q28491" s="94">
        <v>150</v>
      </c>
      <c r="R28491" s="94">
        <v>147</v>
      </c>
      <c r="S28491" s="94">
        <v>0</v>
      </c>
      <c r="AJ28491" s="94">
        <v>147</v>
      </c>
      <c r="AK28491" s="94">
        <v>0</v>
      </c>
      <c r="AS28491" s="94">
        <v>124</v>
      </c>
      <c r="AT28491" s="94">
        <v>2</v>
      </c>
      <c r="AU28491" s="94">
        <v>24</v>
      </c>
    </row>
    <row r="28492" spans="1:47">
      <c r="A28492" s="85" t="s">
        <v>160</v>
      </c>
      <c r="B28492" s="86">
        <v>43373.333333333336</v>
      </c>
      <c r="C28492" s="87">
        <v>43373</v>
      </c>
      <c r="D28492" s="85">
        <v>3</v>
      </c>
      <c r="E28492" s="86">
        <v>43373.125</v>
      </c>
      <c r="F28492" s="88" t="s">
        <v>55</v>
      </c>
      <c r="G28492" s="89" t="s">
        <v>381</v>
      </c>
      <c r="J28492" s="94">
        <v>146</v>
      </c>
      <c r="K28492" s="94">
        <v>144</v>
      </c>
      <c r="P28492" s="94">
        <v>146</v>
      </c>
      <c r="Q28492" s="94">
        <v>144</v>
      </c>
      <c r="R28492" s="94">
        <v>146</v>
      </c>
      <c r="S28492" s="94">
        <v>0</v>
      </c>
      <c r="AJ28492" s="94">
        <v>146</v>
      </c>
      <c r="AK28492" s="94">
        <v>0</v>
      </c>
      <c r="AS28492" s="94">
        <v>125</v>
      </c>
      <c r="AT28492" s="94">
        <v>0</v>
      </c>
      <c r="AU28492" s="94">
        <v>19</v>
      </c>
    </row>
    <row r="28493" spans="1:47">
      <c r="A28493" s="85" t="s">
        <v>160</v>
      </c>
      <c r="B28493" s="86">
        <v>43373.375</v>
      </c>
      <c r="C28493" s="87">
        <v>43373</v>
      </c>
      <c r="D28493" s="85">
        <v>4</v>
      </c>
      <c r="E28493" s="86">
        <v>43373.166666666664</v>
      </c>
      <c r="F28493" s="88" t="s">
        <v>55</v>
      </c>
      <c r="G28493" s="89" t="s">
        <v>381</v>
      </c>
      <c r="J28493" s="94">
        <v>145</v>
      </c>
      <c r="K28493" s="94">
        <v>144</v>
      </c>
      <c r="P28493" s="94">
        <v>145</v>
      </c>
      <c r="Q28493" s="94">
        <v>144</v>
      </c>
      <c r="R28493" s="94">
        <v>145</v>
      </c>
      <c r="S28493" s="94">
        <v>0</v>
      </c>
      <c r="AJ28493" s="94">
        <v>145</v>
      </c>
      <c r="AK28493" s="94">
        <v>0</v>
      </c>
      <c r="AS28493" s="94">
        <v>118</v>
      </c>
      <c r="AT28493" s="94">
        <v>-52</v>
      </c>
      <c r="AU28493" s="94">
        <v>78</v>
      </c>
    </row>
    <row r="28494" spans="1:47">
      <c r="A28494" s="85" t="s">
        <v>160</v>
      </c>
      <c r="B28494" s="86">
        <v>43373.416666666664</v>
      </c>
      <c r="C28494" s="87">
        <v>43373</v>
      </c>
      <c r="D28494" s="85">
        <v>5</v>
      </c>
      <c r="E28494" s="86">
        <v>43373.208333333336</v>
      </c>
      <c r="F28494" s="88" t="s">
        <v>55</v>
      </c>
      <c r="G28494" s="89" t="s">
        <v>381</v>
      </c>
      <c r="J28494" s="94">
        <v>154</v>
      </c>
      <c r="K28494" s="94">
        <v>155</v>
      </c>
      <c r="P28494" s="94">
        <v>154</v>
      </c>
      <c r="Q28494" s="94">
        <v>155</v>
      </c>
      <c r="R28494" s="94">
        <v>154</v>
      </c>
      <c r="S28494" s="94">
        <v>0</v>
      </c>
      <c r="AJ28494" s="94">
        <v>154</v>
      </c>
      <c r="AK28494" s="94">
        <v>0</v>
      </c>
      <c r="AS28494" s="94">
        <v>125</v>
      </c>
      <c r="AT28494" s="94">
        <v>-86</v>
      </c>
      <c r="AU28494" s="94">
        <v>116</v>
      </c>
    </row>
    <row r="28495" spans="1:47">
      <c r="A28495" s="85" t="s">
        <v>160</v>
      </c>
      <c r="B28495" s="86">
        <v>43373.458333333336</v>
      </c>
      <c r="C28495" s="87">
        <v>43373</v>
      </c>
      <c r="D28495" s="85">
        <v>6</v>
      </c>
      <c r="E28495" s="86">
        <v>43373.25</v>
      </c>
      <c r="F28495" s="88" t="s">
        <v>55</v>
      </c>
      <c r="G28495" s="89" t="s">
        <v>381</v>
      </c>
      <c r="J28495" s="94">
        <v>159</v>
      </c>
      <c r="K28495" s="94">
        <v>159</v>
      </c>
      <c r="P28495" s="94">
        <v>159</v>
      </c>
      <c r="Q28495" s="94">
        <v>159</v>
      </c>
      <c r="R28495" s="94">
        <v>159</v>
      </c>
      <c r="S28495" s="94">
        <v>0</v>
      </c>
      <c r="AJ28495" s="94">
        <v>159</v>
      </c>
      <c r="AK28495" s="94">
        <v>0</v>
      </c>
      <c r="AS28495" s="94">
        <v>126</v>
      </c>
      <c r="AT28495" s="94">
        <v>-83</v>
      </c>
      <c r="AU28495" s="94">
        <v>116</v>
      </c>
    </row>
    <row r="28496" spans="1:47">
      <c r="A28496" s="85" t="s">
        <v>160</v>
      </c>
      <c r="B28496" s="86">
        <v>43373.5</v>
      </c>
      <c r="C28496" s="87">
        <v>43373</v>
      </c>
      <c r="D28496" s="85">
        <v>7</v>
      </c>
      <c r="E28496" s="86">
        <v>43373.291666666664</v>
      </c>
      <c r="F28496" s="88" t="s">
        <v>55</v>
      </c>
      <c r="G28496" s="89" t="s">
        <v>381</v>
      </c>
      <c r="J28496" s="94">
        <v>152</v>
      </c>
      <c r="K28496" s="94">
        <v>152</v>
      </c>
      <c r="P28496" s="94">
        <v>152</v>
      </c>
      <c r="Q28496" s="94">
        <v>152</v>
      </c>
      <c r="R28496" s="94">
        <v>152</v>
      </c>
      <c r="S28496" s="94">
        <v>0</v>
      </c>
      <c r="AJ28496" s="94">
        <v>152</v>
      </c>
      <c r="AK28496" s="94">
        <v>0</v>
      </c>
      <c r="AS28496" s="94">
        <v>124</v>
      </c>
      <c r="AT28496" s="94">
        <v>-74</v>
      </c>
      <c r="AU28496" s="94">
        <v>102</v>
      </c>
    </row>
    <row r="28497" spans="1:47">
      <c r="A28497" s="85" t="s">
        <v>160</v>
      </c>
      <c r="B28497" s="86">
        <v>43373.541666666664</v>
      </c>
      <c r="C28497" s="87">
        <v>43373</v>
      </c>
      <c r="D28497" s="85">
        <v>8</v>
      </c>
      <c r="E28497" s="86">
        <v>43373.333333333336</v>
      </c>
      <c r="F28497" s="88" t="s">
        <v>55</v>
      </c>
      <c r="G28497" s="89" t="s">
        <v>381</v>
      </c>
      <c r="J28497" s="94">
        <v>154</v>
      </c>
      <c r="K28497" s="94">
        <v>153</v>
      </c>
      <c r="P28497" s="94">
        <v>154</v>
      </c>
      <c r="Q28497" s="94">
        <v>153</v>
      </c>
      <c r="R28497" s="94">
        <v>154</v>
      </c>
      <c r="S28497" s="94">
        <v>0</v>
      </c>
      <c r="AJ28497" s="94">
        <v>154</v>
      </c>
      <c r="AK28497" s="94">
        <v>0</v>
      </c>
      <c r="AS28497" s="94">
        <v>133</v>
      </c>
      <c r="AT28497" s="94">
        <v>-62</v>
      </c>
      <c r="AU28497" s="94">
        <v>82</v>
      </c>
    </row>
    <row r="28498" spans="1:47">
      <c r="A28498" s="85" t="s">
        <v>160</v>
      </c>
      <c r="B28498" s="86">
        <v>43373.583333333336</v>
      </c>
      <c r="C28498" s="87">
        <v>43373</v>
      </c>
      <c r="D28498" s="85">
        <v>9</v>
      </c>
      <c r="E28498" s="86">
        <v>43373.375</v>
      </c>
      <c r="F28498" s="88" t="s">
        <v>55</v>
      </c>
      <c r="G28498" s="89" t="s">
        <v>381</v>
      </c>
      <c r="J28498" s="94">
        <v>150</v>
      </c>
      <c r="K28498" s="94">
        <v>150</v>
      </c>
      <c r="P28498" s="94">
        <v>150</v>
      </c>
      <c r="Q28498" s="94">
        <v>150</v>
      </c>
      <c r="R28498" s="94">
        <v>150</v>
      </c>
      <c r="S28498" s="94">
        <v>0</v>
      </c>
      <c r="AJ28498" s="94">
        <v>150</v>
      </c>
      <c r="AK28498" s="94">
        <v>0</v>
      </c>
      <c r="AS28498" s="94">
        <v>143</v>
      </c>
      <c r="AT28498" s="94">
        <v>10</v>
      </c>
      <c r="AU28498" s="94">
        <v>-3</v>
      </c>
    </row>
    <row r="28499" spans="1:47">
      <c r="A28499" s="85" t="s">
        <v>160</v>
      </c>
      <c r="B28499" s="86">
        <v>43373.625</v>
      </c>
      <c r="C28499" s="87">
        <v>43373</v>
      </c>
      <c r="D28499" s="85">
        <v>10</v>
      </c>
      <c r="E28499" s="86">
        <v>43373.416666666664</v>
      </c>
      <c r="F28499" s="88" t="s">
        <v>55</v>
      </c>
      <c r="G28499" s="89" t="s">
        <v>381</v>
      </c>
      <c r="J28499" s="94">
        <v>149</v>
      </c>
      <c r="K28499" s="94">
        <v>149</v>
      </c>
      <c r="P28499" s="94">
        <v>149</v>
      </c>
      <c r="Q28499" s="94">
        <v>149</v>
      </c>
      <c r="R28499" s="94">
        <v>149</v>
      </c>
      <c r="S28499" s="94">
        <v>0</v>
      </c>
      <c r="AJ28499" s="94">
        <v>149</v>
      </c>
      <c r="AK28499" s="94">
        <v>0</v>
      </c>
      <c r="AS28499" s="94">
        <v>147</v>
      </c>
      <c r="AT28499" s="94">
        <v>17</v>
      </c>
      <c r="AU28499" s="94">
        <v>-15</v>
      </c>
    </row>
    <row r="28500" spans="1:47">
      <c r="A28500" s="85" t="s">
        <v>160</v>
      </c>
      <c r="B28500" s="86">
        <v>43373.666666666664</v>
      </c>
      <c r="C28500" s="87">
        <v>43373</v>
      </c>
      <c r="D28500" s="85">
        <v>11</v>
      </c>
      <c r="E28500" s="86">
        <v>43373.458333333336</v>
      </c>
      <c r="F28500" s="88" t="s">
        <v>55</v>
      </c>
      <c r="G28500" s="89" t="s">
        <v>381</v>
      </c>
      <c r="M28500" s="94">
        <v>149</v>
      </c>
      <c r="P28500" s="94">
        <v>149</v>
      </c>
      <c r="AA28500" s="94">
        <v>149</v>
      </c>
      <c r="AB28500" s="94">
        <v>0</v>
      </c>
      <c r="AJ28500" s="94">
        <v>149</v>
      </c>
      <c r="AK28500" s="94">
        <v>0</v>
      </c>
      <c r="AS28500" s="94">
        <v>146</v>
      </c>
      <c r="AT28500" s="94">
        <v>0</v>
      </c>
      <c r="AU28500" s="94">
        <v>4</v>
      </c>
    </row>
    <row r="28501" spans="1:47">
      <c r="A28501" s="85" t="s">
        <v>160</v>
      </c>
      <c r="B28501" s="86">
        <v>43373.708333333336</v>
      </c>
      <c r="C28501" s="87">
        <v>43373</v>
      </c>
      <c r="D28501" s="85">
        <v>12</v>
      </c>
      <c r="E28501" s="86">
        <v>43373.5</v>
      </c>
      <c r="F28501" s="88" t="s">
        <v>55</v>
      </c>
      <c r="G28501" s="89" t="s">
        <v>381</v>
      </c>
      <c r="AS28501" s="94">
        <v>148</v>
      </c>
      <c r="AT28501" s="94">
        <v>-8</v>
      </c>
      <c r="AU28501" s="94">
        <v>10</v>
      </c>
    </row>
    <row r="28502" spans="1:47">
      <c r="A28502" s="85" t="s">
        <v>160</v>
      </c>
      <c r="B28502" s="86">
        <v>43373.75</v>
      </c>
      <c r="C28502" s="87">
        <v>43373</v>
      </c>
      <c r="D28502" s="85">
        <v>13</v>
      </c>
      <c r="E28502" s="86">
        <v>43373.541666666664</v>
      </c>
      <c r="F28502" s="88" t="s">
        <v>55</v>
      </c>
      <c r="G28502" s="89" t="s">
        <v>381</v>
      </c>
      <c r="J28502" s="94">
        <v>150</v>
      </c>
      <c r="K28502" s="94">
        <v>148</v>
      </c>
      <c r="P28502" s="94">
        <v>150</v>
      </c>
      <c r="Q28502" s="94">
        <v>148</v>
      </c>
      <c r="R28502" s="94">
        <v>150</v>
      </c>
      <c r="S28502" s="94">
        <v>0</v>
      </c>
      <c r="AJ28502" s="94">
        <v>150</v>
      </c>
      <c r="AK28502" s="94">
        <v>0</v>
      </c>
      <c r="AS28502" s="94">
        <v>148</v>
      </c>
      <c r="AT28502" s="94">
        <v>-6</v>
      </c>
      <c r="AU28502" s="94">
        <v>6</v>
      </c>
    </row>
    <row r="28503" spans="1:47">
      <c r="A28503" s="85" t="s">
        <v>160</v>
      </c>
      <c r="B28503" s="86">
        <v>43373.791666666664</v>
      </c>
      <c r="C28503" s="87">
        <v>43373</v>
      </c>
      <c r="D28503" s="85">
        <v>14</v>
      </c>
      <c r="E28503" s="86">
        <v>43373.583333333336</v>
      </c>
      <c r="F28503" s="88" t="s">
        <v>55</v>
      </c>
      <c r="G28503" s="89" t="s">
        <v>381</v>
      </c>
      <c r="J28503" s="94">
        <v>149</v>
      </c>
      <c r="K28503" s="94">
        <v>149</v>
      </c>
      <c r="P28503" s="94">
        <v>149</v>
      </c>
      <c r="Q28503" s="94">
        <v>149</v>
      </c>
      <c r="R28503" s="94">
        <v>149</v>
      </c>
      <c r="S28503" s="94">
        <v>0</v>
      </c>
      <c r="AJ28503" s="94">
        <v>149</v>
      </c>
      <c r="AK28503" s="94">
        <v>0</v>
      </c>
      <c r="AS28503" s="94">
        <v>150</v>
      </c>
      <c r="AT28503" s="94">
        <v>-20</v>
      </c>
      <c r="AU28503" s="94">
        <v>19</v>
      </c>
    </row>
    <row r="28504" spans="1:47">
      <c r="A28504" s="85" t="s">
        <v>160</v>
      </c>
      <c r="B28504" s="86">
        <v>43373.833333333336</v>
      </c>
      <c r="C28504" s="87">
        <v>43373</v>
      </c>
      <c r="D28504" s="85">
        <v>15</v>
      </c>
      <c r="E28504" s="86">
        <v>43373.625</v>
      </c>
      <c r="F28504" s="88" t="s">
        <v>55</v>
      </c>
      <c r="G28504" s="89" t="s">
        <v>381</v>
      </c>
      <c r="J28504" s="94">
        <v>147</v>
      </c>
      <c r="K28504" s="94">
        <v>147</v>
      </c>
      <c r="P28504" s="94">
        <v>147</v>
      </c>
      <c r="Q28504" s="94">
        <v>147</v>
      </c>
      <c r="R28504" s="94">
        <v>147</v>
      </c>
      <c r="S28504" s="94">
        <v>0</v>
      </c>
      <c r="AJ28504" s="94">
        <v>147</v>
      </c>
      <c r="AK28504" s="94">
        <v>0</v>
      </c>
      <c r="AS28504" s="94">
        <v>153</v>
      </c>
      <c r="AT28504" s="94">
        <v>-9</v>
      </c>
      <c r="AU28504" s="94">
        <v>3</v>
      </c>
    </row>
    <row r="28505" spans="1:47">
      <c r="A28505" s="85" t="s">
        <v>160</v>
      </c>
      <c r="B28505" s="86">
        <v>43373.875</v>
      </c>
      <c r="C28505" s="87">
        <v>43373</v>
      </c>
      <c r="D28505" s="85">
        <v>16</v>
      </c>
      <c r="E28505" s="86">
        <v>43373.666666666664</v>
      </c>
      <c r="F28505" s="88" t="s">
        <v>55</v>
      </c>
      <c r="G28505" s="89" t="s">
        <v>381</v>
      </c>
      <c r="J28505" s="94">
        <v>154</v>
      </c>
      <c r="K28505" s="94">
        <v>153</v>
      </c>
      <c r="P28505" s="94">
        <v>154</v>
      </c>
      <c r="Q28505" s="94">
        <v>153</v>
      </c>
      <c r="R28505" s="94">
        <v>154</v>
      </c>
      <c r="S28505" s="94">
        <v>0</v>
      </c>
      <c r="AJ28505" s="94">
        <v>154</v>
      </c>
      <c r="AK28505" s="94">
        <v>0</v>
      </c>
      <c r="AS28505" s="94">
        <v>162</v>
      </c>
      <c r="AT28505" s="94">
        <v>-25</v>
      </c>
      <c r="AU28505" s="94">
        <v>16</v>
      </c>
    </row>
    <row r="28506" spans="1:47">
      <c r="A28506" s="85" t="s">
        <v>160</v>
      </c>
      <c r="B28506" s="86">
        <v>43373.916666666664</v>
      </c>
      <c r="C28506" s="87">
        <v>43373</v>
      </c>
      <c r="D28506" s="85">
        <v>17</v>
      </c>
      <c r="E28506" s="86">
        <v>43373.708333333336</v>
      </c>
      <c r="F28506" s="88" t="s">
        <v>55</v>
      </c>
      <c r="G28506" s="89" t="s">
        <v>381</v>
      </c>
      <c r="J28506" s="94">
        <v>222</v>
      </c>
      <c r="K28506" s="94">
        <v>221</v>
      </c>
      <c r="P28506" s="94">
        <v>222</v>
      </c>
      <c r="Q28506" s="94">
        <v>221</v>
      </c>
      <c r="R28506" s="94">
        <v>222</v>
      </c>
      <c r="S28506" s="94">
        <v>0</v>
      </c>
      <c r="AJ28506" s="94">
        <v>222</v>
      </c>
      <c r="AK28506" s="94">
        <v>0</v>
      </c>
      <c r="AS28506" s="94">
        <v>169</v>
      </c>
      <c r="AT28506" s="94">
        <v>26</v>
      </c>
      <c r="AU28506" s="94">
        <v>26</v>
      </c>
    </row>
    <row r="28507" spans="1:47">
      <c r="A28507" s="85" t="s">
        <v>160</v>
      </c>
      <c r="B28507" s="86">
        <v>43373.958333333336</v>
      </c>
      <c r="C28507" s="87">
        <v>43373</v>
      </c>
      <c r="D28507" s="85">
        <v>18</v>
      </c>
      <c r="E28507" s="86">
        <v>43373.75</v>
      </c>
      <c r="F28507" s="88" t="s">
        <v>55</v>
      </c>
      <c r="G28507" s="89" t="s">
        <v>381</v>
      </c>
      <c r="J28507" s="94">
        <v>229</v>
      </c>
      <c r="K28507" s="94">
        <v>228</v>
      </c>
      <c r="P28507" s="94">
        <v>229</v>
      </c>
      <c r="Q28507" s="94">
        <v>228</v>
      </c>
      <c r="R28507" s="94">
        <v>229</v>
      </c>
      <c r="S28507" s="94">
        <v>0</v>
      </c>
      <c r="AJ28507" s="94">
        <v>229</v>
      </c>
      <c r="AK28507" s="94">
        <v>0</v>
      </c>
      <c r="AS28507" s="94">
        <v>169</v>
      </c>
      <c r="AT28507" s="94">
        <v>46</v>
      </c>
      <c r="AU28507" s="94">
        <v>13</v>
      </c>
    </row>
    <row r="28508" spans="1:47">
      <c r="A28508" s="85" t="s">
        <v>160</v>
      </c>
      <c r="B28508" s="86">
        <v>43374</v>
      </c>
      <c r="C28508" s="87">
        <v>43373</v>
      </c>
      <c r="D28508" s="85">
        <v>19</v>
      </c>
      <c r="E28508" s="86">
        <v>43373.791666666664</v>
      </c>
      <c r="F28508" s="88" t="s">
        <v>55</v>
      </c>
      <c r="G28508" s="89" t="s">
        <v>381</v>
      </c>
      <c r="J28508" s="94">
        <v>274</v>
      </c>
      <c r="K28508" s="94">
        <v>273</v>
      </c>
      <c r="P28508" s="94">
        <v>274</v>
      </c>
      <c r="Q28508" s="94">
        <v>273</v>
      </c>
      <c r="R28508" s="94">
        <v>274</v>
      </c>
      <c r="S28508" s="94">
        <v>0</v>
      </c>
      <c r="AJ28508" s="94">
        <v>274</v>
      </c>
      <c r="AK28508" s="94">
        <v>0</v>
      </c>
      <c r="AS28508" s="94">
        <v>171</v>
      </c>
      <c r="AT28508" s="94">
        <v>72</v>
      </c>
      <c r="AU28508" s="94">
        <v>30</v>
      </c>
    </row>
    <row r="28509" spans="1:47">
      <c r="A28509" s="85" t="s">
        <v>160</v>
      </c>
      <c r="B28509" s="86">
        <v>43374.041666666664</v>
      </c>
      <c r="C28509" s="87">
        <v>43373</v>
      </c>
      <c r="D28509" s="85">
        <v>20</v>
      </c>
      <c r="E28509" s="86">
        <v>43373.833333333336</v>
      </c>
      <c r="F28509" s="88" t="s">
        <v>55</v>
      </c>
      <c r="G28509" s="89" t="s">
        <v>381</v>
      </c>
      <c r="J28509" s="94">
        <v>265</v>
      </c>
      <c r="K28509" s="94">
        <v>265</v>
      </c>
      <c r="P28509" s="94">
        <v>265</v>
      </c>
      <c r="Q28509" s="94">
        <v>265</v>
      </c>
      <c r="R28509" s="94">
        <v>265</v>
      </c>
      <c r="S28509" s="94">
        <v>0</v>
      </c>
      <c r="AJ28509" s="94">
        <v>265</v>
      </c>
      <c r="AK28509" s="94">
        <v>0</v>
      </c>
      <c r="AS28509" s="94">
        <v>166</v>
      </c>
      <c r="AT28509" s="94">
        <v>88</v>
      </c>
      <c r="AU28509" s="94">
        <v>11</v>
      </c>
    </row>
    <row r="28510" spans="1:47">
      <c r="A28510" s="85" t="s">
        <v>160</v>
      </c>
      <c r="B28510" s="86">
        <v>43374.083333333336</v>
      </c>
      <c r="C28510" s="87">
        <v>43373</v>
      </c>
      <c r="D28510" s="85">
        <v>21</v>
      </c>
      <c r="E28510" s="86">
        <v>43373.875</v>
      </c>
      <c r="F28510" s="88" t="s">
        <v>55</v>
      </c>
      <c r="G28510" s="89" t="s">
        <v>381</v>
      </c>
      <c r="J28510" s="94">
        <v>177</v>
      </c>
      <c r="K28510" s="94">
        <v>178</v>
      </c>
      <c r="P28510" s="94">
        <v>177</v>
      </c>
      <c r="Q28510" s="94">
        <v>178</v>
      </c>
      <c r="R28510" s="94">
        <v>177</v>
      </c>
      <c r="S28510" s="94">
        <v>0</v>
      </c>
      <c r="AJ28510" s="94">
        <v>177</v>
      </c>
      <c r="AK28510" s="94">
        <v>0</v>
      </c>
      <c r="AS28510" s="94">
        <v>146</v>
      </c>
      <c r="AT28510" s="94">
        <v>64</v>
      </c>
      <c r="AU28510" s="94">
        <v>-32</v>
      </c>
    </row>
    <row r="28511" spans="1:47">
      <c r="A28511" s="85" t="s">
        <v>160</v>
      </c>
      <c r="B28511" s="86">
        <v>43374.125</v>
      </c>
      <c r="C28511" s="87">
        <v>43373</v>
      </c>
      <c r="D28511" s="85">
        <v>22</v>
      </c>
      <c r="E28511" s="86">
        <v>43373.916666666664</v>
      </c>
      <c r="F28511" s="88" t="s">
        <v>55</v>
      </c>
      <c r="G28511" s="89" t="s">
        <v>381</v>
      </c>
      <c r="J28511" s="94">
        <v>203</v>
      </c>
      <c r="K28511" s="94">
        <v>200</v>
      </c>
      <c r="P28511" s="94">
        <v>203</v>
      </c>
      <c r="Q28511" s="94">
        <v>200</v>
      </c>
      <c r="R28511" s="94">
        <v>203</v>
      </c>
      <c r="S28511" s="94">
        <v>0</v>
      </c>
      <c r="AJ28511" s="94">
        <v>203</v>
      </c>
      <c r="AK28511" s="94">
        <v>0</v>
      </c>
      <c r="AS28511" s="94">
        <v>141</v>
      </c>
      <c r="AT28511" s="94">
        <v>63</v>
      </c>
      <c r="AU28511" s="94">
        <v>-4</v>
      </c>
    </row>
    <row r="28512" spans="1:47">
      <c r="A28512" s="85" t="s">
        <v>160</v>
      </c>
      <c r="B28512" s="86">
        <v>43374.166666666664</v>
      </c>
      <c r="C28512" s="87">
        <v>43373</v>
      </c>
      <c r="D28512" s="85">
        <v>23</v>
      </c>
      <c r="E28512" s="86">
        <v>43373.958333333336</v>
      </c>
      <c r="F28512" s="88" t="s">
        <v>55</v>
      </c>
      <c r="G28512" s="89" t="s">
        <v>381</v>
      </c>
      <c r="J28512" s="94">
        <v>197</v>
      </c>
      <c r="K28512" s="94">
        <v>197</v>
      </c>
      <c r="P28512" s="94">
        <v>197</v>
      </c>
      <c r="Q28512" s="94">
        <v>197</v>
      </c>
      <c r="R28512" s="94">
        <v>197</v>
      </c>
      <c r="S28512" s="94">
        <v>0</v>
      </c>
      <c r="AJ28512" s="94">
        <v>197</v>
      </c>
      <c r="AK28512" s="94">
        <v>0</v>
      </c>
      <c r="AS28512" s="94">
        <v>145</v>
      </c>
      <c r="AT28512" s="94">
        <v>40</v>
      </c>
      <c r="AU28512" s="94">
        <v>12</v>
      </c>
    </row>
    <row r="28513" spans="1:47">
      <c r="A28513" s="85" t="s">
        <v>160</v>
      </c>
      <c r="B28513" s="86">
        <v>43374.208333333336</v>
      </c>
      <c r="C28513" s="87">
        <v>43373</v>
      </c>
      <c r="D28513" s="85">
        <v>24</v>
      </c>
      <c r="E28513" s="86">
        <v>43374</v>
      </c>
      <c r="F28513" s="88" t="s">
        <v>55</v>
      </c>
      <c r="G28513" s="89" t="s">
        <v>381</v>
      </c>
      <c r="J28513" s="94">
        <v>198</v>
      </c>
      <c r="K28513" s="94">
        <v>195</v>
      </c>
      <c r="P28513" s="94">
        <v>198</v>
      </c>
      <c r="Q28513" s="94">
        <v>195</v>
      </c>
      <c r="R28513" s="94">
        <v>198</v>
      </c>
      <c r="S28513" s="94">
        <v>0</v>
      </c>
      <c r="AJ28513" s="94">
        <v>198</v>
      </c>
      <c r="AK28513" s="94">
        <v>0</v>
      </c>
      <c r="AS28513" s="94">
        <v>150</v>
      </c>
      <c r="AT28513" s="94">
        <v>33</v>
      </c>
      <c r="AU28513" s="94">
        <v>12</v>
      </c>
    </row>
    <row r="28514" spans="1:47">
      <c r="A28514" s="85" t="s">
        <v>160</v>
      </c>
      <c r="B28514" s="86">
        <v>43374.25</v>
      </c>
      <c r="C28514" s="87">
        <v>43374</v>
      </c>
      <c r="D28514" s="85">
        <v>1</v>
      </c>
      <c r="E28514" s="86">
        <v>43374.041666666664</v>
      </c>
      <c r="F28514" s="88" t="s">
        <v>55</v>
      </c>
      <c r="G28514" s="89" t="s">
        <v>381</v>
      </c>
      <c r="J28514" s="94">
        <v>243</v>
      </c>
      <c r="K28514" s="94">
        <v>242</v>
      </c>
      <c r="P28514" s="94">
        <v>243</v>
      </c>
      <c r="Q28514" s="94">
        <v>242</v>
      </c>
      <c r="R28514" s="94">
        <v>243</v>
      </c>
      <c r="S28514" s="94">
        <v>0</v>
      </c>
      <c r="AJ28514" s="94">
        <v>243</v>
      </c>
      <c r="AK28514" s="94">
        <v>0</v>
      </c>
      <c r="AS28514" s="94">
        <v>149</v>
      </c>
      <c r="AT28514" s="94">
        <v>79</v>
      </c>
      <c r="AU28514" s="94">
        <v>14</v>
      </c>
    </row>
    <row r="28515" spans="1:47">
      <c r="A28515" s="85" t="s">
        <v>160</v>
      </c>
      <c r="B28515" s="86">
        <v>43374.291666666664</v>
      </c>
      <c r="C28515" s="87">
        <v>43374</v>
      </c>
      <c r="D28515" s="85">
        <v>2</v>
      </c>
      <c r="E28515" s="86">
        <v>43374.083333333336</v>
      </c>
      <c r="F28515" s="88" t="s">
        <v>55</v>
      </c>
      <c r="G28515" s="89" t="s">
        <v>381</v>
      </c>
      <c r="J28515" s="94">
        <v>245</v>
      </c>
      <c r="K28515" s="94">
        <v>244</v>
      </c>
      <c r="P28515" s="94">
        <v>245</v>
      </c>
      <c r="Q28515" s="94">
        <v>244</v>
      </c>
      <c r="R28515" s="94">
        <v>245</v>
      </c>
      <c r="S28515" s="94">
        <v>0</v>
      </c>
      <c r="AJ28515" s="94">
        <v>245</v>
      </c>
      <c r="AK28515" s="94">
        <v>0</v>
      </c>
      <c r="AS28515" s="94">
        <v>149</v>
      </c>
      <c r="AT28515" s="94">
        <v>100</v>
      </c>
      <c r="AU28515" s="94">
        <v>-5</v>
      </c>
    </row>
    <row r="28516" spans="1:47">
      <c r="A28516" s="85" t="s">
        <v>160</v>
      </c>
      <c r="B28516" s="86">
        <v>43374.333333333336</v>
      </c>
      <c r="C28516" s="87">
        <v>43374</v>
      </c>
      <c r="D28516" s="85">
        <v>3</v>
      </c>
      <c r="E28516" s="86">
        <v>43374.125</v>
      </c>
      <c r="F28516" s="88" t="s">
        <v>55</v>
      </c>
      <c r="G28516" s="89" t="s">
        <v>381</v>
      </c>
      <c r="J28516" s="94">
        <v>245</v>
      </c>
      <c r="K28516" s="94">
        <v>243</v>
      </c>
      <c r="P28516" s="94">
        <v>245</v>
      </c>
      <c r="Q28516" s="94">
        <v>243</v>
      </c>
      <c r="R28516" s="94">
        <v>245</v>
      </c>
      <c r="S28516" s="94">
        <v>0</v>
      </c>
      <c r="AJ28516" s="94">
        <v>245</v>
      </c>
      <c r="AK28516" s="94">
        <v>0</v>
      </c>
      <c r="AS28516" s="94">
        <v>146</v>
      </c>
      <c r="AT28516" s="94">
        <v>111</v>
      </c>
      <c r="AU28516" s="94">
        <v>-14</v>
      </c>
    </row>
    <row r="28517" spans="1:47">
      <c r="A28517" s="85" t="s">
        <v>160</v>
      </c>
      <c r="B28517" s="86">
        <v>43374.375</v>
      </c>
      <c r="C28517" s="87">
        <v>43374</v>
      </c>
      <c r="D28517" s="85">
        <v>4</v>
      </c>
      <c r="E28517" s="86">
        <v>43374.166666666664</v>
      </c>
      <c r="F28517" s="88" t="s">
        <v>55</v>
      </c>
      <c r="G28517" s="89" t="s">
        <v>381</v>
      </c>
      <c r="J28517" s="94">
        <v>248</v>
      </c>
      <c r="K28517" s="94">
        <v>249</v>
      </c>
      <c r="P28517" s="94">
        <v>248</v>
      </c>
      <c r="Q28517" s="94">
        <v>249</v>
      </c>
      <c r="R28517" s="94">
        <v>248</v>
      </c>
      <c r="S28517" s="94">
        <v>0</v>
      </c>
      <c r="AJ28517" s="94">
        <v>248</v>
      </c>
      <c r="AK28517" s="94">
        <v>0</v>
      </c>
      <c r="AS28517" s="94">
        <v>147</v>
      </c>
      <c r="AT28517" s="94">
        <v>132</v>
      </c>
      <c r="AU28517" s="94">
        <v>-30</v>
      </c>
    </row>
    <row r="28518" spans="1:47">
      <c r="A28518" s="85" t="s">
        <v>160</v>
      </c>
      <c r="B28518" s="86">
        <v>43374.416666666664</v>
      </c>
      <c r="C28518" s="87">
        <v>43374</v>
      </c>
      <c r="D28518" s="85">
        <v>5</v>
      </c>
      <c r="E28518" s="86">
        <v>43374.208333333336</v>
      </c>
      <c r="F28518" s="88" t="s">
        <v>55</v>
      </c>
      <c r="G28518" s="89" t="s">
        <v>381</v>
      </c>
      <c r="J28518" s="94">
        <v>282</v>
      </c>
      <c r="K28518" s="94">
        <v>281</v>
      </c>
      <c r="P28518" s="94">
        <v>282</v>
      </c>
      <c r="Q28518" s="94">
        <v>281</v>
      </c>
      <c r="R28518" s="94">
        <v>282</v>
      </c>
      <c r="S28518" s="94">
        <v>0</v>
      </c>
      <c r="AJ28518" s="94">
        <v>282</v>
      </c>
      <c r="AK28518" s="94">
        <v>0</v>
      </c>
      <c r="AS28518" s="94">
        <v>157</v>
      </c>
      <c r="AT28518" s="94">
        <v>138</v>
      </c>
      <c r="AU28518" s="94">
        <v>-14</v>
      </c>
    </row>
    <row r="28519" spans="1:47">
      <c r="A28519" s="85" t="s">
        <v>160</v>
      </c>
      <c r="B28519" s="86">
        <v>43374.458333333336</v>
      </c>
      <c r="C28519" s="87">
        <v>43374</v>
      </c>
      <c r="D28519" s="85">
        <v>6</v>
      </c>
      <c r="E28519" s="86">
        <v>43374.25</v>
      </c>
      <c r="F28519" s="88" t="s">
        <v>55</v>
      </c>
      <c r="G28519" s="89" t="s">
        <v>381</v>
      </c>
      <c r="J28519" s="94">
        <v>423</v>
      </c>
      <c r="K28519" s="94">
        <v>418</v>
      </c>
      <c r="P28519" s="94">
        <v>423</v>
      </c>
      <c r="Q28519" s="94">
        <v>418</v>
      </c>
      <c r="R28519" s="94">
        <v>423</v>
      </c>
      <c r="S28519" s="94">
        <v>0</v>
      </c>
      <c r="AJ28519" s="94">
        <v>423</v>
      </c>
      <c r="AK28519" s="94">
        <v>0</v>
      </c>
      <c r="AS28519" s="94">
        <v>173</v>
      </c>
      <c r="AT28519" s="94">
        <v>230</v>
      </c>
      <c r="AU28519" s="94">
        <v>15</v>
      </c>
    </row>
    <row r="28520" spans="1:47">
      <c r="A28520" s="85" t="s">
        <v>160</v>
      </c>
      <c r="B28520" s="86">
        <v>43374.5</v>
      </c>
      <c r="C28520" s="87">
        <v>43374</v>
      </c>
      <c r="D28520" s="85">
        <v>7</v>
      </c>
      <c r="E28520" s="86">
        <v>43374.291666666664</v>
      </c>
      <c r="F28520" s="88" t="s">
        <v>55</v>
      </c>
      <c r="G28520" s="89" t="s">
        <v>381</v>
      </c>
      <c r="J28520" s="94">
        <v>573</v>
      </c>
      <c r="K28520" s="94">
        <v>571</v>
      </c>
      <c r="P28520" s="94">
        <v>573</v>
      </c>
      <c r="Q28520" s="94">
        <v>571</v>
      </c>
      <c r="R28520" s="94">
        <v>573</v>
      </c>
      <c r="S28520" s="94">
        <v>0</v>
      </c>
      <c r="AJ28520" s="94">
        <v>573</v>
      </c>
      <c r="AK28520" s="94">
        <v>0</v>
      </c>
      <c r="AS28520" s="94">
        <v>173</v>
      </c>
      <c r="AT28520" s="94">
        <v>353</v>
      </c>
      <c r="AU28520" s="94">
        <v>45</v>
      </c>
    </row>
    <row r="28521" spans="1:47">
      <c r="A28521" s="85" t="s">
        <v>160</v>
      </c>
      <c r="B28521" s="86">
        <v>43374.541666666664</v>
      </c>
      <c r="C28521" s="87">
        <v>43374</v>
      </c>
      <c r="D28521" s="85">
        <v>8</v>
      </c>
      <c r="E28521" s="86">
        <v>43374.333333333336</v>
      </c>
      <c r="F28521" s="88" t="s">
        <v>55</v>
      </c>
      <c r="G28521" s="89" t="s">
        <v>381</v>
      </c>
      <c r="J28521" s="94">
        <v>591</v>
      </c>
      <c r="K28521" s="94">
        <v>590</v>
      </c>
      <c r="P28521" s="94">
        <v>591</v>
      </c>
      <c r="Q28521" s="94">
        <v>590</v>
      </c>
      <c r="R28521" s="94">
        <v>591</v>
      </c>
      <c r="S28521" s="94">
        <v>0</v>
      </c>
      <c r="AJ28521" s="94">
        <v>591</v>
      </c>
      <c r="AK28521" s="94">
        <v>0</v>
      </c>
      <c r="AS28521" s="94">
        <v>164</v>
      </c>
      <c r="AT28521" s="94">
        <v>409</v>
      </c>
      <c r="AU28521" s="94">
        <v>17</v>
      </c>
    </row>
    <row r="28522" spans="1:47">
      <c r="A28522" s="85" t="s">
        <v>160</v>
      </c>
      <c r="B28522" s="86">
        <v>43374.583333333336</v>
      </c>
      <c r="C28522" s="87">
        <v>43374</v>
      </c>
      <c r="D28522" s="85">
        <v>9</v>
      </c>
      <c r="E28522" s="86">
        <v>43374.375</v>
      </c>
      <c r="F28522" s="88" t="s">
        <v>55</v>
      </c>
      <c r="G28522" s="89" t="s">
        <v>381</v>
      </c>
      <c r="J28522" s="94">
        <v>594</v>
      </c>
      <c r="K28522" s="94">
        <v>589</v>
      </c>
      <c r="P28522" s="94">
        <v>594</v>
      </c>
      <c r="Q28522" s="94">
        <v>589</v>
      </c>
      <c r="R28522" s="94">
        <v>594</v>
      </c>
      <c r="S28522" s="94">
        <v>0</v>
      </c>
      <c r="AJ28522" s="94">
        <v>594</v>
      </c>
      <c r="AK28522" s="94">
        <v>0</v>
      </c>
      <c r="AS28522" s="94">
        <v>169</v>
      </c>
      <c r="AT28522" s="94">
        <v>400</v>
      </c>
      <c r="AU28522" s="94">
        <v>20</v>
      </c>
    </row>
    <row r="28523" spans="1:47">
      <c r="A28523" s="85" t="s">
        <v>160</v>
      </c>
      <c r="B28523" s="86">
        <v>43374.625</v>
      </c>
      <c r="C28523" s="87">
        <v>43374</v>
      </c>
      <c r="D28523" s="85">
        <v>10</v>
      </c>
      <c r="E28523" s="86">
        <v>43374.416666666664</v>
      </c>
      <c r="F28523" s="88" t="s">
        <v>55</v>
      </c>
      <c r="G28523" s="89" t="s">
        <v>381</v>
      </c>
      <c r="J28523" s="94">
        <v>604</v>
      </c>
      <c r="K28523" s="94">
        <v>601</v>
      </c>
      <c r="P28523" s="94">
        <v>604</v>
      </c>
      <c r="Q28523" s="94">
        <v>601</v>
      </c>
      <c r="R28523" s="94">
        <v>604</v>
      </c>
      <c r="S28523" s="94">
        <v>0</v>
      </c>
      <c r="AJ28523" s="94">
        <v>604</v>
      </c>
      <c r="AK28523" s="94">
        <v>0</v>
      </c>
      <c r="AS28523" s="94">
        <v>175</v>
      </c>
      <c r="AT28523" s="94">
        <v>392</v>
      </c>
      <c r="AU28523" s="94">
        <v>34</v>
      </c>
    </row>
    <row r="28524" spans="1:47">
      <c r="A28524" s="85" t="s">
        <v>160</v>
      </c>
      <c r="B28524" s="86">
        <v>43374.666666666664</v>
      </c>
      <c r="C28524" s="87">
        <v>43374</v>
      </c>
      <c r="D28524" s="85">
        <v>11</v>
      </c>
      <c r="E28524" s="86">
        <v>43374.458333333336</v>
      </c>
      <c r="F28524" s="88" t="s">
        <v>55</v>
      </c>
      <c r="G28524" s="89" t="s">
        <v>381</v>
      </c>
      <c r="M28524" s="94">
        <v>604</v>
      </c>
      <c r="P28524" s="94">
        <v>604</v>
      </c>
      <c r="AA28524" s="94">
        <v>604</v>
      </c>
      <c r="AB28524" s="94">
        <v>0</v>
      </c>
      <c r="AJ28524" s="94">
        <v>604</v>
      </c>
      <c r="AK28524" s="94">
        <v>0</v>
      </c>
      <c r="AS28524" s="94">
        <v>177</v>
      </c>
      <c r="AT28524" s="94">
        <v>302</v>
      </c>
      <c r="AU28524" s="94">
        <v>-6</v>
      </c>
    </row>
    <row r="28525" spans="1:47">
      <c r="A28525" s="85" t="s">
        <v>160</v>
      </c>
      <c r="B28525" s="86">
        <v>43374.708333333336</v>
      </c>
      <c r="C28525" s="87">
        <v>43374</v>
      </c>
      <c r="D28525" s="85">
        <v>12</v>
      </c>
      <c r="E28525" s="86">
        <v>43374.5</v>
      </c>
      <c r="F28525" s="88" t="s">
        <v>55</v>
      </c>
      <c r="G28525" s="89" t="s">
        <v>381</v>
      </c>
      <c r="AS28525" s="94">
        <v>186</v>
      </c>
      <c r="AT28525" s="94">
        <v>306</v>
      </c>
      <c r="AU28525" s="94">
        <v>35</v>
      </c>
    </row>
    <row r="28526" spans="1:47">
      <c r="A28526" s="85" t="s">
        <v>160</v>
      </c>
      <c r="B28526" s="86">
        <v>43374.75</v>
      </c>
      <c r="C28526" s="87">
        <v>43374</v>
      </c>
      <c r="D28526" s="85">
        <v>13</v>
      </c>
      <c r="E28526" s="86">
        <v>43374.541666666664</v>
      </c>
      <c r="F28526" s="88" t="s">
        <v>55</v>
      </c>
      <c r="G28526" s="89" t="s">
        <v>381</v>
      </c>
      <c r="J28526" s="94">
        <v>592</v>
      </c>
      <c r="K28526" s="94">
        <v>587</v>
      </c>
      <c r="P28526" s="94">
        <v>592</v>
      </c>
      <c r="Q28526" s="94">
        <v>587</v>
      </c>
      <c r="R28526" s="94">
        <v>592</v>
      </c>
      <c r="S28526" s="94">
        <v>0</v>
      </c>
      <c r="AJ28526" s="94">
        <v>592</v>
      </c>
      <c r="AK28526" s="94">
        <v>0</v>
      </c>
      <c r="AS28526" s="94">
        <v>195</v>
      </c>
      <c r="AT28526" s="94">
        <v>335</v>
      </c>
      <c r="AU28526" s="94">
        <v>57</v>
      </c>
    </row>
    <row r="28527" spans="1:47">
      <c r="A28527" s="85" t="s">
        <v>160</v>
      </c>
      <c r="B28527" s="86">
        <v>43374.791666666664</v>
      </c>
      <c r="C28527" s="87">
        <v>43374</v>
      </c>
      <c r="D28527" s="85">
        <v>14</v>
      </c>
      <c r="E28527" s="86">
        <v>43374.583333333336</v>
      </c>
      <c r="F28527" s="88" t="s">
        <v>55</v>
      </c>
      <c r="G28527" s="89" t="s">
        <v>381</v>
      </c>
      <c r="J28527" s="94">
        <v>610</v>
      </c>
      <c r="K28527" s="94">
        <v>606</v>
      </c>
      <c r="P28527" s="94">
        <v>610</v>
      </c>
      <c r="Q28527" s="94">
        <v>606</v>
      </c>
      <c r="R28527" s="94">
        <v>610</v>
      </c>
      <c r="S28527" s="94">
        <v>0</v>
      </c>
      <c r="AJ28527" s="94">
        <v>610</v>
      </c>
      <c r="AK28527" s="94">
        <v>0</v>
      </c>
      <c r="AS28527" s="94">
        <v>204</v>
      </c>
      <c r="AT28527" s="94">
        <v>299</v>
      </c>
      <c r="AU28527" s="94">
        <v>103</v>
      </c>
    </row>
    <row r="28528" spans="1:47">
      <c r="A28528" s="85" t="s">
        <v>160</v>
      </c>
      <c r="B28528" s="86">
        <v>43374.833333333336</v>
      </c>
      <c r="C28528" s="87">
        <v>43374</v>
      </c>
      <c r="D28528" s="85">
        <v>15</v>
      </c>
      <c r="E28528" s="86">
        <v>43374.625</v>
      </c>
      <c r="F28528" s="88" t="s">
        <v>55</v>
      </c>
      <c r="G28528" s="89" t="s">
        <v>381</v>
      </c>
      <c r="J28528" s="94">
        <v>609</v>
      </c>
      <c r="K28528" s="94">
        <v>606</v>
      </c>
      <c r="P28528" s="94">
        <v>609</v>
      </c>
      <c r="Q28528" s="94">
        <v>606</v>
      </c>
      <c r="R28528" s="94">
        <v>609</v>
      </c>
      <c r="S28528" s="94">
        <v>0</v>
      </c>
      <c r="AJ28528" s="94">
        <v>609</v>
      </c>
      <c r="AK28528" s="94">
        <v>0</v>
      </c>
      <c r="AS28528" s="94">
        <v>209</v>
      </c>
      <c r="AT28528" s="94">
        <v>262</v>
      </c>
      <c r="AU28528" s="94">
        <v>135</v>
      </c>
    </row>
    <row r="28529" spans="1:47">
      <c r="A28529" s="85" t="s">
        <v>160</v>
      </c>
      <c r="B28529" s="86">
        <v>43374.875</v>
      </c>
      <c r="C28529" s="87">
        <v>43374</v>
      </c>
      <c r="D28529" s="85">
        <v>16</v>
      </c>
      <c r="E28529" s="86">
        <v>43374.666666666664</v>
      </c>
      <c r="F28529" s="88" t="s">
        <v>55</v>
      </c>
      <c r="G28529" s="89" t="s">
        <v>381</v>
      </c>
      <c r="J28529" s="94">
        <v>607</v>
      </c>
      <c r="K28529" s="94">
        <v>603</v>
      </c>
      <c r="P28529" s="94">
        <v>607</v>
      </c>
      <c r="Q28529" s="94">
        <v>603</v>
      </c>
      <c r="R28529" s="94">
        <v>607</v>
      </c>
      <c r="S28529" s="94">
        <v>0</v>
      </c>
      <c r="AJ28529" s="94">
        <v>607</v>
      </c>
      <c r="AK28529" s="94">
        <v>0</v>
      </c>
      <c r="AS28529" s="94">
        <v>210</v>
      </c>
      <c r="AT28529" s="94">
        <v>252</v>
      </c>
      <c r="AU28529" s="94">
        <v>141</v>
      </c>
    </row>
    <row r="28530" spans="1:47">
      <c r="A28530" s="85" t="s">
        <v>160</v>
      </c>
      <c r="B28530" s="86">
        <v>43374.916666666664</v>
      </c>
      <c r="C28530" s="87">
        <v>43374</v>
      </c>
      <c r="D28530" s="85">
        <v>17</v>
      </c>
      <c r="E28530" s="86">
        <v>43374.708333333336</v>
      </c>
      <c r="F28530" s="88" t="s">
        <v>55</v>
      </c>
      <c r="G28530" s="89" t="s">
        <v>381</v>
      </c>
      <c r="J28530" s="94">
        <v>609</v>
      </c>
      <c r="K28530" s="94">
        <v>607</v>
      </c>
      <c r="P28530" s="94">
        <v>609</v>
      </c>
      <c r="Q28530" s="94">
        <v>607</v>
      </c>
      <c r="R28530" s="94">
        <v>609</v>
      </c>
      <c r="S28530" s="94">
        <v>0</v>
      </c>
      <c r="AJ28530" s="94">
        <v>609</v>
      </c>
      <c r="AK28530" s="94">
        <v>0</v>
      </c>
      <c r="AS28530" s="94">
        <v>213</v>
      </c>
      <c r="AT28530" s="94">
        <v>253</v>
      </c>
      <c r="AU28530" s="94">
        <v>141</v>
      </c>
    </row>
    <row r="28531" spans="1:47">
      <c r="A28531" s="85" t="s">
        <v>160</v>
      </c>
      <c r="B28531" s="86">
        <v>43374.958333333336</v>
      </c>
      <c r="C28531" s="87">
        <v>43374</v>
      </c>
      <c r="D28531" s="85">
        <v>18</v>
      </c>
      <c r="E28531" s="86">
        <v>43374.75</v>
      </c>
      <c r="F28531" s="88" t="s">
        <v>55</v>
      </c>
      <c r="G28531" s="89" t="s">
        <v>381</v>
      </c>
      <c r="J28531" s="94">
        <v>609</v>
      </c>
      <c r="K28531" s="94">
        <v>605</v>
      </c>
      <c r="P28531" s="94">
        <v>609</v>
      </c>
      <c r="Q28531" s="94">
        <v>605</v>
      </c>
      <c r="R28531" s="94">
        <v>609</v>
      </c>
      <c r="S28531" s="94">
        <v>0</v>
      </c>
      <c r="AJ28531" s="94">
        <v>609</v>
      </c>
      <c r="AK28531" s="94">
        <v>0</v>
      </c>
      <c r="AS28531" s="94">
        <v>208</v>
      </c>
      <c r="AT28531" s="94">
        <v>281</v>
      </c>
      <c r="AU28531" s="94">
        <v>116</v>
      </c>
    </row>
    <row r="28532" spans="1:47">
      <c r="A28532" s="85" t="s">
        <v>160</v>
      </c>
      <c r="B28532" s="86">
        <v>43375</v>
      </c>
      <c r="C28532" s="87">
        <v>43374</v>
      </c>
      <c r="D28532" s="85">
        <v>19</v>
      </c>
      <c r="E28532" s="86">
        <v>43374.791666666664</v>
      </c>
      <c r="F28532" s="88" t="s">
        <v>55</v>
      </c>
      <c r="G28532" s="89" t="s">
        <v>381</v>
      </c>
      <c r="J28532" s="94">
        <v>606</v>
      </c>
      <c r="K28532" s="94">
        <v>603</v>
      </c>
      <c r="P28532" s="94">
        <v>606</v>
      </c>
      <c r="Q28532" s="94">
        <v>603</v>
      </c>
      <c r="R28532" s="94">
        <v>606</v>
      </c>
      <c r="S28532" s="94">
        <v>0</v>
      </c>
      <c r="AJ28532" s="94">
        <v>606</v>
      </c>
      <c r="AK28532" s="94">
        <v>0</v>
      </c>
      <c r="AS28532" s="94">
        <v>204</v>
      </c>
      <c r="AT28532" s="94">
        <v>306</v>
      </c>
      <c r="AU28532" s="94">
        <v>93</v>
      </c>
    </row>
    <row r="28533" spans="1:47">
      <c r="A28533" s="85" t="s">
        <v>160</v>
      </c>
      <c r="B28533" s="86">
        <v>43375.041666666664</v>
      </c>
      <c r="C28533" s="87">
        <v>43374</v>
      </c>
      <c r="D28533" s="85">
        <v>20</v>
      </c>
      <c r="E28533" s="86">
        <v>43374.833333333336</v>
      </c>
      <c r="F28533" s="88" t="s">
        <v>55</v>
      </c>
      <c r="G28533" s="89" t="s">
        <v>381</v>
      </c>
      <c r="J28533" s="94">
        <v>607</v>
      </c>
      <c r="K28533" s="94">
        <v>602</v>
      </c>
      <c r="P28533" s="94">
        <v>607</v>
      </c>
      <c r="Q28533" s="94">
        <v>602</v>
      </c>
      <c r="R28533" s="94">
        <v>607</v>
      </c>
      <c r="S28533" s="94">
        <v>0</v>
      </c>
      <c r="AJ28533" s="94">
        <v>607</v>
      </c>
      <c r="AK28533" s="94">
        <v>0</v>
      </c>
      <c r="AS28533" s="94">
        <v>203</v>
      </c>
      <c r="AT28533" s="94">
        <v>299</v>
      </c>
      <c r="AU28533" s="94">
        <v>100</v>
      </c>
    </row>
    <row r="28534" spans="1:47">
      <c r="A28534" s="85" t="s">
        <v>160</v>
      </c>
      <c r="B28534" s="86">
        <v>43375.083333333336</v>
      </c>
      <c r="C28534" s="87">
        <v>43374</v>
      </c>
      <c r="D28534" s="85">
        <v>21</v>
      </c>
      <c r="E28534" s="86">
        <v>43374.875</v>
      </c>
      <c r="F28534" s="88" t="s">
        <v>55</v>
      </c>
      <c r="G28534" s="89" t="s">
        <v>381</v>
      </c>
      <c r="J28534" s="94">
        <v>604</v>
      </c>
      <c r="K28534" s="94">
        <v>603</v>
      </c>
      <c r="P28534" s="94">
        <v>604</v>
      </c>
      <c r="Q28534" s="94">
        <v>603</v>
      </c>
      <c r="R28534" s="94">
        <v>604</v>
      </c>
      <c r="S28534" s="94">
        <v>0</v>
      </c>
      <c r="AJ28534" s="94">
        <v>604</v>
      </c>
      <c r="AK28534" s="94">
        <v>0</v>
      </c>
      <c r="AS28534" s="94">
        <v>194</v>
      </c>
      <c r="AT28534" s="94">
        <v>323</v>
      </c>
      <c r="AU28534" s="94">
        <v>86</v>
      </c>
    </row>
    <row r="28535" spans="1:47">
      <c r="A28535" s="85" t="s">
        <v>160</v>
      </c>
      <c r="B28535" s="86">
        <v>43375.125</v>
      </c>
      <c r="C28535" s="87">
        <v>43374</v>
      </c>
      <c r="D28535" s="85">
        <v>22</v>
      </c>
      <c r="E28535" s="86">
        <v>43374.916666666664</v>
      </c>
      <c r="F28535" s="88" t="s">
        <v>55</v>
      </c>
      <c r="G28535" s="89" t="s">
        <v>381</v>
      </c>
      <c r="J28535" s="94">
        <v>601</v>
      </c>
      <c r="K28535" s="94">
        <v>598</v>
      </c>
      <c r="P28535" s="94">
        <v>601</v>
      </c>
      <c r="Q28535" s="94">
        <v>598</v>
      </c>
      <c r="R28535" s="94">
        <v>601</v>
      </c>
      <c r="S28535" s="94">
        <v>0</v>
      </c>
      <c r="AJ28535" s="94">
        <v>601</v>
      </c>
      <c r="AK28535" s="94">
        <v>0</v>
      </c>
      <c r="AS28535" s="94">
        <v>192</v>
      </c>
      <c r="AT28535" s="94">
        <v>328</v>
      </c>
      <c r="AU28535" s="94">
        <v>78</v>
      </c>
    </row>
    <row r="28536" spans="1:47">
      <c r="A28536" s="85" t="s">
        <v>160</v>
      </c>
      <c r="B28536" s="86">
        <v>43375.166666666664</v>
      </c>
      <c r="C28536" s="87">
        <v>43374</v>
      </c>
      <c r="D28536" s="85">
        <v>23</v>
      </c>
      <c r="E28536" s="86">
        <v>43374.958333333336</v>
      </c>
      <c r="F28536" s="88" t="s">
        <v>55</v>
      </c>
      <c r="G28536" s="89" t="s">
        <v>381</v>
      </c>
      <c r="J28536" s="94">
        <v>461</v>
      </c>
      <c r="K28536" s="94">
        <v>458</v>
      </c>
      <c r="P28536" s="94">
        <v>461</v>
      </c>
      <c r="Q28536" s="94">
        <v>458</v>
      </c>
      <c r="R28536" s="94">
        <v>461</v>
      </c>
      <c r="S28536" s="94">
        <v>0</v>
      </c>
      <c r="AJ28536" s="94">
        <v>461</v>
      </c>
      <c r="AK28536" s="94">
        <v>0</v>
      </c>
      <c r="AS28536" s="94">
        <v>173</v>
      </c>
      <c r="AT28536" s="94">
        <v>268</v>
      </c>
      <c r="AU28536" s="94">
        <v>17</v>
      </c>
    </row>
    <row r="28537" spans="1:47">
      <c r="A28537" s="85" t="s">
        <v>160</v>
      </c>
      <c r="B28537" s="86">
        <v>43375.208333333336</v>
      </c>
      <c r="C28537" s="87">
        <v>43374</v>
      </c>
      <c r="D28537" s="85">
        <v>24</v>
      </c>
      <c r="E28537" s="86">
        <v>43375</v>
      </c>
      <c r="F28537" s="88" t="s">
        <v>55</v>
      </c>
      <c r="G28537" s="89" t="s">
        <v>381</v>
      </c>
      <c r="J28537" s="94">
        <v>398</v>
      </c>
      <c r="K28537" s="94">
        <v>396</v>
      </c>
      <c r="P28537" s="94">
        <v>398</v>
      </c>
      <c r="Q28537" s="94">
        <v>396</v>
      </c>
      <c r="R28537" s="94">
        <v>398</v>
      </c>
      <c r="S28537" s="94">
        <v>0</v>
      </c>
      <c r="AJ28537" s="94">
        <v>398</v>
      </c>
      <c r="AK28537" s="94">
        <v>0</v>
      </c>
      <c r="AS28537" s="94">
        <v>167</v>
      </c>
      <c r="AT28537" s="94">
        <v>208</v>
      </c>
      <c r="AU28537" s="94">
        <v>21</v>
      </c>
    </row>
    <row r="28538" spans="1:47">
      <c r="A28538" s="85" t="s">
        <v>160</v>
      </c>
      <c r="B28538" s="86">
        <v>43375.25</v>
      </c>
      <c r="C28538" s="87">
        <v>43375</v>
      </c>
      <c r="D28538" s="85">
        <v>1</v>
      </c>
      <c r="E28538" s="86">
        <v>43375.041666666664</v>
      </c>
      <c r="F28538" s="88" t="s">
        <v>55</v>
      </c>
      <c r="G28538" s="89" t="s">
        <v>381</v>
      </c>
      <c r="J28538" s="94">
        <v>405</v>
      </c>
      <c r="K28538" s="94">
        <v>403</v>
      </c>
      <c r="P28538" s="94">
        <v>405</v>
      </c>
      <c r="Q28538" s="94">
        <v>403</v>
      </c>
      <c r="R28538" s="94">
        <v>405</v>
      </c>
      <c r="S28538" s="94">
        <v>0</v>
      </c>
      <c r="AJ28538" s="94">
        <v>405</v>
      </c>
      <c r="AK28538" s="94">
        <v>0</v>
      </c>
      <c r="AS28538" s="94">
        <v>159</v>
      </c>
      <c r="AT28538" s="94">
        <v>238</v>
      </c>
      <c r="AU28538" s="94">
        <v>6</v>
      </c>
    </row>
    <row r="28539" spans="1:47">
      <c r="A28539" s="85" t="s">
        <v>160</v>
      </c>
      <c r="B28539" s="86">
        <v>43375.291666666664</v>
      </c>
      <c r="C28539" s="87">
        <v>43375</v>
      </c>
      <c r="D28539" s="85">
        <v>2</v>
      </c>
      <c r="E28539" s="86">
        <v>43375.083333333336</v>
      </c>
      <c r="F28539" s="88" t="s">
        <v>55</v>
      </c>
      <c r="G28539" s="89" t="s">
        <v>381</v>
      </c>
      <c r="J28539" s="94">
        <v>402</v>
      </c>
      <c r="K28539" s="94">
        <v>398</v>
      </c>
      <c r="P28539" s="94">
        <v>402</v>
      </c>
      <c r="Q28539" s="94">
        <v>398</v>
      </c>
      <c r="R28539" s="94">
        <v>402</v>
      </c>
      <c r="S28539" s="94">
        <v>0</v>
      </c>
      <c r="AJ28539" s="94">
        <v>402</v>
      </c>
      <c r="AK28539" s="94">
        <v>0</v>
      </c>
      <c r="AS28539" s="94">
        <v>153</v>
      </c>
      <c r="AT28539" s="94">
        <v>267</v>
      </c>
      <c r="AU28539" s="94">
        <v>-22</v>
      </c>
    </row>
    <row r="28540" spans="1:47">
      <c r="A28540" s="85" t="s">
        <v>160</v>
      </c>
      <c r="B28540" s="86">
        <v>43375.333333333336</v>
      </c>
      <c r="C28540" s="87">
        <v>43375</v>
      </c>
      <c r="D28540" s="85">
        <v>3</v>
      </c>
      <c r="E28540" s="86">
        <v>43375.125</v>
      </c>
      <c r="F28540" s="88" t="s">
        <v>55</v>
      </c>
      <c r="G28540" s="89" t="s">
        <v>381</v>
      </c>
      <c r="J28540" s="94">
        <v>398</v>
      </c>
      <c r="K28540" s="94">
        <v>394</v>
      </c>
      <c r="P28540" s="94">
        <v>398</v>
      </c>
      <c r="Q28540" s="94">
        <v>394</v>
      </c>
      <c r="R28540" s="94">
        <v>398</v>
      </c>
      <c r="S28540" s="94">
        <v>0</v>
      </c>
      <c r="AJ28540" s="94">
        <v>398</v>
      </c>
      <c r="AK28540" s="94">
        <v>0</v>
      </c>
      <c r="AS28540" s="94">
        <v>152</v>
      </c>
      <c r="AT28540" s="94">
        <v>271</v>
      </c>
      <c r="AU28540" s="94">
        <v>-29</v>
      </c>
    </row>
    <row r="28541" spans="1:47">
      <c r="A28541" s="85" t="s">
        <v>160</v>
      </c>
      <c r="B28541" s="86">
        <v>43375.375</v>
      </c>
      <c r="C28541" s="87">
        <v>43375</v>
      </c>
      <c r="D28541" s="85">
        <v>4</v>
      </c>
      <c r="E28541" s="86">
        <v>43375.166666666664</v>
      </c>
      <c r="F28541" s="88" t="s">
        <v>55</v>
      </c>
      <c r="G28541" s="89" t="s">
        <v>381</v>
      </c>
      <c r="J28541" s="94">
        <v>397</v>
      </c>
      <c r="K28541" s="94">
        <v>396</v>
      </c>
      <c r="P28541" s="94">
        <v>397</v>
      </c>
      <c r="Q28541" s="94">
        <v>396</v>
      </c>
      <c r="R28541" s="94">
        <v>397</v>
      </c>
      <c r="S28541" s="94">
        <v>0</v>
      </c>
      <c r="AJ28541" s="94">
        <v>397</v>
      </c>
      <c r="AK28541" s="94">
        <v>0</v>
      </c>
      <c r="AS28541" s="94">
        <v>155</v>
      </c>
      <c r="AT28541" s="94">
        <v>274</v>
      </c>
      <c r="AU28541" s="94">
        <v>-33</v>
      </c>
    </row>
    <row r="28542" spans="1:47">
      <c r="A28542" s="85" t="s">
        <v>160</v>
      </c>
      <c r="B28542" s="86">
        <v>43375.416666666664</v>
      </c>
      <c r="C28542" s="87">
        <v>43375</v>
      </c>
      <c r="D28542" s="85">
        <v>5</v>
      </c>
      <c r="E28542" s="86">
        <v>43375.208333333336</v>
      </c>
      <c r="F28542" s="88" t="s">
        <v>55</v>
      </c>
      <c r="G28542" s="89" t="s">
        <v>381</v>
      </c>
      <c r="J28542" s="94">
        <v>493</v>
      </c>
      <c r="K28542" s="94">
        <v>488</v>
      </c>
      <c r="P28542" s="94">
        <v>493</v>
      </c>
      <c r="Q28542" s="94">
        <v>488</v>
      </c>
      <c r="R28542" s="94">
        <v>493</v>
      </c>
      <c r="S28542" s="94">
        <v>0</v>
      </c>
      <c r="AJ28542" s="94">
        <v>493</v>
      </c>
      <c r="AK28542" s="94">
        <v>0</v>
      </c>
      <c r="AS28542" s="94">
        <v>169</v>
      </c>
      <c r="AT28542" s="94">
        <v>314</v>
      </c>
      <c r="AU28542" s="94">
        <v>5</v>
      </c>
    </row>
    <row r="28543" spans="1:47">
      <c r="A28543" s="85" t="s">
        <v>160</v>
      </c>
      <c r="B28543" s="86">
        <v>43375.458333333336</v>
      </c>
      <c r="C28543" s="87">
        <v>43375</v>
      </c>
      <c r="D28543" s="85">
        <v>6</v>
      </c>
      <c r="E28543" s="86">
        <v>43375.25</v>
      </c>
      <c r="F28543" s="88" t="s">
        <v>55</v>
      </c>
      <c r="G28543" s="89" t="s">
        <v>381</v>
      </c>
      <c r="J28543" s="94">
        <v>720</v>
      </c>
      <c r="K28543" s="94">
        <v>713</v>
      </c>
      <c r="P28543" s="94">
        <v>720</v>
      </c>
      <c r="Q28543" s="94">
        <v>713</v>
      </c>
      <c r="R28543" s="94">
        <v>720</v>
      </c>
      <c r="S28543" s="94">
        <v>0</v>
      </c>
      <c r="AJ28543" s="94">
        <v>720</v>
      </c>
      <c r="AK28543" s="94">
        <v>0</v>
      </c>
      <c r="AS28543" s="94">
        <v>189</v>
      </c>
      <c r="AT28543" s="94">
        <v>471</v>
      </c>
      <c r="AU28543" s="94">
        <v>53</v>
      </c>
    </row>
    <row r="28544" spans="1:47">
      <c r="A28544" s="85" t="s">
        <v>160</v>
      </c>
      <c r="B28544" s="86">
        <v>43375.5</v>
      </c>
      <c r="C28544" s="87">
        <v>43375</v>
      </c>
      <c r="D28544" s="85">
        <v>7</v>
      </c>
      <c r="E28544" s="86">
        <v>43375.291666666664</v>
      </c>
      <c r="F28544" s="88" t="s">
        <v>55</v>
      </c>
      <c r="G28544" s="89" t="s">
        <v>381</v>
      </c>
      <c r="J28544" s="94">
        <v>736</v>
      </c>
      <c r="K28544" s="94">
        <v>731</v>
      </c>
      <c r="P28544" s="94">
        <v>736</v>
      </c>
      <c r="Q28544" s="94">
        <v>731</v>
      </c>
      <c r="R28544" s="94">
        <v>736</v>
      </c>
      <c r="S28544" s="94">
        <v>0</v>
      </c>
      <c r="AJ28544" s="94">
        <v>736</v>
      </c>
      <c r="AK28544" s="94">
        <v>0</v>
      </c>
      <c r="AS28544" s="94">
        <v>199</v>
      </c>
      <c r="AT28544" s="94">
        <v>454</v>
      </c>
      <c r="AU28544" s="94">
        <v>78</v>
      </c>
    </row>
    <row r="28545" spans="1:47">
      <c r="A28545" s="85" t="s">
        <v>160</v>
      </c>
      <c r="B28545" s="86">
        <v>43375.541666666664</v>
      </c>
      <c r="C28545" s="87">
        <v>43375</v>
      </c>
      <c r="D28545" s="85">
        <v>8</v>
      </c>
      <c r="E28545" s="86">
        <v>43375.333333333336</v>
      </c>
      <c r="F28545" s="88" t="s">
        <v>55</v>
      </c>
      <c r="G28545" s="89" t="s">
        <v>381</v>
      </c>
      <c r="J28545" s="94">
        <v>738</v>
      </c>
      <c r="K28545" s="94">
        <v>734</v>
      </c>
      <c r="P28545" s="94">
        <v>738</v>
      </c>
      <c r="Q28545" s="94">
        <v>734</v>
      </c>
      <c r="R28545" s="94">
        <v>738</v>
      </c>
      <c r="S28545" s="94">
        <v>0</v>
      </c>
      <c r="AJ28545" s="94">
        <v>738</v>
      </c>
      <c r="AK28545" s="94">
        <v>0</v>
      </c>
      <c r="AS28545" s="94">
        <v>200</v>
      </c>
      <c r="AT28545" s="94">
        <v>448</v>
      </c>
      <c r="AU28545" s="94">
        <v>86</v>
      </c>
    </row>
    <row r="28546" spans="1:47">
      <c r="A28546" s="85" t="s">
        <v>160</v>
      </c>
      <c r="B28546" s="86">
        <v>43375.583333333336</v>
      </c>
      <c r="C28546" s="87">
        <v>43375</v>
      </c>
      <c r="D28546" s="85">
        <v>9</v>
      </c>
      <c r="E28546" s="86">
        <v>43375.375</v>
      </c>
      <c r="F28546" s="88" t="s">
        <v>55</v>
      </c>
      <c r="G28546" s="89" t="s">
        <v>381</v>
      </c>
      <c r="J28546" s="94">
        <v>742</v>
      </c>
      <c r="K28546" s="94">
        <v>735</v>
      </c>
      <c r="P28546" s="94">
        <v>742</v>
      </c>
      <c r="Q28546" s="94">
        <v>735</v>
      </c>
      <c r="R28546" s="94">
        <v>742</v>
      </c>
      <c r="S28546" s="94">
        <v>0</v>
      </c>
      <c r="AJ28546" s="94">
        <v>742</v>
      </c>
      <c r="AK28546" s="94">
        <v>0</v>
      </c>
      <c r="AS28546" s="94">
        <v>206</v>
      </c>
      <c r="AT28546" s="94">
        <v>429</v>
      </c>
      <c r="AU28546" s="94">
        <v>100</v>
      </c>
    </row>
    <row r="28547" spans="1:47">
      <c r="A28547" s="85" t="s">
        <v>160</v>
      </c>
      <c r="B28547" s="86">
        <v>43375.625</v>
      </c>
      <c r="C28547" s="87">
        <v>43375</v>
      </c>
      <c r="D28547" s="85">
        <v>10</v>
      </c>
      <c r="E28547" s="86">
        <v>43375.416666666664</v>
      </c>
      <c r="F28547" s="88" t="s">
        <v>55</v>
      </c>
      <c r="G28547" s="89" t="s">
        <v>381</v>
      </c>
      <c r="J28547" s="94">
        <v>706</v>
      </c>
      <c r="K28547" s="94">
        <v>702</v>
      </c>
      <c r="P28547" s="94">
        <v>706</v>
      </c>
      <c r="Q28547" s="94">
        <v>702</v>
      </c>
      <c r="R28547" s="94">
        <v>706</v>
      </c>
      <c r="S28547" s="94">
        <v>0</v>
      </c>
      <c r="AJ28547" s="94">
        <v>706</v>
      </c>
      <c r="AK28547" s="94">
        <v>0</v>
      </c>
      <c r="AS28547" s="94">
        <v>218</v>
      </c>
      <c r="AT28547" s="94">
        <v>375</v>
      </c>
      <c r="AU28547" s="94">
        <v>109</v>
      </c>
    </row>
    <row r="28548" spans="1:47">
      <c r="A28548" s="85" t="s">
        <v>160</v>
      </c>
      <c r="B28548" s="86">
        <v>43375.666666666664</v>
      </c>
      <c r="C28548" s="87">
        <v>43375</v>
      </c>
      <c r="D28548" s="85">
        <v>11</v>
      </c>
      <c r="E28548" s="86">
        <v>43375.458333333336</v>
      </c>
      <c r="F28548" s="88" t="s">
        <v>55</v>
      </c>
      <c r="G28548" s="89" t="s">
        <v>381</v>
      </c>
      <c r="M28548" s="94">
        <v>706</v>
      </c>
      <c r="P28548" s="94">
        <v>706</v>
      </c>
      <c r="AA28548" s="94">
        <v>706</v>
      </c>
      <c r="AB28548" s="94">
        <v>0</v>
      </c>
      <c r="AJ28548" s="94">
        <v>706</v>
      </c>
      <c r="AK28548" s="94">
        <v>0</v>
      </c>
      <c r="AS28548" s="94">
        <v>218</v>
      </c>
      <c r="AT28548" s="94">
        <v>366</v>
      </c>
      <c r="AU28548" s="94">
        <v>119</v>
      </c>
    </row>
    <row r="28549" spans="1:47">
      <c r="A28549" s="85" t="s">
        <v>160</v>
      </c>
      <c r="B28549" s="86">
        <v>43375.708333333336</v>
      </c>
      <c r="C28549" s="87">
        <v>43375</v>
      </c>
      <c r="D28549" s="85">
        <v>12</v>
      </c>
      <c r="E28549" s="86">
        <v>43375.5</v>
      </c>
      <c r="F28549" s="88" t="s">
        <v>55</v>
      </c>
      <c r="G28549" s="89" t="s">
        <v>381</v>
      </c>
      <c r="AS28549" s="94">
        <v>224</v>
      </c>
      <c r="AT28549" s="94">
        <v>323</v>
      </c>
      <c r="AU28549" s="94">
        <v>155</v>
      </c>
    </row>
    <row r="28550" spans="1:47">
      <c r="A28550" s="85" t="s">
        <v>160</v>
      </c>
      <c r="B28550" s="86">
        <v>43375.75</v>
      </c>
      <c r="C28550" s="87">
        <v>43375</v>
      </c>
      <c r="D28550" s="85">
        <v>13</v>
      </c>
      <c r="E28550" s="86">
        <v>43375.541666666664</v>
      </c>
      <c r="F28550" s="88" t="s">
        <v>55</v>
      </c>
      <c r="G28550" s="89" t="s">
        <v>381</v>
      </c>
      <c r="J28550" s="94">
        <v>739</v>
      </c>
      <c r="K28550" s="94">
        <v>737</v>
      </c>
      <c r="P28550" s="94">
        <v>739</v>
      </c>
      <c r="Q28550" s="94">
        <v>737</v>
      </c>
      <c r="R28550" s="94">
        <v>714</v>
      </c>
      <c r="S28550" s="94">
        <v>25</v>
      </c>
      <c r="AJ28550" s="94">
        <v>714</v>
      </c>
      <c r="AK28550" s="94">
        <v>25</v>
      </c>
      <c r="AS28550" s="94">
        <v>228</v>
      </c>
      <c r="AT28550" s="94">
        <v>319</v>
      </c>
      <c r="AU28550" s="94">
        <v>190</v>
      </c>
    </row>
    <row r="28551" spans="1:47">
      <c r="A28551" s="85" t="s">
        <v>160</v>
      </c>
      <c r="B28551" s="86">
        <v>43375.791666666664</v>
      </c>
      <c r="C28551" s="87">
        <v>43375</v>
      </c>
      <c r="D28551" s="85">
        <v>14</v>
      </c>
      <c r="E28551" s="86">
        <v>43375.583333333336</v>
      </c>
      <c r="F28551" s="88" t="s">
        <v>55</v>
      </c>
      <c r="G28551" s="89" t="s">
        <v>381</v>
      </c>
      <c r="J28551" s="94">
        <v>820</v>
      </c>
      <c r="K28551" s="94">
        <v>819</v>
      </c>
      <c r="P28551" s="94">
        <v>820</v>
      </c>
      <c r="Q28551" s="94">
        <v>819</v>
      </c>
      <c r="R28551" s="94">
        <v>751</v>
      </c>
      <c r="S28551" s="94">
        <v>69</v>
      </c>
      <c r="AJ28551" s="94">
        <v>751</v>
      </c>
      <c r="AK28551" s="94">
        <v>69</v>
      </c>
      <c r="AS28551" s="94">
        <v>233</v>
      </c>
      <c r="AT28551" s="94">
        <v>336</v>
      </c>
      <c r="AU28551" s="94">
        <v>250</v>
      </c>
    </row>
    <row r="28552" spans="1:47">
      <c r="A28552" s="85" t="s">
        <v>160</v>
      </c>
      <c r="B28552" s="86">
        <v>43375.833333333336</v>
      </c>
      <c r="C28552" s="87">
        <v>43375</v>
      </c>
      <c r="D28552" s="85">
        <v>15</v>
      </c>
      <c r="E28552" s="86">
        <v>43375.625</v>
      </c>
      <c r="F28552" s="88" t="s">
        <v>55</v>
      </c>
      <c r="G28552" s="89" t="s">
        <v>381</v>
      </c>
      <c r="J28552" s="94">
        <v>835</v>
      </c>
      <c r="K28552" s="94">
        <v>833</v>
      </c>
      <c r="P28552" s="94">
        <v>835</v>
      </c>
      <c r="Q28552" s="94">
        <v>833</v>
      </c>
      <c r="R28552" s="94">
        <v>746</v>
      </c>
      <c r="S28552" s="94">
        <v>89</v>
      </c>
      <c r="AJ28552" s="94">
        <v>746</v>
      </c>
      <c r="AK28552" s="94">
        <v>89</v>
      </c>
      <c r="AS28552" s="94">
        <v>190</v>
      </c>
      <c r="AT28552" s="94">
        <v>373</v>
      </c>
      <c r="AU28552" s="94">
        <v>270</v>
      </c>
    </row>
    <row r="28553" spans="1:47">
      <c r="A28553" s="85" t="s">
        <v>160</v>
      </c>
      <c r="B28553" s="86">
        <v>43375.875</v>
      </c>
      <c r="C28553" s="87">
        <v>43375</v>
      </c>
      <c r="D28553" s="85">
        <v>16</v>
      </c>
      <c r="E28553" s="86">
        <v>43375.666666666664</v>
      </c>
      <c r="F28553" s="88" t="s">
        <v>55</v>
      </c>
      <c r="G28553" s="89" t="s">
        <v>381</v>
      </c>
      <c r="J28553" s="94">
        <v>836</v>
      </c>
      <c r="K28553" s="94">
        <v>836</v>
      </c>
      <c r="P28553" s="94">
        <v>836</v>
      </c>
      <c r="Q28553" s="94">
        <v>836</v>
      </c>
      <c r="R28553" s="94">
        <v>749</v>
      </c>
      <c r="S28553" s="94">
        <v>87</v>
      </c>
      <c r="AJ28553" s="94">
        <v>749</v>
      </c>
      <c r="AK28553" s="94">
        <v>87</v>
      </c>
      <c r="AS28553" s="94">
        <v>187</v>
      </c>
      <c r="AT28553" s="94">
        <v>384</v>
      </c>
      <c r="AU28553" s="94">
        <v>265</v>
      </c>
    </row>
    <row r="28554" spans="1:47">
      <c r="A28554" s="85" t="s">
        <v>160</v>
      </c>
      <c r="B28554" s="86">
        <v>43375.916666666664</v>
      </c>
      <c r="C28554" s="87">
        <v>43375</v>
      </c>
      <c r="D28554" s="85">
        <v>17</v>
      </c>
      <c r="E28554" s="86">
        <v>43375.708333333336</v>
      </c>
      <c r="F28554" s="88" t="s">
        <v>55</v>
      </c>
      <c r="G28554" s="89" t="s">
        <v>381</v>
      </c>
      <c r="J28554" s="94">
        <v>836</v>
      </c>
      <c r="K28554" s="94">
        <v>833</v>
      </c>
      <c r="P28554" s="94">
        <v>836</v>
      </c>
      <c r="Q28554" s="94">
        <v>833</v>
      </c>
      <c r="R28554" s="94">
        <v>747</v>
      </c>
      <c r="S28554" s="94">
        <v>89</v>
      </c>
      <c r="AJ28554" s="94">
        <v>747</v>
      </c>
      <c r="AK28554" s="94">
        <v>89</v>
      </c>
      <c r="AS28554" s="94">
        <v>190</v>
      </c>
      <c r="AT28554" s="94">
        <v>383</v>
      </c>
      <c r="AU28554" s="94">
        <v>260</v>
      </c>
    </row>
    <row r="28555" spans="1:47">
      <c r="A28555" s="85" t="s">
        <v>160</v>
      </c>
      <c r="B28555" s="86">
        <v>43375.958333333336</v>
      </c>
      <c r="C28555" s="87">
        <v>43375</v>
      </c>
      <c r="D28555" s="85">
        <v>18</v>
      </c>
      <c r="E28555" s="86">
        <v>43375.75</v>
      </c>
      <c r="F28555" s="88" t="s">
        <v>55</v>
      </c>
      <c r="G28555" s="89" t="s">
        <v>381</v>
      </c>
      <c r="J28555" s="94">
        <v>797</v>
      </c>
      <c r="K28555" s="94">
        <v>795</v>
      </c>
      <c r="P28555" s="94">
        <v>797</v>
      </c>
      <c r="Q28555" s="94">
        <v>795</v>
      </c>
      <c r="R28555" s="94">
        <v>743</v>
      </c>
      <c r="S28555" s="94">
        <v>54</v>
      </c>
      <c r="AJ28555" s="94">
        <v>743</v>
      </c>
      <c r="AK28555" s="94">
        <v>54</v>
      </c>
      <c r="AS28555" s="94">
        <v>184</v>
      </c>
      <c r="AT28555" s="94">
        <v>355</v>
      </c>
      <c r="AU28555" s="94">
        <v>256</v>
      </c>
    </row>
    <row r="28556" spans="1:47">
      <c r="A28556" s="85" t="s">
        <v>160</v>
      </c>
      <c r="B28556" s="86">
        <v>43376</v>
      </c>
      <c r="C28556" s="87">
        <v>43375</v>
      </c>
      <c r="D28556" s="85">
        <v>19</v>
      </c>
      <c r="E28556" s="86">
        <v>43375.791666666664</v>
      </c>
      <c r="F28556" s="88" t="s">
        <v>55</v>
      </c>
      <c r="G28556" s="89" t="s">
        <v>381</v>
      </c>
      <c r="J28556" s="94">
        <v>693</v>
      </c>
      <c r="K28556" s="94">
        <v>691</v>
      </c>
      <c r="P28556" s="94">
        <v>693</v>
      </c>
      <c r="Q28556" s="94">
        <v>691</v>
      </c>
      <c r="R28556" s="94">
        <v>693</v>
      </c>
      <c r="S28556" s="94">
        <v>0</v>
      </c>
      <c r="AJ28556" s="94">
        <v>693</v>
      </c>
      <c r="AK28556" s="94">
        <v>0</v>
      </c>
      <c r="AS28556" s="94">
        <v>185</v>
      </c>
      <c r="AT28556" s="94">
        <v>281</v>
      </c>
      <c r="AU28556" s="94">
        <v>225</v>
      </c>
    </row>
    <row r="28557" spans="1:47">
      <c r="A28557" s="85" t="s">
        <v>160</v>
      </c>
      <c r="B28557" s="86">
        <v>43376.041666666664</v>
      </c>
      <c r="C28557" s="87">
        <v>43375</v>
      </c>
      <c r="D28557" s="85">
        <v>20</v>
      </c>
      <c r="E28557" s="86">
        <v>43375.833333333336</v>
      </c>
      <c r="F28557" s="88" t="s">
        <v>55</v>
      </c>
      <c r="G28557" s="89" t="s">
        <v>381</v>
      </c>
      <c r="J28557" s="94">
        <v>693</v>
      </c>
      <c r="K28557" s="94">
        <v>688</v>
      </c>
      <c r="P28557" s="94">
        <v>693</v>
      </c>
      <c r="Q28557" s="94">
        <v>688</v>
      </c>
      <c r="R28557" s="94">
        <v>693</v>
      </c>
      <c r="S28557" s="94">
        <v>0</v>
      </c>
      <c r="AJ28557" s="94">
        <v>693</v>
      </c>
      <c r="AK28557" s="94">
        <v>0</v>
      </c>
      <c r="AS28557" s="94">
        <v>222</v>
      </c>
      <c r="AT28557" s="94">
        <v>265</v>
      </c>
      <c r="AU28557" s="94">
        <v>201</v>
      </c>
    </row>
    <row r="28558" spans="1:47">
      <c r="A28558" s="85" t="s">
        <v>160</v>
      </c>
      <c r="B28558" s="86">
        <v>43376.083333333336</v>
      </c>
      <c r="C28558" s="87">
        <v>43375</v>
      </c>
      <c r="D28558" s="85">
        <v>21</v>
      </c>
      <c r="E28558" s="86">
        <v>43375.875</v>
      </c>
      <c r="F28558" s="88" t="s">
        <v>55</v>
      </c>
      <c r="G28558" s="89" t="s">
        <v>381</v>
      </c>
      <c r="J28558" s="94">
        <v>701</v>
      </c>
      <c r="K28558" s="94">
        <v>698</v>
      </c>
      <c r="P28558" s="94">
        <v>701</v>
      </c>
      <c r="Q28558" s="94">
        <v>698</v>
      </c>
      <c r="R28558" s="94">
        <v>701</v>
      </c>
      <c r="S28558" s="94">
        <v>0</v>
      </c>
      <c r="AJ28558" s="94">
        <v>701</v>
      </c>
      <c r="AK28558" s="94">
        <v>0</v>
      </c>
      <c r="AS28558" s="94">
        <v>222</v>
      </c>
      <c r="AT28558" s="94">
        <v>291</v>
      </c>
      <c r="AU28558" s="94">
        <v>185</v>
      </c>
    </row>
    <row r="28559" spans="1:47">
      <c r="A28559" s="85" t="s">
        <v>160</v>
      </c>
      <c r="B28559" s="86">
        <v>43376.125</v>
      </c>
      <c r="C28559" s="87">
        <v>43375</v>
      </c>
      <c r="D28559" s="85">
        <v>22</v>
      </c>
      <c r="E28559" s="86">
        <v>43375.916666666664</v>
      </c>
      <c r="F28559" s="88" t="s">
        <v>55</v>
      </c>
      <c r="G28559" s="89" t="s">
        <v>381</v>
      </c>
      <c r="J28559" s="94">
        <v>700</v>
      </c>
      <c r="K28559" s="94">
        <v>696</v>
      </c>
      <c r="P28559" s="94">
        <v>700</v>
      </c>
      <c r="Q28559" s="94">
        <v>696</v>
      </c>
      <c r="R28559" s="94">
        <v>700</v>
      </c>
      <c r="S28559" s="94">
        <v>0</v>
      </c>
      <c r="AJ28559" s="94">
        <v>700</v>
      </c>
      <c r="AK28559" s="94">
        <v>0</v>
      </c>
      <c r="AS28559" s="94">
        <v>214</v>
      </c>
      <c r="AT28559" s="94">
        <v>321</v>
      </c>
      <c r="AU28559" s="94">
        <v>161</v>
      </c>
    </row>
    <row r="28560" spans="1:47">
      <c r="A28560" s="85" t="s">
        <v>160</v>
      </c>
      <c r="B28560" s="86">
        <v>43376.166666666664</v>
      </c>
      <c r="C28560" s="87">
        <v>43375</v>
      </c>
      <c r="D28560" s="85">
        <v>23</v>
      </c>
      <c r="E28560" s="86">
        <v>43375.958333333336</v>
      </c>
      <c r="F28560" s="88" t="s">
        <v>55</v>
      </c>
      <c r="G28560" s="89" t="s">
        <v>381</v>
      </c>
      <c r="J28560" s="94">
        <v>661</v>
      </c>
      <c r="K28560" s="94">
        <v>661</v>
      </c>
      <c r="P28560" s="94">
        <v>661</v>
      </c>
      <c r="Q28560" s="94">
        <v>661</v>
      </c>
      <c r="R28560" s="94">
        <v>661</v>
      </c>
      <c r="S28560" s="94">
        <v>0</v>
      </c>
      <c r="AJ28560" s="94">
        <v>661</v>
      </c>
      <c r="AK28560" s="94">
        <v>0</v>
      </c>
      <c r="AS28560" s="94">
        <v>200</v>
      </c>
      <c r="AT28560" s="94">
        <v>329</v>
      </c>
      <c r="AU28560" s="94">
        <v>132</v>
      </c>
    </row>
    <row r="28561" spans="1:47">
      <c r="A28561" s="85" t="s">
        <v>160</v>
      </c>
      <c r="B28561" s="86">
        <v>43376.208333333336</v>
      </c>
      <c r="C28561" s="87">
        <v>43375</v>
      </c>
      <c r="D28561" s="85">
        <v>24</v>
      </c>
      <c r="E28561" s="86">
        <v>43376</v>
      </c>
      <c r="F28561" s="88" t="s">
        <v>55</v>
      </c>
      <c r="G28561" s="89" t="s">
        <v>381</v>
      </c>
      <c r="J28561" s="94">
        <v>494</v>
      </c>
      <c r="K28561" s="94">
        <v>491</v>
      </c>
      <c r="P28561" s="94">
        <v>494</v>
      </c>
      <c r="Q28561" s="94">
        <v>491</v>
      </c>
      <c r="R28561" s="94">
        <v>494</v>
      </c>
      <c r="S28561" s="94">
        <v>0</v>
      </c>
      <c r="AJ28561" s="94">
        <v>494</v>
      </c>
      <c r="AK28561" s="94">
        <v>0</v>
      </c>
      <c r="AS28561" s="94">
        <v>182</v>
      </c>
      <c r="AT28561" s="94">
        <v>245</v>
      </c>
      <c r="AU28561" s="94">
        <v>64</v>
      </c>
    </row>
    <row r="28562" spans="1:47">
      <c r="A28562" s="85" t="s">
        <v>160</v>
      </c>
      <c r="B28562" s="86">
        <v>43376.25</v>
      </c>
      <c r="C28562" s="87">
        <v>43376</v>
      </c>
      <c r="D28562" s="85">
        <v>1</v>
      </c>
      <c r="E28562" s="86">
        <v>43376.041666666664</v>
      </c>
      <c r="F28562" s="88" t="s">
        <v>55</v>
      </c>
      <c r="G28562" s="89" t="s">
        <v>381</v>
      </c>
      <c r="J28562" s="94">
        <v>353</v>
      </c>
      <c r="K28562" s="94">
        <v>353</v>
      </c>
      <c r="P28562" s="94">
        <v>353</v>
      </c>
      <c r="Q28562" s="94">
        <v>353</v>
      </c>
      <c r="R28562" s="94">
        <v>353</v>
      </c>
      <c r="S28562" s="94">
        <v>0</v>
      </c>
      <c r="AJ28562" s="94">
        <v>353</v>
      </c>
      <c r="AK28562" s="94">
        <v>0</v>
      </c>
      <c r="AS28562" s="94">
        <v>162</v>
      </c>
      <c r="AT28562" s="94">
        <v>185</v>
      </c>
      <c r="AU28562" s="94">
        <v>6</v>
      </c>
    </row>
    <row r="28563" spans="1:47">
      <c r="A28563" s="85" t="s">
        <v>160</v>
      </c>
      <c r="B28563" s="86">
        <v>43376.291666666664</v>
      </c>
      <c r="C28563" s="87">
        <v>43376</v>
      </c>
      <c r="D28563" s="85">
        <v>2</v>
      </c>
      <c r="E28563" s="86">
        <v>43376.083333333336</v>
      </c>
      <c r="F28563" s="88" t="s">
        <v>55</v>
      </c>
      <c r="G28563" s="89" t="s">
        <v>381</v>
      </c>
      <c r="J28563" s="94">
        <v>355</v>
      </c>
      <c r="K28563" s="94">
        <v>348</v>
      </c>
      <c r="P28563" s="94">
        <v>355</v>
      </c>
      <c r="Q28563" s="94">
        <v>348</v>
      </c>
      <c r="R28563" s="94">
        <v>355</v>
      </c>
      <c r="S28563" s="94">
        <v>0</v>
      </c>
      <c r="AJ28563" s="94">
        <v>355</v>
      </c>
      <c r="AK28563" s="94">
        <v>0</v>
      </c>
      <c r="AS28563" s="94">
        <v>155</v>
      </c>
      <c r="AT28563" s="94">
        <v>188</v>
      </c>
      <c r="AU28563" s="94">
        <v>5</v>
      </c>
    </row>
    <row r="28564" spans="1:47">
      <c r="A28564" s="85" t="s">
        <v>160</v>
      </c>
      <c r="B28564" s="86">
        <v>43376.333333333336</v>
      </c>
      <c r="C28564" s="87">
        <v>43376</v>
      </c>
      <c r="D28564" s="85">
        <v>3</v>
      </c>
      <c r="E28564" s="86">
        <v>43376.125</v>
      </c>
      <c r="F28564" s="88" t="s">
        <v>55</v>
      </c>
      <c r="G28564" s="89" t="s">
        <v>381</v>
      </c>
      <c r="J28564" s="94">
        <v>352</v>
      </c>
      <c r="K28564" s="94">
        <v>352</v>
      </c>
      <c r="P28564" s="94">
        <v>352</v>
      </c>
      <c r="Q28564" s="94">
        <v>352</v>
      </c>
      <c r="R28564" s="94">
        <v>352</v>
      </c>
      <c r="S28564" s="94">
        <v>0</v>
      </c>
      <c r="AJ28564" s="94">
        <v>352</v>
      </c>
      <c r="AK28564" s="94">
        <v>0</v>
      </c>
      <c r="AS28564" s="94">
        <v>150</v>
      </c>
      <c r="AT28564" s="94">
        <v>198</v>
      </c>
      <c r="AU28564" s="94">
        <v>4</v>
      </c>
    </row>
    <row r="28565" spans="1:47">
      <c r="A28565" s="85" t="s">
        <v>160</v>
      </c>
      <c r="B28565" s="86">
        <v>43376.375</v>
      </c>
      <c r="C28565" s="87">
        <v>43376</v>
      </c>
      <c r="D28565" s="85">
        <v>4</v>
      </c>
      <c r="E28565" s="86">
        <v>43376.166666666664</v>
      </c>
      <c r="F28565" s="88" t="s">
        <v>55</v>
      </c>
      <c r="G28565" s="89" t="s">
        <v>381</v>
      </c>
      <c r="J28565" s="94">
        <v>353</v>
      </c>
      <c r="K28565" s="94">
        <v>352</v>
      </c>
      <c r="P28565" s="94">
        <v>353</v>
      </c>
      <c r="Q28565" s="94">
        <v>352</v>
      </c>
      <c r="R28565" s="94">
        <v>353</v>
      </c>
      <c r="S28565" s="94">
        <v>0</v>
      </c>
      <c r="AJ28565" s="94">
        <v>353</v>
      </c>
      <c r="AK28565" s="94">
        <v>0</v>
      </c>
      <c r="AS28565" s="94">
        <v>149</v>
      </c>
      <c r="AT28565" s="94">
        <v>205</v>
      </c>
      <c r="AU28565" s="94">
        <v>-2</v>
      </c>
    </row>
    <row r="28566" spans="1:47">
      <c r="A28566" s="85" t="s">
        <v>160</v>
      </c>
      <c r="B28566" s="86">
        <v>43376.416666666664</v>
      </c>
      <c r="C28566" s="87">
        <v>43376</v>
      </c>
      <c r="D28566" s="85">
        <v>5</v>
      </c>
      <c r="E28566" s="86">
        <v>43376.208333333336</v>
      </c>
      <c r="F28566" s="88" t="s">
        <v>55</v>
      </c>
      <c r="G28566" s="89" t="s">
        <v>381</v>
      </c>
      <c r="J28566" s="94">
        <v>361</v>
      </c>
      <c r="K28566" s="94">
        <v>354</v>
      </c>
      <c r="P28566" s="94">
        <v>361</v>
      </c>
      <c r="Q28566" s="94">
        <v>354</v>
      </c>
      <c r="R28566" s="94">
        <v>361</v>
      </c>
      <c r="S28566" s="94">
        <v>0</v>
      </c>
      <c r="AJ28566" s="94">
        <v>361</v>
      </c>
      <c r="AK28566" s="94">
        <v>0</v>
      </c>
      <c r="AS28566" s="94">
        <v>162</v>
      </c>
      <c r="AT28566" s="94">
        <v>184</v>
      </c>
      <c r="AU28566" s="94">
        <v>8</v>
      </c>
    </row>
    <row r="28567" spans="1:47">
      <c r="A28567" s="85" t="s">
        <v>160</v>
      </c>
      <c r="B28567" s="86">
        <v>43376.458333333336</v>
      </c>
      <c r="C28567" s="87">
        <v>43376</v>
      </c>
      <c r="D28567" s="85">
        <v>6</v>
      </c>
      <c r="E28567" s="86">
        <v>43376.25</v>
      </c>
      <c r="F28567" s="88" t="s">
        <v>55</v>
      </c>
      <c r="G28567" s="89" t="s">
        <v>381</v>
      </c>
      <c r="J28567" s="94">
        <v>548</v>
      </c>
      <c r="K28567" s="94">
        <v>545</v>
      </c>
      <c r="P28567" s="94">
        <v>548</v>
      </c>
      <c r="Q28567" s="94">
        <v>545</v>
      </c>
      <c r="R28567" s="94">
        <v>548</v>
      </c>
      <c r="S28567" s="94">
        <v>0</v>
      </c>
      <c r="AJ28567" s="94">
        <v>548</v>
      </c>
      <c r="AK28567" s="94">
        <v>0</v>
      </c>
      <c r="AS28567" s="94">
        <v>196</v>
      </c>
      <c r="AT28567" s="94">
        <v>274</v>
      </c>
      <c r="AU28567" s="94">
        <v>75</v>
      </c>
    </row>
    <row r="28568" spans="1:47">
      <c r="A28568" s="85" t="s">
        <v>160</v>
      </c>
      <c r="B28568" s="86">
        <v>43376.5</v>
      </c>
      <c r="C28568" s="87">
        <v>43376</v>
      </c>
      <c r="D28568" s="85">
        <v>7</v>
      </c>
      <c r="E28568" s="86">
        <v>43376.291666666664</v>
      </c>
      <c r="F28568" s="88" t="s">
        <v>55</v>
      </c>
      <c r="G28568" s="89" t="s">
        <v>381</v>
      </c>
      <c r="J28568" s="94">
        <v>648</v>
      </c>
      <c r="K28568" s="94">
        <v>647</v>
      </c>
      <c r="P28568" s="94">
        <v>648</v>
      </c>
      <c r="Q28568" s="94">
        <v>647</v>
      </c>
      <c r="R28568" s="94">
        <v>648</v>
      </c>
      <c r="S28568" s="94">
        <v>0</v>
      </c>
      <c r="AJ28568" s="94">
        <v>648</v>
      </c>
      <c r="AK28568" s="94">
        <v>0</v>
      </c>
      <c r="AS28568" s="94">
        <v>202</v>
      </c>
      <c r="AT28568" s="94">
        <v>341</v>
      </c>
      <c r="AU28568" s="94">
        <v>104</v>
      </c>
    </row>
    <row r="28569" spans="1:47">
      <c r="A28569" s="85" t="s">
        <v>160</v>
      </c>
      <c r="B28569" s="86">
        <v>43376.541666666664</v>
      </c>
      <c r="C28569" s="87">
        <v>43376</v>
      </c>
      <c r="D28569" s="85">
        <v>8</v>
      </c>
      <c r="E28569" s="86">
        <v>43376.333333333336</v>
      </c>
      <c r="F28569" s="88" t="s">
        <v>55</v>
      </c>
      <c r="G28569" s="89" t="s">
        <v>381</v>
      </c>
      <c r="J28569" s="94">
        <v>652</v>
      </c>
      <c r="K28569" s="94">
        <v>647</v>
      </c>
      <c r="P28569" s="94">
        <v>652</v>
      </c>
      <c r="Q28569" s="94">
        <v>647</v>
      </c>
      <c r="R28569" s="94">
        <v>652</v>
      </c>
      <c r="S28569" s="94">
        <v>0</v>
      </c>
      <c r="AJ28569" s="94">
        <v>652</v>
      </c>
      <c r="AK28569" s="94">
        <v>0</v>
      </c>
      <c r="AS28569" s="94">
        <v>200</v>
      </c>
      <c r="AT28569" s="94">
        <v>330</v>
      </c>
      <c r="AU28569" s="94">
        <v>117</v>
      </c>
    </row>
    <row r="28570" spans="1:47">
      <c r="A28570" s="85" t="s">
        <v>160</v>
      </c>
      <c r="B28570" s="86">
        <v>43376.583333333336</v>
      </c>
      <c r="C28570" s="87">
        <v>43376</v>
      </c>
      <c r="D28570" s="85">
        <v>9</v>
      </c>
      <c r="E28570" s="86">
        <v>43376.375</v>
      </c>
      <c r="F28570" s="88" t="s">
        <v>55</v>
      </c>
      <c r="G28570" s="89" t="s">
        <v>381</v>
      </c>
      <c r="J28570" s="94">
        <v>651</v>
      </c>
      <c r="K28570" s="94">
        <v>648</v>
      </c>
      <c r="P28570" s="94">
        <v>651</v>
      </c>
      <c r="Q28570" s="94">
        <v>648</v>
      </c>
      <c r="R28570" s="94">
        <v>651</v>
      </c>
      <c r="S28570" s="94">
        <v>0</v>
      </c>
      <c r="AJ28570" s="94">
        <v>651</v>
      </c>
      <c r="AK28570" s="94">
        <v>0</v>
      </c>
      <c r="AS28570" s="94">
        <v>206</v>
      </c>
      <c r="AT28570" s="94">
        <v>323</v>
      </c>
      <c r="AU28570" s="94">
        <v>119</v>
      </c>
    </row>
    <row r="28571" spans="1:47">
      <c r="A28571" s="85" t="s">
        <v>160</v>
      </c>
      <c r="B28571" s="86">
        <v>43376.625</v>
      </c>
      <c r="C28571" s="87">
        <v>43376</v>
      </c>
      <c r="D28571" s="85">
        <v>10</v>
      </c>
      <c r="E28571" s="86">
        <v>43376.416666666664</v>
      </c>
      <c r="F28571" s="88" t="s">
        <v>55</v>
      </c>
      <c r="G28571" s="89" t="s">
        <v>381</v>
      </c>
      <c r="J28571" s="94">
        <v>650</v>
      </c>
      <c r="K28571" s="94">
        <v>648</v>
      </c>
      <c r="P28571" s="94">
        <v>650</v>
      </c>
      <c r="Q28571" s="94">
        <v>648</v>
      </c>
      <c r="R28571" s="94">
        <v>650</v>
      </c>
      <c r="S28571" s="94">
        <v>0</v>
      </c>
      <c r="AJ28571" s="94">
        <v>650</v>
      </c>
      <c r="AK28571" s="94">
        <v>0</v>
      </c>
      <c r="AS28571" s="94">
        <v>210</v>
      </c>
      <c r="AT28571" s="94">
        <v>313</v>
      </c>
      <c r="AU28571" s="94">
        <v>125</v>
      </c>
    </row>
    <row r="28572" spans="1:47">
      <c r="A28572" s="85" t="s">
        <v>160</v>
      </c>
      <c r="B28572" s="86">
        <v>43376.666666666664</v>
      </c>
      <c r="C28572" s="87">
        <v>43376</v>
      </c>
      <c r="D28572" s="85">
        <v>11</v>
      </c>
      <c r="E28572" s="86">
        <v>43376.458333333336</v>
      </c>
      <c r="F28572" s="88" t="s">
        <v>55</v>
      </c>
      <c r="G28572" s="89" t="s">
        <v>381</v>
      </c>
      <c r="M28572" s="94">
        <v>650</v>
      </c>
      <c r="P28572" s="94">
        <v>650</v>
      </c>
      <c r="AA28572" s="94">
        <v>650</v>
      </c>
      <c r="AB28572" s="94">
        <v>0</v>
      </c>
      <c r="AJ28572" s="94">
        <v>650</v>
      </c>
      <c r="AK28572" s="94">
        <v>0</v>
      </c>
      <c r="AS28572" s="94">
        <v>212</v>
      </c>
      <c r="AT28572" s="94">
        <v>276</v>
      </c>
      <c r="AU28572" s="94">
        <v>156</v>
      </c>
    </row>
    <row r="28573" spans="1:47">
      <c r="A28573" s="85" t="s">
        <v>160</v>
      </c>
      <c r="B28573" s="86">
        <v>43376.708333333336</v>
      </c>
      <c r="C28573" s="87">
        <v>43376</v>
      </c>
      <c r="D28573" s="85">
        <v>12</v>
      </c>
      <c r="E28573" s="86">
        <v>43376.5</v>
      </c>
      <c r="F28573" s="88" t="s">
        <v>55</v>
      </c>
      <c r="G28573" s="89" t="s">
        <v>381</v>
      </c>
      <c r="AS28573" s="94">
        <v>207</v>
      </c>
      <c r="AT28573" s="94">
        <v>289</v>
      </c>
      <c r="AU28573" s="94">
        <v>151</v>
      </c>
    </row>
    <row r="28574" spans="1:47">
      <c r="A28574" s="85" t="s">
        <v>160</v>
      </c>
      <c r="B28574" s="86">
        <v>43376.75</v>
      </c>
      <c r="C28574" s="87">
        <v>43376</v>
      </c>
      <c r="D28574" s="85">
        <v>13</v>
      </c>
      <c r="E28574" s="86">
        <v>43376.541666666664</v>
      </c>
      <c r="F28574" s="88" t="s">
        <v>55</v>
      </c>
      <c r="G28574" s="89" t="s">
        <v>381</v>
      </c>
      <c r="J28574" s="94">
        <v>697</v>
      </c>
      <c r="K28574" s="94">
        <v>694</v>
      </c>
      <c r="P28574" s="94">
        <v>697</v>
      </c>
      <c r="Q28574" s="94">
        <v>694</v>
      </c>
      <c r="R28574" s="94">
        <v>697</v>
      </c>
      <c r="S28574" s="94">
        <v>0</v>
      </c>
      <c r="AJ28574" s="94">
        <v>697</v>
      </c>
      <c r="AK28574" s="94">
        <v>0</v>
      </c>
      <c r="AS28574" s="94">
        <v>162</v>
      </c>
      <c r="AT28574" s="94">
        <v>379</v>
      </c>
      <c r="AU28574" s="94">
        <v>153</v>
      </c>
    </row>
    <row r="28575" spans="1:47">
      <c r="A28575" s="85" t="s">
        <v>160</v>
      </c>
      <c r="B28575" s="86">
        <v>43376.791666666664</v>
      </c>
      <c r="C28575" s="87">
        <v>43376</v>
      </c>
      <c r="D28575" s="85">
        <v>14</v>
      </c>
      <c r="E28575" s="86">
        <v>43376.583333333336</v>
      </c>
      <c r="F28575" s="88" t="s">
        <v>55</v>
      </c>
      <c r="G28575" s="89" t="s">
        <v>381</v>
      </c>
      <c r="J28575" s="94">
        <v>605</v>
      </c>
      <c r="K28575" s="94">
        <v>602</v>
      </c>
      <c r="P28575" s="94">
        <v>605</v>
      </c>
      <c r="Q28575" s="94">
        <v>602</v>
      </c>
      <c r="R28575" s="94">
        <v>605</v>
      </c>
      <c r="S28575" s="94">
        <v>0</v>
      </c>
      <c r="AJ28575" s="94">
        <v>605</v>
      </c>
      <c r="AK28575" s="94">
        <v>0</v>
      </c>
      <c r="AS28575" s="94">
        <v>158</v>
      </c>
      <c r="AT28575" s="94">
        <v>311</v>
      </c>
      <c r="AU28575" s="94">
        <v>133</v>
      </c>
    </row>
    <row r="28576" spans="1:47">
      <c r="A28576" s="85" t="s">
        <v>160</v>
      </c>
      <c r="B28576" s="86">
        <v>43376.833333333336</v>
      </c>
      <c r="C28576" s="87">
        <v>43376</v>
      </c>
      <c r="D28576" s="85">
        <v>15</v>
      </c>
      <c r="E28576" s="86">
        <v>43376.625</v>
      </c>
      <c r="F28576" s="88" t="s">
        <v>55</v>
      </c>
      <c r="G28576" s="89" t="s">
        <v>381</v>
      </c>
      <c r="J28576" s="94">
        <v>597</v>
      </c>
      <c r="K28576" s="94">
        <v>593</v>
      </c>
      <c r="P28576" s="94">
        <v>597</v>
      </c>
      <c r="Q28576" s="94">
        <v>593</v>
      </c>
      <c r="R28576" s="94">
        <v>597</v>
      </c>
      <c r="S28576" s="94">
        <v>0</v>
      </c>
      <c r="AJ28576" s="94">
        <v>597</v>
      </c>
      <c r="AK28576" s="94">
        <v>0</v>
      </c>
      <c r="AS28576" s="94">
        <v>161</v>
      </c>
      <c r="AT28576" s="94">
        <v>285</v>
      </c>
      <c r="AU28576" s="94">
        <v>147</v>
      </c>
    </row>
    <row r="28577" spans="1:47">
      <c r="A28577" s="85" t="s">
        <v>160</v>
      </c>
      <c r="B28577" s="86">
        <v>43376.875</v>
      </c>
      <c r="C28577" s="87">
        <v>43376</v>
      </c>
      <c r="D28577" s="85">
        <v>16</v>
      </c>
      <c r="E28577" s="86">
        <v>43376.666666666664</v>
      </c>
      <c r="F28577" s="88" t="s">
        <v>55</v>
      </c>
      <c r="G28577" s="89" t="s">
        <v>381</v>
      </c>
      <c r="J28577" s="94">
        <v>594</v>
      </c>
      <c r="K28577" s="94">
        <v>591</v>
      </c>
      <c r="P28577" s="94">
        <v>594</v>
      </c>
      <c r="Q28577" s="94">
        <v>591</v>
      </c>
      <c r="R28577" s="94">
        <v>594</v>
      </c>
      <c r="S28577" s="94">
        <v>0</v>
      </c>
      <c r="AJ28577" s="94">
        <v>594</v>
      </c>
      <c r="AK28577" s="94">
        <v>0</v>
      </c>
      <c r="AS28577" s="94">
        <v>162</v>
      </c>
      <c r="AT28577" s="94">
        <v>287</v>
      </c>
      <c r="AU28577" s="94">
        <v>142</v>
      </c>
    </row>
    <row r="28578" spans="1:47">
      <c r="A28578" s="85" t="s">
        <v>160</v>
      </c>
      <c r="B28578" s="86">
        <v>43376.916666666664</v>
      </c>
      <c r="C28578" s="87">
        <v>43376</v>
      </c>
      <c r="D28578" s="85">
        <v>17</v>
      </c>
      <c r="E28578" s="86">
        <v>43376.708333333336</v>
      </c>
      <c r="F28578" s="88" t="s">
        <v>55</v>
      </c>
      <c r="G28578" s="89" t="s">
        <v>381</v>
      </c>
      <c r="J28578" s="94">
        <v>597</v>
      </c>
      <c r="K28578" s="94">
        <v>592</v>
      </c>
      <c r="P28578" s="94">
        <v>597</v>
      </c>
      <c r="Q28578" s="94">
        <v>592</v>
      </c>
      <c r="R28578" s="94">
        <v>597</v>
      </c>
      <c r="S28578" s="94">
        <v>0</v>
      </c>
      <c r="AJ28578" s="94">
        <v>597</v>
      </c>
      <c r="AK28578" s="94">
        <v>0</v>
      </c>
      <c r="AS28578" s="94">
        <v>158</v>
      </c>
      <c r="AT28578" s="94">
        <v>315</v>
      </c>
      <c r="AU28578" s="94">
        <v>119</v>
      </c>
    </row>
    <row r="28579" spans="1:47">
      <c r="A28579" s="85" t="s">
        <v>160</v>
      </c>
      <c r="B28579" s="86">
        <v>43376.958333333336</v>
      </c>
      <c r="C28579" s="87">
        <v>43376</v>
      </c>
      <c r="D28579" s="85">
        <v>18</v>
      </c>
      <c r="E28579" s="86">
        <v>43376.75</v>
      </c>
      <c r="F28579" s="88" t="s">
        <v>55</v>
      </c>
      <c r="G28579" s="89" t="s">
        <v>381</v>
      </c>
      <c r="J28579" s="94">
        <v>595</v>
      </c>
      <c r="K28579" s="94">
        <v>594</v>
      </c>
      <c r="P28579" s="94">
        <v>595</v>
      </c>
      <c r="Q28579" s="94">
        <v>594</v>
      </c>
      <c r="R28579" s="94">
        <v>595</v>
      </c>
      <c r="S28579" s="94">
        <v>0</v>
      </c>
      <c r="AJ28579" s="94">
        <v>595</v>
      </c>
      <c r="AK28579" s="94">
        <v>0</v>
      </c>
      <c r="AS28579" s="94">
        <v>155</v>
      </c>
      <c r="AT28579" s="94">
        <v>327</v>
      </c>
      <c r="AU28579" s="94">
        <v>112</v>
      </c>
    </row>
    <row r="28580" spans="1:47">
      <c r="A28580" s="85" t="s">
        <v>160</v>
      </c>
      <c r="B28580" s="86">
        <v>43377</v>
      </c>
      <c r="C28580" s="87">
        <v>43376</v>
      </c>
      <c r="D28580" s="85">
        <v>19</v>
      </c>
      <c r="E28580" s="86">
        <v>43376.791666666664</v>
      </c>
      <c r="F28580" s="88" t="s">
        <v>55</v>
      </c>
      <c r="G28580" s="89" t="s">
        <v>381</v>
      </c>
      <c r="J28580" s="94">
        <v>595</v>
      </c>
      <c r="K28580" s="94">
        <v>591</v>
      </c>
      <c r="P28580" s="94">
        <v>595</v>
      </c>
      <c r="Q28580" s="94">
        <v>591</v>
      </c>
      <c r="R28580" s="94">
        <v>595</v>
      </c>
      <c r="S28580" s="94">
        <v>0</v>
      </c>
      <c r="AJ28580" s="94">
        <v>595</v>
      </c>
      <c r="AK28580" s="94">
        <v>0</v>
      </c>
      <c r="AS28580" s="94">
        <v>160</v>
      </c>
      <c r="AT28580" s="94">
        <v>320</v>
      </c>
      <c r="AU28580" s="94">
        <v>111</v>
      </c>
    </row>
    <row r="28581" spans="1:47">
      <c r="A28581" s="85" t="s">
        <v>160</v>
      </c>
      <c r="B28581" s="86">
        <v>43377.041666666664</v>
      </c>
      <c r="C28581" s="87">
        <v>43376</v>
      </c>
      <c r="D28581" s="85">
        <v>20</v>
      </c>
      <c r="E28581" s="86">
        <v>43376.833333333336</v>
      </c>
      <c r="F28581" s="88" t="s">
        <v>55</v>
      </c>
      <c r="G28581" s="89" t="s">
        <v>381</v>
      </c>
      <c r="J28581" s="94">
        <v>597</v>
      </c>
      <c r="K28581" s="94">
        <v>596</v>
      </c>
      <c r="P28581" s="94">
        <v>597</v>
      </c>
      <c r="Q28581" s="94">
        <v>596</v>
      </c>
      <c r="R28581" s="94">
        <v>597</v>
      </c>
      <c r="S28581" s="94">
        <v>0</v>
      </c>
      <c r="AJ28581" s="94">
        <v>597</v>
      </c>
      <c r="AK28581" s="94">
        <v>0</v>
      </c>
      <c r="AS28581" s="94">
        <v>162</v>
      </c>
      <c r="AT28581" s="94">
        <v>319</v>
      </c>
      <c r="AU28581" s="94">
        <v>115</v>
      </c>
    </row>
    <row r="28582" spans="1:47">
      <c r="A28582" s="85" t="s">
        <v>160</v>
      </c>
      <c r="B28582" s="86">
        <v>43377.083333333336</v>
      </c>
      <c r="C28582" s="87">
        <v>43376</v>
      </c>
      <c r="D28582" s="85">
        <v>21</v>
      </c>
      <c r="E28582" s="86">
        <v>43376.875</v>
      </c>
      <c r="F28582" s="88" t="s">
        <v>55</v>
      </c>
      <c r="G28582" s="89" t="s">
        <v>381</v>
      </c>
      <c r="J28582" s="94">
        <v>598</v>
      </c>
      <c r="K28582" s="94">
        <v>591</v>
      </c>
      <c r="P28582" s="94">
        <v>598</v>
      </c>
      <c r="Q28582" s="94">
        <v>591</v>
      </c>
      <c r="R28582" s="94">
        <v>598</v>
      </c>
      <c r="S28582" s="94">
        <v>0</v>
      </c>
      <c r="AJ28582" s="94">
        <v>598</v>
      </c>
      <c r="AK28582" s="94">
        <v>0</v>
      </c>
      <c r="AS28582" s="94">
        <v>201</v>
      </c>
      <c r="AT28582" s="94">
        <v>273</v>
      </c>
      <c r="AU28582" s="94">
        <v>117</v>
      </c>
    </row>
    <row r="28583" spans="1:47">
      <c r="A28583" s="85" t="s">
        <v>160</v>
      </c>
      <c r="B28583" s="86">
        <v>43377.125</v>
      </c>
      <c r="C28583" s="87">
        <v>43376</v>
      </c>
      <c r="D28583" s="85">
        <v>22</v>
      </c>
      <c r="E28583" s="86">
        <v>43376.916666666664</v>
      </c>
      <c r="F28583" s="88" t="s">
        <v>55</v>
      </c>
      <c r="G28583" s="89" t="s">
        <v>381</v>
      </c>
      <c r="J28583" s="94">
        <v>594</v>
      </c>
      <c r="K28583" s="94">
        <v>593</v>
      </c>
      <c r="P28583" s="94">
        <v>594</v>
      </c>
      <c r="Q28583" s="94">
        <v>593</v>
      </c>
      <c r="R28583" s="94">
        <v>594</v>
      </c>
      <c r="S28583" s="94">
        <v>0</v>
      </c>
      <c r="AJ28583" s="94">
        <v>594</v>
      </c>
      <c r="AK28583" s="94">
        <v>0</v>
      </c>
      <c r="AS28583" s="94">
        <v>191</v>
      </c>
      <c r="AT28583" s="94">
        <v>319</v>
      </c>
      <c r="AU28583" s="94">
        <v>83</v>
      </c>
    </row>
    <row r="28584" spans="1:47">
      <c r="A28584" s="85" t="s">
        <v>160</v>
      </c>
      <c r="B28584" s="86">
        <v>43377.166666666664</v>
      </c>
      <c r="C28584" s="87">
        <v>43376</v>
      </c>
      <c r="D28584" s="85">
        <v>23</v>
      </c>
      <c r="E28584" s="86">
        <v>43376.958333333336</v>
      </c>
      <c r="F28584" s="88" t="s">
        <v>55</v>
      </c>
      <c r="G28584" s="89" t="s">
        <v>381</v>
      </c>
      <c r="J28584" s="94">
        <v>599</v>
      </c>
      <c r="K28584" s="94">
        <v>594</v>
      </c>
      <c r="P28584" s="94">
        <v>599</v>
      </c>
      <c r="Q28584" s="94">
        <v>594</v>
      </c>
      <c r="R28584" s="94">
        <v>599</v>
      </c>
      <c r="S28584" s="94">
        <v>0</v>
      </c>
      <c r="AJ28584" s="94">
        <v>599</v>
      </c>
      <c r="AK28584" s="94">
        <v>0</v>
      </c>
      <c r="AS28584" s="94">
        <v>183</v>
      </c>
      <c r="AT28584" s="94">
        <v>351</v>
      </c>
      <c r="AU28584" s="94">
        <v>60</v>
      </c>
    </row>
    <row r="28585" spans="1:47">
      <c r="A28585" s="85" t="s">
        <v>160</v>
      </c>
      <c r="B28585" s="86">
        <v>43377.208333333336</v>
      </c>
      <c r="C28585" s="87">
        <v>43376</v>
      </c>
      <c r="D28585" s="85">
        <v>24</v>
      </c>
      <c r="E28585" s="86">
        <v>43377</v>
      </c>
      <c r="F28585" s="88" t="s">
        <v>55</v>
      </c>
      <c r="G28585" s="89" t="s">
        <v>381</v>
      </c>
      <c r="J28585" s="94">
        <v>509</v>
      </c>
      <c r="K28585" s="94">
        <v>510</v>
      </c>
      <c r="P28585" s="94">
        <v>509</v>
      </c>
      <c r="Q28585" s="94">
        <v>510</v>
      </c>
      <c r="R28585" s="94">
        <v>509</v>
      </c>
      <c r="S28585" s="94">
        <v>0</v>
      </c>
      <c r="AJ28585" s="94">
        <v>509</v>
      </c>
      <c r="AK28585" s="94">
        <v>0</v>
      </c>
      <c r="AS28585" s="94">
        <v>173</v>
      </c>
      <c r="AT28585" s="94">
        <v>334</v>
      </c>
      <c r="AU28585" s="94">
        <v>3</v>
      </c>
    </row>
    <row r="28586" spans="1:47">
      <c r="A28586" s="85" t="s">
        <v>160</v>
      </c>
      <c r="B28586" s="86">
        <v>43377.25</v>
      </c>
      <c r="C28586" s="87">
        <v>43377</v>
      </c>
      <c r="D28586" s="85">
        <v>1</v>
      </c>
      <c r="E28586" s="86">
        <v>43377.041666666664</v>
      </c>
      <c r="F28586" s="88" t="s">
        <v>55</v>
      </c>
      <c r="G28586" s="89" t="s">
        <v>381</v>
      </c>
      <c r="J28586" s="94">
        <v>200</v>
      </c>
      <c r="K28586" s="94">
        <v>197</v>
      </c>
      <c r="P28586" s="94">
        <v>200</v>
      </c>
      <c r="Q28586" s="94">
        <v>197</v>
      </c>
      <c r="R28586" s="94">
        <v>200</v>
      </c>
      <c r="S28586" s="94">
        <v>0</v>
      </c>
      <c r="AJ28586" s="94">
        <v>200</v>
      </c>
      <c r="AK28586" s="94">
        <v>0</v>
      </c>
      <c r="AS28586" s="94">
        <v>145</v>
      </c>
      <c r="AT28586" s="94">
        <v>143</v>
      </c>
      <c r="AU28586" s="94">
        <v>-91</v>
      </c>
    </row>
    <row r="28587" spans="1:47">
      <c r="A28587" s="85" t="s">
        <v>160</v>
      </c>
      <c r="B28587" s="86">
        <v>43377.291666666664</v>
      </c>
      <c r="C28587" s="87">
        <v>43377</v>
      </c>
      <c r="D28587" s="85">
        <v>2</v>
      </c>
      <c r="E28587" s="86">
        <v>43377.083333333336</v>
      </c>
      <c r="F28587" s="88" t="s">
        <v>55</v>
      </c>
      <c r="G28587" s="89" t="s">
        <v>381</v>
      </c>
      <c r="J28587" s="94">
        <v>194</v>
      </c>
      <c r="K28587" s="94">
        <v>192</v>
      </c>
      <c r="P28587" s="94">
        <v>194</v>
      </c>
      <c r="Q28587" s="94">
        <v>192</v>
      </c>
      <c r="R28587" s="94">
        <v>194</v>
      </c>
      <c r="S28587" s="94">
        <v>0</v>
      </c>
      <c r="AJ28587" s="94">
        <v>194</v>
      </c>
      <c r="AK28587" s="94">
        <v>0</v>
      </c>
      <c r="AS28587" s="94">
        <v>142</v>
      </c>
      <c r="AT28587" s="94">
        <v>162</v>
      </c>
      <c r="AU28587" s="94">
        <v>-112</v>
      </c>
    </row>
    <row r="28588" spans="1:47">
      <c r="A28588" s="85" t="s">
        <v>160</v>
      </c>
      <c r="B28588" s="86">
        <v>43377.333333333336</v>
      </c>
      <c r="C28588" s="87">
        <v>43377</v>
      </c>
      <c r="D28588" s="85">
        <v>3</v>
      </c>
      <c r="E28588" s="86">
        <v>43377.125</v>
      </c>
      <c r="F28588" s="88" t="s">
        <v>55</v>
      </c>
      <c r="G28588" s="89" t="s">
        <v>381</v>
      </c>
      <c r="J28588" s="94">
        <v>192</v>
      </c>
      <c r="K28588" s="94">
        <v>192</v>
      </c>
      <c r="P28588" s="94">
        <v>192</v>
      </c>
      <c r="Q28588" s="94">
        <v>192</v>
      </c>
      <c r="R28588" s="94">
        <v>192</v>
      </c>
      <c r="S28588" s="94">
        <v>0</v>
      </c>
      <c r="AJ28588" s="94">
        <v>192</v>
      </c>
      <c r="AK28588" s="94">
        <v>0</v>
      </c>
      <c r="AS28588" s="94">
        <v>148</v>
      </c>
      <c r="AT28588" s="94">
        <v>161</v>
      </c>
      <c r="AU28588" s="94">
        <v>-117</v>
      </c>
    </row>
    <row r="28589" spans="1:47">
      <c r="A28589" s="85" t="s">
        <v>160</v>
      </c>
      <c r="B28589" s="86">
        <v>43377.375</v>
      </c>
      <c r="C28589" s="87">
        <v>43377</v>
      </c>
      <c r="D28589" s="85">
        <v>4</v>
      </c>
      <c r="E28589" s="86">
        <v>43377.166666666664</v>
      </c>
      <c r="F28589" s="88" t="s">
        <v>55</v>
      </c>
      <c r="G28589" s="89" t="s">
        <v>381</v>
      </c>
      <c r="J28589" s="94">
        <v>199</v>
      </c>
      <c r="K28589" s="94">
        <v>196</v>
      </c>
      <c r="P28589" s="94">
        <v>199</v>
      </c>
      <c r="Q28589" s="94">
        <v>196</v>
      </c>
      <c r="R28589" s="94">
        <v>199</v>
      </c>
      <c r="S28589" s="94">
        <v>0</v>
      </c>
      <c r="AJ28589" s="94">
        <v>199</v>
      </c>
      <c r="AK28589" s="94">
        <v>0</v>
      </c>
      <c r="AS28589" s="94">
        <v>151</v>
      </c>
      <c r="AT28589" s="94">
        <v>163</v>
      </c>
      <c r="AU28589" s="94">
        <v>-118</v>
      </c>
    </row>
    <row r="28590" spans="1:47">
      <c r="A28590" s="85" t="s">
        <v>160</v>
      </c>
      <c r="B28590" s="86">
        <v>43377.416666666664</v>
      </c>
      <c r="C28590" s="87">
        <v>43377</v>
      </c>
      <c r="D28590" s="85">
        <v>5</v>
      </c>
      <c r="E28590" s="86">
        <v>43377.208333333336</v>
      </c>
      <c r="F28590" s="88" t="s">
        <v>55</v>
      </c>
      <c r="G28590" s="89" t="s">
        <v>381</v>
      </c>
      <c r="J28590" s="94">
        <v>367</v>
      </c>
      <c r="K28590" s="94">
        <v>364</v>
      </c>
      <c r="P28590" s="94">
        <v>367</v>
      </c>
      <c r="Q28590" s="94">
        <v>364</v>
      </c>
      <c r="R28590" s="94">
        <v>367</v>
      </c>
      <c r="S28590" s="94">
        <v>0</v>
      </c>
      <c r="AJ28590" s="94">
        <v>367</v>
      </c>
      <c r="AK28590" s="94">
        <v>0</v>
      </c>
      <c r="AS28590" s="94">
        <v>170</v>
      </c>
      <c r="AT28590" s="94">
        <v>258</v>
      </c>
      <c r="AU28590" s="94">
        <v>-64</v>
      </c>
    </row>
    <row r="28591" spans="1:47">
      <c r="A28591" s="85" t="s">
        <v>160</v>
      </c>
      <c r="B28591" s="86">
        <v>43377.458333333336</v>
      </c>
      <c r="C28591" s="87">
        <v>43377</v>
      </c>
      <c r="D28591" s="85">
        <v>6</v>
      </c>
      <c r="E28591" s="86">
        <v>43377.25</v>
      </c>
      <c r="F28591" s="88" t="s">
        <v>55</v>
      </c>
      <c r="G28591" s="89" t="s">
        <v>381</v>
      </c>
      <c r="J28591" s="94">
        <v>591</v>
      </c>
      <c r="K28591" s="94">
        <v>591</v>
      </c>
      <c r="P28591" s="94">
        <v>591</v>
      </c>
      <c r="Q28591" s="94">
        <v>591</v>
      </c>
      <c r="R28591" s="94">
        <v>591</v>
      </c>
      <c r="S28591" s="94">
        <v>0</v>
      </c>
      <c r="AJ28591" s="94">
        <v>591</v>
      </c>
      <c r="AK28591" s="94">
        <v>0</v>
      </c>
      <c r="AS28591" s="94">
        <v>197</v>
      </c>
      <c r="AT28591" s="94">
        <v>387</v>
      </c>
      <c r="AU28591" s="94">
        <v>7</v>
      </c>
    </row>
    <row r="28592" spans="1:47">
      <c r="A28592" s="85" t="s">
        <v>160</v>
      </c>
      <c r="B28592" s="86">
        <v>43377.5</v>
      </c>
      <c r="C28592" s="87">
        <v>43377</v>
      </c>
      <c r="D28592" s="85">
        <v>7</v>
      </c>
      <c r="E28592" s="86">
        <v>43377.291666666664</v>
      </c>
      <c r="F28592" s="88" t="s">
        <v>55</v>
      </c>
      <c r="G28592" s="89" t="s">
        <v>381</v>
      </c>
      <c r="J28592" s="94">
        <v>602</v>
      </c>
      <c r="K28592" s="94">
        <v>599</v>
      </c>
      <c r="P28592" s="94">
        <v>602</v>
      </c>
      <c r="Q28592" s="94">
        <v>599</v>
      </c>
      <c r="R28592" s="94">
        <v>602</v>
      </c>
      <c r="S28592" s="94">
        <v>0</v>
      </c>
      <c r="AJ28592" s="94">
        <v>602</v>
      </c>
      <c r="AK28592" s="94">
        <v>0</v>
      </c>
      <c r="AS28592" s="94">
        <v>193</v>
      </c>
      <c r="AT28592" s="94">
        <v>399</v>
      </c>
      <c r="AU28592" s="94">
        <v>7</v>
      </c>
    </row>
    <row r="28593" spans="1:47">
      <c r="A28593" s="85" t="s">
        <v>160</v>
      </c>
      <c r="B28593" s="86">
        <v>43377.541666666664</v>
      </c>
      <c r="C28593" s="87">
        <v>43377</v>
      </c>
      <c r="D28593" s="85">
        <v>8</v>
      </c>
      <c r="E28593" s="86">
        <v>43377.333333333336</v>
      </c>
      <c r="F28593" s="88" t="s">
        <v>55</v>
      </c>
      <c r="G28593" s="89" t="s">
        <v>381</v>
      </c>
      <c r="J28593" s="94">
        <v>597</v>
      </c>
      <c r="K28593" s="94">
        <v>589</v>
      </c>
      <c r="P28593" s="94">
        <v>597</v>
      </c>
      <c r="Q28593" s="94">
        <v>589</v>
      </c>
      <c r="R28593" s="94">
        <v>597</v>
      </c>
      <c r="S28593" s="94">
        <v>0</v>
      </c>
      <c r="AJ28593" s="94">
        <v>597</v>
      </c>
      <c r="AK28593" s="94">
        <v>0</v>
      </c>
      <c r="AS28593" s="94">
        <v>198</v>
      </c>
      <c r="AT28593" s="94">
        <v>365</v>
      </c>
      <c r="AU28593" s="94">
        <v>26</v>
      </c>
    </row>
    <row r="28594" spans="1:47">
      <c r="A28594" s="85" t="s">
        <v>160</v>
      </c>
      <c r="B28594" s="86">
        <v>43377.583333333336</v>
      </c>
      <c r="C28594" s="87">
        <v>43377</v>
      </c>
      <c r="D28594" s="85">
        <v>9</v>
      </c>
      <c r="E28594" s="86">
        <v>43377.375</v>
      </c>
      <c r="F28594" s="88" t="s">
        <v>55</v>
      </c>
      <c r="G28594" s="89" t="s">
        <v>381</v>
      </c>
      <c r="J28594" s="94">
        <v>599</v>
      </c>
      <c r="K28594" s="94">
        <v>595</v>
      </c>
      <c r="P28594" s="94">
        <v>599</v>
      </c>
      <c r="Q28594" s="94">
        <v>595</v>
      </c>
      <c r="R28594" s="94">
        <v>599</v>
      </c>
      <c r="S28594" s="94">
        <v>0</v>
      </c>
      <c r="AJ28594" s="94">
        <v>599</v>
      </c>
      <c r="AK28594" s="94">
        <v>0</v>
      </c>
      <c r="AS28594" s="94">
        <v>212</v>
      </c>
      <c r="AT28594" s="94">
        <v>302</v>
      </c>
      <c r="AU28594" s="94">
        <v>81</v>
      </c>
    </row>
    <row r="28595" spans="1:47">
      <c r="A28595" s="85" t="s">
        <v>160</v>
      </c>
      <c r="B28595" s="86">
        <v>43377.625</v>
      </c>
      <c r="C28595" s="87">
        <v>43377</v>
      </c>
      <c r="D28595" s="85">
        <v>10</v>
      </c>
      <c r="E28595" s="86">
        <v>43377.416666666664</v>
      </c>
      <c r="F28595" s="88" t="s">
        <v>55</v>
      </c>
      <c r="G28595" s="89" t="s">
        <v>381</v>
      </c>
      <c r="J28595" s="94">
        <v>600</v>
      </c>
      <c r="K28595" s="94">
        <v>598</v>
      </c>
      <c r="P28595" s="94">
        <v>600</v>
      </c>
      <c r="Q28595" s="94">
        <v>598</v>
      </c>
      <c r="R28595" s="94">
        <v>600</v>
      </c>
      <c r="S28595" s="94">
        <v>0</v>
      </c>
      <c r="AJ28595" s="94">
        <v>600</v>
      </c>
      <c r="AK28595" s="94">
        <v>0</v>
      </c>
      <c r="AS28595" s="94">
        <v>226</v>
      </c>
      <c r="AT28595" s="94">
        <v>241</v>
      </c>
      <c r="AU28595" s="94">
        <v>131</v>
      </c>
    </row>
    <row r="28596" spans="1:47">
      <c r="A28596" s="85" t="s">
        <v>160</v>
      </c>
      <c r="B28596" s="86">
        <v>43377.666666666664</v>
      </c>
      <c r="C28596" s="87">
        <v>43377</v>
      </c>
      <c r="D28596" s="85">
        <v>11</v>
      </c>
      <c r="E28596" s="86">
        <v>43377.458333333336</v>
      </c>
      <c r="F28596" s="88" t="s">
        <v>55</v>
      </c>
      <c r="G28596" s="89" t="s">
        <v>381</v>
      </c>
      <c r="M28596" s="94">
        <v>600</v>
      </c>
      <c r="P28596" s="94">
        <v>600</v>
      </c>
      <c r="AA28596" s="94">
        <v>600</v>
      </c>
      <c r="AB28596" s="94">
        <v>0</v>
      </c>
      <c r="AJ28596" s="94">
        <v>600</v>
      </c>
      <c r="AK28596" s="94">
        <v>0</v>
      </c>
      <c r="AS28596" s="94">
        <v>231</v>
      </c>
      <c r="AT28596" s="94">
        <v>190</v>
      </c>
      <c r="AU28596" s="94">
        <v>150</v>
      </c>
    </row>
    <row r="28597" spans="1:47">
      <c r="A28597" s="85" t="s">
        <v>160</v>
      </c>
      <c r="B28597" s="86">
        <v>43377.708333333336</v>
      </c>
      <c r="C28597" s="87">
        <v>43377</v>
      </c>
      <c r="D28597" s="85">
        <v>12</v>
      </c>
      <c r="E28597" s="86">
        <v>43377.5</v>
      </c>
      <c r="F28597" s="88" t="s">
        <v>55</v>
      </c>
      <c r="G28597" s="89" t="s">
        <v>381</v>
      </c>
      <c r="AS28597" s="94">
        <v>233</v>
      </c>
      <c r="AT28597" s="94">
        <v>143</v>
      </c>
      <c r="AU28597" s="94">
        <v>167</v>
      </c>
    </row>
    <row r="28598" spans="1:47">
      <c r="A28598" s="85" t="s">
        <v>160</v>
      </c>
      <c r="B28598" s="86">
        <v>43377.75</v>
      </c>
      <c r="C28598" s="87">
        <v>43377</v>
      </c>
      <c r="D28598" s="85">
        <v>13</v>
      </c>
      <c r="E28598" s="86">
        <v>43377.541666666664</v>
      </c>
      <c r="F28598" s="88" t="s">
        <v>55</v>
      </c>
      <c r="G28598" s="89" t="s">
        <v>381</v>
      </c>
      <c r="J28598" s="94">
        <v>593</v>
      </c>
      <c r="K28598" s="94">
        <v>593</v>
      </c>
      <c r="P28598" s="94">
        <v>593</v>
      </c>
      <c r="Q28598" s="94">
        <v>593</v>
      </c>
      <c r="R28598" s="94">
        <v>593</v>
      </c>
      <c r="S28598" s="94">
        <v>0</v>
      </c>
      <c r="AJ28598" s="94">
        <v>593</v>
      </c>
      <c r="AK28598" s="94">
        <v>0</v>
      </c>
      <c r="AS28598" s="94">
        <v>199</v>
      </c>
      <c r="AT28598" s="94">
        <v>161</v>
      </c>
      <c r="AU28598" s="94">
        <v>233</v>
      </c>
    </row>
    <row r="28599" spans="1:47">
      <c r="A28599" s="85" t="s">
        <v>160</v>
      </c>
      <c r="B28599" s="86">
        <v>43377.791666666664</v>
      </c>
      <c r="C28599" s="87">
        <v>43377</v>
      </c>
      <c r="D28599" s="85">
        <v>14</v>
      </c>
      <c r="E28599" s="86">
        <v>43377.583333333336</v>
      </c>
      <c r="F28599" s="88" t="s">
        <v>55</v>
      </c>
      <c r="G28599" s="89" t="s">
        <v>381</v>
      </c>
      <c r="J28599" s="94">
        <v>603</v>
      </c>
      <c r="K28599" s="94">
        <v>601</v>
      </c>
      <c r="P28599" s="94">
        <v>603</v>
      </c>
      <c r="Q28599" s="94">
        <v>601</v>
      </c>
      <c r="R28599" s="94">
        <v>603</v>
      </c>
      <c r="S28599" s="94">
        <v>0</v>
      </c>
      <c r="AJ28599" s="94">
        <v>603</v>
      </c>
      <c r="AK28599" s="94">
        <v>0</v>
      </c>
      <c r="AS28599" s="94">
        <v>201</v>
      </c>
      <c r="AT28599" s="94">
        <v>120</v>
      </c>
      <c r="AU28599" s="94">
        <v>280</v>
      </c>
    </row>
    <row r="28600" spans="1:47">
      <c r="A28600" s="85" t="s">
        <v>160</v>
      </c>
      <c r="B28600" s="86">
        <v>43377.833333333336</v>
      </c>
      <c r="C28600" s="87">
        <v>43377</v>
      </c>
      <c r="D28600" s="85">
        <v>15</v>
      </c>
      <c r="E28600" s="86">
        <v>43377.625</v>
      </c>
      <c r="F28600" s="88" t="s">
        <v>55</v>
      </c>
      <c r="G28600" s="89" t="s">
        <v>381</v>
      </c>
      <c r="J28600" s="94">
        <v>597</v>
      </c>
      <c r="K28600" s="94">
        <v>590</v>
      </c>
      <c r="P28600" s="94">
        <v>597</v>
      </c>
      <c r="Q28600" s="94">
        <v>590</v>
      </c>
      <c r="R28600" s="94">
        <v>597</v>
      </c>
      <c r="S28600" s="94">
        <v>0</v>
      </c>
      <c r="AJ28600" s="94">
        <v>597</v>
      </c>
      <c r="AK28600" s="94">
        <v>0</v>
      </c>
      <c r="AS28600" s="94">
        <v>196</v>
      </c>
      <c r="AT28600" s="94">
        <v>73</v>
      </c>
      <c r="AU28600" s="94">
        <v>321</v>
      </c>
    </row>
    <row r="28601" spans="1:47">
      <c r="A28601" s="85" t="s">
        <v>160</v>
      </c>
      <c r="B28601" s="86">
        <v>43377.875</v>
      </c>
      <c r="C28601" s="87">
        <v>43377</v>
      </c>
      <c r="D28601" s="85">
        <v>16</v>
      </c>
      <c r="E28601" s="86">
        <v>43377.666666666664</v>
      </c>
      <c r="F28601" s="88" t="s">
        <v>55</v>
      </c>
      <c r="G28601" s="89" t="s">
        <v>381</v>
      </c>
      <c r="J28601" s="94">
        <v>543</v>
      </c>
      <c r="K28601" s="94">
        <v>544</v>
      </c>
      <c r="P28601" s="94">
        <v>543</v>
      </c>
      <c r="Q28601" s="94">
        <v>544</v>
      </c>
      <c r="R28601" s="94">
        <v>543</v>
      </c>
      <c r="S28601" s="94">
        <v>0</v>
      </c>
      <c r="AJ28601" s="94">
        <v>543</v>
      </c>
      <c r="AK28601" s="94">
        <v>0</v>
      </c>
      <c r="AS28601" s="94">
        <v>193</v>
      </c>
      <c r="AT28601" s="94">
        <v>31</v>
      </c>
      <c r="AU28601" s="94">
        <v>320</v>
      </c>
    </row>
    <row r="28602" spans="1:47">
      <c r="A28602" s="85" t="s">
        <v>160</v>
      </c>
      <c r="B28602" s="86">
        <v>43377.916666666664</v>
      </c>
      <c r="C28602" s="87">
        <v>43377</v>
      </c>
      <c r="D28602" s="85">
        <v>17</v>
      </c>
      <c r="E28602" s="86">
        <v>43377.708333333336</v>
      </c>
      <c r="F28602" s="88" t="s">
        <v>55</v>
      </c>
      <c r="G28602" s="89" t="s">
        <v>381</v>
      </c>
      <c r="J28602" s="94">
        <v>549</v>
      </c>
      <c r="K28602" s="94">
        <v>546</v>
      </c>
      <c r="P28602" s="94">
        <v>549</v>
      </c>
      <c r="Q28602" s="94">
        <v>546</v>
      </c>
      <c r="R28602" s="94">
        <v>549</v>
      </c>
      <c r="S28602" s="94">
        <v>0</v>
      </c>
      <c r="AJ28602" s="94">
        <v>549</v>
      </c>
      <c r="AK28602" s="94">
        <v>0</v>
      </c>
      <c r="AS28602" s="94">
        <v>193</v>
      </c>
      <c r="AT28602" s="94">
        <v>35</v>
      </c>
      <c r="AU28602" s="94">
        <v>318</v>
      </c>
    </row>
    <row r="28603" spans="1:47">
      <c r="A28603" s="85" t="s">
        <v>160</v>
      </c>
      <c r="B28603" s="86">
        <v>43377.958333333336</v>
      </c>
      <c r="C28603" s="87">
        <v>43377</v>
      </c>
      <c r="D28603" s="85">
        <v>18</v>
      </c>
      <c r="E28603" s="86">
        <v>43377.75</v>
      </c>
      <c r="F28603" s="88" t="s">
        <v>55</v>
      </c>
      <c r="G28603" s="89" t="s">
        <v>381</v>
      </c>
      <c r="J28603" s="94">
        <v>548</v>
      </c>
      <c r="K28603" s="94">
        <v>545</v>
      </c>
      <c r="P28603" s="94">
        <v>548</v>
      </c>
      <c r="Q28603" s="94">
        <v>545</v>
      </c>
      <c r="R28603" s="94">
        <v>548</v>
      </c>
      <c r="S28603" s="94">
        <v>0</v>
      </c>
      <c r="AJ28603" s="94">
        <v>548</v>
      </c>
      <c r="AK28603" s="94">
        <v>0</v>
      </c>
      <c r="AS28603" s="94">
        <v>188</v>
      </c>
      <c r="AT28603" s="94">
        <v>58</v>
      </c>
      <c r="AU28603" s="94">
        <v>299</v>
      </c>
    </row>
    <row r="28604" spans="1:47">
      <c r="A28604" s="85" t="s">
        <v>160</v>
      </c>
      <c r="B28604" s="86">
        <v>43378</v>
      </c>
      <c r="C28604" s="87">
        <v>43377</v>
      </c>
      <c r="D28604" s="85">
        <v>19</v>
      </c>
      <c r="E28604" s="86">
        <v>43377.791666666664</v>
      </c>
      <c r="F28604" s="88" t="s">
        <v>55</v>
      </c>
      <c r="G28604" s="89" t="s">
        <v>381</v>
      </c>
      <c r="J28604" s="94">
        <v>552</v>
      </c>
      <c r="K28604" s="94">
        <v>552</v>
      </c>
      <c r="P28604" s="94">
        <v>552</v>
      </c>
      <c r="Q28604" s="94">
        <v>552</v>
      </c>
      <c r="R28604" s="94">
        <v>552</v>
      </c>
      <c r="S28604" s="94">
        <v>0</v>
      </c>
      <c r="AJ28604" s="94">
        <v>552</v>
      </c>
      <c r="AK28604" s="94">
        <v>0</v>
      </c>
      <c r="AS28604" s="94">
        <v>184</v>
      </c>
      <c r="AT28604" s="94">
        <v>120</v>
      </c>
      <c r="AU28604" s="94">
        <v>248</v>
      </c>
    </row>
    <row r="28605" spans="1:47">
      <c r="A28605" s="85" t="s">
        <v>160</v>
      </c>
      <c r="B28605" s="86">
        <v>43378.041666666664</v>
      </c>
      <c r="C28605" s="87">
        <v>43377</v>
      </c>
      <c r="D28605" s="85">
        <v>20</v>
      </c>
      <c r="E28605" s="86">
        <v>43377.833333333336</v>
      </c>
      <c r="F28605" s="88" t="s">
        <v>55</v>
      </c>
      <c r="G28605" s="89" t="s">
        <v>381</v>
      </c>
      <c r="J28605" s="94">
        <v>596</v>
      </c>
      <c r="K28605" s="94">
        <v>591</v>
      </c>
      <c r="P28605" s="94">
        <v>596</v>
      </c>
      <c r="Q28605" s="94">
        <v>591</v>
      </c>
      <c r="R28605" s="94">
        <v>596</v>
      </c>
      <c r="S28605" s="94">
        <v>0</v>
      </c>
      <c r="AJ28605" s="94">
        <v>596</v>
      </c>
      <c r="AK28605" s="94">
        <v>0</v>
      </c>
      <c r="AS28605" s="94">
        <v>177</v>
      </c>
      <c r="AT28605" s="94">
        <v>203</v>
      </c>
      <c r="AU28605" s="94">
        <v>211</v>
      </c>
    </row>
    <row r="28606" spans="1:47">
      <c r="A28606" s="85" t="s">
        <v>160</v>
      </c>
      <c r="B28606" s="86">
        <v>43378.083333333336</v>
      </c>
      <c r="C28606" s="87">
        <v>43377</v>
      </c>
      <c r="D28606" s="85">
        <v>21</v>
      </c>
      <c r="E28606" s="86">
        <v>43377.875</v>
      </c>
      <c r="F28606" s="88" t="s">
        <v>55</v>
      </c>
      <c r="G28606" s="89" t="s">
        <v>381</v>
      </c>
      <c r="J28606" s="94">
        <v>598</v>
      </c>
      <c r="K28606" s="94">
        <v>594</v>
      </c>
      <c r="P28606" s="94">
        <v>598</v>
      </c>
      <c r="Q28606" s="94">
        <v>594</v>
      </c>
      <c r="R28606" s="94">
        <v>598</v>
      </c>
      <c r="S28606" s="94">
        <v>0</v>
      </c>
      <c r="AJ28606" s="94">
        <v>598</v>
      </c>
      <c r="AK28606" s="94">
        <v>0</v>
      </c>
      <c r="AS28606" s="94">
        <v>210</v>
      </c>
      <c r="AT28606" s="94">
        <v>197</v>
      </c>
      <c r="AU28606" s="94">
        <v>187</v>
      </c>
    </row>
    <row r="28607" spans="1:47">
      <c r="A28607" s="85" t="s">
        <v>160</v>
      </c>
      <c r="B28607" s="86">
        <v>43378.125</v>
      </c>
      <c r="C28607" s="87">
        <v>43377</v>
      </c>
      <c r="D28607" s="85">
        <v>22</v>
      </c>
      <c r="E28607" s="86">
        <v>43377.916666666664</v>
      </c>
      <c r="F28607" s="88" t="s">
        <v>55</v>
      </c>
      <c r="G28607" s="89" t="s">
        <v>381</v>
      </c>
      <c r="J28607" s="94">
        <v>584</v>
      </c>
      <c r="K28607" s="94">
        <v>584</v>
      </c>
      <c r="P28607" s="94">
        <v>584</v>
      </c>
      <c r="Q28607" s="94">
        <v>584</v>
      </c>
      <c r="R28607" s="94">
        <v>584</v>
      </c>
      <c r="S28607" s="94">
        <v>0</v>
      </c>
      <c r="AJ28607" s="94">
        <v>584</v>
      </c>
      <c r="AK28607" s="94">
        <v>0</v>
      </c>
      <c r="AS28607" s="94">
        <v>201</v>
      </c>
      <c r="AT28607" s="94">
        <v>203</v>
      </c>
      <c r="AU28607" s="94">
        <v>180</v>
      </c>
    </row>
    <row r="28608" spans="1:47">
      <c r="A28608" s="85" t="s">
        <v>160</v>
      </c>
      <c r="B28608" s="86">
        <v>43378.166666666664</v>
      </c>
      <c r="C28608" s="87">
        <v>43377</v>
      </c>
      <c r="D28608" s="85">
        <v>23</v>
      </c>
      <c r="E28608" s="86">
        <v>43377.958333333336</v>
      </c>
      <c r="F28608" s="88" t="s">
        <v>55</v>
      </c>
      <c r="G28608" s="89" t="s">
        <v>381</v>
      </c>
      <c r="J28608" s="94">
        <v>383</v>
      </c>
      <c r="K28608" s="94">
        <v>383</v>
      </c>
      <c r="P28608" s="94">
        <v>383</v>
      </c>
      <c r="Q28608" s="94">
        <v>383</v>
      </c>
      <c r="R28608" s="94">
        <v>383</v>
      </c>
      <c r="S28608" s="94">
        <v>0</v>
      </c>
      <c r="AJ28608" s="94">
        <v>383</v>
      </c>
      <c r="AK28608" s="94">
        <v>0</v>
      </c>
      <c r="AS28608" s="94">
        <v>171</v>
      </c>
      <c r="AT28608" s="94">
        <v>145</v>
      </c>
      <c r="AU28608" s="94">
        <v>67</v>
      </c>
    </row>
    <row r="28609" spans="1:47">
      <c r="A28609" s="85" t="s">
        <v>160</v>
      </c>
      <c r="B28609" s="86">
        <v>43378.208333333336</v>
      </c>
      <c r="C28609" s="87">
        <v>43377</v>
      </c>
      <c r="D28609" s="85">
        <v>24</v>
      </c>
      <c r="E28609" s="86">
        <v>43378</v>
      </c>
      <c r="F28609" s="88" t="s">
        <v>55</v>
      </c>
      <c r="G28609" s="89" t="s">
        <v>381</v>
      </c>
      <c r="J28609" s="94">
        <v>183</v>
      </c>
      <c r="K28609" s="94">
        <v>186</v>
      </c>
      <c r="P28609" s="94">
        <v>183</v>
      </c>
      <c r="Q28609" s="94">
        <v>186</v>
      </c>
      <c r="R28609" s="94">
        <v>183</v>
      </c>
      <c r="S28609" s="94">
        <v>0</v>
      </c>
      <c r="AJ28609" s="94">
        <v>183</v>
      </c>
      <c r="AK28609" s="94">
        <v>0</v>
      </c>
      <c r="AS28609" s="94">
        <v>153</v>
      </c>
      <c r="AT28609" s="94">
        <v>60</v>
      </c>
      <c r="AU28609" s="94">
        <v>-27</v>
      </c>
    </row>
    <row r="28610" spans="1:47">
      <c r="A28610" s="85" t="s">
        <v>160</v>
      </c>
      <c r="B28610" s="86">
        <v>43378.25</v>
      </c>
      <c r="C28610" s="87">
        <v>43378</v>
      </c>
      <c r="D28610" s="85">
        <v>1</v>
      </c>
      <c r="E28610" s="86">
        <v>43378.041666666664</v>
      </c>
      <c r="F28610" s="88" t="s">
        <v>55</v>
      </c>
      <c r="G28610" s="89" t="s">
        <v>381</v>
      </c>
      <c r="J28610" s="94">
        <v>182</v>
      </c>
      <c r="K28610" s="94">
        <v>177</v>
      </c>
      <c r="P28610" s="94">
        <v>182</v>
      </c>
      <c r="Q28610" s="94">
        <v>177</v>
      </c>
      <c r="R28610" s="94">
        <v>182</v>
      </c>
      <c r="S28610" s="94">
        <v>0</v>
      </c>
      <c r="AJ28610" s="94">
        <v>182</v>
      </c>
      <c r="AK28610" s="94">
        <v>0</v>
      </c>
      <c r="AS28610" s="94">
        <v>146</v>
      </c>
      <c r="AT28610" s="94">
        <v>94</v>
      </c>
      <c r="AU28610" s="94">
        <v>-63</v>
      </c>
    </row>
    <row r="28611" spans="1:47">
      <c r="A28611" s="85" t="s">
        <v>160</v>
      </c>
      <c r="B28611" s="86">
        <v>43378.291666666664</v>
      </c>
      <c r="C28611" s="87">
        <v>43378</v>
      </c>
      <c r="D28611" s="85">
        <v>2</v>
      </c>
      <c r="E28611" s="86">
        <v>43378.083333333336</v>
      </c>
      <c r="F28611" s="88" t="s">
        <v>55</v>
      </c>
      <c r="G28611" s="89" t="s">
        <v>381</v>
      </c>
      <c r="J28611" s="94">
        <v>190</v>
      </c>
      <c r="K28611" s="94">
        <v>189</v>
      </c>
      <c r="P28611" s="94">
        <v>190</v>
      </c>
      <c r="Q28611" s="94">
        <v>189</v>
      </c>
      <c r="R28611" s="94">
        <v>190</v>
      </c>
      <c r="S28611" s="94">
        <v>0</v>
      </c>
      <c r="AJ28611" s="94">
        <v>190</v>
      </c>
      <c r="AK28611" s="94">
        <v>0</v>
      </c>
      <c r="AS28611" s="94">
        <v>143</v>
      </c>
      <c r="AT28611" s="94">
        <v>139</v>
      </c>
      <c r="AU28611" s="94">
        <v>-93</v>
      </c>
    </row>
    <row r="28612" spans="1:47">
      <c r="A28612" s="85" t="s">
        <v>160</v>
      </c>
      <c r="B28612" s="86">
        <v>43378.333333333336</v>
      </c>
      <c r="C28612" s="87">
        <v>43378</v>
      </c>
      <c r="D28612" s="85">
        <v>3</v>
      </c>
      <c r="E28612" s="86">
        <v>43378.125</v>
      </c>
      <c r="F28612" s="88" t="s">
        <v>55</v>
      </c>
      <c r="G28612" s="89" t="s">
        <v>381</v>
      </c>
      <c r="J28612" s="94">
        <v>189</v>
      </c>
      <c r="K28612" s="94">
        <v>189</v>
      </c>
      <c r="P28612" s="94">
        <v>189</v>
      </c>
      <c r="Q28612" s="94">
        <v>189</v>
      </c>
      <c r="R28612" s="94">
        <v>189</v>
      </c>
      <c r="S28612" s="94">
        <v>0</v>
      </c>
      <c r="AJ28612" s="94">
        <v>189</v>
      </c>
      <c r="AK28612" s="94">
        <v>0</v>
      </c>
      <c r="AS28612" s="94">
        <v>139</v>
      </c>
      <c r="AT28612" s="94">
        <v>169</v>
      </c>
      <c r="AU28612" s="94">
        <v>-119</v>
      </c>
    </row>
    <row r="28613" spans="1:47">
      <c r="A28613" s="85" t="s">
        <v>160</v>
      </c>
      <c r="B28613" s="86">
        <v>43378.375</v>
      </c>
      <c r="C28613" s="87">
        <v>43378</v>
      </c>
      <c r="D28613" s="85">
        <v>4</v>
      </c>
      <c r="E28613" s="86">
        <v>43378.166666666664</v>
      </c>
      <c r="F28613" s="88" t="s">
        <v>55</v>
      </c>
      <c r="G28613" s="89" t="s">
        <v>381</v>
      </c>
      <c r="J28613" s="94">
        <v>198</v>
      </c>
      <c r="K28613" s="94">
        <v>195</v>
      </c>
      <c r="P28613" s="94">
        <v>198</v>
      </c>
      <c r="Q28613" s="94">
        <v>195</v>
      </c>
      <c r="R28613" s="94">
        <v>198</v>
      </c>
      <c r="S28613" s="94">
        <v>0</v>
      </c>
      <c r="AJ28613" s="94">
        <v>198</v>
      </c>
      <c r="AK28613" s="94">
        <v>0</v>
      </c>
      <c r="AS28613" s="94">
        <v>139</v>
      </c>
      <c r="AT28613" s="94">
        <v>178</v>
      </c>
      <c r="AU28613" s="94">
        <v>-122</v>
      </c>
    </row>
    <row r="28614" spans="1:47">
      <c r="A28614" s="85" t="s">
        <v>160</v>
      </c>
      <c r="B28614" s="86">
        <v>43378.416666666664</v>
      </c>
      <c r="C28614" s="87">
        <v>43378</v>
      </c>
      <c r="D28614" s="85">
        <v>5</v>
      </c>
      <c r="E28614" s="86">
        <v>43378.208333333336</v>
      </c>
      <c r="F28614" s="88" t="s">
        <v>55</v>
      </c>
      <c r="G28614" s="89" t="s">
        <v>381</v>
      </c>
      <c r="J28614" s="94">
        <v>364</v>
      </c>
      <c r="K28614" s="94">
        <v>358</v>
      </c>
      <c r="P28614" s="94">
        <v>364</v>
      </c>
      <c r="Q28614" s="94">
        <v>358</v>
      </c>
      <c r="R28614" s="94">
        <v>364</v>
      </c>
      <c r="S28614" s="94">
        <v>0</v>
      </c>
      <c r="AJ28614" s="94">
        <v>364</v>
      </c>
      <c r="AK28614" s="94">
        <v>0</v>
      </c>
      <c r="AS28614" s="94">
        <v>159</v>
      </c>
      <c r="AT28614" s="94">
        <v>253</v>
      </c>
      <c r="AU28614" s="94">
        <v>-54</v>
      </c>
    </row>
    <row r="28615" spans="1:47">
      <c r="A28615" s="85" t="s">
        <v>160</v>
      </c>
      <c r="B28615" s="86">
        <v>43378.458333333336</v>
      </c>
      <c r="C28615" s="87">
        <v>43378</v>
      </c>
      <c r="D28615" s="85">
        <v>6</v>
      </c>
      <c r="E28615" s="86">
        <v>43378.25</v>
      </c>
      <c r="F28615" s="88" t="s">
        <v>55</v>
      </c>
      <c r="G28615" s="89" t="s">
        <v>381</v>
      </c>
      <c r="J28615" s="94">
        <v>591</v>
      </c>
      <c r="K28615" s="94">
        <v>588</v>
      </c>
      <c r="P28615" s="94">
        <v>591</v>
      </c>
      <c r="Q28615" s="94">
        <v>588</v>
      </c>
      <c r="R28615" s="94">
        <v>591</v>
      </c>
      <c r="S28615" s="94">
        <v>0</v>
      </c>
      <c r="AJ28615" s="94">
        <v>591</v>
      </c>
      <c r="AK28615" s="94">
        <v>0</v>
      </c>
      <c r="AS28615" s="94">
        <v>185</v>
      </c>
      <c r="AT28615" s="94">
        <v>366</v>
      </c>
      <c r="AU28615" s="94">
        <v>37</v>
      </c>
    </row>
    <row r="28616" spans="1:47">
      <c r="A28616" s="85" t="s">
        <v>160</v>
      </c>
      <c r="B28616" s="86">
        <v>43378.5</v>
      </c>
      <c r="C28616" s="87">
        <v>43378</v>
      </c>
      <c r="D28616" s="85">
        <v>7</v>
      </c>
      <c r="E28616" s="86">
        <v>43378.291666666664</v>
      </c>
      <c r="F28616" s="88" t="s">
        <v>55</v>
      </c>
      <c r="G28616" s="89" t="s">
        <v>381</v>
      </c>
      <c r="J28616" s="94">
        <v>596</v>
      </c>
      <c r="K28616" s="94">
        <v>594</v>
      </c>
      <c r="P28616" s="94">
        <v>596</v>
      </c>
      <c r="Q28616" s="94">
        <v>594</v>
      </c>
      <c r="R28616" s="94">
        <v>596</v>
      </c>
      <c r="S28616" s="94">
        <v>0</v>
      </c>
      <c r="AJ28616" s="94">
        <v>596</v>
      </c>
      <c r="AK28616" s="94">
        <v>0</v>
      </c>
      <c r="AS28616" s="94">
        <v>188</v>
      </c>
      <c r="AT28616" s="94">
        <v>359</v>
      </c>
      <c r="AU28616" s="94">
        <v>47</v>
      </c>
    </row>
    <row r="28617" spans="1:47">
      <c r="A28617" s="85" t="s">
        <v>160</v>
      </c>
      <c r="B28617" s="86">
        <v>43378.541666666664</v>
      </c>
      <c r="C28617" s="87">
        <v>43378</v>
      </c>
      <c r="D28617" s="85">
        <v>8</v>
      </c>
      <c r="E28617" s="86">
        <v>43378.333333333336</v>
      </c>
      <c r="F28617" s="88" t="s">
        <v>55</v>
      </c>
      <c r="G28617" s="89" t="s">
        <v>381</v>
      </c>
      <c r="J28617" s="94">
        <v>601</v>
      </c>
      <c r="K28617" s="94">
        <v>595</v>
      </c>
      <c r="P28617" s="94">
        <v>601</v>
      </c>
      <c r="Q28617" s="94">
        <v>595</v>
      </c>
      <c r="R28617" s="94">
        <v>601</v>
      </c>
      <c r="S28617" s="94">
        <v>0</v>
      </c>
      <c r="AJ28617" s="94">
        <v>601</v>
      </c>
      <c r="AK28617" s="94">
        <v>0</v>
      </c>
      <c r="AS28617" s="94">
        <v>189</v>
      </c>
      <c r="AT28617" s="94">
        <v>376</v>
      </c>
      <c r="AU28617" s="94">
        <v>30</v>
      </c>
    </row>
    <row r="28618" spans="1:47">
      <c r="A28618" s="85" t="s">
        <v>160</v>
      </c>
      <c r="B28618" s="86">
        <v>43378.583333333336</v>
      </c>
      <c r="C28618" s="87">
        <v>43378</v>
      </c>
      <c r="D28618" s="85">
        <v>9</v>
      </c>
      <c r="E28618" s="86">
        <v>43378.375</v>
      </c>
      <c r="F28618" s="88" t="s">
        <v>55</v>
      </c>
      <c r="G28618" s="89" t="s">
        <v>381</v>
      </c>
      <c r="J28618" s="94">
        <v>595</v>
      </c>
      <c r="K28618" s="94">
        <v>592</v>
      </c>
      <c r="P28618" s="94">
        <v>595</v>
      </c>
      <c r="Q28618" s="94">
        <v>592</v>
      </c>
      <c r="R28618" s="94">
        <v>595</v>
      </c>
      <c r="S28618" s="94">
        <v>0</v>
      </c>
      <c r="AJ28618" s="94">
        <v>595</v>
      </c>
      <c r="AK28618" s="94">
        <v>0</v>
      </c>
      <c r="AS28618" s="94">
        <v>199</v>
      </c>
      <c r="AT28618" s="94">
        <v>339</v>
      </c>
      <c r="AU28618" s="94">
        <v>54</v>
      </c>
    </row>
    <row r="28619" spans="1:47">
      <c r="A28619" s="85" t="s">
        <v>160</v>
      </c>
      <c r="B28619" s="86">
        <v>43378.625</v>
      </c>
      <c r="C28619" s="87">
        <v>43378</v>
      </c>
      <c r="D28619" s="85">
        <v>10</v>
      </c>
      <c r="E28619" s="86">
        <v>43378.416666666664</v>
      </c>
      <c r="F28619" s="88" t="s">
        <v>55</v>
      </c>
      <c r="G28619" s="89" t="s">
        <v>381</v>
      </c>
      <c r="J28619" s="94">
        <v>600</v>
      </c>
      <c r="K28619" s="94">
        <v>598</v>
      </c>
      <c r="P28619" s="94">
        <v>600</v>
      </c>
      <c r="Q28619" s="94">
        <v>598</v>
      </c>
      <c r="R28619" s="94">
        <v>600</v>
      </c>
      <c r="S28619" s="94">
        <v>0</v>
      </c>
      <c r="AJ28619" s="94">
        <v>600</v>
      </c>
      <c r="AK28619" s="94">
        <v>0</v>
      </c>
      <c r="AS28619" s="94">
        <v>207</v>
      </c>
      <c r="AT28619" s="94">
        <v>299</v>
      </c>
      <c r="AU28619" s="94">
        <v>92</v>
      </c>
    </row>
    <row r="28620" spans="1:47">
      <c r="A28620" s="85" t="s">
        <v>160</v>
      </c>
      <c r="B28620" s="86">
        <v>43378.666666666664</v>
      </c>
      <c r="C28620" s="87">
        <v>43378</v>
      </c>
      <c r="D28620" s="85">
        <v>11</v>
      </c>
      <c r="E28620" s="86">
        <v>43378.458333333336</v>
      </c>
      <c r="F28620" s="88" t="s">
        <v>55</v>
      </c>
      <c r="G28620" s="89" t="s">
        <v>381</v>
      </c>
      <c r="M28620" s="94">
        <v>600</v>
      </c>
      <c r="P28620" s="94">
        <v>600</v>
      </c>
      <c r="AA28620" s="94">
        <v>600</v>
      </c>
      <c r="AB28620" s="94">
        <v>0</v>
      </c>
      <c r="AJ28620" s="94">
        <v>600</v>
      </c>
      <c r="AK28620" s="94">
        <v>0</v>
      </c>
      <c r="AS28620" s="94">
        <v>215</v>
      </c>
      <c r="AT28620" s="94">
        <v>252</v>
      </c>
      <c r="AU28620" s="94">
        <v>126</v>
      </c>
    </row>
    <row r="28621" spans="1:47">
      <c r="A28621" s="85" t="s">
        <v>160</v>
      </c>
      <c r="B28621" s="86">
        <v>43378.708333333336</v>
      </c>
      <c r="C28621" s="87">
        <v>43378</v>
      </c>
      <c r="D28621" s="85">
        <v>12</v>
      </c>
      <c r="E28621" s="86">
        <v>43378.5</v>
      </c>
      <c r="F28621" s="88" t="s">
        <v>55</v>
      </c>
      <c r="G28621" s="89" t="s">
        <v>381</v>
      </c>
      <c r="AS28621" s="94">
        <v>220</v>
      </c>
      <c r="AT28621" s="94">
        <v>219</v>
      </c>
      <c r="AU28621" s="94">
        <v>155</v>
      </c>
    </row>
    <row r="28622" spans="1:47">
      <c r="A28622" s="85" t="s">
        <v>160</v>
      </c>
      <c r="B28622" s="86">
        <v>43378.75</v>
      </c>
      <c r="C28622" s="87">
        <v>43378</v>
      </c>
      <c r="D28622" s="85">
        <v>13</v>
      </c>
      <c r="E28622" s="86">
        <v>43378.541666666664</v>
      </c>
      <c r="F28622" s="88" t="s">
        <v>55</v>
      </c>
      <c r="G28622" s="89" t="s">
        <v>381</v>
      </c>
      <c r="J28622" s="94">
        <v>604</v>
      </c>
      <c r="K28622" s="94">
        <v>599</v>
      </c>
      <c r="P28622" s="94">
        <v>604</v>
      </c>
      <c r="Q28622" s="94">
        <v>599</v>
      </c>
      <c r="R28622" s="94">
        <v>604</v>
      </c>
      <c r="S28622" s="94">
        <v>0</v>
      </c>
      <c r="AJ28622" s="94">
        <v>604</v>
      </c>
      <c r="AK28622" s="94">
        <v>0</v>
      </c>
      <c r="AS28622" s="94">
        <v>232</v>
      </c>
      <c r="AT28622" s="94">
        <v>159</v>
      </c>
      <c r="AU28622" s="94">
        <v>208</v>
      </c>
    </row>
    <row r="28623" spans="1:47">
      <c r="A28623" s="85" t="s">
        <v>160</v>
      </c>
      <c r="B28623" s="86">
        <v>43378.791666666664</v>
      </c>
      <c r="C28623" s="87">
        <v>43378</v>
      </c>
      <c r="D28623" s="85">
        <v>14</v>
      </c>
      <c r="E28623" s="86">
        <v>43378.583333333336</v>
      </c>
      <c r="F28623" s="88" t="s">
        <v>55</v>
      </c>
      <c r="G28623" s="89" t="s">
        <v>381</v>
      </c>
      <c r="J28623" s="94">
        <v>604</v>
      </c>
      <c r="K28623" s="94">
        <v>601</v>
      </c>
      <c r="P28623" s="94">
        <v>604</v>
      </c>
      <c r="Q28623" s="94">
        <v>601</v>
      </c>
      <c r="R28623" s="94">
        <v>604</v>
      </c>
      <c r="S28623" s="94">
        <v>0</v>
      </c>
      <c r="AJ28623" s="94">
        <v>604</v>
      </c>
      <c r="AK28623" s="94">
        <v>0</v>
      </c>
      <c r="AS28623" s="94">
        <v>224</v>
      </c>
      <c r="AT28623" s="94">
        <v>147</v>
      </c>
      <c r="AU28623" s="94">
        <v>230</v>
      </c>
    </row>
    <row r="28624" spans="1:47">
      <c r="A28624" s="85" t="s">
        <v>160</v>
      </c>
      <c r="B28624" s="86">
        <v>43378.833333333336</v>
      </c>
      <c r="C28624" s="87">
        <v>43378</v>
      </c>
      <c r="D28624" s="85">
        <v>15</v>
      </c>
      <c r="E28624" s="86">
        <v>43378.625</v>
      </c>
      <c r="F28624" s="88" t="s">
        <v>55</v>
      </c>
      <c r="G28624" s="89" t="s">
        <v>381</v>
      </c>
      <c r="J28624" s="94">
        <v>597</v>
      </c>
      <c r="K28624" s="94">
        <v>595</v>
      </c>
      <c r="P28624" s="94">
        <v>597</v>
      </c>
      <c r="Q28624" s="94">
        <v>595</v>
      </c>
      <c r="R28624" s="94">
        <v>597</v>
      </c>
      <c r="S28624" s="94">
        <v>0</v>
      </c>
      <c r="AJ28624" s="94">
        <v>597</v>
      </c>
      <c r="AK28624" s="94">
        <v>0</v>
      </c>
      <c r="AS28624" s="94">
        <v>221</v>
      </c>
      <c r="AT28624" s="94">
        <v>147</v>
      </c>
      <c r="AU28624" s="94">
        <v>227</v>
      </c>
    </row>
    <row r="28625" spans="1:47">
      <c r="A28625" s="85" t="s">
        <v>160</v>
      </c>
      <c r="B28625" s="86">
        <v>43378.875</v>
      </c>
      <c r="C28625" s="87">
        <v>43378</v>
      </c>
      <c r="D28625" s="85">
        <v>16</v>
      </c>
      <c r="E28625" s="86">
        <v>43378.666666666664</v>
      </c>
      <c r="F28625" s="88" t="s">
        <v>55</v>
      </c>
      <c r="G28625" s="89" t="s">
        <v>381</v>
      </c>
      <c r="J28625" s="94">
        <v>602</v>
      </c>
      <c r="K28625" s="94">
        <v>597</v>
      </c>
      <c r="P28625" s="94">
        <v>602</v>
      </c>
      <c r="Q28625" s="94">
        <v>597</v>
      </c>
      <c r="R28625" s="94">
        <v>602</v>
      </c>
      <c r="S28625" s="94">
        <v>0</v>
      </c>
      <c r="AJ28625" s="94">
        <v>602</v>
      </c>
      <c r="AK28625" s="94">
        <v>0</v>
      </c>
      <c r="AS28625" s="94">
        <v>214</v>
      </c>
      <c r="AT28625" s="94">
        <v>176</v>
      </c>
      <c r="AU28625" s="94">
        <v>207</v>
      </c>
    </row>
    <row r="28626" spans="1:47">
      <c r="A28626" s="85" t="s">
        <v>160</v>
      </c>
      <c r="B28626" s="86">
        <v>43378.916666666664</v>
      </c>
      <c r="C28626" s="87">
        <v>43378</v>
      </c>
      <c r="D28626" s="85">
        <v>17</v>
      </c>
      <c r="E28626" s="86">
        <v>43378.708333333336</v>
      </c>
      <c r="F28626" s="88" t="s">
        <v>55</v>
      </c>
      <c r="G28626" s="89" t="s">
        <v>381</v>
      </c>
      <c r="J28626" s="94">
        <v>600</v>
      </c>
      <c r="K28626" s="94">
        <v>601</v>
      </c>
      <c r="P28626" s="94">
        <v>600</v>
      </c>
      <c r="Q28626" s="94">
        <v>601</v>
      </c>
      <c r="R28626" s="94">
        <v>600</v>
      </c>
      <c r="S28626" s="94">
        <v>0</v>
      </c>
      <c r="AJ28626" s="94">
        <v>600</v>
      </c>
      <c r="AK28626" s="94">
        <v>0</v>
      </c>
      <c r="AS28626" s="94">
        <v>210</v>
      </c>
      <c r="AT28626" s="94">
        <v>216</v>
      </c>
      <c r="AU28626" s="94">
        <v>175</v>
      </c>
    </row>
    <row r="28627" spans="1:47">
      <c r="A28627" s="85" t="s">
        <v>160</v>
      </c>
      <c r="B28627" s="86">
        <v>43378.958333333336</v>
      </c>
      <c r="C28627" s="87">
        <v>43378</v>
      </c>
      <c r="D28627" s="85">
        <v>18</v>
      </c>
      <c r="E28627" s="86">
        <v>43378.75</v>
      </c>
      <c r="F28627" s="88" t="s">
        <v>55</v>
      </c>
      <c r="G28627" s="89" t="s">
        <v>381</v>
      </c>
      <c r="J28627" s="94">
        <v>601</v>
      </c>
      <c r="K28627" s="94">
        <v>597</v>
      </c>
      <c r="P28627" s="94">
        <v>601</v>
      </c>
      <c r="Q28627" s="94">
        <v>597</v>
      </c>
      <c r="R28627" s="94">
        <v>601</v>
      </c>
      <c r="S28627" s="94">
        <v>0</v>
      </c>
      <c r="AJ28627" s="94">
        <v>601</v>
      </c>
      <c r="AK28627" s="94">
        <v>0</v>
      </c>
      <c r="AS28627" s="94">
        <v>202</v>
      </c>
      <c r="AT28627" s="94">
        <v>242</v>
      </c>
      <c r="AU28627" s="94">
        <v>153</v>
      </c>
    </row>
    <row r="28628" spans="1:47">
      <c r="A28628" s="85" t="s">
        <v>160</v>
      </c>
      <c r="B28628" s="86">
        <v>43379</v>
      </c>
      <c r="C28628" s="87">
        <v>43378</v>
      </c>
      <c r="D28628" s="85">
        <v>19</v>
      </c>
      <c r="E28628" s="86">
        <v>43378.791666666664</v>
      </c>
      <c r="F28628" s="88" t="s">
        <v>55</v>
      </c>
      <c r="G28628" s="89" t="s">
        <v>381</v>
      </c>
      <c r="J28628" s="94">
        <v>604</v>
      </c>
      <c r="K28628" s="94">
        <v>601</v>
      </c>
      <c r="P28628" s="94">
        <v>604</v>
      </c>
      <c r="Q28628" s="94">
        <v>601</v>
      </c>
      <c r="R28628" s="94">
        <v>604</v>
      </c>
      <c r="S28628" s="94">
        <v>0</v>
      </c>
      <c r="AJ28628" s="94">
        <v>604</v>
      </c>
      <c r="AK28628" s="94">
        <v>0</v>
      </c>
      <c r="AS28628" s="94">
        <v>203</v>
      </c>
      <c r="AT28628" s="94">
        <v>248</v>
      </c>
      <c r="AU28628" s="94">
        <v>150</v>
      </c>
    </row>
    <row r="28629" spans="1:47">
      <c r="A28629" s="85" t="s">
        <v>160</v>
      </c>
      <c r="B28629" s="86">
        <v>43379.041666666664</v>
      </c>
      <c r="C28629" s="87">
        <v>43378</v>
      </c>
      <c r="D28629" s="85">
        <v>20</v>
      </c>
      <c r="E28629" s="86">
        <v>43378.833333333336</v>
      </c>
      <c r="F28629" s="88" t="s">
        <v>55</v>
      </c>
      <c r="G28629" s="89" t="s">
        <v>381</v>
      </c>
      <c r="J28629" s="94">
        <v>601</v>
      </c>
      <c r="K28629" s="94">
        <v>598</v>
      </c>
      <c r="P28629" s="94">
        <v>601</v>
      </c>
      <c r="Q28629" s="94">
        <v>598</v>
      </c>
      <c r="R28629" s="94">
        <v>601</v>
      </c>
      <c r="S28629" s="94">
        <v>0</v>
      </c>
      <c r="AJ28629" s="94">
        <v>601</v>
      </c>
      <c r="AK28629" s="94">
        <v>0</v>
      </c>
      <c r="AS28629" s="94">
        <v>194</v>
      </c>
      <c r="AT28629" s="94">
        <v>317</v>
      </c>
      <c r="AU28629" s="94">
        <v>87</v>
      </c>
    </row>
    <row r="28630" spans="1:47">
      <c r="A28630" s="85" t="s">
        <v>160</v>
      </c>
      <c r="B28630" s="86">
        <v>43379.083333333336</v>
      </c>
      <c r="C28630" s="87">
        <v>43378</v>
      </c>
      <c r="D28630" s="85">
        <v>21</v>
      </c>
      <c r="E28630" s="86">
        <v>43378.875</v>
      </c>
      <c r="F28630" s="88" t="s">
        <v>55</v>
      </c>
      <c r="G28630" s="89" t="s">
        <v>381</v>
      </c>
      <c r="J28630" s="94">
        <v>595</v>
      </c>
      <c r="K28630" s="94">
        <v>593</v>
      </c>
      <c r="P28630" s="94">
        <v>595</v>
      </c>
      <c r="Q28630" s="94">
        <v>593</v>
      </c>
      <c r="R28630" s="94">
        <v>595</v>
      </c>
      <c r="S28630" s="94">
        <v>0</v>
      </c>
      <c r="AJ28630" s="94">
        <v>595</v>
      </c>
      <c r="AK28630" s="94">
        <v>0</v>
      </c>
      <c r="AS28630" s="94">
        <v>187</v>
      </c>
      <c r="AT28630" s="94">
        <v>343</v>
      </c>
      <c r="AU28630" s="94">
        <v>63</v>
      </c>
    </row>
    <row r="28631" spans="1:47">
      <c r="A28631" s="85" t="s">
        <v>160</v>
      </c>
      <c r="B28631" s="86">
        <v>43379.125</v>
      </c>
      <c r="C28631" s="87">
        <v>43378</v>
      </c>
      <c r="D28631" s="85">
        <v>22</v>
      </c>
      <c r="E28631" s="86">
        <v>43378.916666666664</v>
      </c>
      <c r="F28631" s="88" t="s">
        <v>55</v>
      </c>
      <c r="G28631" s="89" t="s">
        <v>381</v>
      </c>
      <c r="J28631" s="94">
        <v>599</v>
      </c>
      <c r="K28631" s="94">
        <v>595</v>
      </c>
      <c r="P28631" s="94">
        <v>599</v>
      </c>
      <c r="Q28631" s="94">
        <v>595</v>
      </c>
      <c r="R28631" s="94">
        <v>599</v>
      </c>
      <c r="S28631" s="94">
        <v>0</v>
      </c>
      <c r="AJ28631" s="94">
        <v>599</v>
      </c>
      <c r="AK28631" s="94">
        <v>0</v>
      </c>
      <c r="AS28631" s="94">
        <v>181</v>
      </c>
      <c r="AT28631" s="94">
        <v>376</v>
      </c>
      <c r="AU28631" s="94">
        <v>38</v>
      </c>
    </row>
    <row r="28632" spans="1:47">
      <c r="A28632" s="85" t="s">
        <v>160</v>
      </c>
      <c r="B28632" s="86">
        <v>43379.166666666664</v>
      </c>
      <c r="C28632" s="87">
        <v>43378</v>
      </c>
      <c r="D28632" s="85">
        <v>23</v>
      </c>
      <c r="E28632" s="86">
        <v>43378.958333333336</v>
      </c>
      <c r="F28632" s="88" t="s">
        <v>55</v>
      </c>
      <c r="G28632" s="89" t="s">
        <v>381</v>
      </c>
      <c r="J28632" s="94">
        <v>595</v>
      </c>
      <c r="K28632" s="94">
        <v>595</v>
      </c>
      <c r="P28632" s="94">
        <v>595</v>
      </c>
      <c r="Q28632" s="94">
        <v>595</v>
      </c>
      <c r="R28632" s="94">
        <v>595</v>
      </c>
      <c r="S28632" s="94">
        <v>0</v>
      </c>
      <c r="AJ28632" s="94">
        <v>595</v>
      </c>
      <c r="AK28632" s="94">
        <v>0</v>
      </c>
      <c r="AS28632" s="94">
        <v>178</v>
      </c>
      <c r="AT28632" s="94">
        <v>383</v>
      </c>
      <c r="AU28632" s="94">
        <v>34</v>
      </c>
    </row>
    <row r="28633" spans="1:47">
      <c r="A28633" s="85" t="s">
        <v>160</v>
      </c>
      <c r="B28633" s="86">
        <v>43379.208333333336</v>
      </c>
      <c r="C28633" s="87">
        <v>43378</v>
      </c>
      <c r="D28633" s="85">
        <v>24</v>
      </c>
      <c r="E28633" s="86">
        <v>43379</v>
      </c>
      <c r="F28633" s="88" t="s">
        <v>55</v>
      </c>
      <c r="G28633" s="89" t="s">
        <v>381</v>
      </c>
      <c r="J28633" s="94">
        <v>355</v>
      </c>
      <c r="K28633" s="94">
        <v>355</v>
      </c>
      <c r="P28633" s="94">
        <v>355</v>
      </c>
      <c r="Q28633" s="94">
        <v>355</v>
      </c>
      <c r="R28633" s="94">
        <v>355</v>
      </c>
      <c r="S28633" s="94">
        <v>0</v>
      </c>
      <c r="AJ28633" s="94">
        <v>355</v>
      </c>
      <c r="AK28633" s="94">
        <v>0</v>
      </c>
      <c r="AS28633" s="94">
        <v>157</v>
      </c>
      <c r="AT28633" s="94">
        <v>243</v>
      </c>
      <c r="AU28633" s="94">
        <v>-45</v>
      </c>
    </row>
    <row r="28634" spans="1:47">
      <c r="A28634" s="85" t="s">
        <v>160</v>
      </c>
      <c r="B28634" s="86">
        <v>43379.25</v>
      </c>
      <c r="C28634" s="87">
        <v>43379</v>
      </c>
      <c r="D28634" s="85">
        <v>1</v>
      </c>
      <c r="E28634" s="86">
        <v>43379.041666666664</v>
      </c>
      <c r="F28634" s="88" t="s">
        <v>55</v>
      </c>
      <c r="G28634" s="89" t="s">
        <v>381</v>
      </c>
      <c r="J28634" s="94">
        <v>103</v>
      </c>
      <c r="K28634" s="94">
        <v>104</v>
      </c>
      <c r="P28634" s="94">
        <v>103</v>
      </c>
      <c r="Q28634" s="94">
        <v>104</v>
      </c>
      <c r="R28634" s="94">
        <v>103</v>
      </c>
      <c r="S28634" s="94">
        <v>0</v>
      </c>
      <c r="AJ28634" s="94">
        <v>103</v>
      </c>
      <c r="AK28634" s="94">
        <v>0</v>
      </c>
      <c r="AS28634" s="94">
        <v>137</v>
      </c>
      <c r="AT28634" s="94">
        <v>78</v>
      </c>
      <c r="AU28634" s="94">
        <v>-111</v>
      </c>
    </row>
    <row r="28635" spans="1:47">
      <c r="A28635" s="85" t="s">
        <v>160</v>
      </c>
      <c r="B28635" s="86">
        <v>43379.291666666664</v>
      </c>
      <c r="C28635" s="87">
        <v>43379</v>
      </c>
      <c r="D28635" s="85">
        <v>2</v>
      </c>
      <c r="E28635" s="86">
        <v>43379.083333333336</v>
      </c>
      <c r="F28635" s="88" t="s">
        <v>55</v>
      </c>
      <c r="G28635" s="89" t="s">
        <v>381</v>
      </c>
      <c r="J28635" s="94">
        <v>101</v>
      </c>
      <c r="K28635" s="94">
        <v>97</v>
      </c>
      <c r="P28635" s="94">
        <v>101</v>
      </c>
      <c r="Q28635" s="94">
        <v>97</v>
      </c>
      <c r="R28635" s="94">
        <v>101</v>
      </c>
      <c r="S28635" s="94">
        <v>0</v>
      </c>
      <c r="AJ28635" s="94">
        <v>101</v>
      </c>
      <c r="AK28635" s="94">
        <v>0</v>
      </c>
      <c r="AS28635" s="94">
        <v>128</v>
      </c>
      <c r="AT28635" s="94">
        <v>101</v>
      </c>
      <c r="AU28635" s="94">
        <v>-132</v>
      </c>
    </row>
    <row r="28636" spans="1:47">
      <c r="A28636" s="85" t="s">
        <v>160</v>
      </c>
      <c r="B28636" s="86">
        <v>43379.333333333336</v>
      </c>
      <c r="C28636" s="87">
        <v>43379</v>
      </c>
      <c r="D28636" s="85">
        <v>3</v>
      </c>
      <c r="E28636" s="86">
        <v>43379.125</v>
      </c>
      <c r="F28636" s="88" t="s">
        <v>55</v>
      </c>
      <c r="G28636" s="89" t="s">
        <v>381</v>
      </c>
      <c r="J28636" s="94">
        <v>99</v>
      </c>
      <c r="K28636" s="94">
        <v>99</v>
      </c>
      <c r="P28636" s="94">
        <v>99</v>
      </c>
      <c r="Q28636" s="94">
        <v>99</v>
      </c>
      <c r="R28636" s="94">
        <v>99</v>
      </c>
      <c r="S28636" s="94">
        <v>0</v>
      </c>
      <c r="AJ28636" s="94">
        <v>99</v>
      </c>
      <c r="AK28636" s="94">
        <v>0</v>
      </c>
      <c r="AS28636" s="94">
        <v>131</v>
      </c>
      <c r="AT28636" s="94">
        <v>121</v>
      </c>
      <c r="AU28636" s="94">
        <v>-153</v>
      </c>
    </row>
    <row r="28637" spans="1:47">
      <c r="A28637" s="85" t="s">
        <v>160</v>
      </c>
      <c r="B28637" s="86">
        <v>43379.375</v>
      </c>
      <c r="C28637" s="87">
        <v>43379</v>
      </c>
      <c r="D28637" s="85">
        <v>4</v>
      </c>
      <c r="E28637" s="86">
        <v>43379.166666666664</v>
      </c>
      <c r="F28637" s="88" t="s">
        <v>55</v>
      </c>
      <c r="G28637" s="89" t="s">
        <v>381</v>
      </c>
      <c r="J28637" s="94">
        <v>98</v>
      </c>
      <c r="K28637" s="94">
        <v>97</v>
      </c>
      <c r="P28637" s="94">
        <v>98</v>
      </c>
      <c r="Q28637" s="94">
        <v>97</v>
      </c>
      <c r="R28637" s="94">
        <v>98</v>
      </c>
      <c r="S28637" s="94">
        <v>0</v>
      </c>
      <c r="AJ28637" s="94">
        <v>98</v>
      </c>
      <c r="AK28637" s="94">
        <v>0</v>
      </c>
      <c r="AS28637" s="94">
        <v>132</v>
      </c>
      <c r="AT28637" s="94">
        <v>115</v>
      </c>
      <c r="AU28637" s="94">
        <v>-150</v>
      </c>
    </row>
    <row r="28638" spans="1:47">
      <c r="A28638" s="85" t="s">
        <v>160</v>
      </c>
      <c r="B28638" s="86">
        <v>43379.416666666664</v>
      </c>
      <c r="C28638" s="87">
        <v>43379</v>
      </c>
      <c r="D28638" s="85">
        <v>5</v>
      </c>
      <c r="E28638" s="86">
        <v>43379.208333333336</v>
      </c>
      <c r="F28638" s="88" t="s">
        <v>55</v>
      </c>
      <c r="G28638" s="89" t="s">
        <v>381</v>
      </c>
      <c r="J28638" s="94">
        <v>96</v>
      </c>
      <c r="K28638" s="94">
        <v>95</v>
      </c>
      <c r="P28638" s="94">
        <v>96</v>
      </c>
      <c r="Q28638" s="94">
        <v>95</v>
      </c>
      <c r="R28638" s="94">
        <v>96</v>
      </c>
      <c r="S28638" s="94">
        <v>0</v>
      </c>
      <c r="AJ28638" s="94">
        <v>96</v>
      </c>
      <c r="AK28638" s="94">
        <v>0</v>
      </c>
      <c r="AS28638" s="94">
        <v>134</v>
      </c>
      <c r="AT28638" s="94">
        <v>101</v>
      </c>
      <c r="AU28638" s="94">
        <v>-140</v>
      </c>
    </row>
    <row r="28639" spans="1:47">
      <c r="A28639" s="85" t="s">
        <v>160</v>
      </c>
      <c r="B28639" s="86">
        <v>43379.458333333336</v>
      </c>
      <c r="C28639" s="87">
        <v>43379</v>
      </c>
      <c r="D28639" s="85">
        <v>6</v>
      </c>
      <c r="E28639" s="86">
        <v>43379.25</v>
      </c>
      <c r="F28639" s="88" t="s">
        <v>55</v>
      </c>
      <c r="G28639" s="89" t="s">
        <v>381</v>
      </c>
      <c r="J28639" s="94">
        <v>100</v>
      </c>
      <c r="K28639" s="94">
        <v>100</v>
      </c>
      <c r="P28639" s="94">
        <v>100</v>
      </c>
      <c r="Q28639" s="94">
        <v>100</v>
      </c>
      <c r="R28639" s="94">
        <v>100</v>
      </c>
      <c r="S28639" s="94">
        <v>0</v>
      </c>
      <c r="AJ28639" s="94">
        <v>100</v>
      </c>
      <c r="AK28639" s="94">
        <v>0</v>
      </c>
      <c r="AS28639" s="94">
        <v>129</v>
      </c>
      <c r="AT28639" s="94">
        <v>123</v>
      </c>
      <c r="AU28639" s="94">
        <v>-152</v>
      </c>
    </row>
    <row r="28640" spans="1:47">
      <c r="A28640" s="85" t="s">
        <v>160</v>
      </c>
      <c r="B28640" s="86">
        <v>43379.5</v>
      </c>
      <c r="C28640" s="87">
        <v>43379</v>
      </c>
      <c r="D28640" s="85">
        <v>7</v>
      </c>
      <c r="E28640" s="86">
        <v>43379.291666666664</v>
      </c>
      <c r="F28640" s="88" t="s">
        <v>55</v>
      </c>
      <c r="G28640" s="89" t="s">
        <v>381</v>
      </c>
      <c r="J28640" s="94">
        <v>100</v>
      </c>
      <c r="K28640" s="94">
        <v>100</v>
      </c>
      <c r="P28640" s="94">
        <v>100</v>
      </c>
      <c r="Q28640" s="94">
        <v>100</v>
      </c>
      <c r="R28640" s="94">
        <v>100</v>
      </c>
      <c r="S28640" s="94">
        <v>0</v>
      </c>
      <c r="AJ28640" s="94">
        <v>100</v>
      </c>
      <c r="AK28640" s="94">
        <v>0</v>
      </c>
      <c r="AS28640" s="94">
        <v>129</v>
      </c>
      <c r="AT28640" s="94">
        <v>122</v>
      </c>
      <c r="AU28640" s="94">
        <v>-151</v>
      </c>
    </row>
    <row r="28641" spans="1:47">
      <c r="A28641" s="85" t="s">
        <v>160</v>
      </c>
      <c r="B28641" s="86">
        <v>43379.541666666664</v>
      </c>
      <c r="C28641" s="87">
        <v>43379</v>
      </c>
      <c r="D28641" s="85">
        <v>8</v>
      </c>
      <c r="E28641" s="86">
        <v>43379.333333333336</v>
      </c>
      <c r="F28641" s="88" t="s">
        <v>55</v>
      </c>
      <c r="G28641" s="89" t="s">
        <v>381</v>
      </c>
      <c r="J28641" s="94">
        <v>100</v>
      </c>
      <c r="K28641" s="94">
        <v>96</v>
      </c>
      <c r="P28641" s="94">
        <v>100</v>
      </c>
      <c r="Q28641" s="94">
        <v>96</v>
      </c>
      <c r="R28641" s="94">
        <v>100</v>
      </c>
      <c r="S28641" s="94">
        <v>0</v>
      </c>
      <c r="AJ28641" s="94">
        <v>100</v>
      </c>
      <c r="AK28641" s="94">
        <v>0</v>
      </c>
      <c r="AS28641" s="94">
        <v>141</v>
      </c>
      <c r="AT28641" s="94">
        <v>72</v>
      </c>
      <c r="AU28641" s="94">
        <v>-117</v>
      </c>
    </row>
    <row r="28642" spans="1:47">
      <c r="A28642" s="85" t="s">
        <v>160</v>
      </c>
      <c r="B28642" s="86">
        <v>43379.583333333336</v>
      </c>
      <c r="C28642" s="87">
        <v>43379</v>
      </c>
      <c r="D28642" s="85">
        <v>9</v>
      </c>
      <c r="E28642" s="86">
        <v>43379.375</v>
      </c>
      <c r="F28642" s="88" t="s">
        <v>55</v>
      </c>
      <c r="G28642" s="89" t="s">
        <v>381</v>
      </c>
      <c r="J28642" s="94">
        <v>102</v>
      </c>
      <c r="K28642" s="94">
        <v>98</v>
      </c>
      <c r="P28642" s="94">
        <v>102</v>
      </c>
      <c r="Q28642" s="94">
        <v>98</v>
      </c>
      <c r="R28642" s="94">
        <v>102</v>
      </c>
      <c r="S28642" s="94">
        <v>0</v>
      </c>
      <c r="AJ28642" s="94">
        <v>102</v>
      </c>
      <c r="AK28642" s="94">
        <v>0</v>
      </c>
      <c r="AS28642" s="94">
        <v>146</v>
      </c>
      <c r="AT28642" s="94">
        <v>44</v>
      </c>
      <c r="AU28642" s="94">
        <v>-92</v>
      </c>
    </row>
    <row r="28643" spans="1:47">
      <c r="A28643" s="85" t="s">
        <v>160</v>
      </c>
      <c r="B28643" s="86">
        <v>43379.625</v>
      </c>
      <c r="C28643" s="87">
        <v>43379</v>
      </c>
      <c r="D28643" s="85">
        <v>10</v>
      </c>
      <c r="E28643" s="86">
        <v>43379.416666666664</v>
      </c>
      <c r="F28643" s="88" t="s">
        <v>55</v>
      </c>
      <c r="G28643" s="89" t="s">
        <v>381</v>
      </c>
      <c r="J28643" s="94">
        <v>103</v>
      </c>
      <c r="K28643" s="94">
        <v>102</v>
      </c>
      <c r="P28643" s="94">
        <v>103</v>
      </c>
      <c r="Q28643" s="94">
        <v>102</v>
      </c>
      <c r="R28643" s="94">
        <v>103</v>
      </c>
      <c r="S28643" s="94">
        <v>0</v>
      </c>
      <c r="AJ28643" s="94">
        <v>103</v>
      </c>
      <c r="AK28643" s="94">
        <v>0</v>
      </c>
      <c r="AS28643" s="94">
        <v>152</v>
      </c>
      <c r="AT28643" s="94">
        <v>28</v>
      </c>
      <c r="AU28643" s="94">
        <v>-78</v>
      </c>
    </row>
    <row r="28644" spans="1:47">
      <c r="A28644" s="85" t="s">
        <v>160</v>
      </c>
      <c r="B28644" s="86">
        <v>43379.666666666664</v>
      </c>
      <c r="C28644" s="87">
        <v>43379</v>
      </c>
      <c r="D28644" s="85">
        <v>11</v>
      </c>
      <c r="E28644" s="86">
        <v>43379.458333333336</v>
      </c>
      <c r="F28644" s="88" t="s">
        <v>55</v>
      </c>
      <c r="G28644" s="89" t="s">
        <v>381</v>
      </c>
      <c r="M28644" s="94">
        <v>103</v>
      </c>
      <c r="P28644" s="94">
        <v>103</v>
      </c>
      <c r="AA28644" s="94">
        <v>103</v>
      </c>
      <c r="AB28644" s="94">
        <v>0</v>
      </c>
      <c r="AJ28644" s="94">
        <v>103</v>
      </c>
      <c r="AK28644" s="94">
        <v>0</v>
      </c>
      <c r="AS28644" s="94">
        <v>168</v>
      </c>
      <c r="AT28644" s="94">
        <v>99</v>
      </c>
      <c r="AU28644" s="94">
        <v>-59</v>
      </c>
    </row>
    <row r="28645" spans="1:47">
      <c r="A28645" s="85" t="s">
        <v>160</v>
      </c>
      <c r="B28645" s="86">
        <v>43379.708333333336</v>
      </c>
      <c r="C28645" s="87">
        <v>43379</v>
      </c>
      <c r="D28645" s="85">
        <v>12</v>
      </c>
      <c r="E28645" s="86">
        <v>43379.5</v>
      </c>
      <c r="F28645" s="88" t="s">
        <v>55</v>
      </c>
      <c r="G28645" s="89" t="s">
        <v>381</v>
      </c>
      <c r="AS28645" s="94">
        <v>174</v>
      </c>
      <c r="AT28645" s="94">
        <v>163</v>
      </c>
      <c r="AU28645" s="94">
        <v>-43</v>
      </c>
    </row>
    <row r="28646" spans="1:47">
      <c r="A28646" s="85" t="s">
        <v>160</v>
      </c>
      <c r="B28646" s="86">
        <v>43379.75</v>
      </c>
      <c r="C28646" s="87">
        <v>43379</v>
      </c>
      <c r="D28646" s="85">
        <v>13</v>
      </c>
      <c r="E28646" s="86">
        <v>43379.541666666664</v>
      </c>
      <c r="F28646" s="88" t="s">
        <v>55</v>
      </c>
      <c r="G28646" s="89" t="s">
        <v>381</v>
      </c>
      <c r="J28646" s="94">
        <v>300</v>
      </c>
      <c r="K28646" s="94">
        <v>300</v>
      </c>
      <c r="P28646" s="94">
        <v>300</v>
      </c>
      <c r="Q28646" s="94">
        <v>300</v>
      </c>
      <c r="R28646" s="94">
        <v>300</v>
      </c>
      <c r="S28646" s="94">
        <v>0</v>
      </c>
      <c r="AJ28646" s="94">
        <v>300</v>
      </c>
      <c r="AK28646" s="94">
        <v>0</v>
      </c>
      <c r="AS28646" s="94">
        <v>178</v>
      </c>
      <c r="AT28646" s="94">
        <v>126</v>
      </c>
      <c r="AU28646" s="94">
        <v>-4</v>
      </c>
    </row>
    <row r="28647" spans="1:47">
      <c r="A28647" s="85" t="s">
        <v>160</v>
      </c>
      <c r="B28647" s="86">
        <v>43379.791666666664</v>
      </c>
      <c r="C28647" s="87">
        <v>43379</v>
      </c>
      <c r="D28647" s="85">
        <v>14</v>
      </c>
      <c r="E28647" s="86">
        <v>43379.583333333336</v>
      </c>
      <c r="F28647" s="88" t="s">
        <v>55</v>
      </c>
      <c r="G28647" s="89" t="s">
        <v>381</v>
      </c>
      <c r="J28647" s="94">
        <v>299</v>
      </c>
      <c r="K28647" s="94">
        <v>296</v>
      </c>
      <c r="P28647" s="94">
        <v>299</v>
      </c>
      <c r="Q28647" s="94">
        <v>296</v>
      </c>
      <c r="R28647" s="94">
        <v>299</v>
      </c>
      <c r="S28647" s="94">
        <v>0</v>
      </c>
      <c r="AJ28647" s="94">
        <v>299</v>
      </c>
      <c r="AK28647" s="94">
        <v>0</v>
      </c>
      <c r="AS28647" s="94">
        <v>186</v>
      </c>
      <c r="AT28647" s="94">
        <v>90</v>
      </c>
      <c r="AU28647" s="94">
        <v>20</v>
      </c>
    </row>
    <row r="28648" spans="1:47">
      <c r="A28648" s="85" t="s">
        <v>160</v>
      </c>
      <c r="B28648" s="86">
        <v>43379.833333333336</v>
      </c>
      <c r="C28648" s="87">
        <v>43379</v>
      </c>
      <c r="D28648" s="85">
        <v>15</v>
      </c>
      <c r="E28648" s="86">
        <v>43379.625</v>
      </c>
      <c r="F28648" s="88" t="s">
        <v>55</v>
      </c>
      <c r="G28648" s="89" t="s">
        <v>381</v>
      </c>
      <c r="J28648" s="94">
        <v>298</v>
      </c>
      <c r="K28648" s="94">
        <v>298</v>
      </c>
      <c r="P28648" s="94">
        <v>298</v>
      </c>
      <c r="Q28648" s="94">
        <v>298</v>
      </c>
      <c r="R28648" s="94">
        <v>298</v>
      </c>
      <c r="S28648" s="94">
        <v>0</v>
      </c>
      <c r="AJ28648" s="94">
        <v>298</v>
      </c>
      <c r="AK28648" s="94">
        <v>0</v>
      </c>
      <c r="AS28648" s="94">
        <v>194</v>
      </c>
      <c r="AT28648" s="94">
        <v>57</v>
      </c>
      <c r="AU28648" s="94">
        <v>47</v>
      </c>
    </row>
    <row r="28649" spans="1:47">
      <c r="A28649" s="85" t="s">
        <v>160</v>
      </c>
      <c r="B28649" s="86">
        <v>43379.875</v>
      </c>
      <c r="C28649" s="87">
        <v>43379</v>
      </c>
      <c r="D28649" s="85">
        <v>16</v>
      </c>
      <c r="E28649" s="86">
        <v>43379.666666666664</v>
      </c>
      <c r="F28649" s="88" t="s">
        <v>55</v>
      </c>
      <c r="G28649" s="89" t="s">
        <v>381</v>
      </c>
      <c r="J28649" s="94">
        <v>302</v>
      </c>
      <c r="K28649" s="94">
        <v>300</v>
      </c>
      <c r="P28649" s="94">
        <v>302</v>
      </c>
      <c r="Q28649" s="94">
        <v>300</v>
      </c>
      <c r="R28649" s="94">
        <v>302</v>
      </c>
      <c r="S28649" s="94">
        <v>0</v>
      </c>
      <c r="AJ28649" s="94">
        <v>302</v>
      </c>
      <c r="AK28649" s="94">
        <v>0</v>
      </c>
      <c r="AS28649" s="94">
        <v>200</v>
      </c>
      <c r="AT28649" s="94">
        <v>52</v>
      </c>
      <c r="AU28649" s="94">
        <v>48</v>
      </c>
    </row>
    <row r="28650" spans="1:47">
      <c r="A28650" s="85" t="s">
        <v>160</v>
      </c>
      <c r="B28650" s="86">
        <v>43379.916666666664</v>
      </c>
      <c r="C28650" s="87">
        <v>43379</v>
      </c>
      <c r="D28650" s="85">
        <v>17</v>
      </c>
      <c r="E28650" s="86">
        <v>43379.708333333336</v>
      </c>
      <c r="F28650" s="88" t="s">
        <v>55</v>
      </c>
      <c r="G28650" s="89" t="s">
        <v>381</v>
      </c>
      <c r="J28650" s="94">
        <v>302</v>
      </c>
      <c r="K28650" s="94">
        <v>300</v>
      </c>
      <c r="P28650" s="94">
        <v>302</v>
      </c>
      <c r="Q28650" s="94">
        <v>300</v>
      </c>
      <c r="R28650" s="94">
        <v>302</v>
      </c>
      <c r="S28650" s="94">
        <v>0</v>
      </c>
      <c r="AJ28650" s="94">
        <v>302</v>
      </c>
      <c r="AK28650" s="94">
        <v>0</v>
      </c>
      <c r="AS28650" s="94">
        <v>201</v>
      </c>
      <c r="AT28650" s="94">
        <v>55</v>
      </c>
      <c r="AU28650" s="94">
        <v>44</v>
      </c>
    </row>
    <row r="28651" spans="1:47">
      <c r="A28651" s="85" t="s">
        <v>160</v>
      </c>
      <c r="B28651" s="86">
        <v>43379.958333333336</v>
      </c>
      <c r="C28651" s="87">
        <v>43379</v>
      </c>
      <c r="D28651" s="85">
        <v>18</v>
      </c>
      <c r="E28651" s="86">
        <v>43379.75</v>
      </c>
      <c r="F28651" s="88" t="s">
        <v>55</v>
      </c>
      <c r="G28651" s="89" t="s">
        <v>381</v>
      </c>
      <c r="J28651" s="94">
        <v>304</v>
      </c>
      <c r="K28651" s="94">
        <v>303</v>
      </c>
      <c r="P28651" s="94">
        <v>304</v>
      </c>
      <c r="Q28651" s="94">
        <v>303</v>
      </c>
      <c r="R28651" s="94">
        <v>304</v>
      </c>
      <c r="S28651" s="94">
        <v>0</v>
      </c>
      <c r="AJ28651" s="94">
        <v>304</v>
      </c>
      <c r="AK28651" s="94">
        <v>0</v>
      </c>
      <c r="AS28651" s="94">
        <v>195</v>
      </c>
      <c r="AT28651" s="94">
        <v>74</v>
      </c>
      <c r="AU28651" s="94">
        <v>34</v>
      </c>
    </row>
    <row r="28652" spans="1:47">
      <c r="A28652" s="85" t="s">
        <v>160</v>
      </c>
      <c r="B28652" s="86">
        <v>43380</v>
      </c>
      <c r="C28652" s="87">
        <v>43379</v>
      </c>
      <c r="D28652" s="85">
        <v>19</v>
      </c>
      <c r="E28652" s="86">
        <v>43379.791666666664</v>
      </c>
      <c r="F28652" s="88" t="s">
        <v>55</v>
      </c>
      <c r="G28652" s="89" t="s">
        <v>381</v>
      </c>
      <c r="J28652" s="94">
        <v>294</v>
      </c>
      <c r="K28652" s="94">
        <v>295</v>
      </c>
      <c r="P28652" s="94">
        <v>294</v>
      </c>
      <c r="Q28652" s="94">
        <v>295</v>
      </c>
      <c r="R28652" s="94">
        <v>294</v>
      </c>
      <c r="S28652" s="94">
        <v>0</v>
      </c>
      <c r="AJ28652" s="94">
        <v>294</v>
      </c>
      <c r="AK28652" s="94">
        <v>0</v>
      </c>
      <c r="AS28652" s="94">
        <v>188</v>
      </c>
      <c r="AT28652" s="94">
        <v>112</v>
      </c>
      <c r="AU28652" s="94">
        <v>-5</v>
      </c>
    </row>
    <row r="28653" spans="1:47">
      <c r="A28653" s="85" t="s">
        <v>160</v>
      </c>
      <c r="B28653" s="86">
        <v>43380.041666666664</v>
      </c>
      <c r="C28653" s="87">
        <v>43379</v>
      </c>
      <c r="D28653" s="85">
        <v>20</v>
      </c>
      <c r="E28653" s="86">
        <v>43379.833333333336</v>
      </c>
      <c r="F28653" s="88" t="s">
        <v>55</v>
      </c>
      <c r="G28653" s="89" t="s">
        <v>381</v>
      </c>
      <c r="J28653" s="94">
        <v>208</v>
      </c>
      <c r="K28653" s="94">
        <v>205</v>
      </c>
      <c r="P28653" s="94">
        <v>208</v>
      </c>
      <c r="Q28653" s="94">
        <v>205</v>
      </c>
      <c r="R28653" s="94">
        <v>208</v>
      </c>
      <c r="S28653" s="94">
        <v>0</v>
      </c>
      <c r="AJ28653" s="94">
        <v>208</v>
      </c>
      <c r="AK28653" s="94">
        <v>0</v>
      </c>
      <c r="AS28653" s="94">
        <v>167</v>
      </c>
      <c r="AT28653" s="94">
        <v>88</v>
      </c>
      <c r="AU28653" s="94">
        <v>-50</v>
      </c>
    </row>
    <row r="28654" spans="1:47">
      <c r="A28654" s="85" t="s">
        <v>160</v>
      </c>
      <c r="B28654" s="86">
        <v>43380.083333333336</v>
      </c>
      <c r="C28654" s="87">
        <v>43379</v>
      </c>
      <c r="D28654" s="85">
        <v>21</v>
      </c>
      <c r="E28654" s="86">
        <v>43379.875</v>
      </c>
      <c r="F28654" s="88" t="s">
        <v>55</v>
      </c>
      <c r="G28654" s="89" t="s">
        <v>381</v>
      </c>
      <c r="J28654" s="94">
        <v>202</v>
      </c>
      <c r="K28654" s="94">
        <v>202</v>
      </c>
      <c r="P28654" s="94">
        <v>202</v>
      </c>
      <c r="Q28654" s="94">
        <v>202</v>
      </c>
      <c r="R28654" s="94">
        <v>202</v>
      </c>
      <c r="S28654" s="94">
        <v>0</v>
      </c>
      <c r="AJ28654" s="94">
        <v>202</v>
      </c>
      <c r="AK28654" s="94">
        <v>0</v>
      </c>
      <c r="AS28654" s="94">
        <v>158</v>
      </c>
      <c r="AT28654" s="94">
        <v>118</v>
      </c>
      <c r="AU28654" s="94">
        <v>-74</v>
      </c>
    </row>
    <row r="28655" spans="1:47">
      <c r="A28655" s="85" t="s">
        <v>160</v>
      </c>
      <c r="B28655" s="86">
        <v>43380.125</v>
      </c>
      <c r="C28655" s="87">
        <v>43379</v>
      </c>
      <c r="D28655" s="85">
        <v>22</v>
      </c>
      <c r="E28655" s="86">
        <v>43379.916666666664</v>
      </c>
      <c r="F28655" s="88" t="s">
        <v>55</v>
      </c>
      <c r="G28655" s="89" t="s">
        <v>381</v>
      </c>
      <c r="J28655" s="94">
        <v>108</v>
      </c>
      <c r="K28655" s="94">
        <v>108</v>
      </c>
      <c r="P28655" s="94">
        <v>108</v>
      </c>
      <c r="Q28655" s="94">
        <v>108</v>
      </c>
      <c r="R28655" s="94">
        <v>108</v>
      </c>
      <c r="S28655" s="94">
        <v>0</v>
      </c>
      <c r="AJ28655" s="94">
        <v>108</v>
      </c>
      <c r="AK28655" s="94">
        <v>0</v>
      </c>
      <c r="AS28655" s="94">
        <v>145</v>
      </c>
      <c r="AT28655" s="94">
        <v>39</v>
      </c>
      <c r="AU28655" s="94">
        <v>-76</v>
      </c>
    </row>
    <row r="28656" spans="1:47">
      <c r="A28656" s="85" t="s">
        <v>160</v>
      </c>
      <c r="B28656" s="86">
        <v>43380.166666666664</v>
      </c>
      <c r="C28656" s="87">
        <v>43379</v>
      </c>
      <c r="D28656" s="85">
        <v>23</v>
      </c>
      <c r="E28656" s="86">
        <v>43379.958333333336</v>
      </c>
      <c r="F28656" s="88" t="s">
        <v>55</v>
      </c>
      <c r="G28656" s="89" t="s">
        <v>381</v>
      </c>
      <c r="J28656" s="94">
        <v>103</v>
      </c>
      <c r="K28656" s="94">
        <v>102</v>
      </c>
      <c r="P28656" s="94">
        <v>103</v>
      </c>
      <c r="Q28656" s="94">
        <v>102</v>
      </c>
      <c r="R28656" s="94">
        <v>103</v>
      </c>
      <c r="S28656" s="94">
        <v>0</v>
      </c>
      <c r="AJ28656" s="94">
        <v>103</v>
      </c>
      <c r="AK28656" s="94">
        <v>0</v>
      </c>
      <c r="AS28656" s="94">
        <v>137</v>
      </c>
      <c r="AT28656" s="94">
        <v>37</v>
      </c>
      <c r="AU28656" s="94">
        <v>-72</v>
      </c>
    </row>
    <row r="28657" spans="1:47">
      <c r="A28657" s="85" t="s">
        <v>160</v>
      </c>
      <c r="B28657" s="86">
        <v>43380.208333333336</v>
      </c>
      <c r="C28657" s="87">
        <v>43379</v>
      </c>
      <c r="D28657" s="85">
        <v>24</v>
      </c>
      <c r="E28657" s="86">
        <v>43380</v>
      </c>
      <c r="F28657" s="88" t="s">
        <v>55</v>
      </c>
      <c r="G28657" s="89" t="s">
        <v>381</v>
      </c>
      <c r="J28657" s="94">
        <v>103</v>
      </c>
      <c r="K28657" s="94">
        <v>104</v>
      </c>
      <c r="P28657" s="94">
        <v>103</v>
      </c>
      <c r="Q28657" s="94">
        <v>104</v>
      </c>
      <c r="R28657" s="94">
        <v>103</v>
      </c>
      <c r="S28657" s="94">
        <v>0</v>
      </c>
      <c r="AJ28657" s="94">
        <v>103</v>
      </c>
      <c r="AK28657" s="94">
        <v>0</v>
      </c>
      <c r="AS28657" s="94">
        <v>138</v>
      </c>
      <c r="AT28657" s="94">
        <v>49</v>
      </c>
      <c r="AU28657" s="94">
        <v>-83</v>
      </c>
    </row>
    <row r="28658" spans="1:47">
      <c r="A28658" s="85" t="s">
        <v>160</v>
      </c>
      <c r="B28658" s="86">
        <v>43380.25</v>
      </c>
      <c r="C28658" s="87">
        <v>43380</v>
      </c>
      <c r="D28658" s="85">
        <v>1</v>
      </c>
      <c r="E28658" s="86">
        <v>43380.041666666664</v>
      </c>
      <c r="F28658" s="88" t="s">
        <v>55</v>
      </c>
      <c r="G28658" s="89" t="s">
        <v>381</v>
      </c>
      <c r="J28658" s="94">
        <v>103</v>
      </c>
      <c r="K28658" s="94">
        <v>101</v>
      </c>
      <c r="P28658" s="94">
        <v>103</v>
      </c>
      <c r="Q28658" s="94">
        <v>101</v>
      </c>
      <c r="R28658" s="94">
        <v>103</v>
      </c>
      <c r="S28658" s="94">
        <v>0</v>
      </c>
      <c r="AJ28658" s="94">
        <v>103</v>
      </c>
      <c r="AK28658" s="94">
        <v>0</v>
      </c>
      <c r="AS28658" s="94">
        <v>127</v>
      </c>
      <c r="AT28658" s="94">
        <v>91</v>
      </c>
      <c r="AU28658" s="94">
        <v>-117</v>
      </c>
    </row>
    <row r="28659" spans="1:47">
      <c r="A28659" s="85" t="s">
        <v>160</v>
      </c>
      <c r="B28659" s="86">
        <v>43380.291666666664</v>
      </c>
      <c r="C28659" s="87">
        <v>43380</v>
      </c>
      <c r="D28659" s="85">
        <v>2</v>
      </c>
      <c r="E28659" s="86">
        <v>43380.083333333336</v>
      </c>
      <c r="F28659" s="88" t="s">
        <v>55</v>
      </c>
      <c r="G28659" s="89" t="s">
        <v>381</v>
      </c>
      <c r="J28659" s="94">
        <v>103</v>
      </c>
      <c r="K28659" s="94">
        <v>102</v>
      </c>
      <c r="P28659" s="94">
        <v>103</v>
      </c>
      <c r="Q28659" s="94">
        <v>102</v>
      </c>
      <c r="R28659" s="94">
        <v>103</v>
      </c>
      <c r="S28659" s="94">
        <v>0</v>
      </c>
      <c r="AJ28659" s="94">
        <v>103</v>
      </c>
      <c r="AK28659" s="94">
        <v>0</v>
      </c>
      <c r="AS28659" s="94">
        <v>123</v>
      </c>
      <c r="AT28659" s="94">
        <v>137</v>
      </c>
      <c r="AU28659" s="94">
        <v>-158</v>
      </c>
    </row>
    <row r="28660" spans="1:47">
      <c r="A28660" s="85" t="s">
        <v>160</v>
      </c>
      <c r="B28660" s="86">
        <v>43380.333333333336</v>
      </c>
      <c r="C28660" s="87">
        <v>43380</v>
      </c>
      <c r="D28660" s="85">
        <v>3</v>
      </c>
      <c r="E28660" s="86">
        <v>43380.125</v>
      </c>
      <c r="F28660" s="88" t="s">
        <v>55</v>
      </c>
      <c r="G28660" s="89" t="s">
        <v>381</v>
      </c>
      <c r="J28660" s="94">
        <v>105</v>
      </c>
      <c r="K28660" s="94">
        <v>102</v>
      </c>
      <c r="P28660" s="94">
        <v>105</v>
      </c>
      <c r="Q28660" s="94">
        <v>102</v>
      </c>
      <c r="R28660" s="94">
        <v>105</v>
      </c>
      <c r="S28660" s="94">
        <v>0</v>
      </c>
      <c r="AJ28660" s="94">
        <v>105</v>
      </c>
      <c r="AK28660" s="94">
        <v>0</v>
      </c>
      <c r="AS28660" s="94">
        <v>124</v>
      </c>
      <c r="AT28660" s="94">
        <v>146</v>
      </c>
      <c r="AU28660" s="94">
        <v>-168</v>
      </c>
    </row>
    <row r="28661" spans="1:47">
      <c r="A28661" s="85" t="s">
        <v>160</v>
      </c>
      <c r="B28661" s="86">
        <v>43380.375</v>
      </c>
      <c r="C28661" s="87">
        <v>43380</v>
      </c>
      <c r="D28661" s="85">
        <v>4</v>
      </c>
      <c r="E28661" s="86">
        <v>43380.166666666664</v>
      </c>
      <c r="F28661" s="88" t="s">
        <v>55</v>
      </c>
      <c r="G28661" s="89" t="s">
        <v>381</v>
      </c>
      <c r="J28661" s="94">
        <v>106</v>
      </c>
      <c r="K28661" s="94">
        <v>103</v>
      </c>
      <c r="P28661" s="94">
        <v>106</v>
      </c>
      <c r="Q28661" s="94">
        <v>103</v>
      </c>
      <c r="R28661" s="94">
        <v>106</v>
      </c>
      <c r="S28661" s="94">
        <v>0</v>
      </c>
      <c r="AJ28661" s="94">
        <v>106</v>
      </c>
      <c r="AK28661" s="94">
        <v>0</v>
      </c>
      <c r="AS28661" s="94">
        <v>121</v>
      </c>
      <c r="AT28661" s="94">
        <v>150</v>
      </c>
      <c r="AU28661" s="94">
        <v>-168</v>
      </c>
    </row>
    <row r="28662" spans="1:47">
      <c r="A28662" s="85" t="s">
        <v>160</v>
      </c>
      <c r="B28662" s="86">
        <v>43380.416666666664</v>
      </c>
      <c r="C28662" s="87">
        <v>43380</v>
      </c>
      <c r="D28662" s="85">
        <v>5</v>
      </c>
      <c r="E28662" s="86">
        <v>43380.208333333336</v>
      </c>
      <c r="F28662" s="88" t="s">
        <v>55</v>
      </c>
      <c r="G28662" s="89" t="s">
        <v>381</v>
      </c>
      <c r="J28662" s="94">
        <v>103</v>
      </c>
      <c r="K28662" s="94">
        <v>100</v>
      </c>
      <c r="P28662" s="94">
        <v>103</v>
      </c>
      <c r="Q28662" s="94">
        <v>100</v>
      </c>
      <c r="R28662" s="94">
        <v>103</v>
      </c>
      <c r="S28662" s="94">
        <v>0</v>
      </c>
      <c r="AJ28662" s="94">
        <v>103</v>
      </c>
      <c r="AK28662" s="94">
        <v>0</v>
      </c>
      <c r="AS28662" s="94">
        <v>131</v>
      </c>
      <c r="AT28662" s="94">
        <v>121</v>
      </c>
      <c r="AU28662" s="94">
        <v>-152</v>
      </c>
    </row>
    <row r="28663" spans="1:47">
      <c r="A28663" s="85" t="s">
        <v>160</v>
      </c>
      <c r="B28663" s="86">
        <v>43380.458333333336</v>
      </c>
      <c r="C28663" s="87">
        <v>43380</v>
      </c>
      <c r="D28663" s="85">
        <v>6</v>
      </c>
      <c r="E28663" s="86">
        <v>43380.25</v>
      </c>
      <c r="F28663" s="88" t="s">
        <v>55</v>
      </c>
      <c r="G28663" s="89" t="s">
        <v>381</v>
      </c>
      <c r="J28663" s="94">
        <v>105</v>
      </c>
      <c r="K28663" s="94">
        <v>107</v>
      </c>
      <c r="P28663" s="94">
        <v>105</v>
      </c>
      <c r="Q28663" s="94">
        <v>107</v>
      </c>
      <c r="R28663" s="94">
        <v>105</v>
      </c>
      <c r="S28663" s="94">
        <v>0</v>
      </c>
      <c r="AJ28663" s="94">
        <v>105</v>
      </c>
      <c r="AK28663" s="94">
        <v>0</v>
      </c>
      <c r="AS28663" s="94">
        <v>136</v>
      </c>
      <c r="AT28663" s="94">
        <v>103</v>
      </c>
      <c r="AU28663" s="94">
        <v>-132</v>
      </c>
    </row>
    <row r="28664" spans="1:47">
      <c r="A28664" s="85" t="s">
        <v>160</v>
      </c>
      <c r="B28664" s="86">
        <v>43380.5</v>
      </c>
      <c r="C28664" s="87">
        <v>43380</v>
      </c>
      <c r="D28664" s="85">
        <v>7</v>
      </c>
      <c r="E28664" s="86">
        <v>43380.291666666664</v>
      </c>
      <c r="F28664" s="88" t="s">
        <v>55</v>
      </c>
      <c r="G28664" s="89" t="s">
        <v>381</v>
      </c>
      <c r="J28664" s="94">
        <v>105</v>
      </c>
      <c r="K28664" s="94">
        <v>102</v>
      </c>
      <c r="P28664" s="94">
        <v>105</v>
      </c>
      <c r="Q28664" s="94">
        <v>102</v>
      </c>
      <c r="R28664" s="94">
        <v>105</v>
      </c>
      <c r="S28664" s="94">
        <v>0</v>
      </c>
      <c r="AJ28664" s="94">
        <v>105</v>
      </c>
      <c r="AK28664" s="94">
        <v>0</v>
      </c>
      <c r="AS28664" s="94">
        <v>139</v>
      </c>
      <c r="AT28664" s="94">
        <v>83</v>
      </c>
      <c r="AU28664" s="94">
        <v>-120</v>
      </c>
    </row>
    <row r="28665" spans="1:47">
      <c r="A28665" s="85" t="s">
        <v>160</v>
      </c>
      <c r="B28665" s="86">
        <v>43380.541666666664</v>
      </c>
      <c r="C28665" s="87">
        <v>43380</v>
      </c>
      <c r="D28665" s="85">
        <v>8</v>
      </c>
      <c r="E28665" s="86">
        <v>43380.333333333336</v>
      </c>
      <c r="F28665" s="88" t="s">
        <v>55</v>
      </c>
      <c r="G28665" s="89" t="s">
        <v>381</v>
      </c>
      <c r="J28665" s="94">
        <v>103</v>
      </c>
      <c r="K28665" s="94">
        <v>103</v>
      </c>
      <c r="P28665" s="94">
        <v>103</v>
      </c>
      <c r="Q28665" s="94">
        <v>103</v>
      </c>
      <c r="R28665" s="94">
        <v>103</v>
      </c>
      <c r="S28665" s="94">
        <v>0</v>
      </c>
      <c r="AJ28665" s="94">
        <v>103</v>
      </c>
      <c r="AK28665" s="94">
        <v>0</v>
      </c>
      <c r="AS28665" s="94">
        <v>143</v>
      </c>
      <c r="AT28665" s="94">
        <v>71</v>
      </c>
      <c r="AU28665" s="94">
        <v>-111</v>
      </c>
    </row>
    <row r="28666" spans="1:47">
      <c r="A28666" s="85" t="s">
        <v>160</v>
      </c>
      <c r="B28666" s="86">
        <v>43380.583333333336</v>
      </c>
      <c r="C28666" s="87">
        <v>43380</v>
      </c>
      <c r="D28666" s="85">
        <v>9</v>
      </c>
      <c r="E28666" s="86">
        <v>43380.375</v>
      </c>
      <c r="F28666" s="88" t="s">
        <v>55</v>
      </c>
      <c r="G28666" s="89" t="s">
        <v>381</v>
      </c>
      <c r="J28666" s="94">
        <v>106</v>
      </c>
      <c r="K28666" s="94">
        <v>105</v>
      </c>
      <c r="P28666" s="94">
        <v>106</v>
      </c>
      <c r="Q28666" s="94">
        <v>105</v>
      </c>
      <c r="R28666" s="94">
        <v>106</v>
      </c>
      <c r="S28666" s="94">
        <v>0</v>
      </c>
      <c r="AJ28666" s="94">
        <v>106</v>
      </c>
      <c r="AK28666" s="94">
        <v>0</v>
      </c>
      <c r="AS28666" s="94">
        <v>156</v>
      </c>
      <c r="AT28666" s="94">
        <v>45</v>
      </c>
      <c r="AU28666" s="94">
        <v>-96</v>
      </c>
    </row>
    <row r="28667" spans="1:47">
      <c r="A28667" s="85" t="s">
        <v>160</v>
      </c>
      <c r="B28667" s="86">
        <v>43380.625</v>
      </c>
      <c r="C28667" s="87">
        <v>43380</v>
      </c>
      <c r="D28667" s="85">
        <v>10</v>
      </c>
      <c r="E28667" s="86">
        <v>43380.416666666664</v>
      </c>
      <c r="F28667" s="88" t="s">
        <v>55</v>
      </c>
      <c r="G28667" s="89" t="s">
        <v>381</v>
      </c>
      <c r="J28667" s="94">
        <v>107</v>
      </c>
      <c r="K28667" s="94">
        <v>105</v>
      </c>
      <c r="P28667" s="94">
        <v>107</v>
      </c>
      <c r="Q28667" s="94">
        <v>105</v>
      </c>
      <c r="R28667" s="94">
        <v>107</v>
      </c>
      <c r="S28667" s="94">
        <v>0</v>
      </c>
      <c r="AJ28667" s="94">
        <v>107</v>
      </c>
      <c r="AK28667" s="94">
        <v>0</v>
      </c>
      <c r="AS28667" s="94">
        <v>163</v>
      </c>
      <c r="AT28667" s="94">
        <v>15</v>
      </c>
      <c r="AU28667" s="94">
        <v>-73</v>
      </c>
    </row>
    <row r="28668" spans="1:47">
      <c r="A28668" s="85" t="s">
        <v>160</v>
      </c>
      <c r="B28668" s="86">
        <v>43380.666666666664</v>
      </c>
      <c r="C28668" s="87">
        <v>43380</v>
      </c>
      <c r="D28668" s="85">
        <v>11</v>
      </c>
      <c r="E28668" s="86">
        <v>43380.458333333336</v>
      </c>
      <c r="F28668" s="88" t="s">
        <v>55</v>
      </c>
      <c r="G28668" s="89" t="s">
        <v>381</v>
      </c>
      <c r="M28668" s="94">
        <v>107</v>
      </c>
      <c r="P28668" s="94">
        <v>107</v>
      </c>
      <c r="AA28668" s="94">
        <v>107</v>
      </c>
      <c r="AB28668" s="94">
        <v>0</v>
      </c>
      <c r="AJ28668" s="94">
        <v>107</v>
      </c>
      <c r="AK28668" s="94">
        <v>0</v>
      </c>
      <c r="AS28668" s="94">
        <v>168</v>
      </c>
      <c r="AT28668" s="94">
        <v>26</v>
      </c>
      <c r="AU28668" s="94">
        <v>-89</v>
      </c>
    </row>
    <row r="28669" spans="1:47">
      <c r="A28669" s="85" t="s">
        <v>160</v>
      </c>
      <c r="B28669" s="86">
        <v>43380.708333333336</v>
      </c>
      <c r="C28669" s="87">
        <v>43380</v>
      </c>
      <c r="D28669" s="85">
        <v>12</v>
      </c>
      <c r="E28669" s="86">
        <v>43380.5</v>
      </c>
      <c r="F28669" s="88" t="s">
        <v>55</v>
      </c>
      <c r="G28669" s="89" t="s">
        <v>381</v>
      </c>
      <c r="AS28669" s="94">
        <v>187</v>
      </c>
      <c r="AT28669" s="94">
        <v>58</v>
      </c>
      <c r="AU28669" s="94">
        <v>-44</v>
      </c>
    </row>
    <row r="28670" spans="1:47">
      <c r="A28670" s="85" t="s">
        <v>160</v>
      </c>
      <c r="B28670" s="86">
        <v>43380.75</v>
      </c>
      <c r="C28670" s="87">
        <v>43380</v>
      </c>
      <c r="D28670" s="85">
        <v>13</v>
      </c>
      <c r="E28670" s="86">
        <v>43380.541666666664</v>
      </c>
      <c r="F28670" s="88" t="s">
        <v>55</v>
      </c>
      <c r="G28670" s="89" t="s">
        <v>381</v>
      </c>
      <c r="J28670" s="94">
        <v>296</v>
      </c>
      <c r="K28670" s="94">
        <v>298</v>
      </c>
      <c r="P28670" s="94">
        <v>296</v>
      </c>
      <c r="Q28670" s="94">
        <v>298</v>
      </c>
      <c r="R28670" s="94">
        <v>296</v>
      </c>
      <c r="S28670" s="94">
        <v>0</v>
      </c>
      <c r="AJ28670" s="94">
        <v>296</v>
      </c>
      <c r="AK28670" s="94">
        <v>0</v>
      </c>
      <c r="AS28670" s="94">
        <v>196</v>
      </c>
      <c r="AT28670" s="94">
        <v>102</v>
      </c>
      <c r="AU28670" s="94">
        <v>0</v>
      </c>
    </row>
    <row r="28671" spans="1:47">
      <c r="A28671" s="85" t="s">
        <v>160</v>
      </c>
      <c r="B28671" s="86">
        <v>43380.791666666664</v>
      </c>
      <c r="C28671" s="87">
        <v>43380</v>
      </c>
      <c r="D28671" s="85">
        <v>14</v>
      </c>
      <c r="E28671" s="86">
        <v>43380.583333333336</v>
      </c>
      <c r="F28671" s="88" t="s">
        <v>55</v>
      </c>
      <c r="G28671" s="89" t="s">
        <v>381</v>
      </c>
      <c r="J28671" s="94">
        <v>299</v>
      </c>
      <c r="K28671" s="94">
        <v>296</v>
      </c>
      <c r="P28671" s="94">
        <v>299</v>
      </c>
      <c r="Q28671" s="94">
        <v>296</v>
      </c>
      <c r="R28671" s="94">
        <v>299</v>
      </c>
      <c r="S28671" s="94">
        <v>0</v>
      </c>
      <c r="AJ28671" s="94">
        <v>299</v>
      </c>
      <c r="AK28671" s="94">
        <v>0</v>
      </c>
      <c r="AS28671" s="94">
        <v>195</v>
      </c>
      <c r="AT28671" s="94">
        <v>93</v>
      </c>
      <c r="AU28671" s="94">
        <v>8</v>
      </c>
    </row>
    <row r="28672" spans="1:47">
      <c r="A28672" s="85" t="s">
        <v>160</v>
      </c>
      <c r="B28672" s="86">
        <v>43380.833333333336</v>
      </c>
      <c r="C28672" s="87">
        <v>43380</v>
      </c>
      <c r="D28672" s="85">
        <v>15</v>
      </c>
      <c r="E28672" s="86">
        <v>43380.625</v>
      </c>
      <c r="F28672" s="88" t="s">
        <v>55</v>
      </c>
      <c r="G28672" s="89" t="s">
        <v>381</v>
      </c>
      <c r="J28672" s="94">
        <v>300</v>
      </c>
      <c r="K28672" s="94">
        <v>300</v>
      </c>
      <c r="P28672" s="94">
        <v>300</v>
      </c>
      <c r="Q28672" s="94">
        <v>300</v>
      </c>
      <c r="R28672" s="94">
        <v>300</v>
      </c>
      <c r="S28672" s="94">
        <v>0</v>
      </c>
      <c r="AJ28672" s="94">
        <v>300</v>
      </c>
      <c r="AK28672" s="94">
        <v>0</v>
      </c>
      <c r="AS28672" s="94">
        <v>195</v>
      </c>
      <c r="AT28672" s="94">
        <v>83</v>
      </c>
      <c r="AU28672" s="94">
        <v>22</v>
      </c>
    </row>
    <row r="28673" spans="1:47">
      <c r="A28673" s="85" t="s">
        <v>160</v>
      </c>
      <c r="B28673" s="86">
        <v>43380.875</v>
      </c>
      <c r="C28673" s="87">
        <v>43380</v>
      </c>
      <c r="D28673" s="85">
        <v>16</v>
      </c>
      <c r="E28673" s="86">
        <v>43380.666666666664</v>
      </c>
      <c r="F28673" s="88" t="s">
        <v>55</v>
      </c>
      <c r="G28673" s="89" t="s">
        <v>381</v>
      </c>
      <c r="J28673" s="94">
        <v>301</v>
      </c>
      <c r="K28673" s="94">
        <v>300</v>
      </c>
      <c r="P28673" s="94">
        <v>301</v>
      </c>
      <c r="Q28673" s="94">
        <v>300</v>
      </c>
      <c r="R28673" s="94">
        <v>301</v>
      </c>
      <c r="S28673" s="94">
        <v>0</v>
      </c>
      <c r="AJ28673" s="94">
        <v>301</v>
      </c>
      <c r="AK28673" s="94">
        <v>0</v>
      </c>
      <c r="AS28673" s="94">
        <v>196</v>
      </c>
      <c r="AT28673" s="94">
        <v>61</v>
      </c>
      <c r="AU28673" s="94">
        <v>43</v>
      </c>
    </row>
    <row r="28674" spans="1:47">
      <c r="A28674" s="85" t="s">
        <v>160</v>
      </c>
      <c r="B28674" s="86">
        <v>43380.916666666664</v>
      </c>
      <c r="C28674" s="87">
        <v>43380</v>
      </c>
      <c r="D28674" s="85">
        <v>17</v>
      </c>
      <c r="E28674" s="86">
        <v>43380.708333333336</v>
      </c>
      <c r="F28674" s="88" t="s">
        <v>55</v>
      </c>
      <c r="G28674" s="89" t="s">
        <v>381</v>
      </c>
      <c r="J28674" s="94">
        <v>301</v>
      </c>
      <c r="K28674" s="94">
        <v>298</v>
      </c>
      <c r="P28674" s="94">
        <v>301</v>
      </c>
      <c r="Q28674" s="94">
        <v>298</v>
      </c>
      <c r="R28674" s="94">
        <v>301</v>
      </c>
      <c r="S28674" s="94">
        <v>0</v>
      </c>
      <c r="AJ28674" s="94">
        <v>301</v>
      </c>
      <c r="AK28674" s="94">
        <v>0</v>
      </c>
      <c r="AS28674" s="94">
        <v>204</v>
      </c>
      <c r="AT28674" s="94">
        <v>37</v>
      </c>
      <c r="AU28674" s="94">
        <v>57</v>
      </c>
    </row>
    <row r="28675" spans="1:47">
      <c r="A28675" s="85" t="s">
        <v>160</v>
      </c>
      <c r="B28675" s="86">
        <v>43380.958333333336</v>
      </c>
      <c r="C28675" s="87">
        <v>43380</v>
      </c>
      <c r="D28675" s="85">
        <v>18</v>
      </c>
      <c r="E28675" s="86">
        <v>43380.75</v>
      </c>
      <c r="F28675" s="88" t="s">
        <v>55</v>
      </c>
      <c r="G28675" s="89" t="s">
        <v>381</v>
      </c>
      <c r="J28675" s="94">
        <v>298</v>
      </c>
      <c r="K28675" s="94">
        <v>300</v>
      </c>
      <c r="P28675" s="94">
        <v>298</v>
      </c>
      <c r="Q28675" s="94">
        <v>300</v>
      </c>
      <c r="R28675" s="94">
        <v>298</v>
      </c>
      <c r="S28675" s="94">
        <v>0</v>
      </c>
      <c r="AJ28675" s="94">
        <v>298</v>
      </c>
      <c r="AK28675" s="94">
        <v>0</v>
      </c>
      <c r="AS28675" s="94">
        <v>203</v>
      </c>
      <c r="AT28675" s="94">
        <v>48</v>
      </c>
      <c r="AU28675" s="94">
        <v>49</v>
      </c>
    </row>
    <row r="28676" spans="1:47">
      <c r="A28676" s="85" t="s">
        <v>160</v>
      </c>
      <c r="B28676" s="86">
        <v>43381</v>
      </c>
      <c r="C28676" s="87">
        <v>43380</v>
      </c>
      <c r="D28676" s="85">
        <v>19</v>
      </c>
      <c r="E28676" s="86">
        <v>43380.791666666664</v>
      </c>
      <c r="F28676" s="88" t="s">
        <v>55</v>
      </c>
      <c r="G28676" s="89" t="s">
        <v>381</v>
      </c>
      <c r="J28676" s="94">
        <v>294</v>
      </c>
      <c r="K28676" s="94">
        <v>293</v>
      </c>
      <c r="P28676" s="94">
        <v>294</v>
      </c>
      <c r="Q28676" s="94">
        <v>293</v>
      </c>
      <c r="R28676" s="94">
        <v>294</v>
      </c>
      <c r="S28676" s="94">
        <v>0</v>
      </c>
      <c r="AJ28676" s="94">
        <v>294</v>
      </c>
      <c r="AK28676" s="94">
        <v>0</v>
      </c>
      <c r="AS28676" s="94">
        <v>197</v>
      </c>
      <c r="AT28676" s="94">
        <v>81</v>
      </c>
      <c r="AU28676" s="94">
        <v>15</v>
      </c>
    </row>
    <row r="28677" spans="1:47">
      <c r="A28677" s="85" t="s">
        <v>160</v>
      </c>
      <c r="B28677" s="86">
        <v>43381.041666666664</v>
      </c>
      <c r="C28677" s="87">
        <v>43380</v>
      </c>
      <c r="D28677" s="85">
        <v>20</v>
      </c>
      <c r="E28677" s="86">
        <v>43380.833333333336</v>
      </c>
      <c r="F28677" s="88" t="s">
        <v>55</v>
      </c>
      <c r="G28677" s="89" t="s">
        <v>381</v>
      </c>
      <c r="J28677" s="94">
        <v>238</v>
      </c>
      <c r="K28677" s="94">
        <v>238</v>
      </c>
      <c r="P28677" s="94">
        <v>238</v>
      </c>
      <c r="Q28677" s="94">
        <v>238</v>
      </c>
      <c r="R28677" s="94">
        <v>238</v>
      </c>
      <c r="S28677" s="94">
        <v>0</v>
      </c>
      <c r="AJ28677" s="94">
        <v>238</v>
      </c>
      <c r="AK28677" s="94">
        <v>0</v>
      </c>
      <c r="AS28677" s="94">
        <v>187</v>
      </c>
      <c r="AT28677" s="94">
        <v>74</v>
      </c>
      <c r="AU28677" s="94">
        <v>-23</v>
      </c>
    </row>
    <row r="28678" spans="1:47">
      <c r="A28678" s="85" t="s">
        <v>160</v>
      </c>
      <c r="B28678" s="86">
        <v>43381.083333333336</v>
      </c>
      <c r="C28678" s="87">
        <v>43380</v>
      </c>
      <c r="D28678" s="85">
        <v>21</v>
      </c>
      <c r="E28678" s="86">
        <v>43380.875</v>
      </c>
      <c r="F28678" s="88" t="s">
        <v>55</v>
      </c>
      <c r="G28678" s="89" t="s">
        <v>381</v>
      </c>
      <c r="J28678" s="94">
        <v>148</v>
      </c>
      <c r="K28678" s="94">
        <v>147</v>
      </c>
      <c r="P28678" s="94">
        <v>148</v>
      </c>
      <c r="Q28678" s="94">
        <v>147</v>
      </c>
      <c r="R28678" s="94">
        <v>148</v>
      </c>
      <c r="S28678" s="94">
        <v>0</v>
      </c>
      <c r="AJ28678" s="94">
        <v>148</v>
      </c>
      <c r="AK28678" s="94">
        <v>0</v>
      </c>
      <c r="AS28678" s="94">
        <v>170</v>
      </c>
      <c r="AT28678" s="94">
        <v>37</v>
      </c>
      <c r="AU28678" s="94">
        <v>-60</v>
      </c>
    </row>
    <row r="28679" spans="1:47">
      <c r="A28679" s="85" t="s">
        <v>160</v>
      </c>
      <c r="B28679" s="86">
        <v>43381.125</v>
      </c>
      <c r="C28679" s="87">
        <v>43380</v>
      </c>
      <c r="D28679" s="85">
        <v>22</v>
      </c>
      <c r="E28679" s="86">
        <v>43380.916666666664</v>
      </c>
      <c r="F28679" s="88" t="s">
        <v>55</v>
      </c>
      <c r="G28679" s="89" t="s">
        <v>381</v>
      </c>
      <c r="J28679" s="94">
        <v>147</v>
      </c>
      <c r="K28679" s="94">
        <v>145</v>
      </c>
      <c r="P28679" s="94">
        <v>147</v>
      </c>
      <c r="Q28679" s="94">
        <v>145</v>
      </c>
      <c r="R28679" s="94">
        <v>147</v>
      </c>
      <c r="S28679" s="94">
        <v>0</v>
      </c>
      <c r="AJ28679" s="94">
        <v>147</v>
      </c>
      <c r="AK28679" s="94">
        <v>0</v>
      </c>
      <c r="AS28679" s="94">
        <v>163</v>
      </c>
      <c r="AT28679" s="94">
        <v>70</v>
      </c>
      <c r="AU28679" s="94">
        <v>-88</v>
      </c>
    </row>
    <row r="28680" spans="1:47">
      <c r="A28680" s="85" t="s">
        <v>160</v>
      </c>
      <c r="B28680" s="86">
        <v>43381.166666666664</v>
      </c>
      <c r="C28680" s="87">
        <v>43380</v>
      </c>
      <c r="D28680" s="85">
        <v>23</v>
      </c>
      <c r="E28680" s="86">
        <v>43380.958333333336</v>
      </c>
      <c r="F28680" s="88" t="s">
        <v>55</v>
      </c>
      <c r="G28680" s="89" t="s">
        <v>381</v>
      </c>
      <c r="J28680" s="94">
        <v>145</v>
      </c>
      <c r="K28680" s="94">
        <v>147</v>
      </c>
      <c r="P28680" s="94">
        <v>145</v>
      </c>
      <c r="Q28680" s="94">
        <v>147</v>
      </c>
      <c r="R28680" s="94">
        <v>145</v>
      </c>
      <c r="S28680" s="94">
        <v>0</v>
      </c>
      <c r="AJ28680" s="94">
        <v>145</v>
      </c>
      <c r="AK28680" s="94">
        <v>0</v>
      </c>
      <c r="AS28680" s="94">
        <v>156</v>
      </c>
      <c r="AT28680" s="94">
        <v>106</v>
      </c>
      <c r="AU28680" s="94">
        <v>-115</v>
      </c>
    </row>
    <row r="28681" spans="1:47">
      <c r="A28681" s="85" t="s">
        <v>160</v>
      </c>
      <c r="B28681" s="86">
        <v>43381.208333333336</v>
      </c>
      <c r="C28681" s="87">
        <v>43380</v>
      </c>
      <c r="D28681" s="85">
        <v>24</v>
      </c>
      <c r="E28681" s="86">
        <v>43381</v>
      </c>
      <c r="F28681" s="88" t="s">
        <v>55</v>
      </c>
      <c r="G28681" s="89" t="s">
        <v>381</v>
      </c>
      <c r="J28681" s="94">
        <v>145</v>
      </c>
      <c r="K28681" s="94">
        <v>144</v>
      </c>
      <c r="P28681" s="94">
        <v>145</v>
      </c>
      <c r="Q28681" s="94">
        <v>144</v>
      </c>
      <c r="R28681" s="94">
        <v>145</v>
      </c>
      <c r="S28681" s="94">
        <v>0</v>
      </c>
      <c r="AJ28681" s="94">
        <v>145</v>
      </c>
      <c r="AK28681" s="94">
        <v>0</v>
      </c>
      <c r="AS28681" s="94">
        <v>150</v>
      </c>
      <c r="AT28681" s="94">
        <v>103</v>
      </c>
      <c r="AU28681" s="94">
        <v>-109</v>
      </c>
    </row>
    <row r="28682" spans="1:47">
      <c r="A28682" s="85" t="s">
        <v>160</v>
      </c>
      <c r="B28682" s="86">
        <v>43381.25</v>
      </c>
      <c r="C28682" s="87">
        <v>43381</v>
      </c>
      <c r="D28682" s="85">
        <v>1</v>
      </c>
      <c r="E28682" s="86">
        <v>43381.041666666664</v>
      </c>
      <c r="F28682" s="88" t="s">
        <v>55</v>
      </c>
      <c r="G28682" s="89" t="s">
        <v>381</v>
      </c>
      <c r="J28682" s="94">
        <v>144</v>
      </c>
      <c r="K28682" s="94">
        <v>143</v>
      </c>
      <c r="P28682" s="94">
        <v>144</v>
      </c>
      <c r="Q28682" s="94">
        <v>143</v>
      </c>
      <c r="R28682" s="94">
        <v>144</v>
      </c>
      <c r="S28682" s="94">
        <v>0</v>
      </c>
      <c r="AJ28682" s="94">
        <v>144</v>
      </c>
      <c r="AK28682" s="94">
        <v>0</v>
      </c>
      <c r="AS28682" s="94">
        <v>141</v>
      </c>
      <c r="AT28682" s="94">
        <v>128</v>
      </c>
      <c r="AU28682" s="94">
        <v>-126</v>
      </c>
    </row>
    <row r="28683" spans="1:47">
      <c r="A28683" s="85" t="s">
        <v>160</v>
      </c>
      <c r="B28683" s="86">
        <v>43381.291666666664</v>
      </c>
      <c r="C28683" s="87">
        <v>43381</v>
      </c>
      <c r="D28683" s="85">
        <v>2</v>
      </c>
      <c r="E28683" s="86">
        <v>43381.083333333336</v>
      </c>
      <c r="F28683" s="88" t="s">
        <v>55</v>
      </c>
      <c r="G28683" s="89" t="s">
        <v>381</v>
      </c>
      <c r="J28683" s="94">
        <v>149</v>
      </c>
      <c r="K28683" s="94">
        <v>148</v>
      </c>
      <c r="P28683" s="94">
        <v>149</v>
      </c>
      <c r="Q28683" s="94">
        <v>148</v>
      </c>
      <c r="R28683" s="94">
        <v>149</v>
      </c>
      <c r="S28683" s="94">
        <v>0</v>
      </c>
      <c r="AJ28683" s="94">
        <v>149</v>
      </c>
      <c r="AK28683" s="94">
        <v>0</v>
      </c>
      <c r="AS28683" s="94">
        <v>137</v>
      </c>
      <c r="AT28683" s="94">
        <v>147</v>
      </c>
      <c r="AU28683" s="94">
        <v>-136</v>
      </c>
    </row>
    <row r="28684" spans="1:47">
      <c r="A28684" s="85" t="s">
        <v>160</v>
      </c>
      <c r="B28684" s="86">
        <v>43381.333333333336</v>
      </c>
      <c r="C28684" s="87">
        <v>43381</v>
      </c>
      <c r="D28684" s="85">
        <v>3</v>
      </c>
      <c r="E28684" s="86">
        <v>43381.125</v>
      </c>
      <c r="F28684" s="88" t="s">
        <v>55</v>
      </c>
      <c r="G28684" s="89" t="s">
        <v>381</v>
      </c>
      <c r="J28684" s="94">
        <v>142</v>
      </c>
      <c r="K28684" s="94">
        <v>140</v>
      </c>
      <c r="P28684" s="94">
        <v>142</v>
      </c>
      <c r="Q28684" s="94">
        <v>140</v>
      </c>
      <c r="R28684" s="94">
        <v>142</v>
      </c>
      <c r="S28684" s="94">
        <v>0</v>
      </c>
      <c r="AJ28684" s="94">
        <v>142</v>
      </c>
      <c r="AK28684" s="94">
        <v>0</v>
      </c>
      <c r="AS28684" s="94">
        <v>134</v>
      </c>
      <c r="AT28684" s="94">
        <v>147</v>
      </c>
      <c r="AU28684" s="94">
        <v>-141</v>
      </c>
    </row>
    <row r="28685" spans="1:47">
      <c r="A28685" s="85" t="s">
        <v>160</v>
      </c>
      <c r="B28685" s="86">
        <v>43381.375</v>
      </c>
      <c r="C28685" s="87">
        <v>43381</v>
      </c>
      <c r="D28685" s="85">
        <v>4</v>
      </c>
      <c r="E28685" s="86">
        <v>43381.166666666664</v>
      </c>
      <c r="F28685" s="88" t="s">
        <v>55</v>
      </c>
      <c r="G28685" s="89" t="s">
        <v>381</v>
      </c>
      <c r="J28685" s="94">
        <v>155</v>
      </c>
      <c r="K28685" s="94">
        <v>153</v>
      </c>
      <c r="P28685" s="94">
        <v>155</v>
      </c>
      <c r="Q28685" s="94">
        <v>153</v>
      </c>
      <c r="R28685" s="94">
        <v>155</v>
      </c>
      <c r="S28685" s="94">
        <v>0</v>
      </c>
      <c r="AJ28685" s="94">
        <v>155</v>
      </c>
      <c r="AK28685" s="94">
        <v>0</v>
      </c>
      <c r="AS28685" s="94">
        <v>133</v>
      </c>
      <c r="AT28685" s="94">
        <v>158</v>
      </c>
      <c r="AU28685" s="94">
        <v>-138</v>
      </c>
    </row>
    <row r="28686" spans="1:47">
      <c r="A28686" s="85" t="s">
        <v>160</v>
      </c>
      <c r="B28686" s="86">
        <v>43381.416666666664</v>
      </c>
      <c r="C28686" s="87">
        <v>43381</v>
      </c>
      <c r="D28686" s="85">
        <v>5</v>
      </c>
      <c r="E28686" s="86">
        <v>43381.208333333336</v>
      </c>
      <c r="F28686" s="88" t="s">
        <v>55</v>
      </c>
      <c r="G28686" s="89" t="s">
        <v>381</v>
      </c>
      <c r="J28686" s="94">
        <v>219</v>
      </c>
      <c r="K28686" s="94">
        <v>218</v>
      </c>
      <c r="P28686" s="94">
        <v>219</v>
      </c>
      <c r="Q28686" s="94">
        <v>218</v>
      </c>
      <c r="R28686" s="94">
        <v>219</v>
      </c>
      <c r="S28686" s="94">
        <v>0</v>
      </c>
      <c r="AJ28686" s="94">
        <v>219</v>
      </c>
      <c r="AK28686" s="94">
        <v>0</v>
      </c>
      <c r="AS28686" s="94">
        <v>148</v>
      </c>
      <c r="AT28686" s="94">
        <v>163</v>
      </c>
      <c r="AU28686" s="94">
        <v>-93</v>
      </c>
    </row>
    <row r="28687" spans="1:47">
      <c r="A28687" s="85" t="s">
        <v>160</v>
      </c>
      <c r="B28687" s="86">
        <v>43381.458333333336</v>
      </c>
      <c r="C28687" s="87">
        <v>43381</v>
      </c>
      <c r="D28687" s="85">
        <v>6</v>
      </c>
      <c r="E28687" s="86">
        <v>43381.25</v>
      </c>
      <c r="F28687" s="88" t="s">
        <v>55</v>
      </c>
      <c r="G28687" s="89" t="s">
        <v>381</v>
      </c>
      <c r="J28687" s="94">
        <v>290</v>
      </c>
      <c r="K28687" s="94">
        <v>288</v>
      </c>
      <c r="P28687" s="94">
        <v>290</v>
      </c>
      <c r="Q28687" s="94">
        <v>288</v>
      </c>
      <c r="R28687" s="94">
        <v>290</v>
      </c>
      <c r="S28687" s="94">
        <v>0</v>
      </c>
      <c r="AJ28687" s="94">
        <v>290</v>
      </c>
      <c r="AK28687" s="94">
        <v>0</v>
      </c>
      <c r="AS28687" s="94">
        <v>162</v>
      </c>
      <c r="AT28687" s="94">
        <v>180</v>
      </c>
      <c r="AU28687" s="94">
        <v>-54</v>
      </c>
    </row>
    <row r="28688" spans="1:47">
      <c r="A28688" s="85" t="s">
        <v>160</v>
      </c>
      <c r="B28688" s="86">
        <v>43381.5</v>
      </c>
      <c r="C28688" s="87">
        <v>43381</v>
      </c>
      <c r="D28688" s="85">
        <v>7</v>
      </c>
      <c r="E28688" s="86">
        <v>43381.291666666664</v>
      </c>
      <c r="F28688" s="88" t="s">
        <v>55</v>
      </c>
      <c r="G28688" s="89" t="s">
        <v>381</v>
      </c>
      <c r="J28688" s="94">
        <v>297</v>
      </c>
      <c r="K28688" s="94">
        <v>296</v>
      </c>
      <c r="P28688" s="94">
        <v>297</v>
      </c>
      <c r="Q28688" s="94">
        <v>296</v>
      </c>
      <c r="R28688" s="94">
        <v>297</v>
      </c>
      <c r="S28688" s="94">
        <v>0</v>
      </c>
      <c r="AJ28688" s="94">
        <v>297</v>
      </c>
      <c r="AK28688" s="94">
        <v>0</v>
      </c>
      <c r="AS28688" s="94">
        <v>165</v>
      </c>
      <c r="AT28688" s="94">
        <v>184</v>
      </c>
      <c r="AU28688" s="94">
        <v>-53</v>
      </c>
    </row>
    <row r="28689" spans="1:47">
      <c r="A28689" s="85" t="s">
        <v>160</v>
      </c>
      <c r="B28689" s="86">
        <v>43381.541666666664</v>
      </c>
      <c r="C28689" s="87">
        <v>43381</v>
      </c>
      <c r="D28689" s="85">
        <v>8</v>
      </c>
      <c r="E28689" s="86">
        <v>43381.333333333336</v>
      </c>
      <c r="F28689" s="88" t="s">
        <v>55</v>
      </c>
      <c r="G28689" s="89" t="s">
        <v>381</v>
      </c>
      <c r="J28689" s="94">
        <v>299</v>
      </c>
      <c r="K28689" s="94">
        <v>297</v>
      </c>
      <c r="P28689" s="94">
        <v>299</v>
      </c>
      <c r="Q28689" s="94">
        <v>297</v>
      </c>
      <c r="R28689" s="94">
        <v>299</v>
      </c>
      <c r="S28689" s="94">
        <v>0</v>
      </c>
      <c r="AJ28689" s="94">
        <v>299</v>
      </c>
      <c r="AK28689" s="94">
        <v>0</v>
      </c>
      <c r="AS28689" s="94">
        <v>170</v>
      </c>
      <c r="AT28689" s="94">
        <v>162</v>
      </c>
      <c r="AU28689" s="94">
        <v>-35</v>
      </c>
    </row>
    <row r="28690" spans="1:47">
      <c r="A28690" s="85" t="s">
        <v>160</v>
      </c>
      <c r="B28690" s="86">
        <v>43381.583333333336</v>
      </c>
      <c r="C28690" s="87">
        <v>43381</v>
      </c>
      <c r="D28690" s="85">
        <v>9</v>
      </c>
      <c r="E28690" s="86">
        <v>43381.375</v>
      </c>
      <c r="F28690" s="88" t="s">
        <v>55</v>
      </c>
      <c r="G28690" s="89" t="s">
        <v>381</v>
      </c>
      <c r="J28690" s="94">
        <v>402</v>
      </c>
      <c r="K28690" s="94">
        <v>399</v>
      </c>
      <c r="P28690" s="94">
        <v>402</v>
      </c>
      <c r="Q28690" s="94">
        <v>399</v>
      </c>
      <c r="R28690" s="94">
        <v>402</v>
      </c>
      <c r="S28690" s="94">
        <v>0</v>
      </c>
      <c r="AJ28690" s="94">
        <v>402</v>
      </c>
      <c r="AK28690" s="94">
        <v>0</v>
      </c>
      <c r="AS28690" s="94">
        <v>184</v>
      </c>
      <c r="AT28690" s="94">
        <v>225</v>
      </c>
      <c r="AU28690" s="94">
        <v>-10</v>
      </c>
    </row>
    <row r="28691" spans="1:47">
      <c r="A28691" s="85" t="s">
        <v>160</v>
      </c>
      <c r="B28691" s="86">
        <v>43381.625</v>
      </c>
      <c r="C28691" s="87">
        <v>43381</v>
      </c>
      <c r="D28691" s="85">
        <v>10</v>
      </c>
      <c r="E28691" s="86">
        <v>43381.416666666664</v>
      </c>
      <c r="F28691" s="88" t="s">
        <v>55</v>
      </c>
      <c r="G28691" s="89" t="s">
        <v>381</v>
      </c>
      <c r="J28691" s="94">
        <v>402</v>
      </c>
      <c r="K28691" s="94">
        <v>405</v>
      </c>
      <c r="P28691" s="94">
        <v>402</v>
      </c>
      <c r="Q28691" s="94">
        <v>405</v>
      </c>
      <c r="R28691" s="94">
        <v>402</v>
      </c>
      <c r="S28691" s="94">
        <v>0</v>
      </c>
      <c r="AJ28691" s="94">
        <v>402</v>
      </c>
      <c r="AK28691" s="94">
        <v>0</v>
      </c>
      <c r="AS28691" s="94">
        <v>192</v>
      </c>
      <c r="AT28691" s="94">
        <v>206</v>
      </c>
      <c r="AU28691" s="94">
        <v>7</v>
      </c>
    </row>
    <row r="28692" spans="1:47">
      <c r="A28692" s="85" t="s">
        <v>160</v>
      </c>
      <c r="B28692" s="86">
        <v>43381.666666666664</v>
      </c>
      <c r="C28692" s="87">
        <v>43381</v>
      </c>
      <c r="D28692" s="85">
        <v>11</v>
      </c>
      <c r="E28692" s="86">
        <v>43381.458333333336</v>
      </c>
      <c r="F28692" s="88" t="s">
        <v>55</v>
      </c>
      <c r="G28692" s="89" t="s">
        <v>381</v>
      </c>
      <c r="M28692" s="94">
        <v>402</v>
      </c>
      <c r="P28692" s="94">
        <v>402</v>
      </c>
      <c r="AA28692" s="94">
        <v>402</v>
      </c>
      <c r="AB28692" s="94">
        <v>0</v>
      </c>
      <c r="AJ28692" s="94">
        <v>402</v>
      </c>
      <c r="AK28692" s="94">
        <v>0</v>
      </c>
      <c r="AS28692" s="94">
        <v>195</v>
      </c>
      <c r="AT28692" s="94">
        <v>202</v>
      </c>
      <c r="AU28692" s="94">
        <v>14</v>
      </c>
    </row>
    <row r="28693" spans="1:47">
      <c r="A28693" s="85" t="s">
        <v>160</v>
      </c>
      <c r="B28693" s="86">
        <v>43381.708333333336</v>
      </c>
      <c r="C28693" s="87">
        <v>43381</v>
      </c>
      <c r="D28693" s="85">
        <v>12</v>
      </c>
      <c r="E28693" s="86">
        <v>43381.5</v>
      </c>
      <c r="F28693" s="88" t="s">
        <v>55</v>
      </c>
      <c r="G28693" s="89" t="s">
        <v>381</v>
      </c>
      <c r="AS28693" s="94">
        <v>183</v>
      </c>
      <c r="AT28693" s="94">
        <v>167</v>
      </c>
      <c r="AU28693" s="94">
        <v>57</v>
      </c>
    </row>
    <row r="28694" spans="1:47">
      <c r="A28694" s="85" t="s">
        <v>160</v>
      </c>
      <c r="B28694" s="86">
        <v>43381.75</v>
      </c>
      <c r="C28694" s="87">
        <v>43381</v>
      </c>
      <c r="D28694" s="85">
        <v>13</v>
      </c>
      <c r="E28694" s="86">
        <v>43381.541666666664</v>
      </c>
      <c r="F28694" s="88" t="s">
        <v>55</v>
      </c>
      <c r="G28694" s="89" t="s">
        <v>381</v>
      </c>
      <c r="J28694" s="94">
        <v>241</v>
      </c>
      <c r="K28694" s="94">
        <v>409</v>
      </c>
      <c r="P28694" s="94">
        <v>241</v>
      </c>
      <c r="Q28694" s="94">
        <v>409</v>
      </c>
      <c r="R28694" s="94">
        <v>241</v>
      </c>
      <c r="S28694" s="94">
        <v>0</v>
      </c>
      <c r="AJ28694" s="94">
        <v>241</v>
      </c>
      <c r="AK28694" s="94">
        <v>0</v>
      </c>
      <c r="AS28694" s="94">
        <v>193</v>
      </c>
      <c r="AT28694" s="94">
        <v>126</v>
      </c>
      <c r="AU28694" s="94">
        <v>90</v>
      </c>
    </row>
    <row r="28695" spans="1:47">
      <c r="A28695" s="85" t="s">
        <v>160</v>
      </c>
      <c r="B28695" s="86">
        <v>43381.791666666664</v>
      </c>
      <c r="C28695" s="87">
        <v>43381</v>
      </c>
      <c r="D28695" s="85">
        <v>14</v>
      </c>
      <c r="E28695" s="86">
        <v>43381.583333333336</v>
      </c>
      <c r="F28695" s="88" t="s">
        <v>55</v>
      </c>
      <c r="G28695" s="89" t="s">
        <v>381</v>
      </c>
      <c r="J28695" s="94">
        <v>402</v>
      </c>
      <c r="K28695" s="94">
        <v>415</v>
      </c>
      <c r="P28695" s="94">
        <v>402</v>
      </c>
      <c r="Q28695" s="94">
        <v>415</v>
      </c>
      <c r="R28695" s="94">
        <v>402</v>
      </c>
      <c r="S28695" s="94">
        <v>0</v>
      </c>
      <c r="AJ28695" s="94">
        <v>402</v>
      </c>
      <c r="AK28695" s="94">
        <v>0</v>
      </c>
      <c r="AS28695" s="94">
        <v>200</v>
      </c>
      <c r="AT28695" s="94">
        <v>90</v>
      </c>
      <c r="AU28695" s="94">
        <v>125</v>
      </c>
    </row>
    <row r="28696" spans="1:47">
      <c r="A28696" s="85" t="s">
        <v>160</v>
      </c>
      <c r="B28696" s="86">
        <v>43381.833333333336</v>
      </c>
      <c r="C28696" s="87">
        <v>43381</v>
      </c>
      <c r="D28696" s="85">
        <v>15</v>
      </c>
      <c r="E28696" s="86">
        <v>43381.625</v>
      </c>
      <c r="F28696" s="88" t="s">
        <v>55</v>
      </c>
      <c r="G28696" s="89" t="s">
        <v>381</v>
      </c>
      <c r="J28696" s="94">
        <v>402</v>
      </c>
      <c r="K28696" s="94">
        <v>408</v>
      </c>
      <c r="P28696" s="94">
        <v>402</v>
      </c>
      <c r="Q28696" s="94">
        <v>408</v>
      </c>
      <c r="R28696" s="94">
        <v>402</v>
      </c>
      <c r="S28696" s="94">
        <v>0</v>
      </c>
      <c r="AJ28696" s="94">
        <v>402</v>
      </c>
      <c r="AK28696" s="94">
        <v>0</v>
      </c>
      <c r="AS28696" s="94">
        <v>200</v>
      </c>
      <c r="AT28696" s="94">
        <v>70</v>
      </c>
      <c r="AU28696" s="94">
        <v>138</v>
      </c>
    </row>
    <row r="28697" spans="1:47">
      <c r="A28697" s="85" t="s">
        <v>160</v>
      </c>
      <c r="B28697" s="86">
        <v>43381.875</v>
      </c>
      <c r="C28697" s="87">
        <v>43381</v>
      </c>
      <c r="D28697" s="85">
        <v>16</v>
      </c>
      <c r="E28697" s="86">
        <v>43381.666666666664</v>
      </c>
      <c r="F28697" s="88" t="s">
        <v>55</v>
      </c>
      <c r="G28697" s="89" t="s">
        <v>381</v>
      </c>
      <c r="J28697" s="94">
        <v>402</v>
      </c>
      <c r="K28697" s="94">
        <v>396</v>
      </c>
      <c r="P28697" s="94">
        <v>402</v>
      </c>
      <c r="Q28697" s="94">
        <v>396</v>
      </c>
      <c r="R28697" s="94">
        <v>402</v>
      </c>
      <c r="S28697" s="94">
        <v>0</v>
      </c>
      <c r="AJ28697" s="94">
        <v>402</v>
      </c>
      <c r="AK28697" s="94">
        <v>0</v>
      </c>
      <c r="AS28697" s="94">
        <v>200</v>
      </c>
      <c r="AT28697" s="94">
        <v>63</v>
      </c>
      <c r="AU28697" s="94">
        <v>133</v>
      </c>
    </row>
    <row r="28698" spans="1:47">
      <c r="A28698" s="85" t="s">
        <v>160</v>
      </c>
      <c r="B28698" s="86">
        <v>43381.916666666664</v>
      </c>
      <c r="C28698" s="87">
        <v>43381</v>
      </c>
      <c r="D28698" s="85">
        <v>17</v>
      </c>
      <c r="E28698" s="86">
        <v>43381.708333333336</v>
      </c>
      <c r="F28698" s="88" t="s">
        <v>55</v>
      </c>
      <c r="G28698" s="89" t="s">
        <v>381</v>
      </c>
      <c r="J28698" s="94">
        <v>402</v>
      </c>
      <c r="K28698" s="94">
        <v>405</v>
      </c>
      <c r="P28698" s="94">
        <v>402</v>
      </c>
      <c r="Q28698" s="94">
        <v>405</v>
      </c>
      <c r="R28698" s="94">
        <v>402</v>
      </c>
      <c r="S28698" s="94">
        <v>0</v>
      </c>
      <c r="AJ28698" s="94">
        <v>402</v>
      </c>
      <c r="AK28698" s="94">
        <v>0</v>
      </c>
      <c r="AS28698" s="94">
        <v>224</v>
      </c>
      <c r="AT28698" s="94">
        <v>58</v>
      </c>
      <c r="AU28698" s="94">
        <v>123</v>
      </c>
    </row>
    <row r="28699" spans="1:47">
      <c r="A28699" s="85" t="s">
        <v>160</v>
      </c>
      <c r="B28699" s="86">
        <v>43381.958333333336</v>
      </c>
      <c r="C28699" s="87">
        <v>43381</v>
      </c>
      <c r="D28699" s="85">
        <v>18</v>
      </c>
      <c r="E28699" s="86">
        <v>43381.75</v>
      </c>
      <c r="F28699" s="88" t="s">
        <v>55</v>
      </c>
      <c r="G28699" s="89" t="s">
        <v>381</v>
      </c>
      <c r="J28699" s="94">
        <v>402</v>
      </c>
      <c r="K28699" s="94">
        <v>407</v>
      </c>
      <c r="P28699" s="94">
        <v>402</v>
      </c>
      <c r="Q28699" s="94">
        <v>407</v>
      </c>
      <c r="R28699" s="94">
        <v>402</v>
      </c>
      <c r="S28699" s="94">
        <v>0</v>
      </c>
      <c r="AJ28699" s="94">
        <v>402</v>
      </c>
      <c r="AK28699" s="94">
        <v>0</v>
      </c>
      <c r="AS28699" s="94">
        <v>216</v>
      </c>
      <c r="AT28699" s="94">
        <v>95</v>
      </c>
      <c r="AU28699" s="94">
        <v>96</v>
      </c>
    </row>
    <row r="28700" spans="1:47">
      <c r="A28700" s="85" t="s">
        <v>160</v>
      </c>
      <c r="B28700" s="86">
        <v>43382</v>
      </c>
      <c r="C28700" s="87">
        <v>43381</v>
      </c>
      <c r="D28700" s="85">
        <v>19</v>
      </c>
      <c r="E28700" s="86">
        <v>43381.791666666664</v>
      </c>
      <c r="F28700" s="88" t="s">
        <v>55</v>
      </c>
      <c r="G28700" s="89" t="s">
        <v>381</v>
      </c>
      <c r="J28700" s="94">
        <v>402</v>
      </c>
      <c r="K28700" s="94">
        <v>409</v>
      </c>
      <c r="P28700" s="94">
        <v>402</v>
      </c>
      <c r="Q28700" s="94">
        <v>409</v>
      </c>
      <c r="R28700" s="94">
        <v>402</v>
      </c>
      <c r="S28700" s="94">
        <v>0</v>
      </c>
      <c r="AJ28700" s="94">
        <v>402</v>
      </c>
      <c r="AK28700" s="94">
        <v>0</v>
      </c>
      <c r="AS28700" s="94">
        <v>214</v>
      </c>
      <c r="AT28700" s="94">
        <v>123</v>
      </c>
      <c r="AU28700" s="94">
        <v>72</v>
      </c>
    </row>
    <row r="28701" spans="1:47">
      <c r="A28701" s="85" t="s">
        <v>160</v>
      </c>
      <c r="B28701" s="86">
        <v>43382.041666666664</v>
      </c>
      <c r="C28701" s="87">
        <v>43381</v>
      </c>
      <c r="D28701" s="85">
        <v>20</v>
      </c>
      <c r="E28701" s="86">
        <v>43381.833333333336</v>
      </c>
      <c r="F28701" s="88" t="s">
        <v>55</v>
      </c>
      <c r="G28701" s="89" t="s">
        <v>381</v>
      </c>
      <c r="J28701" s="94">
        <v>402</v>
      </c>
      <c r="K28701" s="94">
        <v>413</v>
      </c>
      <c r="P28701" s="94">
        <v>402</v>
      </c>
      <c r="Q28701" s="94">
        <v>413</v>
      </c>
      <c r="R28701" s="94">
        <v>402</v>
      </c>
      <c r="S28701" s="94">
        <v>0</v>
      </c>
      <c r="AJ28701" s="94">
        <v>402</v>
      </c>
      <c r="AK28701" s="94">
        <v>0</v>
      </c>
      <c r="AS28701" s="94">
        <v>197</v>
      </c>
      <c r="AT28701" s="94">
        <v>187</v>
      </c>
      <c r="AU28701" s="94">
        <v>29</v>
      </c>
    </row>
    <row r="28702" spans="1:47">
      <c r="A28702" s="85" t="s">
        <v>160</v>
      </c>
      <c r="B28702" s="86">
        <v>43382.083333333336</v>
      </c>
      <c r="C28702" s="87">
        <v>43381</v>
      </c>
      <c r="D28702" s="85">
        <v>21</v>
      </c>
      <c r="E28702" s="86">
        <v>43381.875</v>
      </c>
      <c r="F28702" s="88" t="s">
        <v>55</v>
      </c>
      <c r="G28702" s="89" t="s">
        <v>381</v>
      </c>
      <c r="J28702" s="94">
        <v>402</v>
      </c>
      <c r="K28702" s="94">
        <v>411</v>
      </c>
      <c r="P28702" s="94">
        <v>402</v>
      </c>
      <c r="Q28702" s="94">
        <v>411</v>
      </c>
      <c r="R28702" s="94">
        <v>402</v>
      </c>
      <c r="S28702" s="94">
        <v>0</v>
      </c>
      <c r="AJ28702" s="94">
        <v>402</v>
      </c>
      <c r="AK28702" s="94">
        <v>0</v>
      </c>
      <c r="AS28702" s="94">
        <v>184</v>
      </c>
      <c r="AT28702" s="94">
        <v>227</v>
      </c>
      <c r="AU28702" s="94">
        <v>0</v>
      </c>
    </row>
    <row r="28703" spans="1:47">
      <c r="A28703" s="85" t="s">
        <v>160</v>
      </c>
      <c r="B28703" s="86">
        <v>43382.125</v>
      </c>
      <c r="C28703" s="87">
        <v>43381</v>
      </c>
      <c r="D28703" s="85">
        <v>22</v>
      </c>
      <c r="E28703" s="86">
        <v>43381.916666666664</v>
      </c>
      <c r="F28703" s="88" t="s">
        <v>55</v>
      </c>
      <c r="G28703" s="89" t="s">
        <v>381</v>
      </c>
      <c r="J28703" s="94">
        <v>402</v>
      </c>
      <c r="K28703" s="94">
        <v>328</v>
      </c>
      <c r="P28703" s="94">
        <v>402</v>
      </c>
      <c r="Q28703" s="94">
        <v>328</v>
      </c>
      <c r="R28703" s="94">
        <v>402</v>
      </c>
      <c r="S28703" s="94">
        <v>0</v>
      </c>
      <c r="AJ28703" s="94">
        <v>402</v>
      </c>
      <c r="AK28703" s="94">
        <v>0</v>
      </c>
      <c r="AS28703" s="94">
        <v>171</v>
      </c>
      <c r="AT28703" s="94">
        <v>154</v>
      </c>
      <c r="AU28703" s="94">
        <v>3</v>
      </c>
    </row>
    <row r="28704" spans="1:47">
      <c r="A28704" s="85" t="s">
        <v>160</v>
      </c>
      <c r="B28704" s="86">
        <v>43382.166666666664</v>
      </c>
      <c r="C28704" s="87">
        <v>43381</v>
      </c>
      <c r="D28704" s="85">
        <v>23</v>
      </c>
      <c r="E28704" s="86">
        <v>43381.958333333336</v>
      </c>
      <c r="F28704" s="88" t="s">
        <v>55</v>
      </c>
      <c r="G28704" s="89" t="s">
        <v>381</v>
      </c>
      <c r="J28704" s="94">
        <v>326</v>
      </c>
      <c r="K28704" s="94">
        <v>327</v>
      </c>
      <c r="P28704" s="94">
        <v>326</v>
      </c>
      <c r="Q28704" s="94">
        <v>327</v>
      </c>
      <c r="R28704" s="94">
        <v>326</v>
      </c>
      <c r="S28704" s="94">
        <v>0</v>
      </c>
      <c r="AJ28704" s="94">
        <v>326</v>
      </c>
      <c r="AK28704" s="94">
        <v>0</v>
      </c>
      <c r="AS28704" s="94">
        <v>162</v>
      </c>
      <c r="AT28704" s="94">
        <v>167</v>
      </c>
      <c r="AU28704" s="94">
        <v>-2</v>
      </c>
    </row>
    <row r="28705" spans="1:47">
      <c r="A28705" s="85" t="s">
        <v>160</v>
      </c>
      <c r="B28705" s="86">
        <v>43382.208333333336</v>
      </c>
      <c r="C28705" s="87">
        <v>43381</v>
      </c>
      <c r="D28705" s="85">
        <v>24</v>
      </c>
      <c r="E28705" s="86">
        <v>43382</v>
      </c>
      <c r="F28705" s="88" t="s">
        <v>55</v>
      </c>
      <c r="G28705" s="89" t="s">
        <v>381</v>
      </c>
      <c r="J28705" s="94">
        <v>257</v>
      </c>
      <c r="K28705" s="94">
        <v>252</v>
      </c>
      <c r="P28705" s="94">
        <v>257</v>
      </c>
      <c r="Q28705" s="94">
        <v>252</v>
      </c>
      <c r="R28705" s="94">
        <v>257</v>
      </c>
      <c r="S28705" s="94">
        <v>0</v>
      </c>
      <c r="AJ28705" s="94">
        <v>257</v>
      </c>
      <c r="AK28705" s="94">
        <v>0</v>
      </c>
      <c r="AS28705" s="94">
        <v>157</v>
      </c>
      <c r="AT28705" s="94">
        <v>112</v>
      </c>
      <c r="AU28705" s="94">
        <v>-17</v>
      </c>
    </row>
    <row r="28706" spans="1:47">
      <c r="A28706" s="85" t="s">
        <v>160</v>
      </c>
      <c r="B28706" s="86">
        <v>43382.25</v>
      </c>
      <c r="C28706" s="87">
        <v>43382</v>
      </c>
      <c r="D28706" s="85">
        <v>1</v>
      </c>
      <c r="E28706" s="86">
        <v>43382.041666666664</v>
      </c>
      <c r="F28706" s="88" t="s">
        <v>55</v>
      </c>
      <c r="G28706" s="89" t="s">
        <v>381</v>
      </c>
      <c r="J28706" s="94">
        <v>250</v>
      </c>
      <c r="K28706" s="94">
        <v>249</v>
      </c>
      <c r="P28706" s="94">
        <v>250</v>
      </c>
      <c r="Q28706" s="94">
        <v>249</v>
      </c>
      <c r="R28706" s="94">
        <v>250</v>
      </c>
      <c r="S28706" s="94">
        <v>0</v>
      </c>
      <c r="AJ28706" s="94">
        <v>250</v>
      </c>
      <c r="AK28706" s="94">
        <v>0</v>
      </c>
      <c r="AS28706" s="94">
        <v>145</v>
      </c>
      <c r="AT28706" s="94">
        <v>153</v>
      </c>
      <c r="AU28706" s="94">
        <v>-49</v>
      </c>
    </row>
    <row r="28707" spans="1:47">
      <c r="A28707" s="85" t="s">
        <v>160</v>
      </c>
      <c r="B28707" s="86">
        <v>43382.291666666664</v>
      </c>
      <c r="C28707" s="87">
        <v>43382</v>
      </c>
      <c r="D28707" s="85">
        <v>2</v>
      </c>
      <c r="E28707" s="86">
        <v>43382.083333333336</v>
      </c>
      <c r="F28707" s="88" t="s">
        <v>55</v>
      </c>
      <c r="G28707" s="89" t="s">
        <v>381</v>
      </c>
      <c r="J28707" s="94">
        <v>250</v>
      </c>
      <c r="K28707" s="94">
        <v>249</v>
      </c>
      <c r="P28707" s="94">
        <v>250</v>
      </c>
      <c r="Q28707" s="94">
        <v>249</v>
      </c>
      <c r="R28707" s="94">
        <v>250</v>
      </c>
      <c r="S28707" s="94">
        <v>0</v>
      </c>
      <c r="AJ28707" s="94">
        <v>250</v>
      </c>
      <c r="AK28707" s="94">
        <v>0</v>
      </c>
      <c r="AS28707" s="94">
        <v>135</v>
      </c>
      <c r="AT28707" s="94">
        <v>191</v>
      </c>
      <c r="AU28707" s="94">
        <v>-77</v>
      </c>
    </row>
    <row r="28708" spans="1:47">
      <c r="A28708" s="85" t="s">
        <v>160</v>
      </c>
      <c r="B28708" s="86">
        <v>43382.333333333336</v>
      </c>
      <c r="C28708" s="87">
        <v>43382</v>
      </c>
      <c r="D28708" s="85">
        <v>3</v>
      </c>
      <c r="E28708" s="86">
        <v>43382.125</v>
      </c>
      <c r="F28708" s="88" t="s">
        <v>55</v>
      </c>
      <c r="G28708" s="89" t="s">
        <v>381</v>
      </c>
      <c r="J28708" s="94">
        <v>249</v>
      </c>
      <c r="K28708" s="94">
        <v>248</v>
      </c>
      <c r="P28708" s="94">
        <v>249</v>
      </c>
      <c r="Q28708" s="94">
        <v>248</v>
      </c>
      <c r="R28708" s="94">
        <v>249</v>
      </c>
      <c r="S28708" s="94">
        <v>0</v>
      </c>
      <c r="AJ28708" s="94">
        <v>249</v>
      </c>
      <c r="AK28708" s="94">
        <v>0</v>
      </c>
      <c r="AS28708" s="94">
        <v>131</v>
      </c>
      <c r="AT28708" s="94">
        <v>203</v>
      </c>
      <c r="AU28708" s="94">
        <v>-86</v>
      </c>
    </row>
    <row r="28709" spans="1:47">
      <c r="A28709" s="85" t="s">
        <v>160</v>
      </c>
      <c r="B28709" s="86">
        <v>43382.375</v>
      </c>
      <c r="C28709" s="87">
        <v>43382</v>
      </c>
      <c r="D28709" s="85">
        <v>4</v>
      </c>
      <c r="E28709" s="86">
        <v>43382.166666666664</v>
      </c>
      <c r="F28709" s="88" t="s">
        <v>55</v>
      </c>
      <c r="G28709" s="89" t="s">
        <v>381</v>
      </c>
      <c r="J28709" s="94">
        <v>248</v>
      </c>
      <c r="K28709" s="94">
        <v>247</v>
      </c>
      <c r="P28709" s="94">
        <v>248</v>
      </c>
      <c r="Q28709" s="94">
        <v>247</v>
      </c>
      <c r="R28709" s="94">
        <v>248</v>
      </c>
      <c r="S28709" s="94">
        <v>0</v>
      </c>
      <c r="AJ28709" s="94">
        <v>248</v>
      </c>
      <c r="AK28709" s="94">
        <v>0</v>
      </c>
      <c r="AS28709" s="94">
        <v>133</v>
      </c>
      <c r="AT28709" s="94">
        <v>200</v>
      </c>
      <c r="AU28709" s="94">
        <v>-86</v>
      </c>
    </row>
    <row r="28710" spans="1:47">
      <c r="A28710" s="85" t="s">
        <v>160</v>
      </c>
      <c r="B28710" s="86">
        <v>43382.416666666664</v>
      </c>
      <c r="C28710" s="87">
        <v>43382</v>
      </c>
      <c r="D28710" s="85">
        <v>5</v>
      </c>
      <c r="E28710" s="86">
        <v>43382.208333333336</v>
      </c>
      <c r="F28710" s="88" t="s">
        <v>55</v>
      </c>
      <c r="G28710" s="89" t="s">
        <v>381</v>
      </c>
      <c r="J28710" s="94">
        <v>249</v>
      </c>
      <c r="K28710" s="94">
        <v>245</v>
      </c>
      <c r="P28710" s="94">
        <v>249</v>
      </c>
      <c r="Q28710" s="94">
        <v>245</v>
      </c>
      <c r="R28710" s="94">
        <v>249</v>
      </c>
      <c r="S28710" s="94">
        <v>0</v>
      </c>
      <c r="AJ28710" s="94">
        <v>249</v>
      </c>
      <c r="AK28710" s="94">
        <v>0</v>
      </c>
      <c r="AS28710" s="94">
        <v>143</v>
      </c>
      <c r="AT28710" s="94">
        <v>152</v>
      </c>
      <c r="AU28710" s="94">
        <v>-50</v>
      </c>
    </row>
    <row r="28711" spans="1:47">
      <c r="A28711" s="85" t="s">
        <v>160</v>
      </c>
      <c r="B28711" s="86">
        <v>43382.458333333336</v>
      </c>
      <c r="C28711" s="87">
        <v>43382</v>
      </c>
      <c r="D28711" s="85">
        <v>6</v>
      </c>
      <c r="E28711" s="86">
        <v>43382.25</v>
      </c>
      <c r="F28711" s="88" t="s">
        <v>55</v>
      </c>
      <c r="G28711" s="89" t="s">
        <v>381</v>
      </c>
      <c r="J28711" s="94">
        <v>336</v>
      </c>
      <c r="K28711" s="94">
        <v>332</v>
      </c>
      <c r="P28711" s="94">
        <v>336</v>
      </c>
      <c r="Q28711" s="94">
        <v>332</v>
      </c>
      <c r="R28711" s="94">
        <v>336</v>
      </c>
      <c r="S28711" s="94">
        <v>0</v>
      </c>
      <c r="AJ28711" s="94">
        <v>336</v>
      </c>
      <c r="AK28711" s="94">
        <v>0</v>
      </c>
      <c r="AS28711" s="94">
        <v>158</v>
      </c>
      <c r="AT28711" s="94">
        <v>178</v>
      </c>
      <c r="AU28711" s="94">
        <v>-4</v>
      </c>
    </row>
    <row r="28712" spans="1:47">
      <c r="A28712" s="85" t="s">
        <v>160</v>
      </c>
      <c r="B28712" s="86">
        <v>43382.5</v>
      </c>
      <c r="C28712" s="87">
        <v>43382</v>
      </c>
      <c r="D28712" s="85">
        <v>7</v>
      </c>
      <c r="E28712" s="86">
        <v>43382.291666666664</v>
      </c>
      <c r="F28712" s="88" t="s">
        <v>55</v>
      </c>
      <c r="G28712" s="89" t="s">
        <v>381</v>
      </c>
      <c r="J28712" s="94">
        <v>449</v>
      </c>
      <c r="K28712" s="94">
        <v>446</v>
      </c>
      <c r="P28712" s="94">
        <v>449</v>
      </c>
      <c r="Q28712" s="94">
        <v>446</v>
      </c>
      <c r="R28712" s="94">
        <v>449</v>
      </c>
      <c r="S28712" s="94">
        <v>0</v>
      </c>
      <c r="AJ28712" s="94">
        <v>449</v>
      </c>
      <c r="AK28712" s="94">
        <v>0</v>
      </c>
      <c r="AS28712" s="94">
        <v>168</v>
      </c>
      <c r="AT28712" s="94">
        <v>287</v>
      </c>
      <c r="AU28712" s="94">
        <v>-9</v>
      </c>
    </row>
    <row r="28713" spans="1:47">
      <c r="A28713" s="85" t="s">
        <v>160</v>
      </c>
      <c r="B28713" s="86">
        <v>43382.541666666664</v>
      </c>
      <c r="C28713" s="87">
        <v>43382</v>
      </c>
      <c r="D28713" s="85">
        <v>8</v>
      </c>
      <c r="E28713" s="86">
        <v>43382.333333333336</v>
      </c>
      <c r="F28713" s="88" t="s">
        <v>55</v>
      </c>
      <c r="G28713" s="89" t="s">
        <v>381</v>
      </c>
      <c r="J28713" s="94">
        <v>452</v>
      </c>
      <c r="K28713" s="94">
        <v>451</v>
      </c>
      <c r="P28713" s="94">
        <v>452</v>
      </c>
      <c r="Q28713" s="94">
        <v>451</v>
      </c>
      <c r="R28713" s="94">
        <v>452</v>
      </c>
      <c r="S28713" s="94">
        <v>0</v>
      </c>
      <c r="AJ28713" s="94">
        <v>452</v>
      </c>
      <c r="AK28713" s="94">
        <v>0</v>
      </c>
      <c r="AS28713" s="94">
        <v>166</v>
      </c>
      <c r="AT28713" s="94">
        <v>307</v>
      </c>
      <c r="AU28713" s="94">
        <v>-22</v>
      </c>
    </row>
    <row r="28714" spans="1:47">
      <c r="A28714" s="85" t="s">
        <v>160</v>
      </c>
      <c r="B28714" s="86">
        <v>43382.583333333336</v>
      </c>
      <c r="C28714" s="87">
        <v>43382</v>
      </c>
      <c r="D28714" s="85">
        <v>9</v>
      </c>
      <c r="E28714" s="86">
        <v>43382.375</v>
      </c>
      <c r="F28714" s="88" t="s">
        <v>55</v>
      </c>
      <c r="G28714" s="89" t="s">
        <v>381</v>
      </c>
      <c r="J28714" s="94">
        <v>452</v>
      </c>
      <c r="K28714" s="94">
        <v>451</v>
      </c>
      <c r="P28714" s="94">
        <v>452</v>
      </c>
      <c r="Q28714" s="94">
        <v>451</v>
      </c>
      <c r="R28714" s="94">
        <v>452</v>
      </c>
      <c r="S28714" s="94">
        <v>0</v>
      </c>
      <c r="AJ28714" s="94">
        <v>452</v>
      </c>
      <c r="AK28714" s="94">
        <v>0</v>
      </c>
      <c r="AS28714" s="94">
        <v>173</v>
      </c>
      <c r="AT28714" s="94">
        <v>299</v>
      </c>
      <c r="AU28714" s="94">
        <v>-21</v>
      </c>
    </row>
    <row r="28715" spans="1:47">
      <c r="A28715" s="85" t="s">
        <v>160</v>
      </c>
      <c r="B28715" s="86">
        <v>43382.625</v>
      </c>
      <c r="C28715" s="87">
        <v>43382</v>
      </c>
      <c r="D28715" s="85">
        <v>10</v>
      </c>
      <c r="E28715" s="86">
        <v>43382.416666666664</v>
      </c>
      <c r="F28715" s="88" t="s">
        <v>55</v>
      </c>
      <c r="G28715" s="89" t="s">
        <v>381</v>
      </c>
      <c r="J28715" s="94">
        <v>452</v>
      </c>
      <c r="K28715" s="94">
        <v>448</v>
      </c>
      <c r="P28715" s="94">
        <v>452</v>
      </c>
      <c r="Q28715" s="94">
        <v>448</v>
      </c>
      <c r="R28715" s="94">
        <v>452</v>
      </c>
      <c r="S28715" s="94">
        <v>0</v>
      </c>
      <c r="AJ28715" s="94">
        <v>452</v>
      </c>
      <c r="AK28715" s="94">
        <v>0</v>
      </c>
      <c r="AS28715" s="94">
        <v>190</v>
      </c>
      <c r="AT28715" s="94">
        <v>242</v>
      </c>
      <c r="AU28715" s="94">
        <v>16</v>
      </c>
    </row>
    <row r="28716" spans="1:47">
      <c r="A28716" s="85" t="s">
        <v>160</v>
      </c>
      <c r="B28716" s="86">
        <v>43382.666666666664</v>
      </c>
      <c r="C28716" s="87">
        <v>43382</v>
      </c>
      <c r="D28716" s="85">
        <v>11</v>
      </c>
      <c r="E28716" s="86">
        <v>43382.458333333336</v>
      </c>
      <c r="F28716" s="88" t="s">
        <v>55</v>
      </c>
      <c r="G28716" s="89" t="s">
        <v>381</v>
      </c>
      <c r="M28716" s="94">
        <v>452</v>
      </c>
      <c r="P28716" s="94">
        <v>452</v>
      </c>
      <c r="AA28716" s="94">
        <v>452</v>
      </c>
      <c r="AB28716" s="94">
        <v>0</v>
      </c>
      <c r="AJ28716" s="94">
        <v>452</v>
      </c>
      <c r="AK28716" s="94">
        <v>0</v>
      </c>
      <c r="AS28716" s="94">
        <v>203</v>
      </c>
      <c r="AT28716" s="94">
        <v>210</v>
      </c>
      <c r="AU28716" s="94">
        <v>32</v>
      </c>
    </row>
    <row r="28717" spans="1:47">
      <c r="A28717" s="85" t="s">
        <v>160</v>
      </c>
      <c r="B28717" s="86">
        <v>43382.708333333336</v>
      </c>
      <c r="C28717" s="87">
        <v>43382</v>
      </c>
      <c r="D28717" s="85">
        <v>12</v>
      </c>
      <c r="E28717" s="86">
        <v>43382.5</v>
      </c>
      <c r="F28717" s="88" t="s">
        <v>55</v>
      </c>
      <c r="G28717" s="89" t="s">
        <v>381</v>
      </c>
      <c r="AS28717" s="94">
        <v>189</v>
      </c>
      <c r="AT28717" s="94">
        <v>204</v>
      </c>
      <c r="AU28717" s="94">
        <v>56</v>
      </c>
    </row>
    <row r="28718" spans="1:47">
      <c r="A28718" s="85" t="s">
        <v>160</v>
      </c>
      <c r="B28718" s="86">
        <v>43382.75</v>
      </c>
      <c r="C28718" s="87">
        <v>43382</v>
      </c>
      <c r="D28718" s="85">
        <v>13</v>
      </c>
      <c r="E28718" s="86">
        <v>43382.541666666664</v>
      </c>
      <c r="F28718" s="88" t="s">
        <v>55</v>
      </c>
      <c r="G28718" s="89" t="s">
        <v>381</v>
      </c>
      <c r="J28718" s="94">
        <v>453</v>
      </c>
      <c r="K28718" s="94">
        <v>454</v>
      </c>
      <c r="P28718" s="94">
        <v>453</v>
      </c>
      <c r="Q28718" s="94">
        <v>454</v>
      </c>
      <c r="R28718" s="94">
        <v>453</v>
      </c>
      <c r="S28718" s="94">
        <v>0</v>
      </c>
      <c r="AJ28718" s="94">
        <v>453</v>
      </c>
      <c r="AK28718" s="94">
        <v>0</v>
      </c>
      <c r="AS28718" s="94">
        <v>195</v>
      </c>
      <c r="AT28718" s="94">
        <v>178</v>
      </c>
      <c r="AU28718" s="94">
        <v>81</v>
      </c>
    </row>
    <row r="28719" spans="1:47">
      <c r="A28719" s="85" t="s">
        <v>160</v>
      </c>
      <c r="B28719" s="86">
        <v>43382.791666666664</v>
      </c>
      <c r="C28719" s="87">
        <v>43382</v>
      </c>
      <c r="D28719" s="85">
        <v>14</v>
      </c>
      <c r="E28719" s="86">
        <v>43382.583333333336</v>
      </c>
      <c r="F28719" s="88" t="s">
        <v>55</v>
      </c>
      <c r="G28719" s="89" t="s">
        <v>381</v>
      </c>
      <c r="J28719" s="94">
        <v>456</v>
      </c>
      <c r="K28719" s="94">
        <v>452</v>
      </c>
      <c r="P28719" s="94">
        <v>456</v>
      </c>
      <c r="Q28719" s="94">
        <v>452</v>
      </c>
      <c r="R28719" s="94">
        <v>456</v>
      </c>
      <c r="S28719" s="94">
        <v>0</v>
      </c>
      <c r="AJ28719" s="94">
        <v>456</v>
      </c>
      <c r="AK28719" s="94">
        <v>0</v>
      </c>
      <c r="AS28719" s="94">
        <v>197</v>
      </c>
      <c r="AT28719" s="94">
        <v>161</v>
      </c>
      <c r="AU28719" s="94">
        <v>94</v>
      </c>
    </row>
    <row r="28720" spans="1:47">
      <c r="A28720" s="85" t="s">
        <v>160</v>
      </c>
      <c r="B28720" s="86">
        <v>43382.833333333336</v>
      </c>
      <c r="C28720" s="87">
        <v>43382</v>
      </c>
      <c r="D28720" s="85">
        <v>15</v>
      </c>
      <c r="E28720" s="86">
        <v>43382.625</v>
      </c>
      <c r="F28720" s="88" t="s">
        <v>55</v>
      </c>
      <c r="G28720" s="89" t="s">
        <v>381</v>
      </c>
      <c r="J28720" s="94">
        <v>458</v>
      </c>
      <c r="K28720" s="94">
        <v>457</v>
      </c>
      <c r="P28720" s="94">
        <v>458</v>
      </c>
      <c r="Q28720" s="94">
        <v>457</v>
      </c>
      <c r="R28720" s="94">
        <v>458</v>
      </c>
      <c r="S28720" s="94">
        <v>0</v>
      </c>
      <c r="AJ28720" s="94">
        <v>458</v>
      </c>
      <c r="AK28720" s="94">
        <v>0</v>
      </c>
      <c r="AS28720" s="94">
        <v>198</v>
      </c>
      <c r="AT28720" s="94">
        <v>154</v>
      </c>
      <c r="AU28720" s="94">
        <v>105</v>
      </c>
    </row>
    <row r="28721" spans="1:47">
      <c r="A28721" s="85" t="s">
        <v>160</v>
      </c>
      <c r="B28721" s="86">
        <v>43382.875</v>
      </c>
      <c r="C28721" s="87">
        <v>43382</v>
      </c>
      <c r="D28721" s="85">
        <v>16</v>
      </c>
      <c r="E28721" s="86">
        <v>43382.666666666664</v>
      </c>
      <c r="F28721" s="88" t="s">
        <v>55</v>
      </c>
      <c r="G28721" s="89" t="s">
        <v>381</v>
      </c>
      <c r="J28721" s="94">
        <v>458</v>
      </c>
      <c r="K28721" s="94">
        <v>454</v>
      </c>
      <c r="P28721" s="94">
        <v>458</v>
      </c>
      <c r="Q28721" s="94">
        <v>454</v>
      </c>
      <c r="R28721" s="94">
        <v>458</v>
      </c>
      <c r="S28721" s="94">
        <v>0</v>
      </c>
      <c r="AJ28721" s="94">
        <v>458</v>
      </c>
      <c r="AK28721" s="94">
        <v>0</v>
      </c>
      <c r="AS28721" s="94">
        <v>198</v>
      </c>
      <c r="AT28721" s="94">
        <v>135</v>
      </c>
      <c r="AU28721" s="94">
        <v>121</v>
      </c>
    </row>
    <row r="28722" spans="1:47">
      <c r="A28722" s="85" t="s">
        <v>160</v>
      </c>
      <c r="B28722" s="86">
        <v>43382.916666666664</v>
      </c>
      <c r="C28722" s="87">
        <v>43382</v>
      </c>
      <c r="D28722" s="85">
        <v>17</v>
      </c>
      <c r="E28722" s="86">
        <v>43382.708333333336</v>
      </c>
      <c r="F28722" s="88" t="s">
        <v>55</v>
      </c>
      <c r="G28722" s="89" t="s">
        <v>381</v>
      </c>
      <c r="J28722" s="94">
        <v>454</v>
      </c>
      <c r="K28722" s="94">
        <v>453</v>
      </c>
      <c r="P28722" s="94">
        <v>454</v>
      </c>
      <c r="Q28722" s="94">
        <v>453</v>
      </c>
      <c r="R28722" s="94">
        <v>454</v>
      </c>
      <c r="S28722" s="94">
        <v>0</v>
      </c>
      <c r="AJ28722" s="94">
        <v>454</v>
      </c>
      <c r="AK28722" s="94">
        <v>0</v>
      </c>
      <c r="AS28722" s="94">
        <v>193</v>
      </c>
      <c r="AT28722" s="94">
        <v>137</v>
      </c>
      <c r="AU28722" s="94">
        <v>123</v>
      </c>
    </row>
    <row r="28723" spans="1:47">
      <c r="A28723" s="85" t="s">
        <v>160</v>
      </c>
      <c r="B28723" s="86">
        <v>43382.958333333336</v>
      </c>
      <c r="C28723" s="87">
        <v>43382</v>
      </c>
      <c r="D28723" s="85">
        <v>18</v>
      </c>
      <c r="E28723" s="86">
        <v>43382.75</v>
      </c>
      <c r="F28723" s="88" t="s">
        <v>55</v>
      </c>
      <c r="G28723" s="89" t="s">
        <v>381</v>
      </c>
      <c r="J28723" s="94">
        <v>454</v>
      </c>
      <c r="K28723" s="94">
        <v>450</v>
      </c>
      <c r="P28723" s="94">
        <v>454</v>
      </c>
      <c r="Q28723" s="94">
        <v>450</v>
      </c>
      <c r="R28723" s="94">
        <v>454</v>
      </c>
      <c r="S28723" s="94">
        <v>0</v>
      </c>
      <c r="AJ28723" s="94">
        <v>454</v>
      </c>
      <c r="AK28723" s="94">
        <v>0</v>
      </c>
      <c r="AS28723" s="94">
        <v>189</v>
      </c>
      <c r="AT28723" s="94">
        <v>135</v>
      </c>
      <c r="AU28723" s="94">
        <v>126</v>
      </c>
    </row>
    <row r="28724" spans="1:47">
      <c r="A28724" s="85" t="s">
        <v>160</v>
      </c>
      <c r="B28724" s="86">
        <v>43383</v>
      </c>
      <c r="C28724" s="87">
        <v>43382</v>
      </c>
      <c r="D28724" s="85">
        <v>19</v>
      </c>
      <c r="E28724" s="86">
        <v>43382.791666666664</v>
      </c>
      <c r="F28724" s="88" t="s">
        <v>55</v>
      </c>
      <c r="G28724" s="89" t="s">
        <v>381</v>
      </c>
      <c r="J28724" s="94">
        <v>454</v>
      </c>
      <c r="K28724" s="94">
        <v>451</v>
      </c>
      <c r="P28724" s="94">
        <v>454</v>
      </c>
      <c r="Q28724" s="94">
        <v>451</v>
      </c>
      <c r="R28724" s="94">
        <v>454</v>
      </c>
      <c r="S28724" s="94">
        <v>0</v>
      </c>
      <c r="AJ28724" s="94">
        <v>454</v>
      </c>
      <c r="AK28724" s="94">
        <v>0</v>
      </c>
      <c r="AS28724" s="94">
        <v>186</v>
      </c>
      <c r="AT28724" s="94">
        <v>149</v>
      </c>
      <c r="AU28724" s="94">
        <v>116</v>
      </c>
    </row>
    <row r="28725" spans="1:47">
      <c r="A28725" s="85" t="s">
        <v>160</v>
      </c>
      <c r="B28725" s="86">
        <v>43383.041666666664</v>
      </c>
      <c r="C28725" s="87">
        <v>43382</v>
      </c>
      <c r="D28725" s="85">
        <v>20</v>
      </c>
      <c r="E28725" s="86">
        <v>43382.833333333336</v>
      </c>
      <c r="F28725" s="88" t="s">
        <v>55</v>
      </c>
      <c r="G28725" s="89" t="s">
        <v>381</v>
      </c>
      <c r="J28725" s="94">
        <v>451</v>
      </c>
      <c r="K28725" s="94">
        <v>451</v>
      </c>
      <c r="P28725" s="94">
        <v>451</v>
      </c>
      <c r="Q28725" s="94">
        <v>451</v>
      </c>
      <c r="R28725" s="94">
        <v>451</v>
      </c>
      <c r="S28725" s="94">
        <v>0</v>
      </c>
      <c r="AJ28725" s="94">
        <v>451</v>
      </c>
      <c r="AK28725" s="94">
        <v>0</v>
      </c>
      <c r="AS28725" s="94">
        <v>182</v>
      </c>
      <c r="AT28725" s="94">
        <v>169</v>
      </c>
      <c r="AU28725" s="94">
        <v>100</v>
      </c>
    </row>
    <row r="28726" spans="1:47">
      <c r="A28726" s="85" t="s">
        <v>160</v>
      </c>
      <c r="B28726" s="86">
        <v>43383.083333333336</v>
      </c>
      <c r="C28726" s="87">
        <v>43382</v>
      </c>
      <c r="D28726" s="85">
        <v>21</v>
      </c>
      <c r="E28726" s="86">
        <v>43382.875</v>
      </c>
      <c r="F28726" s="88" t="s">
        <v>55</v>
      </c>
      <c r="G28726" s="89" t="s">
        <v>381</v>
      </c>
      <c r="J28726" s="94">
        <v>450</v>
      </c>
      <c r="K28726" s="94">
        <v>450</v>
      </c>
      <c r="P28726" s="94">
        <v>450</v>
      </c>
      <c r="Q28726" s="94">
        <v>450</v>
      </c>
      <c r="R28726" s="94">
        <v>450</v>
      </c>
      <c r="S28726" s="94">
        <v>0</v>
      </c>
      <c r="AJ28726" s="94">
        <v>450</v>
      </c>
      <c r="AK28726" s="94">
        <v>0</v>
      </c>
      <c r="AS28726" s="94">
        <v>198</v>
      </c>
      <c r="AT28726" s="94">
        <v>168</v>
      </c>
      <c r="AU28726" s="94">
        <v>84</v>
      </c>
    </row>
    <row r="28727" spans="1:47">
      <c r="A28727" s="85" t="s">
        <v>160</v>
      </c>
      <c r="B28727" s="86">
        <v>43383.125</v>
      </c>
      <c r="C28727" s="87">
        <v>43382</v>
      </c>
      <c r="D28727" s="85">
        <v>22</v>
      </c>
      <c r="E28727" s="86">
        <v>43382.916666666664</v>
      </c>
      <c r="F28727" s="88" t="s">
        <v>55</v>
      </c>
      <c r="G28727" s="89" t="s">
        <v>381</v>
      </c>
      <c r="J28727" s="94">
        <v>398</v>
      </c>
      <c r="K28727" s="94">
        <v>395</v>
      </c>
      <c r="P28727" s="94">
        <v>398</v>
      </c>
      <c r="Q28727" s="94">
        <v>395</v>
      </c>
      <c r="R28727" s="94">
        <v>398</v>
      </c>
      <c r="S28727" s="94">
        <v>0</v>
      </c>
      <c r="AJ28727" s="94">
        <v>398</v>
      </c>
      <c r="AK28727" s="94">
        <v>0</v>
      </c>
      <c r="AS28727" s="94">
        <v>189</v>
      </c>
      <c r="AT28727" s="94">
        <v>141</v>
      </c>
      <c r="AU28727" s="94">
        <v>65</v>
      </c>
    </row>
    <row r="28728" spans="1:47">
      <c r="A28728" s="85" t="s">
        <v>160</v>
      </c>
      <c r="B28728" s="86">
        <v>43383.166666666664</v>
      </c>
      <c r="C28728" s="87">
        <v>43382</v>
      </c>
      <c r="D28728" s="85">
        <v>23</v>
      </c>
      <c r="E28728" s="86">
        <v>43382.958333333336</v>
      </c>
      <c r="F28728" s="88" t="s">
        <v>55</v>
      </c>
      <c r="G28728" s="89" t="s">
        <v>381</v>
      </c>
      <c r="J28728" s="94">
        <v>389</v>
      </c>
      <c r="K28728" s="94">
        <v>388</v>
      </c>
      <c r="P28728" s="94">
        <v>389</v>
      </c>
      <c r="Q28728" s="94">
        <v>388</v>
      </c>
      <c r="R28728" s="94">
        <v>389</v>
      </c>
      <c r="S28728" s="94">
        <v>0</v>
      </c>
      <c r="AJ28728" s="94">
        <v>389</v>
      </c>
      <c r="AK28728" s="94">
        <v>0</v>
      </c>
      <c r="AS28728" s="94">
        <v>180</v>
      </c>
      <c r="AT28728" s="94">
        <v>154</v>
      </c>
      <c r="AU28728" s="94">
        <v>54</v>
      </c>
    </row>
    <row r="28729" spans="1:47">
      <c r="A28729" s="85" t="s">
        <v>160</v>
      </c>
      <c r="B28729" s="86">
        <v>43383.208333333336</v>
      </c>
      <c r="C28729" s="87">
        <v>43382</v>
      </c>
      <c r="D28729" s="85">
        <v>24</v>
      </c>
      <c r="E28729" s="86">
        <v>43383</v>
      </c>
      <c r="F28729" s="88" t="s">
        <v>55</v>
      </c>
      <c r="G28729" s="89" t="s">
        <v>381</v>
      </c>
      <c r="J28729" s="94">
        <v>316</v>
      </c>
      <c r="K28729" s="94">
        <v>315</v>
      </c>
      <c r="P28729" s="94">
        <v>316</v>
      </c>
      <c r="Q28729" s="94">
        <v>315</v>
      </c>
      <c r="R28729" s="94">
        <v>316</v>
      </c>
      <c r="S28729" s="94">
        <v>0</v>
      </c>
      <c r="AJ28729" s="94">
        <v>316</v>
      </c>
      <c r="AK28729" s="94">
        <v>0</v>
      </c>
      <c r="AS28729" s="94">
        <v>164</v>
      </c>
      <c r="AT28729" s="94">
        <v>126</v>
      </c>
      <c r="AU28729" s="94">
        <v>25</v>
      </c>
    </row>
    <row r="28730" spans="1:47">
      <c r="A28730" s="85" t="s">
        <v>160</v>
      </c>
      <c r="B28730" s="86">
        <v>43383.25</v>
      </c>
      <c r="C28730" s="87">
        <v>43383</v>
      </c>
      <c r="D28730" s="85">
        <v>1</v>
      </c>
      <c r="E28730" s="86">
        <v>43383.041666666664</v>
      </c>
      <c r="F28730" s="88" t="s">
        <v>55</v>
      </c>
      <c r="G28730" s="89" t="s">
        <v>381</v>
      </c>
      <c r="J28730" s="94">
        <v>263</v>
      </c>
      <c r="K28730" s="94">
        <v>262</v>
      </c>
      <c r="P28730" s="94">
        <v>263</v>
      </c>
      <c r="Q28730" s="94">
        <v>262</v>
      </c>
      <c r="R28730" s="94">
        <v>263</v>
      </c>
      <c r="S28730" s="94">
        <v>0</v>
      </c>
      <c r="AJ28730" s="94">
        <v>263</v>
      </c>
      <c r="AK28730" s="94">
        <v>0</v>
      </c>
      <c r="AS28730" s="94">
        <v>159</v>
      </c>
      <c r="AT28730" s="94">
        <v>87</v>
      </c>
      <c r="AU28730" s="94">
        <v>16</v>
      </c>
    </row>
    <row r="28731" spans="1:47">
      <c r="A28731" s="85" t="s">
        <v>160</v>
      </c>
      <c r="B28731" s="86">
        <v>43383.291666666664</v>
      </c>
      <c r="C28731" s="87">
        <v>43383</v>
      </c>
      <c r="D28731" s="85">
        <v>2</v>
      </c>
      <c r="E28731" s="86">
        <v>43383.083333333336</v>
      </c>
      <c r="F28731" s="88" t="s">
        <v>55</v>
      </c>
      <c r="G28731" s="89" t="s">
        <v>381</v>
      </c>
      <c r="J28731" s="94">
        <v>259</v>
      </c>
      <c r="K28731" s="94">
        <v>258</v>
      </c>
      <c r="P28731" s="94">
        <v>259</v>
      </c>
      <c r="Q28731" s="94">
        <v>258</v>
      </c>
      <c r="R28731" s="94">
        <v>259</v>
      </c>
      <c r="S28731" s="94">
        <v>0</v>
      </c>
      <c r="AJ28731" s="94">
        <v>259</v>
      </c>
      <c r="AK28731" s="94">
        <v>0</v>
      </c>
      <c r="AS28731" s="94">
        <v>155</v>
      </c>
      <c r="AT28731" s="94">
        <v>116</v>
      </c>
      <c r="AU28731" s="94">
        <v>-13</v>
      </c>
    </row>
    <row r="28732" spans="1:47">
      <c r="A28732" s="85" t="s">
        <v>160</v>
      </c>
      <c r="B28732" s="86">
        <v>43383.333333333336</v>
      </c>
      <c r="C28732" s="87">
        <v>43383</v>
      </c>
      <c r="D28732" s="85">
        <v>3</v>
      </c>
      <c r="E28732" s="86">
        <v>43383.125</v>
      </c>
      <c r="F28732" s="88" t="s">
        <v>55</v>
      </c>
      <c r="G28732" s="89" t="s">
        <v>381</v>
      </c>
      <c r="J28732" s="94">
        <v>258</v>
      </c>
      <c r="K28732" s="94">
        <v>256</v>
      </c>
      <c r="P28732" s="94">
        <v>258</v>
      </c>
      <c r="Q28732" s="94">
        <v>256</v>
      </c>
      <c r="R28732" s="94">
        <v>258</v>
      </c>
      <c r="S28732" s="94">
        <v>0</v>
      </c>
      <c r="AJ28732" s="94">
        <v>258</v>
      </c>
      <c r="AK28732" s="94">
        <v>0</v>
      </c>
      <c r="AS28732" s="94">
        <v>151</v>
      </c>
      <c r="AT28732" s="94">
        <v>131</v>
      </c>
      <c r="AU28732" s="94">
        <v>-26</v>
      </c>
    </row>
    <row r="28733" spans="1:47">
      <c r="A28733" s="85" t="s">
        <v>160</v>
      </c>
      <c r="B28733" s="86">
        <v>43383.375</v>
      </c>
      <c r="C28733" s="87">
        <v>43383</v>
      </c>
      <c r="D28733" s="85">
        <v>4</v>
      </c>
      <c r="E28733" s="86">
        <v>43383.166666666664</v>
      </c>
      <c r="F28733" s="88" t="s">
        <v>55</v>
      </c>
      <c r="G28733" s="89" t="s">
        <v>381</v>
      </c>
      <c r="J28733" s="94">
        <v>258</v>
      </c>
      <c r="K28733" s="94">
        <v>255</v>
      </c>
      <c r="P28733" s="94">
        <v>258</v>
      </c>
      <c r="Q28733" s="94">
        <v>255</v>
      </c>
      <c r="R28733" s="94">
        <v>258</v>
      </c>
      <c r="S28733" s="94">
        <v>0</v>
      </c>
      <c r="AJ28733" s="94">
        <v>258</v>
      </c>
      <c r="AK28733" s="94">
        <v>0</v>
      </c>
      <c r="AS28733" s="94">
        <v>153</v>
      </c>
      <c r="AT28733" s="94">
        <v>124</v>
      </c>
      <c r="AU28733" s="94">
        <v>-22</v>
      </c>
    </row>
    <row r="28734" spans="1:47">
      <c r="A28734" s="85" t="s">
        <v>160</v>
      </c>
      <c r="B28734" s="86">
        <v>43383.416666666664</v>
      </c>
      <c r="C28734" s="87">
        <v>43383</v>
      </c>
      <c r="D28734" s="85">
        <v>5</v>
      </c>
      <c r="E28734" s="86">
        <v>43383.208333333336</v>
      </c>
      <c r="F28734" s="88" t="s">
        <v>55</v>
      </c>
      <c r="G28734" s="89" t="s">
        <v>381</v>
      </c>
      <c r="J28734" s="94">
        <v>262</v>
      </c>
      <c r="K28734" s="94">
        <v>262</v>
      </c>
      <c r="P28734" s="94">
        <v>262</v>
      </c>
      <c r="Q28734" s="94">
        <v>262</v>
      </c>
      <c r="R28734" s="94">
        <v>262</v>
      </c>
      <c r="S28734" s="94">
        <v>0</v>
      </c>
      <c r="AJ28734" s="94">
        <v>262</v>
      </c>
      <c r="AK28734" s="94">
        <v>0</v>
      </c>
      <c r="AS28734" s="94">
        <v>170</v>
      </c>
      <c r="AT28734" s="94">
        <v>60</v>
      </c>
      <c r="AU28734" s="94">
        <v>32</v>
      </c>
    </row>
    <row r="28735" spans="1:47">
      <c r="A28735" s="85" t="s">
        <v>160</v>
      </c>
      <c r="B28735" s="86">
        <v>43383.458333333336</v>
      </c>
      <c r="C28735" s="87">
        <v>43383</v>
      </c>
      <c r="D28735" s="85">
        <v>6</v>
      </c>
      <c r="E28735" s="86">
        <v>43383.25</v>
      </c>
      <c r="F28735" s="88" t="s">
        <v>55</v>
      </c>
      <c r="G28735" s="89" t="s">
        <v>381</v>
      </c>
      <c r="J28735" s="94">
        <v>322</v>
      </c>
      <c r="K28735" s="94">
        <v>319</v>
      </c>
      <c r="P28735" s="94">
        <v>322</v>
      </c>
      <c r="Q28735" s="94">
        <v>319</v>
      </c>
      <c r="R28735" s="94">
        <v>322</v>
      </c>
      <c r="S28735" s="94">
        <v>0</v>
      </c>
      <c r="AJ28735" s="94">
        <v>322</v>
      </c>
      <c r="AK28735" s="94">
        <v>0</v>
      </c>
      <c r="AS28735" s="94">
        <v>197</v>
      </c>
      <c r="AT28735" s="94">
        <v>36</v>
      </c>
      <c r="AU28735" s="94">
        <v>86</v>
      </c>
    </row>
    <row r="28736" spans="1:47">
      <c r="A28736" s="85" t="s">
        <v>160</v>
      </c>
      <c r="B28736" s="86">
        <v>43383.5</v>
      </c>
      <c r="C28736" s="87">
        <v>43383</v>
      </c>
      <c r="D28736" s="85">
        <v>7</v>
      </c>
      <c r="E28736" s="86">
        <v>43383.291666666664</v>
      </c>
      <c r="F28736" s="88" t="s">
        <v>55</v>
      </c>
      <c r="G28736" s="89" t="s">
        <v>381</v>
      </c>
      <c r="J28736" s="94">
        <v>335</v>
      </c>
      <c r="K28736" s="94">
        <v>337</v>
      </c>
      <c r="P28736" s="94">
        <v>335</v>
      </c>
      <c r="Q28736" s="94">
        <v>337</v>
      </c>
      <c r="R28736" s="94">
        <v>335</v>
      </c>
      <c r="S28736" s="94">
        <v>0</v>
      </c>
      <c r="AJ28736" s="94">
        <v>335</v>
      </c>
      <c r="AK28736" s="94">
        <v>0</v>
      </c>
      <c r="AS28736" s="94">
        <v>202</v>
      </c>
      <c r="AT28736" s="94">
        <v>50</v>
      </c>
      <c r="AU28736" s="94">
        <v>85</v>
      </c>
    </row>
    <row r="28737" spans="1:47">
      <c r="A28737" s="85" t="s">
        <v>160</v>
      </c>
      <c r="B28737" s="86">
        <v>43383.541666666664</v>
      </c>
      <c r="C28737" s="87">
        <v>43383</v>
      </c>
      <c r="D28737" s="85">
        <v>8</v>
      </c>
      <c r="E28737" s="86">
        <v>43383.333333333336</v>
      </c>
      <c r="F28737" s="88" t="s">
        <v>55</v>
      </c>
      <c r="G28737" s="89" t="s">
        <v>381</v>
      </c>
      <c r="J28737" s="94">
        <v>332</v>
      </c>
      <c r="K28737" s="94">
        <v>327</v>
      </c>
      <c r="P28737" s="94">
        <v>332</v>
      </c>
      <c r="Q28737" s="94">
        <v>327</v>
      </c>
      <c r="R28737" s="94">
        <v>332</v>
      </c>
      <c r="S28737" s="94">
        <v>0</v>
      </c>
      <c r="AJ28737" s="94">
        <v>332</v>
      </c>
      <c r="AK28737" s="94">
        <v>0</v>
      </c>
      <c r="AS28737" s="94">
        <v>195</v>
      </c>
      <c r="AT28737" s="94">
        <v>73</v>
      </c>
      <c r="AU28737" s="94">
        <v>59</v>
      </c>
    </row>
    <row r="28738" spans="1:47">
      <c r="A28738" s="85" t="s">
        <v>160</v>
      </c>
      <c r="B28738" s="86">
        <v>43383.583333333336</v>
      </c>
      <c r="C28738" s="87">
        <v>43383</v>
      </c>
      <c r="D28738" s="85">
        <v>9</v>
      </c>
      <c r="E28738" s="86">
        <v>43383.375</v>
      </c>
      <c r="F28738" s="88" t="s">
        <v>55</v>
      </c>
      <c r="G28738" s="89" t="s">
        <v>381</v>
      </c>
      <c r="J28738" s="94">
        <v>336</v>
      </c>
      <c r="K28738" s="94">
        <v>337</v>
      </c>
      <c r="P28738" s="94">
        <v>336</v>
      </c>
      <c r="Q28738" s="94">
        <v>337</v>
      </c>
      <c r="R28738" s="94">
        <v>336</v>
      </c>
      <c r="S28738" s="94">
        <v>0</v>
      </c>
      <c r="AJ28738" s="94">
        <v>336</v>
      </c>
      <c r="AK28738" s="94">
        <v>0</v>
      </c>
      <c r="AS28738" s="94">
        <v>201</v>
      </c>
      <c r="AT28738" s="94">
        <v>74</v>
      </c>
      <c r="AU28738" s="94">
        <v>62</v>
      </c>
    </row>
    <row r="28739" spans="1:47">
      <c r="A28739" s="85" t="s">
        <v>160</v>
      </c>
      <c r="B28739" s="86">
        <v>43383.625</v>
      </c>
      <c r="C28739" s="87">
        <v>43383</v>
      </c>
      <c r="D28739" s="85">
        <v>10</v>
      </c>
      <c r="E28739" s="86">
        <v>43383.416666666664</v>
      </c>
      <c r="F28739" s="88" t="s">
        <v>55</v>
      </c>
      <c r="G28739" s="89" t="s">
        <v>381</v>
      </c>
      <c r="J28739" s="94">
        <v>407</v>
      </c>
      <c r="K28739" s="94">
        <v>406</v>
      </c>
      <c r="P28739" s="94">
        <v>407</v>
      </c>
      <c r="Q28739" s="94">
        <v>406</v>
      </c>
      <c r="R28739" s="94">
        <v>407</v>
      </c>
      <c r="S28739" s="94">
        <v>0</v>
      </c>
      <c r="AJ28739" s="94">
        <v>407</v>
      </c>
      <c r="AK28739" s="94">
        <v>0</v>
      </c>
      <c r="AS28739" s="94">
        <v>219</v>
      </c>
      <c r="AT28739" s="94">
        <v>103</v>
      </c>
      <c r="AU28739" s="94">
        <v>84</v>
      </c>
    </row>
    <row r="28740" spans="1:47">
      <c r="A28740" s="85" t="s">
        <v>160</v>
      </c>
      <c r="B28740" s="86">
        <v>43383.666666666664</v>
      </c>
      <c r="C28740" s="87">
        <v>43383</v>
      </c>
      <c r="D28740" s="85">
        <v>11</v>
      </c>
      <c r="E28740" s="86">
        <v>43383.458333333336</v>
      </c>
      <c r="F28740" s="88" t="s">
        <v>55</v>
      </c>
      <c r="G28740" s="89" t="s">
        <v>381</v>
      </c>
      <c r="M28740" s="94">
        <v>407</v>
      </c>
      <c r="P28740" s="94">
        <v>407</v>
      </c>
      <c r="AA28740" s="94">
        <v>407</v>
      </c>
      <c r="AB28740" s="94">
        <v>0</v>
      </c>
      <c r="AJ28740" s="94">
        <v>407</v>
      </c>
      <c r="AK28740" s="94">
        <v>0</v>
      </c>
      <c r="AS28740" s="94">
        <v>230</v>
      </c>
      <c r="AT28740" s="94">
        <v>110</v>
      </c>
      <c r="AU28740" s="94">
        <v>104</v>
      </c>
    </row>
    <row r="28741" spans="1:47">
      <c r="A28741" s="85" t="s">
        <v>160</v>
      </c>
      <c r="B28741" s="86">
        <v>43383.708333333336</v>
      </c>
      <c r="C28741" s="87">
        <v>43383</v>
      </c>
      <c r="D28741" s="85">
        <v>12</v>
      </c>
      <c r="E28741" s="86">
        <v>43383.5</v>
      </c>
      <c r="F28741" s="88" t="s">
        <v>55</v>
      </c>
      <c r="G28741" s="89" t="s">
        <v>381</v>
      </c>
      <c r="AS28741" s="94">
        <v>222</v>
      </c>
      <c r="AT28741" s="94">
        <v>110</v>
      </c>
      <c r="AU28741" s="94">
        <v>99</v>
      </c>
    </row>
    <row r="28742" spans="1:47">
      <c r="A28742" s="85" t="s">
        <v>160</v>
      </c>
      <c r="B28742" s="86">
        <v>43383.75</v>
      </c>
      <c r="C28742" s="87">
        <v>43383</v>
      </c>
      <c r="D28742" s="85">
        <v>13</v>
      </c>
      <c r="E28742" s="86">
        <v>43383.541666666664</v>
      </c>
      <c r="F28742" s="88" t="s">
        <v>55</v>
      </c>
      <c r="G28742" s="89" t="s">
        <v>381</v>
      </c>
      <c r="J28742" s="94">
        <v>449</v>
      </c>
      <c r="K28742" s="94">
        <v>446</v>
      </c>
      <c r="P28742" s="94">
        <v>449</v>
      </c>
      <c r="Q28742" s="94">
        <v>446</v>
      </c>
      <c r="R28742" s="94">
        <v>449</v>
      </c>
      <c r="S28742" s="94">
        <v>0</v>
      </c>
      <c r="AJ28742" s="94">
        <v>449</v>
      </c>
      <c r="AK28742" s="94">
        <v>0</v>
      </c>
      <c r="AS28742" s="94">
        <v>191</v>
      </c>
      <c r="AT28742" s="94">
        <v>113</v>
      </c>
      <c r="AU28742" s="94">
        <v>142</v>
      </c>
    </row>
    <row r="28743" spans="1:47">
      <c r="A28743" s="85" t="s">
        <v>160</v>
      </c>
      <c r="B28743" s="86">
        <v>43383.791666666664</v>
      </c>
      <c r="C28743" s="87">
        <v>43383</v>
      </c>
      <c r="D28743" s="85">
        <v>14</v>
      </c>
      <c r="E28743" s="86">
        <v>43383.583333333336</v>
      </c>
      <c r="F28743" s="88" t="s">
        <v>55</v>
      </c>
      <c r="G28743" s="89" t="s">
        <v>381</v>
      </c>
      <c r="J28743" s="94">
        <v>449</v>
      </c>
      <c r="K28743" s="94">
        <v>450</v>
      </c>
      <c r="P28743" s="94">
        <v>449</v>
      </c>
      <c r="Q28743" s="94">
        <v>450</v>
      </c>
      <c r="R28743" s="94">
        <v>449</v>
      </c>
      <c r="S28743" s="94">
        <v>0</v>
      </c>
      <c r="AJ28743" s="94">
        <v>449</v>
      </c>
      <c r="AK28743" s="94">
        <v>0</v>
      </c>
      <c r="AS28743" s="94">
        <v>205</v>
      </c>
      <c r="AT28743" s="94">
        <v>43</v>
      </c>
      <c r="AU28743" s="94">
        <v>202</v>
      </c>
    </row>
    <row r="28744" spans="1:47">
      <c r="A28744" s="85" t="s">
        <v>160</v>
      </c>
      <c r="B28744" s="86">
        <v>43383.833333333336</v>
      </c>
      <c r="C28744" s="87">
        <v>43383</v>
      </c>
      <c r="D28744" s="85">
        <v>15</v>
      </c>
      <c r="E28744" s="86">
        <v>43383.625</v>
      </c>
      <c r="F28744" s="88" t="s">
        <v>55</v>
      </c>
      <c r="G28744" s="89" t="s">
        <v>381</v>
      </c>
      <c r="J28744" s="94">
        <v>452</v>
      </c>
      <c r="K28744" s="94">
        <v>448</v>
      </c>
      <c r="P28744" s="94">
        <v>452</v>
      </c>
      <c r="Q28744" s="94">
        <v>448</v>
      </c>
      <c r="R28744" s="94">
        <v>452</v>
      </c>
      <c r="S28744" s="94">
        <v>0</v>
      </c>
      <c r="AJ28744" s="94">
        <v>452</v>
      </c>
      <c r="AK28744" s="94">
        <v>0</v>
      </c>
      <c r="AS28744" s="94">
        <v>209</v>
      </c>
      <c r="AT28744" s="94">
        <v>9</v>
      </c>
      <c r="AU28744" s="94">
        <v>230</v>
      </c>
    </row>
    <row r="28745" spans="1:47">
      <c r="A28745" s="85" t="s">
        <v>160</v>
      </c>
      <c r="B28745" s="86">
        <v>43383.875</v>
      </c>
      <c r="C28745" s="87">
        <v>43383</v>
      </c>
      <c r="D28745" s="85">
        <v>16</v>
      </c>
      <c r="E28745" s="86">
        <v>43383.666666666664</v>
      </c>
      <c r="F28745" s="88" t="s">
        <v>55</v>
      </c>
      <c r="G28745" s="89" t="s">
        <v>381</v>
      </c>
      <c r="J28745" s="94">
        <v>453</v>
      </c>
      <c r="K28745" s="94">
        <v>452</v>
      </c>
      <c r="P28745" s="94">
        <v>453</v>
      </c>
      <c r="Q28745" s="94">
        <v>452</v>
      </c>
      <c r="R28745" s="94">
        <v>453</v>
      </c>
      <c r="S28745" s="94">
        <v>0</v>
      </c>
      <c r="AJ28745" s="94">
        <v>453</v>
      </c>
      <c r="AK28745" s="94">
        <v>0</v>
      </c>
      <c r="AS28745" s="94">
        <v>211</v>
      </c>
      <c r="AT28745" s="94">
        <v>-10</v>
      </c>
      <c r="AU28745" s="94">
        <v>251</v>
      </c>
    </row>
    <row r="28746" spans="1:47">
      <c r="A28746" s="85" t="s">
        <v>160</v>
      </c>
      <c r="B28746" s="86">
        <v>43383.916666666664</v>
      </c>
      <c r="C28746" s="87">
        <v>43383</v>
      </c>
      <c r="D28746" s="85">
        <v>17</v>
      </c>
      <c r="E28746" s="86">
        <v>43383.708333333336</v>
      </c>
      <c r="F28746" s="88" t="s">
        <v>55</v>
      </c>
      <c r="G28746" s="89" t="s">
        <v>381</v>
      </c>
      <c r="J28746" s="94">
        <v>450</v>
      </c>
      <c r="K28746" s="94">
        <v>449</v>
      </c>
      <c r="P28746" s="94">
        <v>450</v>
      </c>
      <c r="Q28746" s="94">
        <v>449</v>
      </c>
      <c r="R28746" s="94">
        <v>450</v>
      </c>
      <c r="S28746" s="94">
        <v>0</v>
      </c>
      <c r="AJ28746" s="94">
        <v>450</v>
      </c>
      <c r="AK28746" s="94">
        <v>0</v>
      </c>
      <c r="AS28746" s="94">
        <v>210</v>
      </c>
      <c r="AT28746" s="94">
        <v>-23</v>
      </c>
      <c r="AU28746" s="94">
        <v>262</v>
      </c>
    </row>
    <row r="28747" spans="1:47">
      <c r="A28747" s="85" t="s">
        <v>160</v>
      </c>
      <c r="B28747" s="86">
        <v>43383.958333333336</v>
      </c>
      <c r="C28747" s="87">
        <v>43383</v>
      </c>
      <c r="D28747" s="85">
        <v>18</v>
      </c>
      <c r="E28747" s="86">
        <v>43383.75</v>
      </c>
      <c r="F28747" s="88" t="s">
        <v>55</v>
      </c>
      <c r="G28747" s="89" t="s">
        <v>381</v>
      </c>
      <c r="J28747" s="94">
        <v>448</v>
      </c>
      <c r="K28747" s="94">
        <v>446</v>
      </c>
      <c r="P28747" s="94">
        <v>448</v>
      </c>
      <c r="Q28747" s="94">
        <v>446</v>
      </c>
      <c r="R28747" s="94">
        <v>448</v>
      </c>
      <c r="S28747" s="94">
        <v>0</v>
      </c>
      <c r="AJ28747" s="94">
        <v>448</v>
      </c>
      <c r="AK28747" s="94">
        <v>0</v>
      </c>
      <c r="AS28747" s="94">
        <v>215</v>
      </c>
      <c r="AT28747" s="94">
        <v>-23</v>
      </c>
      <c r="AU28747" s="94">
        <v>254</v>
      </c>
    </row>
    <row r="28748" spans="1:47">
      <c r="A28748" s="85" t="s">
        <v>160</v>
      </c>
      <c r="B28748" s="86">
        <v>43384</v>
      </c>
      <c r="C28748" s="87">
        <v>43383</v>
      </c>
      <c r="D28748" s="85">
        <v>19</v>
      </c>
      <c r="E28748" s="86">
        <v>43383.791666666664</v>
      </c>
      <c r="F28748" s="88" t="s">
        <v>55</v>
      </c>
      <c r="G28748" s="89" t="s">
        <v>381</v>
      </c>
      <c r="J28748" s="94">
        <v>450</v>
      </c>
      <c r="K28748" s="94">
        <v>446</v>
      </c>
      <c r="P28748" s="94">
        <v>450</v>
      </c>
      <c r="Q28748" s="94">
        <v>446</v>
      </c>
      <c r="R28748" s="94">
        <v>450</v>
      </c>
      <c r="S28748" s="94">
        <v>0</v>
      </c>
      <c r="AJ28748" s="94">
        <v>450</v>
      </c>
      <c r="AK28748" s="94">
        <v>0</v>
      </c>
      <c r="AS28748" s="94">
        <v>214</v>
      </c>
      <c r="AT28748" s="94">
        <v>-12</v>
      </c>
      <c r="AU28748" s="94">
        <v>244</v>
      </c>
    </row>
    <row r="28749" spans="1:47">
      <c r="A28749" s="85" t="s">
        <v>160</v>
      </c>
      <c r="B28749" s="86">
        <v>43384.041666666664</v>
      </c>
      <c r="C28749" s="87">
        <v>43383</v>
      </c>
      <c r="D28749" s="85">
        <v>20</v>
      </c>
      <c r="E28749" s="86">
        <v>43383.833333333336</v>
      </c>
      <c r="F28749" s="88" t="s">
        <v>55</v>
      </c>
      <c r="G28749" s="89" t="s">
        <v>381</v>
      </c>
      <c r="J28749" s="94">
        <v>442</v>
      </c>
      <c r="K28749" s="94">
        <v>442</v>
      </c>
      <c r="P28749" s="94">
        <v>442</v>
      </c>
      <c r="Q28749" s="94">
        <v>442</v>
      </c>
      <c r="R28749" s="94">
        <v>442</v>
      </c>
      <c r="S28749" s="94">
        <v>0</v>
      </c>
      <c r="AJ28749" s="94">
        <v>442</v>
      </c>
      <c r="AK28749" s="94">
        <v>0</v>
      </c>
      <c r="AS28749" s="94">
        <v>242</v>
      </c>
      <c r="AT28749" s="94">
        <v>-31</v>
      </c>
      <c r="AU28749" s="94">
        <v>231</v>
      </c>
    </row>
    <row r="28750" spans="1:47">
      <c r="A28750" s="85" t="s">
        <v>160</v>
      </c>
      <c r="B28750" s="86">
        <v>43384.083333333336</v>
      </c>
      <c r="C28750" s="87">
        <v>43383</v>
      </c>
      <c r="D28750" s="85">
        <v>21</v>
      </c>
      <c r="E28750" s="86">
        <v>43383.875</v>
      </c>
      <c r="F28750" s="88" t="s">
        <v>55</v>
      </c>
      <c r="G28750" s="89" t="s">
        <v>381</v>
      </c>
      <c r="J28750" s="94">
        <v>332</v>
      </c>
      <c r="K28750" s="94">
        <v>327</v>
      </c>
      <c r="P28750" s="94">
        <v>332</v>
      </c>
      <c r="Q28750" s="94">
        <v>327</v>
      </c>
      <c r="R28750" s="94">
        <v>332</v>
      </c>
      <c r="S28750" s="94">
        <v>0</v>
      </c>
      <c r="AJ28750" s="94">
        <v>332</v>
      </c>
      <c r="AK28750" s="94">
        <v>0</v>
      </c>
      <c r="AS28750" s="94">
        <v>221</v>
      </c>
      <c r="AT28750" s="94">
        <v>-77</v>
      </c>
      <c r="AU28750" s="94">
        <v>183</v>
      </c>
    </row>
    <row r="28751" spans="1:47">
      <c r="A28751" s="85" t="s">
        <v>160</v>
      </c>
      <c r="B28751" s="86">
        <v>43384.125</v>
      </c>
      <c r="C28751" s="87">
        <v>43383</v>
      </c>
      <c r="D28751" s="85">
        <v>22</v>
      </c>
      <c r="E28751" s="86">
        <v>43383.916666666664</v>
      </c>
      <c r="F28751" s="88" t="s">
        <v>55</v>
      </c>
      <c r="G28751" s="89" t="s">
        <v>381</v>
      </c>
      <c r="J28751" s="94">
        <v>333</v>
      </c>
      <c r="K28751" s="94">
        <v>334</v>
      </c>
      <c r="P28751" s="94">
        <v>333</v>
      </c>
      <c r="Q28751" s="94">
        <v>334</v>
      </c>
      <c r="R28751" s="94">
        <v>333</v>
      </c>
      <c r="S28751" s="94">
        <v>0</v>
      </c>
      <c r="AJ28751" s="94">
        <v>333</v>
      </c>
      <c r="AK28751" s="94">
        <v>0</v>
      </c>
      <c r="AS28751" s="94">
        <v>227</v>
      </c>
      <c r="AT28751" s="94">
        <v>-99</v>
      </c>
      <c r="AU28751" s="94">
        <v>206</v>
      </c>
    </row>
    <row r="28752" spans="1:47">
      <c r="A28752" s="85" t="s">
        <v>160</v>
      </c>
      <c r="B28752" s="86">
        <v>43384.166666666664</v>
      </c>
      <c r="C28752" s="87">
        <v>43383</v>
      </c>
      <c r="D28752" s="85">
        <v>23</v>
      </c>
      <c r="E28752" s="86">
        <v>43383.958333333336</v>
      </c>
      <c r="F28752" s="88" t="s">
        <v>55</v>
      </c>
      <c r="G28752" s="89" t="s">
        <v>381</v>
      </c>
      <c r="J28752" s="94">
        <v>332</v>
      </c>
      <c r="K28752" s="94">
        <v>329</v>
      </c>
      <c r="P28752" s="94">
        <v>332</v>
      </c>
      <c r="Q28752" s="94">
        <v>329</v>
      </c>
      <c r="R28752" s="94">
        <v>332</v>
      </c>
      <c r="S28752" s="94">
        <v>0</v>
      </c>
      <c r="AJ28752" s="94">
        <v>332</v>
      </c>
      <c r="AK28752" s="94">
        <v>0</v>
      </c>
      <c r="AS28752" s="94">
        <v>213</v>
      </c>
      <c r="AT28752" s="94">
        <v>-96</v>
      </c>
      <c r="AU28752" s="94">
        <v>212</v>
      </c>
    </row>
    <row r="28753" spans="1:47">
      <c r="A28753" s="85" t="s">
        <v>160</v>
      </c>
      <c r="B28753" s="86">
        <v>43384.208333333336</v>
      </c>
      <c r="C28753" s="87">
        <v>43383</v>
      </c>
      <c r="D28753" s="85">
        <v>24</v>
      </c>
      <c r="E28753" s="86">
        <v>43384</v>
      </c>
      <c r="F28753" s="88" t="s">
        <v>55</v>
      </c>
      <c r="G28753" s="89" t="s">
        <v>381</v>
      </c>
      <c r="J28753" s="94">
        <v>265</v>
      </c>
      <c r="K28753" s="94">
        <v>263</v>
      </c>
      <c r="P28753" s="94">
        <v>265</v>
      </c>
      <c r="Q28753" s="94">
        <v>263</v>
      </c>
      <c r="R28753" s="94">
        <v>265</v>
      </c>
      <c r="S28753" s="94">
        <v>0</v>
      </c>
      <c r="AJ28753" s="94">
        <v>265</v>
      </c>
      <c r="AK28753" s="94">
        <v>0</v>
      </c>
      <c r="AS28753" s="94">
        <v>191</v>
      </c>
      <c r="AT28753" s="94">
        <v>-133</v>
      </c>
      <c r="AU28753" s="94">
        <v>205</v>
      </c>
    </row>
    <row r="28754" spans="1:47">
      <c r="A28754" s="85" t="s">
        <v>160</v>
      </c>
      <c r="B28754" s="86">
        <v>43384.25</v>
      </c>
      <c r="C28754" s="87">
        <v>43384</v>
      </c>
      <c r="D28754" s="85">
        <v>1</v>
      </c>
      <c r="E28754" s="86">
        <v>43384.041666666664</v>
      </c>
      <c r="F28754" s="88" t="s">
        <v>55</v>
      </c>
      <c r="G28754" s="89" t="s">
        <v>381</v>
      </c>
      <c r="J28754" s="94">
        <v>260</v>
      </c>
      <c r="K28754" s="94">
        <v>262</v>
      </c>
      <c r="P28754" s="94">
        <v>260</v>
      </c>
      <c r="Q28754" s="94">
        <v>262</v>
      </c>
      <c r="R28754" s="94">
        <v>260</v>
      </c>
      <c r="S28754" s="94">
        <v>0</v>
      </c>
      <c r="AJ28754" s="94">
        <v>260</v>
      </c>
      <c r="AK28754" s="94">
        <v>0</v>
      </c>
      <c r="AS28754" s="94">
        <v>187</v>
      </c>
      <c r="AT28754" s="94">
        <v>-125</v>
      </c>
      <c r="AU28754" s="94">
        <v>200</v>
      </c>
    </row>
    <row r="28755" spans="1:47">
      <c r="A28755" s="85" t="s">
        <v>160</v>
      </c>
      <c r="B28755" s="86">
        <v>43384.291666666664</v>
      </c>
      <c r="C28755" s="87">
        <v>43384</v>
      </c>
      <c r="D28755" s="85">
        <v>2</v>
      </c>
      <c r="E28755" s="86">
        <v>43384.083333333336</v>
      </c>
      <c r="F28755" s="88" t="s">
        <v>55</v>
      </c>
      <c r="G28755" s="89" t="s">
        <v>381</v>
      </c>
      <c r="J28755" s="94">
        <v>260</v>
      </c>
      <c r="K28755" s="94">
        <v>258</v>
      </c>
      <c r="P28755" s="94">
        <v>260</v>
      </c>
      <c r="Q28755" s="94">
        <v>258</v>
      </c>
      <c r="R28755" s="94">
        <v>260</v>
      </c>
      <c r="S28755" s="94">
        <v>0</v>
      </c>
      <c r="AJ28755" s="94">
        <v>260</v>
      </c>
      <c r="AK28755" s="94">
        <v>0</v>
      </c>
      <c r="AS28755" s="94">
        <v>176</v>
      </c>
      <c r="AT28755" s="94">
        <v>-83</v>
      </c>
      <c r="AU28755" s="94">
        <v>165</v>
      </c>
    </row>
    <row r="28756" spans="1:47">
      <c r="A28756" s="85" t="s">
        <v>160</v>
      </c>
      <c r="B28756" s="86">
        <v>43384.333333333336</v>
      </c>
      <c r="C28756" s="87">
        <v>43384</v>
      </c>
      <c r="D28756" s="85">
        <v>3</v>
      </c>
      <c r="E28756" s="86">
        <v>43384.125</v>
      </c>
      <c r="F28756" s="88" t="s">
        <v>55</v>
      </c>
      <c r="G28756" s="89" t="s">
        <v>381</v>
      </c>
      <c r="J28756" s="94">
        <v>258</v>
      </c>
      <c r="K28756" s="94">
        <v>258</v>
      </c>
      <c r="P28756" s="94">
        <v>258</v>
      </c>
      <c r="Q28756" s="94">
        <v>258</v>
      </c>
      <c r="R28756" s="94">
        <v>258</v>
      </c>
      <c r="S28756" s="94">
        <v>0</v>
      </c>
      <c r="AJ28756" s="94">
        <v>258</v>
      </c>
      <c r="AK28756" s="94">
        <v>0</v>
      </c>
      <c r="AS28756" s="94">
        <v>167</v>
      </c>
      <c r="AT28756" s="94">
        <v>-60</v>
      </c>
      <c r="AU28756" s="94">
        <v>151</v>
      </c>
    </row>
    <row r="28757" spans="1:47">
      <c r="A28757" s="85" t="s">
        <v>160</v>
      </c>
      <c r="B28757" s="86">
        <v>43384.375</v>
      </c>
      <c r="C28757" s="87">
        <v>43384</v>
      </c>
      <c r="D28757" s="85">
        <v>4</v>
      </c>
      <c r="E28757" s="86">
        <v>43384.166666666664</v>
      </c>
      <c r="F28757" s="88" t="s">
        <v>55</v>
      </c>
      <c r="G28757" s="89" t="s">
        <v>381</v>
      </c>
      <c r="J28757" s="94">
        <v>258</v>
      </c>
      <c r="K28757" s="94">
        <v>258</v>
      </c>
      <c r="P28757" s="94">
        <v>258</v>
      </c>
      <c r="Q28757" s="94">
        <v>258</v>
      </c>
      <c r="R28757" s="94">
        <v>258</v>
      </c>
      <c r="S28757" s="94">
        <v>0</v>
      </c>
      <c r="AJ28757" s="94">
        <v>258</v>
      </c>
      <c r="AK28757" s="94">
        <v>0</v>
      </c>
      <c r="AS28757" s="94">
        <v>169</v>
      </c>
      <c r="AT28757" s="94">
        <v>-44</v>
      </c>
      <c r="AU28757" s="94">
        <v>133</v>
      </c>
    </row>
    <row r="28758" spans="1:47">
      <c r="A28758" s="85" t="s">
        <v>160</v>
      </c>
      <c r="B28758" s="86">
        <v>43384.416666666664</v>
      </c>
      <c r="C28758" s="87">
        <v>43384</v>
      </c>
      <c r="D28758" s="85">
        <v>5</v>
      </c>
      <c r="E28758" s="86">
        <v>43384.208333333336</v>
      </c>
      <c r="F28758" s="88" t="s">
        <v>55</v>
      </c>
      <c r="G28758" s="89" t="s">
        <v>381</v>
      </c>
      <c r="J28758" s="94">
        <v>262</v>
      </c>
      <c r="K28758" s="94">
        <v>261</v>
      </c>
      <c r="P28758" s="94">
        <v>262</v>
      </c>
      <c r="Q28758" s="94">
        <v>261</v>
      </c>
      <c r="R28758" s="94">
        <v>262</v>
      </c>
      <c r="S28758" s="94">
        <v>0</v>
      </c>
      <c r="AJ28758" s="94">
        <v>262</v>
      </c>
      <c r="AK28758" s="94">
        <v>0</v>
      </c>
      <c r="AS28758" s="94">
        <v>182</v>
      </c>
      <c r="AT28758" s="94">
        <v>-90</v>
      </c>
      <c r="AU28758" s="94">
        <v>169</v>
      </c>
    </row>
    <row r="28759" spans="1:47">
      <c r="A28759" s="85" t="s">
        <v>160</v>
      </c>
      <c r="B28759" s="86">
        <v>43384.458333333336</v>
      </c>
      <c r="C28759" s="87">
        <v>43384</v>
      </c>
      <c r="D28759" s="85">
        <v>6</v>
      </c>
      <c r="E28759" s="86">
        <v>43384.25</v>
      </c>
      <c r="F28759" s="88" t="s">
        <v>55</v>
      </c>
      <c r="G28759" s="89" t="s">
        <v>381</v>
      </c>
      <c r="J28759" s="94">
        <v>294</v>
      </c>
      <c r="K28759" s="94">
        <v>293</v>
      </c>
      <c r="P28759" s="94">
        <v>294</v>
      </c>
      <c r="Q28759" s="94">
        <v>293</v>
      </c>
      <c r="R28759" s="94">
        <v>294</v>
      </c>
      <c r="S28759" s="94">
        <v>0</v>
      </c>
      <c r="AJ28759" s="94">
        <v>294</v>
      </c>
      <c r="AK28759" s="94">
        <v>0</v>
      </c>
      <c r="AS28759" s="94">
        <v>193</v>
      </c>
      <c r="AT28759" s="94">
        <v>-72</v>
      </c>
      <c r="AU28759" s="94">
        <v>172</v>
      </c>
    </row>
    <row r="28760" spans="1:47">
      <c r="A28760" s="85" t="s">
        <v>160</v>
      </c>
      <c r="B28760" s="86">
        <v>43384.5</v>
      </c>
      <c r="C28760" s="87">
        <v>43384</v>
      </c>
      <c r="D28760" s="85">
        <v>7</v>
      </c>
      <c r="E28760" s="86">
        <v>43384.291666666664</v>
      </c>
      <c r="F28760" s="88" t="s">
        <v>55</v>
      </c>
      <c r="G28760" s="89" t="s">
        <v>381</v>
      </c>
      <c r="J28760" s="94">
        <v>298</v>
      </c>
      <c r="K28760" s="94">
        <v>300</v>
      </c>
      <c r="P28760" s="94">
        <v>298</v>
      </c>
      <c r="Q28760" s="94">
        <v>300</v>
      </c>
      <c r="R28760" s="94">
        <v>298</v>
      </c>
      <c r="S28760" s="94">
        <v>0</v>
      </c>
      <c r="AJ28760" s="94">
        <v>298</v>
      </c>
      <c r="AK28760" s="94">
        <v>0</v>
      </c>
      <c r="AS28760" s="94">
        <v>193</v>
      </c>
      <c r="AT28760" s="94">
        <v>-35</v>
      </c>
      <c r="AU28760" s="94">
        <v>142</v>
      </c>
    </row>
    <row r="28761" spans="1:47">
      <c r="A28761" s="85" t="s">
        <v>160</v>
      </c>
      <c r="B28761" s="86">
        <v>43384.541666666664</v>
      </c>
      <c r="C28761" s="87">
        <v>43384</v>
      </c>
      <c r="D28761" s="85">
        <v>8</v>
      </c>
      <c r="E28761" s="86">
        <v>43384.333333333336</v>
      </c>
      <c r="F28761" s="88" t="s">
        <v>55</v>
      </c>
      <c r="G28761" s="89" t="s">
        <v>381</v>
      </c>
      <c r="J28761" s="94">
        <v>299</v>
      </c>
      <c r="K28761" s="94">
        <v>294</v>
      </c>
      <c r="P28761" s="94">
        <v>299</v>
      </c>
      <c r="Q28761" s="94">
        <v>294</v>
      </c>
      <c r="R28761" s="94">
        <v>299</v>
      </c>
      <c r="S28761" s="94">
        <v>0</v>
      </c>
      <c r="AJ28761" s="94">
        <v>299</v>
      </c>
      <c r="AK28761" s="94">
        <v>0</v>
      </c>
      <c r="AS28761" s="94">
        <v>191</v>
      </c>
      <c r="AT28761" s="94">
        <v>-45</v>
      </c>
      <c r="AU28761" s="94">
        <v>148</v>
      </c>
    </row>
    <row r="28762" spans="1:47">
      <c r="A28762" s="85" t="s">
        <v>160</v>
      </c>
      <c r="B28762" s="86">
        <v>43384.583333333336</v>
      </c>
      <c r="C28762" s="87">
        <v>43384</v>
      </c>
      <c r="D28762" s="85">
        <v>9</v>
      </c>
      <c r="E28762" s="86">
        <v>43384.375</v>
      </c>
      <c r="F28762" s="88" t="s">
        <v>55</v>
      </c>
      <c r="G28762" s="89" t="s">
        <v>381</v>
      </c>
      <c r="J28762" s="94">
        <v>299</v>
      </c>
      <c r="K28762" s="94">
        <v>300</v>
      </c>
      <c r="P28762" s="94">
        <v>299</v>
      </c>
      <c r="Q28762" s="94">
        <v>300</v>
      </c>
      <c r="R28762" s="94">
        <v>299</v>
      </c>
      <c r="S28762" s="94">
        <v>0</v>
      </c>
      <c r="AJ28762" s="94">
        <v>299</v>
      </c>
      <c r="AK28762" s="94">
        <v>0</v>
      </c>
      <c r="AS28762" s="94">
        <v>187</v>
      </c>
      <c r="AT28762" s="94">
        <v>-62</v>
      </c>
      <c r="AU28762" s="94">
        <v>175</v>
      </c>
    </row>
    <row r="28763" spans="1:47">
      <c r="A28763" s="85" t="s">
        <v>160</v>
      </c>
      <c r="B28763" s="86">
        <v>43384.625</v>
      </c>
      <c r="C28763" s="87">
        <v>43384</v>
      </c>
      <c r="D28763" s="85">
        <v>10</v>
      </c>
      <c r="E28763" s="86">
        <v>43384.416666666664</v>
      </c>
      <c r="F28763" s="88" t="s">
        <v>55</v>
      </c>
      <c r="G28763" s="89" t="s">
        <v>381</v>
      </c>
      <c r="J28763" s="94">
        <v>298</v>
      </c>
      <c r="K28763" s="94">
        <v>296</v>
      </c>
      <c r="P28763" s="94">
        <v>298</v>
      </c>
      <c r="Q28763" s="94">
        <v>296</v>
      </c>
      <c r="R28763" s="94">
        <v>298</v>
      </c>
      <c r="S28763" s="94">
        <v>0</v>
      </c>
      <c r="AJ28763" s="94">
        <v>298</v>
      </c>
      <c r="AK28763" s="94">
        <v>0</v>
      </c>
      <c r="AS28763" s="94">
        <v>191</v>
      </c>
      <c r="AT28763" s="94">
        <v>-69</v>
      </c>
      <c r="AU28763" s="94">
        <v>174</v>
      </c>
    </row>
    <row r="28764" spans="1:47">
      <c r="A28764" s="85" t="s">
        <v>160</v>
      </c>
      <c r="B28764" s="86">
        <v>43384.666666666664</v>
      </c>
      <c r="C28764" s="87">
        <v>43384</v>
      </c>
      <c r="D28764" s="85">
        <v>11</v>
      </c>
      <c r="E28764" s="86">
        <v>43384.458333333336</v>
      </c>
      <c r="F28764" s="88" t="s">
        <v>55</v>
      </c>
      <c r="G28764" s="89" t="s">
        <v>381</v>
      </c>
      <c r="M28764" s="94">
        <v>298</v>
      </c>
      <c r="P28764" s="94">
        <v>298</v>
      </c>
      <c r="AA28764" s="94">
        <v>298</v>
      </c>
      <c r="AB28764" s="94">
        <v>0</v>
      </c>
      <c r="AJ28764" s="94">
        <v>298</v>
      </c>
      <c r="AK28764" s="94">
        <v>0</v>
      </c>
      <c r="AS28764" s="94">
        <v>191</v>
      </c>
      <c r="AT28764" s="94">
        <v>-56</v>
      </c>
      <c r="AU28764" s="94">
        <v>163</v>
      </c>
    </row>
    <row r="28765" spans="1:47">
      <c r="A28765" s="85" t="s">
        <v>160</v>
      </c>
      <c r="B28765" s="86">
        <v>43384.708333333336</v>
      </c>
      <c r="C28765" s="87">
        <v>43384</v>
      </c>
      <c r="D28765" s="85">
        <v>12</v>
      </c>
      <c r="E28765" s="86">
        <v>43384.5</v>
      </c>
      <c r="F28765" s="88" t="s">
        <v>55</v>
      </c>
      <c r="G28765" s="89" t="s">
        <v>381</v>
      </c>
      <c r="AS28765" s="94">
        <v>182</v>
      </c>
      <c r="AT28765" s="94">
        <v>-27</v>
      </c>
      <c r="AU28765" s="94">
        <v>141</v>
      </c>
    </row>
    <row r="28766" spans="1:47">
      <c r="A28766" s="85" t="s">
        <v>160</v>
      </c>
      <c r="B28766" s="86">
        <v>43384.75</v>
      </c>
      <c r="C28766" s="87">
        <v>43384</v>
      </c>
      <c r="D28766" s="85">
        <v>13</v>
      </c>
      <c r="E28766" s="86">
        <v>43384.541666666664</v>
      </c>
      <c r="F28766" s="88" t="s">
        <v>55</v>
      </c>
      <c r="G28766" s="89" t="s">
        <v>381</v>
      </c>
      <c r="J28766" s="94">
        <v>298</v>
      </c>
      <c r="K28766" s="94">
        <v>300</v>
      </c>
      <c r="P28766" s="94">
        <v>298</v>
      </c>
      <c r="Q28766" s="94">
        <v>300</v>
      </c>
      <c r="R28766" s="94">
        <v>298</v>
      </c>
      <c r="S28766" s="94">
        <v>0</v>
      </c>
      <c r="AJ28766" s="94">
        <v>298</v>
      </c>
      <c r="AK28766" s="94">
        <v>0</v>
      </c>
      <c r="AS28766" s="94">
        <v>181</v>
      </c>
      <c r="AT28766" s="94">
        <v>-2</v>
      </c>
      <c r="AU28766" s="94">
        <v>121</v>
      </c>
    </row>
    <row r="28767" spans="1:47">
      <c r="A28767" s="85" t="s">
        <v>160</v>
      </c>
      <c r="B28767" s="86">
        <v>43384.791666666664</v>
      </c>
      <c r="C28767" s="87">
        <v>43384</v>
      </c>
      <c r="D28767" s="85">
        <v>14</v>
      </c>
      <c r="E28767" s="86">
        <v>43384.583333333336</v>
      </c>
      <c r="F28767" s="88" t="s">
        <v>55</v>
      </c>
      <c r="G28767" s="89" t="s">
        <v>381</v>
      </c>
      <c r="J28767" s="94">
        <v>296</v>
      </c>
      <c r="K28767" s="94">
        <v>295</v>
      </c>
      <c r="P28767" s="94">
        <v>296</v>
      </c>
      <c r="Q28767" s="94">
        <v>295</v>
      </c>
      <c r="R28767" s="94">
        <v>296</v>
      </c>
      <c r="S28767" s="94">
        <v>0</v>
      </c>
      <c r="AJ28767" s="94">
        <v>296</v>
      </c>
      <c r="AK28767" s="94">
        <v>0</v>
      </c>
      <c r="AS28767" s="94">
        <v>179</v>
      </c>
      <c r="AT28767" s="94">
        <v>-5</v>
      </c>
      <c r="AU28767" s="94">
        <v>121</v>
      </c>
    </row>
    <row r="28768" spans="1:47">
      <c r="A28768" s="85" t="s">
        <v>160</v>
      </c>
      <c r="B28768" s="86">
        <v>43384.833333333336</v>
      </c>
      <c r="C28768" s="87">
        <v>43384</v>
      </c>
      <c r="D28768" s="85">
        <v>15</v>
      </c>
      <c r="E28768" s="86">
        <v>43384.625</v>
      </c>
      <c r="F28768" s="88" t="s">
        <v>55</v>
      </c>
      <c r="G28768" s="89" t="s">
        <v>381</v>
      </c>
      <c r="J28768" s="94">
        <v>300</v>
      </c>
      <c r="K28768" s="94">
        <v>298</v>
      </c>
      <c r="P28768" s="94">
        <v>300</v>
      </c>
      <c r="Q28768" s="94">
        <v>298</v>
      </c>
      <c r="R28768" s="94">
        <v>300</v>
      </c>
      <c r="S28768" s="94">
        <v>0</v>
      </c>
      <c r="AJ28768" s="94">
        <v>300</v>
      </c>
      <c r="AK28768" s="94">
        <v>0</v>
      </c>
      <c r="AS28768" s="94">
        <v>178</v>
      </c>
      <c r="AT28768" s="94">
        <v>-5</v>
      </c>
      <c r="AU28768" s="94">
        <v>125</v>
      </c>
    </row>
    <row r="28769" spans="1:47">
      <c r="A28769" s="85" t="s">
        <v>160</v>
      </c>
      <c r="B28769" s="86">
        <v>43384.875</v>
      </c>
      <c r="C28769" s="87">
        <v>43384</v>
      </c>
      <c r="D28769" s="85">
        <v>16</v>
      </c>
      <c r="E28769" s="86">
        <v>43384.666666666664</v>
      </c>
      <c r="F28769" s="88" t="s">
        <v>55</v>
      </c>
      <c r="G28769" s="89" t="s">
        <v>381</v>
      </c>
      <c r="J28769" s="94">
        <v>296</v>
      </c>
      <c r="K28769" s="94">
        <v>296</v>
      </c>
      <c r="P28769" s="94">
        <v>296</v>
      </c>
      <c r="Q28769" s="94">
        <v>296</v>
      </c>
      <c r="R28769" s="94">
        <v>296</v>
      </c>
      <c r="S28769" s="94">
        <v>0</v>
      </c>
      <c r="AJ28769" s="94">
        <v>296</v>
      </c>
      <c r="AK28769" s="94">
        <v>0</v>
      </c>
      <c r="AS28769" s="94">
        <v>179</v>
      </c>
      <c r="AT28769" s="94">
        <v>-18</v>
      </c>
      <c r="AU28769" s="94">
        <v>135</v>
      </c>
    </row>
    <row r="28770" spans="1:47">
      <c r="A28770" s="85" t="s">
        <v>160</v>
      </c>
      <c r="B28770" s="86">
        <v>43384.916666666664</v>
      </c>
      <c r="C28770" s="87">
        <v>43384</v>
      </c>
      <c r="D28770" s="85">
        <v>17</v>
      </c>
      <c r="E28770" s="86">
        <v>43384.708333333336</v>
      </c>
      <c r="F28770" s="88" t="s">
        <v>55</v>
      </c>
      <c r="G28770" s="89" t="s">
        <v>381</v>
      </c>
      <c r="J28770" s="94">
        <v>301</v>
      </c>
      <c r="K28770" s="94">
        <v>301</v>
      </c>
      <c r="P28770" s="94">
        <v>301</v>
      </c>
      <c r="Q28770" s="94">
        <v>301</v>
      </c>
      <c r="R28770" s="94">
        <v>301</v>
      </c>
      <c r="S28770" s="94">
        <v>0</v>
      </c>
      <c r="AJ28770" s="94">
        <v>301</v>
      </c>
      <c r="AK28770" s="94">
        <v>0</v>
      </c>
      <c r="AS28770" s="94">
        <v>181</v>
      </c>
      <c r="AT28770" s="94">
        <v>-26</v>
      </c>
      <c r="AU28770" s="94">
        <v>146</v>
      </c>
    </row>
    <row r="28771" spans="1:47">
      <c r="A28771" s="85" t="s">
        <v>160</v>
      </c>
      <c r="B28771" s="86">
        <v>43384.958333333336</v>
      </c>
      <c r="C28771" s="87">
        <v>43384</v>
      </c>
      <c r="D28771" s="85">
        <v>18</v>
      </c>
      <c r="E28771" s="86">
        <v>43384.75</v>
      </c>
      <c r="F28771" s="88" t="s">
        <v>55</v>
      </c>
      <c r="G28771" s="89" t="s">
        <v>381</v>
      </c>
      <c r="J28771" s="94">
        <v>370</v>
      </c>
      <c r="K28771" s="94">
        <v>368</v>
      </c>
      <c r="P28771" s="94">
        <v>370</v>
      </c>
      <c r="Q28771" s="94">
        <v>368</v>
      </c>
      <c r="R28771" s="94">
        <v>370</v>
      </c>
      <c r="S28771" s="94">
        <v>0</v>
      </c>
      <c r="AJ28771" s="94">
        <v>370</v>
      </c>
      <c r="AK28771" s="94">
        <v>0</v>
      </c>
      <c r="AS28771" s="94">
        <v>185</v>
      </c>
      <c r="AT28771" s="94">
        <v>57</v>
      </c>
      <c r="AU28771" s="94">
        <v>126</v>
      </c>
    </row>
    <row r="28772" spans="1:47">
      <c r="A28772" s="85" t="s">
        <v>160</v>
      </c>
      <c r="B28772" s="86">
        <v>43385</v>
      </c>
      <c r="C28772" s="87">
        <v>43384</v>
      </c>
      <c r="D28772" s="85">
        <v>19</v>
      </c>
      <c r="E28772" s="86">
        <v>43384.791666666664</v>
      </c>
      <c r="F28772" s="88" t="s">
        <v>55</v>
      </c>
      <c r="G28772" s="89" t="s">
        <v>381</v>
      </c>
      <c r="J28772" s="94">
        <v>444</v>
      </c>
      <c r="K28772" s="94">
        <v>443</v>
      </c>
      <c r="P28772" s="94">
        <v>444</v>
      </c>
      <c r="Q28772" s="94">
        <v>443</v>
      </c>
      <c r="R28772" s="94">
        <v>444</v>
      </c>
      <c r="S28772" s="94">
        <v>0</v>
      </c>
      <c r="AJ28772" s="94">
        <v>444</v>
      </c>
      <c r="AK28772" s="94">
        <v>0</v>
      </c>
      <c r="AS28772" s="94">
        <v>162</v>
      </c>
      <c r="AT28772" s="94">
        <v>248</v>
      </c>
      <c r="AU28772" s="94">
        <v>33</v>
      </c>
    </row>
    <row r="28773" spans="1:47">
      <c r="A28773" s="85" t="s">
        <v>160</v>
      </c>
      <c r="B28773" s="86">
        <v>43385.041666666664</v>
      </c>
      <c r="C28773" s="87">
        <v>43384</v>
      </c>
      <c r="D28773" s="85">
        <v>20</v>
      </c>
      <c r="E28773" s="86">
        <v>43384.833333333336</v>
      </c>
      <c r="F28773" s="88" t="s">
        <v>55</v>
      </c>
      <c r="G28773" s="89" t="s">
        <v>381</v>
      </c>
      <c r="J28773" s="94">
        <v>431</v>
      </c>
      <c r="K28773" s="94">
        <v>430</v>
      </c>
      <c r="P28773" s="94">
        <v>431</v>
      </c>
      <c r="Q28773" s="94">
        <v>430</v>
      </c>
      <c r="R28773" s="94">
        <v>431</v>
      </c>
      <c r="S28773" s="94">
        <v>0</v>
      </c>
      <c r="AJ28773" s="94">
        <v>431</v>
      </c>
      <c r="AK28773" s="94">
        <v>0</v>
      </c>
      <c r="AS28773" s="94">
        <v>162</v>
      </c>
      <c r="AT28773" s="94">
        <v>259</v>
      </c>
      <c r="AU28773" s="94">
        <v>9</v>
      </c>
    </row>
    <row r="28774" spans="1:47">
      <c r="A28774" s="85" t="s">
        <v>160</v>
      </c>
      <c r="B28774" s="86">
        <v>43385.083333333336</v>
      </c>
      <c r="C28774" s="87">
        <v>43384</v>
      </c>
      <c r="D28774" s="85">
        <v>21</v>
      </c>
      <c r="E28774" s="86">
        <v>43384.875</v>
      </c>
      <c r="F28774" s="88" t="s">
        <v>55</v>
      </c>
      <c r="G28774" s="89" t="s">
        <v>381</v>
      </c>
      <c r="J28774" s="94">
        <v>311</v>
      </c>
      <c r="K28774" s="94">
        <v>310</v>
      </c>
      <c r="P28774" s="94">
        <v>311</v>
      </c>
      <c r="Q28774" s="94">
        <v>310</v>
      </c>
      <c r="R28774" s="94">
        <v>311</v>
      </c>
      <c r="S28774" s="94">
        <v>0</v>
      </c>
      <c r="AJ28774" s="94">
        <v>311</v>
      </c>
      <c r="AK28774" s="94">
        <v>0</v>
      </c>
      <c r="AS28774" s="94">
        <v>136</v>
      </c>
      <c r="AT28774" s="94">
        <v>206</v>
      </c>
      <c r="AU28774" s="94">
        <v>-32</v>
      </c>
    </row>
    <row r="28775" spans="1:47">
      <c r="A28775" s="85" t="s">
        <v>160</v>
      </c>
      <c r="B28775" s="86">
        <v>43385.125</v>
      </c>
      <c r="C28775" s="87">
        <v>43384</v>
      </c>
      <c r="D28775" s="85">
        <v>22</v>
      </c>
      <c r="E28775" s="86">
        <v>43384.916666666664</v>
      </c>
      <c r="F28775" s="88" t="s">
        <v>55</v>
      </c>
      <c r="G28775" s="89" t="s">
        <v>381</v>
      </c>
      <c r="J28775" s="94">
        <v>290</v>
      </c>
      <c r="K28775" s="94">
        <v>293</v>
      </c>
      <c r="P28775" s="94">
        <v>290</v>
      </c>
      <c r="Q28775" s="94">
        <v>293</v>
      </c>
      <c r="R28775" s="94">
        <v>290</v>
      </c>
      <c r="S28775" s="94">
        <v>0</v>
      </c>
      <c r="AJ28775" s="94">
        <v>290</v>
      </c>
      <c r="AK28775" s="94">
        <v>0</v>
      </c>
      <c r="AS28775" s="94">
        <v>141</v>
      </c>
      <c r="AT28775" s="94">
        <v>192</v>
      </c>
      <c r="AU28775" s="94">
        <v>-40</v>
      </c>
    </row>
    <row r="28776" spans="1:47">
      <c r="A28776" s="85" t="s">
        <v>160</v>
      </c>
      <c r="B28776" s="86">
        <v>43385.166666666664</v>
      </c>
      <c r="C28776" s="87">
        <v>43384</v>
      </c>
      <c r="D28776" s="85">
        <v>23</v>
      </c>
      <c r="E28776" s="86">
        <v>43384.958333333336</v>
      </c>
      <c r="F28776" s="88" t="s">
        <v>55</v>
      </c>
      <c r="G28776" s="89" t="s">
        <v>381</v>
      </c>
      <c r="J28776" s="94">
        <v>290</v>
      </c>
      <c r="K28776" s="94">
        <v>289</v>
      </c>
      <c r="P28776" s="94">
        <v>290</v>
      </c>
      <c r="Q28776" s="94">
        <v>289</v>
      </c>
      <c r="R28776" s="94">
        <v>290</v>
      </c>
      <c r="S28776" s="94">
        <v>0</v>
      </c>
      <c r="AJ28776" s="94">
        <v>290</v>
      </c>
      <c r="AK28776" s="94">
        <v>0</v>
      </c>
      <c r="AS28776" s="94">
        <v>138</v>
      </c>
      <c r="AT28776" s="94">
        <v>207</v>
      </c>
      <c r="AU28776" s="94">
        <v>-56</v>
      </c>
    </row>
    <row r="28777" spans="1:47">
      <c r="A28777" s="85" t="s">
        <v>160</v>
      </c>
      <c r="B28777" s="86">
        <v>43385.208333333336</v>
      </c>
      <c r="C28777" s="87">
        <v>43384</v>
      </c>
      <c r="D28777" s="85">
        <v>24</v>
      </c>
      <c r="E28777" s="86">
        <v>43385</v>
      </c>
      <c r="F28777" s="88" t="s">
        <v>55</v>
      </c>
      <c r="G28777" s="89" t="s">
        <v>381</v>
      </c>
      <c r="J28777" s="94">
        <v>242</v>
      </c>
      <c r="K28777" s="94">
        <v>241</v>
      </c>
      <c r="P28777" s="94">
        <v>242</v>
      </c>
      <c r="Q28777" s="94">
        <v>241</v>
      </c>
      <c r="R28777" s="94">
        <v>242</v>
      </c>
      <c r="S28777" s="94">
        <v>0</v>
      </c>
      <c r="AJ28777" s="94">
        <v>242</v>
      </c>
      <c r="AK28777" s="94">
        <v>0</v>
      </c>
      <c r="AS28777" s="94">
        <v>131</v>
      </c>
      <c r="AT28777" s="94">
        <v>135</v>
      </c>
      <c r="AU28777" s="94">
        <v>-25</v>
      </c>
    </row>
    <row r="28778" spans="1:47">
      <c r="A28778" s="85" t="s">
        <v>160</v>
      </c>
      <c r="B28778" s="86">
        <v>43385.25</v>
      </c>
      <c r="C28778" s="87">
        <v>43385</v>
      </c>
      <c r="D28778" s="85">
        <v>1</v>
      </c>
      <c r="E28778" s="86">
        <v>43385.041666666664</v>
      </c>
      <c r="F28778" s="88" t="s">
        <v>55</v>
      </c>
      <c r="G28778" s="89" t="s">
        <v>381</v>
      </c>
      <c r="J28778" s="94">
        <v>197</v>
      </c>
      <c r="K28778" s="94">
        <v>196</v>
      </c>
      <c r="P28778" s="94">
        <v>197</v>
      </c>
      <c r="Q28778" s="94">
        <v>196</v>
      </c>
      <c r="R28778" s="94">
        <v>197</v>
      </c>
      <c r="S28778" s="94">
        <v>0</v>
      </c>
      <c r="AJ28778" s="94">
        <v>197</v>
      </c>
      <c r="AK28778" s="94">
        <v>0</v>
      </c>
      <c r="AS28778" s="94">
        <v>118</v>
      </c>
      <c r="AT28778" s="94">
        <v>88</v>
      </c>
      <c r="AU28778" s="94">
        <v>-10</v>
      </c>
    </row>
    <row r="28779" spans="1:47">
      <c r="A28779" s="85" t="s">
        <v>160</v>
      </c>
      <c r="B28779" s="86">
        <v>43385.291666666664</v>
      </c>
      <c r="C28779" s="87">
        <v>43385</v>
      </c>
      <c r="D28779" s="85">
        <v>2</v>
      </c>
      <c r="E28779" s="86">
        <v>43385.083333333336</v>
      </c>
      <c r="F28779" s="88" t="s">
        <v>55</v>
      </c>
      <c r="G28779" s="89" t="s">
        <v>381</v>
      </c>
      <c r="J28779" s="94">
        <v>196</v>
      </c>
      <c r="K28779" s="94">
        <v>196</v>
      </c>
      <c r="P28779" s="94">
        <v>196</v>
      </c>
      <c r="Q28779" s="94">
        <v>196</v>
      </c>
      <c r="R28779" s="94">
        <v>196</v>
      </c>
      <c r="S28779" s="94">
        <v>0</v>
      </c>
      <c r="AJ28779" s="94">
        <v>196</v>
      </c>
      <c r="AK28779" s="94">
        <v>0</v>
      </c>
      <c r="AS28779" s="94">
        <v>107</v>
      </c>
      <c r="AT28779" s="94">
        <v>132</v>
      </c>
      <c r="AU28779" s="94">
        <v>-43</v>
      </c>
    </row>
    <row r="28780" spans="1:47">
      <c r="A28780" s="85" t="s">
        <v>160</v>
      </c>
      <c r="B28780" s="86">
        <v>43385.333333333336</v>
      </c>
      <c r="C28780" s="87">
        <v>43385</v>
      </c>
      <c r="D28780" s="85">
        <v>3</v>
      </c>
      <c r="E28780" s="86">
        <v>43385.125</v>
      </c>
      <c r="F28780" s="88" t="s">
        <v>55</v>
      </c>
      <c r="G28780" s="89" t="s">
        <v>381</v>
      </c>
      <c r="J28780" s="94">
        <v>196</v>
      </c>
      <c r="K28780" s="94">
        <v>195</v>
      </c>
      <c r="P28780" s="94">
        <v>196</v>
      </c>
      <c r="Q28780" s="94">
        <v>195</v>
      </c>
      <c r="R28780" s="94">
        <v>196</v>
      </c>
      <c r="S28780" s="94">
        <v>0</v>
      </c>
      <c r="AJ28780" s="94">
        <v>196</v>
      </c>
      <c r="AK28780" s="94">
        <v>0</v>
      </c>
      <c r="AS28780" s="94">
        <v>105</v>
      </c>
      <c r="AT28780" s="94">
        <v>111</v>
      </c>
      <c r="AU28780" s="94">
        <v>-21</v>
      </c>
    </row>
    <row r="28781" spans="1:47">
      <c r="A28781" s="85" t="s">
        <v>160</v>
      </c>
      <c r="B28781" s="86">
        <v>43385.375</v>
      </c>
      <c r="C28781" s="87">
        <v>43385</v>
      </c>
      <c r="D28781" s="85">
        <v>4</v>
      </c>
      <c r="E28781" s="86">
        <v>43385.166666666664</v>
      </c>
      <c r="F28781" s="88" t="s">
        <v>55</v>
      </c>
      <c r="G28781" s="89" t="s">
        <v>381</v>
      </c>
      <c r="J28781" s="94">
        <v>248</v>
      </c>
      <c r="K28781" s="94">
        <v>247</v>
      </c>
      <c r="P28781" s="94">
        <v>248</v>
      </c>
      <c r="Q28781" s="94">
        <v>247</v>
      </c>
      <c r="R28781" s="94">
        <v>248</v>
      </c>
      <c r="S28781" s="94">
        <v>0</v>
      </c>
      <c r="AJ28781" s="94">
        <v>248</v>
      </c>
      <c r="AK28781" s="94">
        <v>0</v>
      </c>
      <c r="AS28781" s="94">
        <v>111</v>
      </c>
      <c r="AT28781" s="94">
        <v>81</v>
      </c>
      <c r="AU28781" s="94">
        <v>55</v>
      </c>
    </row>
    <row r="28782" spans="1:47">
      <c r="A28782" s="85" t="s">
        <v>160</v>
      </c>
      <c r="B28782" s="86">
        <v>43385.416666666664</v>
      </c>
      <c r="C28782" s="87">
        <v>43385</v>
      </c>
      <c r="D28782" s="85">
        <v>5</v>
      </c>
      <c r="E28782" s="86">
        <v>43385.208333333336</v>
      </c>
      <c r="F28782" s="88" t="s">
        <v>55</v>
      </c>
      <c r="G28782" s="89" t="s">
        <v>381</v>
      </c>
      <c r="J28782" s="94">
        <v>289</v>
      </c>
      <c r="K28782" s="94">
        <v>290</v>
      </c>
      <c r="P28782" s="94">
        <v>289</v>
      </c>
      <c r="Q28782" s="94">
        <v>290</v>
      </c>
      <c r="R28782" s="94">
        <v>289</v>
      </c>
      <c r="S28782" s="94">
        <v>0</v>
      </c>
      <c r="AJ28782" s="94">
        <v>289</v>
      </c>
      <c r="AK28782" s="94">
        <v>0</v>
      </c>
      <c r="AS28782" s="94">
        <v>119</v>
      </c>
      <c r="AT28782" s="94">
        <v>80</v>
      </c>
      <c r="AU28782" s="94">
        <v>91</v>
      </c>
    </row>
    <row r="28783" spans="1:47">
      <c r="A28783" s="85" t="s">
        <v>160</v>
      </c>
      <c r="B28783" s="86">
        <v>43385.458333333336</v>
      </c>
      <c r="C28783" s="87">
        <v>43385</v>
      </c>
      <c r="D28783" s="85">
        <v>6</v>
      </c>
      <c r="E28783" s="86">
        <v>43385.25</v>
      </c>
      <c r="F28783" s="88" t="s">
        <v>55</v>
      </c>
      <c r="G28783" s="89" t="s">
        <v>381</v>
      </c>
      <c r="J28783" s="94">
        <v>295</v>
      </c>
      <c r="K28783" s="94">
        <v>296</v>
      </c>
      <c r="P28783" s="94">
        <v>295</v>
      </c>
      <c r="Q28783" s="94">
        <v>296</v>
      </c>
      <c r="R28783" s="94">
        <v>295</v>
      </c>
      <c r="S28783" s="94">
        <v>0</v>
      </c>
      <c r="AJ28783" s="94">
        <v>295</v>
      </c>
      <c r="AK28783" s="94">
        <v>0</v>
      </c>
      <c r="AS28783" s="94">
        <v>117</v>
      </c>
      <c r="AT28783" s="94">
        <v>185</v>
      </c>
      <c r="AU28783" s="94">
        <v>-6</v>
      </c>
    </row>
    <row r="28784" spans="1:47">
      <c r="A28784" s="85" t="s">
        <v>160</v>
      </c>
      <c r="B28784" s="86">
        <v>43385.5</v>
      </c>
      <c r="C28784" s="87">
        <v>43385</v>
      </c>
      <c r="D28784" s="85">
        <v>7</v>
      </c>
      <c r="E28784" s="86">
        <v>43385.291666666664</v>
      </c>
      <c r="F28784" s="88" t="s">
        <v>55</v>
      </c>
      <c r="G28784" s="89" t="s">
        <v>381</v>
      </c>
      <c r="J28784" s="94">
        <v>294</v>
      </c>
      <c r="K28784" s="94">
        <v>294</v>
      </c>
      <c r="P28784" s="94">
        <v>294</v>
      </c>
      <c r="Q28784" s="94">
        <v>294</v>
      </c>
      <c r="R28784" s="94">
        <v>294</v>
      </c>
      <c r="S28784" s="94">
        <v>0</v>
      </c>
      <c r="AJ28784" s="94">
        <v>294</v>
      </c>
      <c r="AK28784" s="94">
        <v>0</v>
      </c>
      <c r="AS28784" s="94">
        <v>123</v>
      </c>
      <c r="AT28784" s="94">
        <v>303</v>
      </c>
      <c r="AU28784" s="94">
        <v>-132</v>
      </c>
    </row>
    <row r="28785" spans="1:47">
      <c r="A28785" s="85" t="s">
        <v>160</v>
      </c>
      <c r="B28785" s="86">
        <v>43385.541666666664</v>
      </c>
      <c r="C28785" s="87">
        <v>43385</v>
      </c>
      <c r="D28785" s="85">
        <v>8</v>
      </c>
      <c r="E28785" s="86">
        <v>43385.333333333336</v>
      </c>
      <c r="F28785" s="88" t="s">
        <v>55</v>
      </c>
      <c r="G28785" s="89" t="s">
        <v>381</v>
      </c>
      <c r="J28785" s="94">
        <v>296</v>
      </c>
      <c r="K28785" s="94">
        <v>297</v>
      </c>
      <c r="P28785" s="94">
        <v>296</v>
      </c>
      <c r="Q28785" s="94">
        <v>297</v>
      </c>
      <c r="R28785" s="94">
        <v>296</v>
      </c>
      <c r="S28785" s="94">
        <v>0</v>
      </c>
      <c r="AJ28785" s="94">
        <v>296</v>
      </c>
      <c r="AK28785" s="94">
        <v>0</v>
      </c>
      <c r="AS28785" s="94">
        <v>125</v>
      </c>
      <c r="AT28785" s="94">
        <v>317</v>
      </c>
      <c r="AU28785" s="94">
        <v>-145</v>
      </c>
    </row>
    <row r="28786" spans="1:47">
      <c r="A28786" s="85" t="s">
        <v>160</v>
      </c>
      <c r="B28786" s="86">
        <v>43385.583333333336</v>
      </c>
      <c r="C28786" s="87">
        <v>43385</v>
      </c>
      <c r="D28786" s="85">
        <v>9</v>
      </c>
      <c r="E28786" s="86">
        <v>43385.375</v>
      </c>
      <c r="F28786" s="88" t="s">
        <v>55</v>
      </c>
      <c r="G28786" s="89" t="s">
        <v>381</v>
      </c>
      <c r="J28786" s="94">
        <v>295</v>
      </c>
      <c r="K28786" s="94">
        <v>292</v>
      </c>
      <c r="P28786" s="94">
        <v>295</v>
      </c>
      <c r="Q28786" s="94">
        <v>292</v>
      </c>
      <c r="R28786" s="94">
        <v>295</v>
      </c>
      <c r="S28786" s="94">
        <v>0</v>
      </c>
      <c r="AJ28786" s="94">
        <v>295</v>
      </c>
      <c r="AK28786" s="94">
        <v>0</v>
      </c>
      <c r="AS28786" s="94">
        <v>129</v>
      </c>
      <c r="AT28786" s="94">
        <v>304</v>
      </c>
      <c r="AU28786" s="94">
        <v>-141</v>
      </c>
    </row>
    <row r="28787" spans="1:47">
      <c r="A28787" s="85" t="s">
        <v>160</v>
      </c>
      <c r="B28787" s="86">
        <v>43385.625</v>
      </c>
      <c r="C28787" s="87">
        <v>43385</v>
      </c>
      <c r="D28787" s="85">
        <v>10</v>
      </c>
      <c r="E28787" s="86">
        <v>43385.416666666664</v>
      </c>
      <c r="F28787" s="88" t="s">
        <v>55</v>
      </c>
      <c r="G28787" s="89" t="s">
        <v>381</v>
      </c>
      <c r="J28787" s="94">
        <v>294</v>
      </c>
      <c r="K28787" s="94">
        <v>292</v>
      </c>
      <c r="P28787" s="94">
        <v>294</v>
      </c>
      <c r="Q28787" s="94">
        <v>292</v>
      </c>
      <c r="R28787" s="94">
        <v>294</v>
      </c>
      <c r="S28787" s="94">
        <v>0</v>
      </c>
      <c r="AJ28787" s="94">
        <v>294</v>
      </c>
      <c r="AK28787" s="94">
        <v>0</v>
      </c>
      <c r="AS28787" s="94">
        <v>126</v>
      </c>
      <c r="AT28787" s="94">
        <v>313</v>
      </c>
      <c r="AU28787" s="94">
        <v>-147</v>
      </c>
    </row>
    <row r="28788" spans="1:47">
      <c r="A28788" s="85" t="s">
        <v>160</v>
      </c>
      <c r="B28788" s="86">
        <v>43385.666666666664</v>
      </c>
      <c r="C28788" s="87">
        <v>43385</v>
      </c>
      <c r="D28788" s="85">
        <v>11</v>
      </c>
      <c r="E28788" s="86">
        <v>43385.458333333336</v>
      </c>
      <c r="F28788" s="88" t="s">
        <v>55</v>
      </c>
      <c r="G28788" s="89" t="s">
        <v>381</v>
      </c>
      <c r="M28788" s="94">
        <v>294</v>
      </c>
      <c r="P28788" s="94">
        <v>294</v>
      </c>
      <c r="AA28788" s="94">
        <v>294</v>
      </c>
      <c r="AB28788" s="94">
        <v>0</v>
      </c>
      <c r="AJ28788" s="94">
        <v>294</v>
      </c>
      <c r="AK28788" s="94">
        <v>0</v>
      </c>
      <c r="AS28788" s="94">
        <v>127</v>
      </c>
      <c r="AT28788" s="94">
        <v>313</v>
      </c>
      <c r="AU28788" s="94">
        <v>-144</v>
      </c>
    </row>
    <row r="28789" spans="1:47">
      <c r="A28789" s="85" t="s">
        <v>160</v>
      </c>
      <c r="B28789" s="86">
        <v>43385.708333333336</v>
      </c>
      <c r="C28789" s="87">
        <v>43385</v>
      </c>
      <c r="D28789" s="85">
        <v>12</v>
      </c>
      <c r="E28789" s="86">
        <v>43385.5</v>
      </c>
      <c r="F28789" s="88" t="s">
        <v>55</v>
      </c>
      <c r="G28789" s="89" t="s">
        <v>381</v>
      </c>
      <c r="AS28789" s="94">
        <v>127</v>
      </c>
      <c r="AT28789" s="94">
        <v>300</v>
      </c>
      <c r="AU28789" s="94">
        <v>-132</v>
      </c>
    </row>
    <row r="28790" spans="1:47">
      <c r="A28790" s="85" t="s">
        <v>160</v>
      </c>
      <c r="B28790" s="86">
        <v>43385.75</v>
      </c>
      <c r="C28790" s="87">
        <v>43385</v>
      </c>
      <c r="D28790" s="85">
        <v>13</v>
      </c>
      <c r="E28790" s="86">
        <v>43385.541666666664</v>
      </c>
      <c r="F28790" s="88" t="s">
        <v>55</v>
      </c>
      <c r="G28790" s="89" t="s">
        <v>381</v>
      </c>
      <c r="J28790" s="94">
        <v>297</v>
      </c>
      <c r="K28790" s="94">
        <v>296</v>
      </c>
      <c r="P28790" s="94">
        <v>297</v>
      </c>
      <c r="Q28790" s="94">
        <v>296</v>
      </c>
      <c r="R28790" s="94">
        <v>297</v>
      </c>
      <c r="S28790" s="94">
        <v>0</v>
      </c>
      <c r="AJ28790" s="94">
        <v>297</v>
      </c>
      <c r="AK28790" s="94">
        <v>0</v>
      </c>
      <c r="AS28790" s="94">
        <v>121</v>
      </c>
      <c r="AT28790" s="94">
        <v>314</v>
      </c>
      <c r="AU28790" s="94">
        <v>-139</v>
      </c>
    </row>
    <row r="28791" spans="1:47">
      <c r="A28791" s="85" t="s">
        <v>160</v>
      </c>
      <c r="B28791" s="86">
        <v>43385.791666666664</v>
      </c>
      <c r="C28791" s="87">
        <v>43385</v>
      </c>
      <c r="D28791" s="85">
        <v>14</v>
      </c>
      <c r="E28791" s="86">
        <v>43385.583333333336</v>
      </c>
      <c r="F28791" s="88" t="s">
        <v>55</v>
      </c>
      <c r="G28791" s="89" t="s">
        <v>381</v>
      </c>
      <c r="J28791" s="94">
        <v>296</v>
      </c>
      <c r="K28791" s="94">
        <v>293</v>
      </c>
      <c r="P28791" s="94">
        <v>296</v>
      </c>
      <c r="Q28791" s="94">
        <v>293</v>
      </c>
      <c r="R28791" s="94">
        <v>296</v>
      </c>
      <c r="S28791" s="94">
        <v>0</v>
      </c>
      <c r="AJ28791" s="94">
        <v>296</v>
      </c>
      <c r="AK28791" s="94">
        <v>0</v>
      </c>
      <c r="AS28791" s="94">
        <v>119</v>
      </c>
      <c r="AT28791" s="94">
        <v>304</v>
      </c>
      <c r="AU28791" s="94">
        <v>-130</v>
      </c>
    </row>
    <row r="28792" spans="1:47">
      <c r="A28792" s="85" t="s">
        <v>160</v>
      </c>
      <c r="B28792" s="86">
        <v>43385.833333333336</v>
      </c>
      <c r="C28792" s="87">
        <v>43385</v>
      </c>
      <c r="D28792" s="85">
        <v>15</v>
      </c>
      <c r="E28792" s="86">
        <v>43385.625</v>
      </c>
      <c r="F28792" s="88" t="s">
        <v>55</v>
      </c>
      <c r="G28792" s="89" t="s">
        <v>381</v>
      </c>
      <c r="J28792" s="94">
        <v>296</v>
      </c>
      <c r="K28792" s="94">
        <v>296</v>
      </c>
      <c r="P28792" s="94">
        <v>296</v>
      </c>
      <c r="Q28792" s="94">
        <v>296</v>
      </c>
      <c r="R28792" s="94">
        <v>296</v>
      </c>
      <c r="S28792" s="94">
        <v>0</v>
      </c>
      <c r="AJ28792" s="94">
        <v>296</v>
      </c>
      <c r="AK28792" s="94">
        <v>0</v>
      </c>
      <c r="AS28792" s="94">
        <v>123</v>
      </c>
      <c r="AT28792" s="94">
        <v>282</v>
      </c>
      <c r="AU28792" s="94">
        <v>-109</v>
      </c>
    </row>
    <row r="28793" spans="1:47">
      <c r="A28793" s="85" t="s">
        <v>160</v>
      </c>
      <c r="B28793" s="86">
        <v>43385.875</v>
      </c>
      <c r="C28793" s="87">
        <v>43385</v>
      </c>
      <c r="D28793" s="85">
        <v>16</v>
      </c>
      <c r="E28793" s="86">
        <v>43385.666666666664</v>
      </c>
      <c r="F28793" s="88" t="s">
        <v>55</v>
      </c>
      <c r="G28793" s="89" t="s">
        <v>381</v>
      </c>
      <c r="J28793" s="94">
        <v>296</v>
      </c>
      <c r="K28793" s="94">
        <v>294</v>
      </c>
      <c r="P28793" s="94">
        <v>296</v>
      </c>
      <c r="Q28793" s="94">
        <v>294</v>
      </c>
      <c r="R28793" s="94">
        <v>296</v>
      </c>
      <c r="S28793" s="94">
        <v>0</v>
      </c>
      <c r="AJ28793" s="94">
        <v>296</v>
      </c>
      <c r="AK28793" s="94">
        <v>0</v>
      </c>
      <c r="AS28793" s="94">
        <v>121</v>
      </c>
      <c r="AT28793" s="94">
        <v>280</v>
      </c>
      <c r="AU28793" s="94">
        <v>-107</v>
      </c>
    </row>
    <row r="28794" spans="1:47">
      <c r="A28794" s="85" t="s">
        <v>160</v>
      </c>
      <c r="B28794" s="86">
        <v>43385.916666666664</v>
      </c>
      <c r="C28794" s="87">
        <v>43385</v>
      </c>
      <c r="D28794" s="85">
        <v>17</v>
      </c>
      <c r="E28794" s="86">
        <v>43385.708333333336</v>
      </c>
      <c r="F28794" s="88" t="s">
        <v>55</v>
      </c>
      <c r="G28794" s="89" t="s">
        <v>381</v>
      </c>
      <c r="J28794" s="94">
        <v>295</v>
      </c>
      <c r="K28794" s="94">
        <v>298</v>
      </c>
      <c r="P28794" s="94">
        <v>295</v>
      </c>
      <c r="Q28794" s="94">
        <v>298</v>
      </c>
      <c r="R28794" s="94">
        <v>295</v>
      </c>
      <c r="S28794" s="94">
        <v>0</v>
      </c>
      <c r="AJ28794" s="94">
        <v>295</v>
      </c>
      <c r="AK28794" s="94">
        <v>0</v>
      </c>
      <c r="AS28794" s="94">
        <v>121</v>
      </c>
      <c r="AT28794" s="94">
        <v>293</v>
      </c>
      <c r="AU28794" s="94">
        <v>-116</v>
      </c>
    </row>
    <row r="28795" spans="1:47">
      <c r="A28795" s="85" t="s">
        <v>160</v>
      </c>
      <c r="B28795" s="86">
        <v>43385.958333333336</v>
      </c>
      <c r="C28795" s="87">
        <v>43385</v>
      </c>
      <c r="D28795" s="85">
        <v>18</v>
      </c>
      <c r="E28795" s="86">
        <v>43385.75</v>
      </c>
      <c r="F28795" s="88" t="s">
        <v>55</v>
      </c>
      <c r="G28795" s="89" t="s">
        <v>381</v>
      </c>
      <c r="J28795" s="94">
        <v>295</v>
      </c>
      <c r="K28795" s="94">
        <v>294</v>
      </c>
      <c r="P28795" s="94">
        <v>295</v>
      </c>
      <c r="Q28795" s="94">
        <v>294</v>
      </c>
      <c r="R28795" s="94">
        <v>295</v>
      </c>
      <c r="S28795" s="94">
        <v>0</v>
      </c>
      <c r="AJ28795" s="94">
        <v>295</v>
      </c>
      <c r="AK28795" s="94">
        <v>0</v>
      </c>
      <c r="AS28795" s="94">
        <v>122</v>
      </c>
      <c r="AT28795" s="94">
        <v>299</v>
      </c>
      <c r="AU28795" s="94">
        <v>-127</v>
      </c>
    </row>
    <row r="28796" spans="1:47">
      <c r="A28796" s="85" t="s">
        <v>160</v>
      </c>
      <c r="B28796" s="86">
        <v>43386</v>
      </c>
      <c r="C28796" s="87">
        <v>43385</v>
      </c>
      <c r="D28796" s="85">
        <v>19</v>
      </c>
      <c r="E28796" s="86">
        <v>43385.791666666664</v>
      </c>
      <c r="F28796" s="88" t="s">
        <v>55</v>
      </c>
      <c r="G28796" s="89" t="s">
        <v>381</v>
      </c>
      <c r="J28796" s="94">
        <v>296</v>
      </c>
      <c r="K28796" s="94">
        <v>297</v>
      </c>
      <c r="P28796" s="94">
        <v>296</v>
      </c>
      <c r="Q28796" s="94">
        <v>297</v>
      </c>
      <c r="R28796" s="94">
        <v>296</v>
      </c>
      <c r="S28796" s="94">
        <v>0</v>
      </c>
      <c r="AJ28796" s="94">
        <v>296</v>
      </c>
      <c r="AK28796" s="94">
        <v>0</v>
      </c>
      <c r="AS28796" s="94">
        <v>121</v>
      </c>
      <c r="AT28796" s="94">
        <v>315</v>
      </c>
      <c r="AU28796" s="94">
        <v>-139</v>
      </c>
    </row>
    <row r="28797" spans="1:47">
      <c r="A28797" s="85" t="s">
        <v>160</v>
      </c>
      <c r="B28797" s="86">
        <v>43386.041666666664</v>
      </c>
      <c r="C28797" s="87">
        <v>43385</v>
      </c>
      <c r="D28797" s="85">
        <v>20</v>
      </c>
      <c r="E28797" s="86">
        <v>43385.833333333336</v>
      </c>
      <c r="F28797" s="88" t="s">
        <v>55</v>
      </c>
      <c r="G28797" s="89" t="s">
        <v>381</v>
      </c>
      <c r="J28797" s="94">
        <v>295</v>
      </c>
      <c r="K28797" s="94">
        <v>292</v>
      </c>
      <c r="P28797" s="94">
        <v>295</v>
      </c>
      <c r="Q28797" s="94">
        <v>292</v>
      </c>
      <c r="R28797" s="94">
        <v>295</v>
      </c>
      <c r="S28797" s="94">
        <v>0</v>
      </c>
      <c r="AJ28797" s="94">
        <v>295</v>
      </c>
      <c r="AK28797" s="94">
        <v>0</v>
      </c>
      <c r="AS28797" s="94">
        <v>121</v>
      </c>
      <c r="AT28797" s="94">
        <v>305</v>
      </c>
      <c r="AU28797" s="94">
        <v>-134</v>
      </c>
    </row>
    <row r="28798" spans="1:47">
      <c r="A28798" s="85" t="s">
        <v>160</v>
      </c>
      <c r="B28798" s="86">
        <v>43386.083333333336</v>
      </c>
      <c r="C28798" s="87">
        <v>43385</v>
      </c>
      <c r="D28798" s="85">
        <v>21</v>
      </c>
      <c r="E28798" s="86">
        <v>43385.875</v>
      </c>
      <c r="F28798" s="88" t="s">
        <v>55</v>
      </c>
      <c r="G28798" s="89" t="s">
        <v>381</v>
      </c>
      <c r="J28798" s="94">
        <v>296</v>
      </c>
      <c r="K28798" s="94">
        <v>297</v>
      </c>
      <c r="P28798" s="94">
        <v>296</v>
      </c>
      <c r="Q28798" s="94">
        <v>297</v>
      </c>
      <c r="R28798" s="94">
        <v>296</v>
      </c>
      <c r="S28798" s="94">
        <v>0</v>
      </c>
      <c r="AJ28798" s="94">
        <v>296</v>
      </c>
      <c r="AK28798" s="94">
        <v>0</v>
      </c>
      <c r="AS28798" s="94">
        <v>126</v>
      </c>
      <c r="AT28798" s="94">
        <v>300</v>
      </c>
      <c r="AU28798" s="94">
        <v>-129</v>
      </c>
    </row>
    <row r="28799" spans="1:47">
      <c r="A28799" s="85" t="s">
        <v>160</v>
      </c>
      <c r="B28799" s="86">
        <v>43386.125</v>
      </c>
      <c r="C28799" s="87">
        <v>43385</v>
      </c>
      <c r="D28799" s="85">
        <v>22</v>
      </c>
      <c r="E28799" s="86">
        <v>43385.916666666664</v>
      </c>
      <c r="F28799" s="88" t="s">
        <v>55</v>
      </c>
      <c r="G28799" s="89" t="s">
        <v>381</v>
      </c>
      <c r="J28799" s="94">
        <v>293</v>
      </c>
      <c r="K28799" s="94">
        <v>293</v>
      </c>
      <c r="P28799" s="94">
        <v>293</v>
      </c>
      <c r="Q28799" s="94">
        <v>293</v>
      </c>
      <c r="R28799" s="94">
        <v>293</v>
      </c>
      <c r="S28799" s="94">
        <v>0</v>
      </c>
      <c r="AJ28799" s="94">
        <v>293</v>
      </c>
      <c r="AK28799" s="94">
        <v>0</v>
      </c>
      <c r="AS28799" s="94">
        <v>128</v>
      </c>
      <c r="AT28799" s="94">
        <v>270</v>
      </c>
      <c r="AU28799" s="94">
        <v>-105</v>
      </c>
    </row>
    <row r="28800" spans="1:47">
      <c r="A28800" s="85" t="s">
        <v>160</v>
      </c>
      <c r="B28800" s="86">
        <v>43386.166666666664</v>
      </c>
      <c r="C28800" s="87">
        <v>43385</v>
      </c>
      <c r="D28800" s="85">
        <v>23</v>
      </c>
      <c r="E28800" s="86">
        <v>43385.958333333336</v>
      </c>
      <c r="F28800" s="88" t="s">
        <v>55</v>
      </c>
      <c r="G28800" s="89" t="s">
        <v>381</v>
      </c>
      <c r="J28800" s="94">
        <v>245</v>
      </c>
      <c r="K28800" s="94">
        <v>244</v>
      </c>
      <c r="P28800" s="94">
        <v>245</v>
      </c>
      <c r="Q28800" s="94">
        <v>244</v>
      </c>
      <c r="R28800" s="94">
        <v>245</v>
      </c>
      <c r="S28800" s="94">
        <v>0</v>
      </c>
      <c r="AJ28800" s="94">
        <v>245</v>
      </c>
      <c r="AK28800" s="94">
        <v>0</v>
      </c>
      <c r="AS28800" s="94">
        <v>123</v>
      </c>
      <c r="AT28800" s="94">
        <v>226</v>
      </c>
      <c r="AU28800" s="94">
        <v>-105</v>
      </c>
    </row>
    <row r="28801" spans="1:47">
      <c r="A28801" s="85" t="s">
        <v>160</v>
      </c>
      <c r="B28801" s="86">
        <v>43386.208333333336</v>
      </c>
      <c r="C28801" s="87">
        <v>43385</v>
      </c>
      <c r="D28801" s="85">
        <v>24</v>
      </c>
      <c r="E28801" s="86">
        <v>43386</v>
      </c>
      <c r="F28801" s="88" t="s">
        <v>55</v>
      </c>
      <c r="G28801" s="89" t="s">
        <v>381</v>
      </c>
      <c r="J28801" s="94">
        <v>193</v>
      </c>
      <c r="K28801" s="94">
        <v>192</v>
      </c>
      <c r="P28801" s="94">
        <v>193</v>
      </c>
      <c r="Q28801" s="94">
        <v>192</v>
      </c>
      <c r="R28801" s="94">
        <v>193</v>
      </c>
      <c r="S28801" s="94">
        <v>0</v>
      </c>
      <c r="AJ28801" s="94">
        <v>193</v>
      </c>
      <c r="AK28801" s="94">
        <v>0</v>
      </c>
      <c r="AS28801" s="94">
        <v>117</v>
      </c>
      <c r="AT28801" s="94">
        <v>201</v>
      </c>
      <c r="AU28801" s="94">
        <v>-126</v>
      </c>
    </row>
    <row r="28802" spans="1:47">
      <c r="A28802" s="85" t="s">
        <v>160</v>
      </c>
      <c r="B28802" s="86">
        <v>43386.25</v>
      </c>
      <c r="C28802" s="87">
        <v>43386</v>
      </c>
      <c r="D28802" s="85">
        <v>1</v>
      </c>
      <c r="E28802" s="86">
        <v>43386.041666666664</v>
      </c>
      <c r="F28802" s="88" t="s">
        <v>55</v>
      </c>
      <c r="G28802" s="89" t="s">
        <v>381</v>
      </c>
      <c r="J28802" s="94">
        <v>107</v>
      </c>
      <c r="K28802" s="94">
        <v>110</v>
      </c>
      <c r="P28802" s="94">
        <v>107</v>
      </c>
      <c r="Q28802" s="94">
        <v>110</v>
      </c>
      <c r="R28802" s="94">
        <v>107</v>
      </c>
      <c r="S28802" s="94">
        <v>0</v>
      </c>
      <c r="AJ28802" s="94">
        <v>107</v>
      </c>
      <c r="AK28802" s="94">
        <v>0</v>
      </c>
      <c r="AS28802" s="94">
        <v>110</v>
      </c>
      <c r="AT28802" s="94">
        <v>159</v>
      </c>
      <c r="AU28802" s="94">
        <v>-159</v>
      </c>
    </row>
    <row r="28803" spans="1:47">
      <c r="A28803" s="85" t="s">
        <v>160</v>
      </c>
      <c r="B28803" s="86">
        <v>43386.291666666664</v>
      </c>
      <c r="C28803" s="87">
        <v>43386</v>
      </c>
      <c r="D28803" s="85">
        <v>2</v>
      </c>
      <c r="E28803" s="86">
        <v>43386.083333333336</v>
      </c>
      <c r="F28803" s="88" t="s">
        <v>55</v>
      </c>
      <c r="G28803" s="89" t="s">
        <v>381</v>
      </c>
      <c r="J28803" s="94">
        <v>98</v>
      </c>
      <c r="K28803" s="94">
        <v>97</v>
      </c>
      <c r="P28803" s="94">
        <v>98</v>
      </c>
      <c r="Q28803" s="94">
        <v>97</v>
      </c>
      <c r="R28803" s="94">
        <v>98</v>
      </c>
      <c r="S28803" s="94">
        <v>0</v>
      </c>
      <c r="AJ28803" s="94">
        <v>98</v>
      </c>
      <c r="AK28803" s="94">
        <v>0</v>
      </c>
      <c r="AS28803" s="94">
        <v>107</v>
      </c>
      <c r="AT28803" s="94">
        <v>160</v>
      </c>
      <c r="AU28803" s="94">
        <v>-170</v>
      </c>
    </row>
    <row r="28804" spans="1:47">
      <c r="A28804" s="85" t="s">
        <v>160</v>
      </c>
      <c r="B28804" s="86">
        <v>43386.333333333336</v>
      </c>
      <c r="C28804" s="87">
        <v>43386</v>
      </c>
      <c r="D28804" s="85">
        <v>3</v>
      </c>
      <c r="E28804" s="86">
        <v>43386.125</v>
      </c>
      <c r="F28804" s="88" t="s">
        <v>55</v>
      </c>
      <c r="G28804" s="89" t="s">
        <v>381</v>
      </c>
      <c r="J28804" s="94">
        <v>99</v>
      </c>
      <c r="K28804" s="94">
        <v>98</v>
      </c>
      <c r="P28804" s="94">
        <v>99</v>
      </c>
      <c r="Q28804" s="94">
        <v>98</v>
      </c>
      <c r="R28804" s="94">
        <v>99</v>
      </c>
      <c r="S28804" s="94">
        <v>0</v>
      </c>
      <c r="AJ28804" s="94">
        <v>99</v>
      </c>
      <c r="AK28804" s="94">
        <v>0</v>
      </c>
      <c r="AS28804" s="94">
        <v>109</v>
      </c>
      <c r="AT28804" s="94">
        <v>151</v>
      </c>
      <c r="AU28804" s="94">
        <v>-162</v>
      </c>
    </row>
    <row r="28805" spans="1:47">
      <c r="A28805" s="85" t="s">
        <v>160</v>
      </c>
      <c r="B28805" s="86">
        <v>43386.375</v>
      </c>
      <c r="C28805" s="87">
        <v>43386</v>
      </c>
      <c r="D28805" s="85">
        <v>4</v>
      </c>
      <c r="E28805" s="86">
        <v>43386.166666666664</v>
      </c>
      <c r="F28805" s="88" t="s">
        <v>55</v>
      </c>
      <c r="G28805" s="89" t="s">
        <v>381</v>
      </c>
      <c r="J28805" s="94">
        <v>102</v>
      </c>
      <c r="K28805" s="94">
        <v>101</v>
      </c>
      <c r="P28805" s="94">
        <v>102</v>
      </c>
      <c r="Q28805" s="94">
        <v>101</v>
      </c>
      <c r="R28805" s="94">
        <v>102</v>
      </c>
      <c r="S28805" s="94">
        <v>0</v>
      </c>
      <c r="AJ28805" s="94">
        <v>102</v>
      </c>
      <c r="AK28805" s="94">
        <v>0</v>
      </c>
      <c r="AS28805" s="94">
        <v>109</v>
      </c>
      <c r="AT28805" s="94">
        <v>153</v>
      </c>
      <c r="AU28805" s="94">
        <v>-161</v>
      </c>
    </row>
    <row r="28806" spans="1:47">
      <c r="A28806" s="85" t="s">
        <v>160</v>
      </c>
      <c r="B28806" s="86">
        <v>43386.416666666664</v>
      </c>
      <c r="C28806" s="87">
        <v>43386</v>
      </c>
      <c r="D28806" s="85">
        <v>5</v>
      </c>
      <c r="E28806" s="86">
        <v>43386.208333333336</v>
      </c>
      <c r="F28806" s="88" t="s">
        <v>55</v>
      </c>
      <c r="G28806" s="89" t="s">
        <v>381</v>
      </c>
      <c r="J28806" s="94">
        <v>101</v>
      </c>
      <c r="K28806" s="94">
        <v>101</v>
      </c>
      <c r="P28806" s="94">
        <v>101</v>
      </c>
      <c r="Q28806" s="94">
        <v>101</v>
      </c>
      <c r="R28806" s="94">
        <v>101</v>
      </c>
      <c r="S28806" s="94">
        <v>0</v>
      </c>
      <c r="AJ28806" s="94">
        <v>101</v>
      </c>
      <c r="AK28806" s="94">
        <v>0</v>
      </c>
      <c r="AS28806" s="94">
        <v>110</v>
      </c>
      <c r="AT28806" s="94">
        <v>147</v>
      </c>
      <c r="AU28806" s="94">
        <v>-156</v>
      </c>
    </row>
    <row r="28807" spans="1:47">
      <c r="A28807" s="85" t="s">
        <v>160</v>
      </c>
      <c r="B28807" s="86">
        <v>43386.458333333336</v>
      </c>
      <c r="C28807" s="87">
        <v>43386</v>
      </c>
      <c r="D28807" s="85">
        <v>6</v>
      </c>
      <c r="E28807" s="86">
        <v>43386.25</v>
      </c>
      <c r="F28807" s="88" t="s">
        <v>55</v>
      </c>
      <c r="G28807" s="89" t="s">
        <v>381</v>
      </c>
      <c r="J28807" s="94">
        <v>103</v>
      </c>
      <c r="K28807" s="94">
        <v>103</v>
      </c>
      <c r="P28807" s="94">
        <v>103</v>
      </c>
      <c r="Q28807" s="94">
        <v>103</v>
      </c>
      <c r="R28807" s="94">
        <v>103</v>
      </c>
      <c r="S28807" s="94">
        <v>0</v>
      </c>
      <c r="AJ28807" s="94">
        <v>103</v>
      </c>
      <c r="AK28807" s="94">
        <v>0</v>
      </c>
      <c r="AS28807" s="94">
        <v>111</v>
      </c>
      <c r="AT28807" s="94">
        <v>143</v>
      </c>
      <c r="AU28807" s="94">
        <v>-151</v>
      </c>
    </row>
    <row r="28808" spans="1:47">
      <c r="A28808" s="85" t="s">
        <v>160</v>
      </c>
      <c r="B28808" s="86">
        <v>43386.5</v>
      </c>
      <c r="C28808" s="87">
        <v>43386</v>
      </c>
      <c r="D28808" s="85">
        <v>7</v>
      </c>
      <c r="E28808" s="86">
        <v>43386.291666666664</v>
      </c>
      <c r="F28808" s="88" t="s">
        <v>55</v>
      </c>
      <c r="G28808" s="89" t="s">
        <v>381</v>
      </c>
      <c r="J28808" s="94">
        <v>102</v>
      </c>
      <c r="K28808" s="94">
        <v>102</v>
      </c>
      <c r="P28808" s="94">
        <v>102</v>
      </c>
      <c r="Q28808" s="94">
        <v>102</v>
      </c>
      <c r="R28808" s="94">
        <v>102</v>
      </c>
      <c r="S28808" s="94">
        <v>0</v>
      </c>
      <c r="AJ28808" s="94">
        <v>102</v>
      </c>
      <c r="AK28808" s="94">
        <v>0</v>
      </c>
      <c r="AS28808" s="94">
        <v>114</v>
      </c>
      <c r="AT28808" s="94">
        <v>130</v>
      </c>
      <c r="AU28808" s="94">
        <v>-142</v>
      </c>
    </row>
    <row r="28809" spans="1:47">
      <c r="A28809" s="85" t="s">
        <v>160</v>
      </c>
      <c r="B28809" s="86">
        <v>43386.541666666664</v>
      </c>
      <c r="C28809" s="87">
        <v>43386</v>
      </c>
      <c r="D28809" s="85">
        <v>8</v>
      </c>
      <c r="E28809" s="86">
        <v>43386.333333333336</v>
      </c>
      <c r="F28809" s="88" t="s">
        <v>55</v>
      </c>
      <c r="G28809" s="89" t="s">
        <v>381</v>
      </c>
      <c r="J28809" s="94">
        <v>102</v>
      </c>
      <c r="K28809" s="94">
        <v>102</v>
      </c>
      <c r="P28809" s="94">
        <v>102</v>
      </c>
      <c r="Q28809" s="94">
        <v>102</v>
      </c>
      <c r="R28809" s="94">
        <v>102</v>
      </c>
      <c r="S28809" s="94">
        <v>0</v>
      </c>
      <c r="AJ28809" s="94">
        <v>102</v>
      </c>
      <c r="AK28809" s="94">
        <v>0</v>
      </c>
      <c r="AS28809" s="94">
        <v>114</v>
      </c>
      <c r="AT28809" s="94">
        <v>125</v>
      </c>
      <c r="AU28809" s="94">
        <v>-137</v>
      </c>
    </row>
    <row r="28810" spans="1:47">
      <c r="A28810" s="85" t="s">
        <v>160</v>
      </c>
      <c r="B28810" s="86">
        <v>43386.583333333336</v>
      </c>
      <c r="C28810" s="87">
        <v>43386</v>
      </c>
      <c r="D28810" s="85">
        <v>9</v>
      </c>
      <c r="E28810" s="86">
        <v>43386.375</v>
      </c>
      <c r="F28810" s="88" t="s">
        <v>55</v>
      </c>
      <c r="G28810" s="89" t="s">
        <v>381</v>
      </c>
      <c r="J28810" s="94">
        <v>104</v>
      </c>
      <c r="K28810" s="94">
        <v>103</v>
      </c>
      <c r="P28810" s="94">
        <v>104</v>
      </c>
      <c r="Q28810" s="94">
        <v>103</v>
      </c>
      <c r="R28810" s="94">
        <v>104</v>
      </c>
      <c r="S28810" s="94">
        <v>0</v>
      </c>
      <c r="AJ28810" s="94">
        <v>104</v>
      </c>
      <c r="AK28810" s="94">
        <v>0</v>
      </c>
      <c r="AS28810" s="94">
        <v>118</v>
      </c>
      <c r="AT28810" s="94">
        <v>141</v>
      </c>
      <c r="AU28810" s="94">
        <v>-156</v>
      </c>
    </row>
    <row r="28811" spans="1:47">
      <c r="A28811" s="85" t="s">
        <v>160</v>
      </c>
      <c r="B28811" s="86">
        <v>43386.625</v>
      </c>
      <c r="C28811" s="87">
        <v>43386</v>
      </c>
      <c r="D28811" s="85">
        <v>10</v>
      </c>
      <c r="E28811" s="86">
        <v>43386.416666666664</v>
      </c>
      <c r="F28811" s="88" t="s">
        <v>55</v>
      </c>
      <c r="G28811" s="89" t="s">
        <v>381</v>
      </c>
      <c r="J28811" s="94">
        <v>103</v>
      </c>
      <c r="K28811" s="94">
        <v>104</v>
      </c>
      <c r="P28811" s="94">
        <v>103</v>
      </c>
      <c r="Q28811" s="94">
        <v>104</v>
      </c>
      <c r="R28811" s="94">
        <v>103</v>
      </c>
      <c r="S28811" s="94">
        <v>0</v>
      </c>
      <c r="AJ28811" s="94">
        <v>103</v>
      </c>
      <c r="AK28811" s="94">
        <v>0</v>
      </c>
      <c r="AS28811" s="94">
        <v>115</v>
      </c>
      <c r="AT28811" s="94">
        <v>131</v>
      </c>
      <c r="AU28811" s="94">
        <v>-142</v>
      </c>
    </row>
    <row r="28812" spans="1:47">
      <c r="A28812" s="85" t="s">
        <v>160</v>
      </c>
      <c r="B28812" s="86">
        <v>43386.666666666664</v>
      </c>
      <c r="C28812" s="87">
        <v>43386</v>
      </c>
      <c r="D28812" s="85">
        <v>11</v>
      </c>
      <c r="E28812" s="86">
        <v>43386.458333333336</v>
      </c>
      <c r="F28812" s="88" t="s">
        <v>55</v>
      </c>
      <c r="G28812" s="89" t="s">
        <v>381</v>
      </c>
      <c r="M28812" s="94">
        <v>103</v>
      </c>
      <c r="P28812" s="94">
        <v>103</v>
      </c>
      <c r="AA28812" s="94">
        <v>103</v>
      </c>
      <c r="AB28812" s="94">
        <v>0</v>
      </c>
      <c r="AJ28812" s="94">
        <v>103</v>
      </c>
      <c r="AK28812" s="94">
        <v>0</v>
      </c>
      <c r="AS28812" s="94">
        <v>115</v>
      </c>
      <c r="AT28812" s="94">
        <v>111</v>
      </c>
      <c r="AU28812" s="94">
        <v>-121</v>
      </c>
    </row>
    <row r="28813" spans="1:47">
      <c r="A28813" s="85" t="s">
        <v>160</v>
      </c>
      <c r="B28813" s="86">
        <v>43386.708333333336</v>
      </c>
      <c r="C28813" s="87">
        <v>43386</v>
      </c>
      <c r="D28813" s="85">
        <v>12</v>
      </c>
      <c r="E28813" s="86">
        <v>43386.5</v>
      </c>
      <c r="F28813" s="88" t="s">
        <v>55</v>
      </c>
      <c r="G28813" s="89" t="s">
        <v>381</v>
      </c>
      <c r="AS28813" s="94">
        <v>117</v>
      </c>
      <c r="AT28813" s="94">
        <v>107</v>
      </c>
      <c r="AU28813" s="94">
        <v>-118</v>
      </c>
    </row>
    <row r="28814" spans="1:47">
      <c r="A28814" s="85" t="s">
        <v>160</v>
      </c>
      <c r="B28814" s="86">
        <v>43386.75</v>
      </c>
      <c r="C28814" s="87">
        <v>43386</v>
      </c>
      <c r="D28814" s="85">
        <v>13</v>
      </c>
      <c r="E28814" s="86">
        <v>43386.541666666664</v>
      </c>
      <c r="F28814" s="88" t="s">
        <v>55</v>
      </c>
      <c r="G28814" s="89" t="s">
        <v>381</v>
      </c>
      <c r="J28814" s="94">
        <v>106</v>
      </c>
      <c r="K28814" s="94">
        <v>105</v>
      </c>
      <c r="P28814" s="94">
        <v>106</v>
      </c>
      <c r="Q28814" s="94">
        <v>105</v>
      </c>
      <c r="R28814" s="94">
        <v>106</v>
      </c>
      <c r="S28814" s="94">
        <v>0</v>
      </c>
      <c r="AJ28814" s="94">
        <v>106</v>
      </c>
      <c r="AK28814" s="94">
        <v>0</v>
      </c>
      <c r="AS28814" s="94">
        <v>114</v>
      </c>
      <c r="AT28814" s="94">
        <v>102</v>
      </c>
      <c r="AU28814" s="94">
        <v>-111</v>
      </c>
    </row>
    <row r="28815" spans="1:47">
      <c r="A28815" s="85" t="s">
        <v>160</v>
      </c>
      <c r="B28815" s="86">
        <v>43386.791666666664</v>
      </c>
      <c r="C28815" s="87">
        <v>43386</v>
      </c>
      <c r="D28815" s="85">
        <v>14</v>
      </c>
      <c r="E28815" s="86">
        <v>43386.583333333336</v>
      </c>
      <c r="F28815" s="88" t="s">
        <v>55</v>
      </c>
      <c r="G28815" s="89" t="s">
        <v>381</v>
      </c>
      <c r="J28815" s="94">
        <v>106</v>
      </c>
      <c r="K28815" s="94">
        <v>106</v>
      </c>
      <c r="P28815" s="94">
        <v>106</v>
      </c>
      <c r="Q28815" s="94">
        <v>106</v>
      </c>
      <c r="R28815" s="94">
        <v>106</v>
      </c>
      <c r="S28815" s="94">
        <v>0</v>
      </c>
      <c r="AJ28815" s="94">
        <v>106</v>
      </c>
      <c r="AK28815" s="94">
        <v>0</v>
      </c>
      <c r="AS28815" s="94">
        <v>111</v>
      </c>
      <c r="AT28815" s="94">
        <v>102</v>
      </c>
      <c r="AU28815" s="94">
        <v>-107</v>
      </c>
    </row>
    <row r="28816" spans="1:47">
      <c r="A28816" s="85" t="s">
        <v>160</v>
      </c>
      <c r="B28816" s="86">
        <v>43386.833333333336</v>
      </c>
      <c r="C28816" s="87">
        <v>43386</v>
      </c>
      <c r="D28816" s="85">
        <v>15</v>
      </c>
      <c r="E28816" s="86">
        <v>43386.625</v>
      </c>
      <c r="F28816" s="88" t="s">
        <v>55</v>
      </c>
      <c r="G28816" s="89" t="s">
        <v>381</v>
      </c>
      <c r="J28816" s="94">
        <v>106</v>
      </c>
      <c r="K28816" s="94">
        <v>106</v>
      </c>
      <c r="P28816" s="94">
        <v>106</v>
      </c>
      <c r="Q28816" s="94">
        <v>106</v>
      </c>
      <c r="R28816" s="94">
        <v>106</v>
      </c>
      <c r="S28816" s="94">
        <v>0</v>
      </c>
      <c r="AJ28816" s="94">
        <v>106</v>
      </c>
      <c r="AK28816" s="94">
        <v>0</v>
      </c>
      <c r="AS28816" s="94">
        <v>105</v>
      </c>
      <c r="AT28816" s="94">
        <v>108</v>
      </c>
      <c r="AU28816" s="94">
        <v>-107</v>
      </c>
    </row>
    <row r="28817" spans="1:47">
      <c r="A28817" s="85" t="s">
        <v>160</v>
      </c>
      <c r="B28817" s="86">
        <v>43386.875</v>
      </c>
      <c r="C28817" s="87">
        <v>43386</v>
      </c>
      <c r="D28817" s="85">
        <v>16</v>
      </c>
      <c r="E28817" s="86">
        <v>43386.666666666664</v>
      </c>
      <c r="F28817" s="88" t="s">
        <v>55</v>
      </c>
      <c r="G28817" s="89" t="s">
        <v>381</v>
      </c>
      <c r="J28817" s="94">
        <v>103</v>
      </c>
      <c r="K28817" s="94">
        <v>104</v>
      </c>
      <c r="P28817" s="94">
        <v>103</v>
      </c>
      <c r="Q28817" s="94">
        <v>104</v>
      </c>
      <c r="R28817" s="94">
        <v>103</v>
      </c>
      <c r="S28817" s="94">
        <v>0</v>
      </c>
      <c r="AJ28817" s="94">
        <v>103</v>
      </c>
      <c r="AK28817" s="94">
        <v>0</v>
      </c>
      <c r="AS28817" s="94">
        <v>108</v>
      </c>
      <c r="AT28817" s="94">
        <v>98</v>
      </c>
      <c r="AU28817" s="94">
        <v>-102</v>
      </c>
    </row>
    <row r="28818" spans="1:47">
      <c r="A28818" s="85" t="s">
        <v>160</v>
      </c>
      <c r="B28818" s="86">
        <v>43386.916666666664</v>
      </c>
      <c r="C28818" s="87">
        <v>43386</v>
      </c>
      <c r="D28818" s="85">
        <v>17</v>
      </c>
      <c r="E28818" s="86">
        <v>43386.708333333336</v>
      </c>
      <c r="F28818" s="88" t="s">
        <v>55</v>
      </c>
      <c r="G28818" s="89" t="s">
        <v>381</v>
      </c>
      <c r="J28818" s="94">
        <v>102</v>
      </c>
      <c r="K28818" s="94">
        <v>103</v>
      </c>
      <c r="P28818" s="94">
        <v>102</v>
      </c>
      <c r="Q28818" s="94">
        <v>103</v>
      </c>
      <c r="R28818" s="94">
        <v>102</v>
      </c>
      <c r="S28818" s="94">
        <v>0</v>
      </c>
      <c r="AJ28818" s="94">
        <v>102</v>
      </c>
      <c r="AK28818" s="94">
        <v>0</v>
      </c>
      <c r="AS28818" s="94">
        <v>102</v>
      </c>
      <c r="AT28818" s="94">
        <v>116</v>
      </c>
      <c r="AU28818" s="94">
        <v>-115</v>
      </c>
    </row>
    <row r="28819" spans="1:47">
      <c r="A28819" s="85" t="s">
        <v>160</v>
      </c>
      <c r="B28819" s="86">
        <v>43386.958333333336</v>
      </c>
      <c r="C28819" s="87">
        <v>43386</v>
      </c>
      <c r="D28819" s="85">
        <v>18</v>
      </c>
      <c r="E28819" s="86">
        <v>43386.75</v>
      </c>
      <c r="F28819" s="88" t="s">
        <v>55</v>
      </c>
      <c r="G28819" s="89" t="s">
        <v>381</v>
      </c>
      <c r="J28819" s="94">
        <v>104</v>
      </c>
      <c r="K28819" s="94">
        <v>103</v>
      </c>
      <c r="P28819" s="94">
        <v>104</v>
      </c>
      <c r="Q28819" s="94">
        <v>103</v>
      </c>
      <c r="R28819" s="94">
        <v>104</v>
      </c>
      <c r="S28819" s="94">
        <v>0</v>
      </c>
      <c r="AJ28819" s="94">
        <v>104</v>
      </c>
      <c r="AK28819" s="94">
        <v>0</v>
      </c>
      <c r="AS28819" s="94">
        <v>106</v>
      </c>
      <c r="AT28819" s="94">
        <v>119</v>
      </c>
      <c r="AU28819" s="94">
        <v>-122</v>
      </c>
    </row>
    <row r="28820" spans="1:47">
      <c r="A28820" s="85" t="s">
        <v>160</v>
      </c>
      <c r="B28820" s="86">
        <v>43387</v>
      </c>
      <c r="C28820" s="87">
        <v>43386</v>
      </c>
      <c r="D28820" s="85">
        <v>19</v>
      </c>
      <c r="E28820" s="86">
        <v>43386.791666666664</v>
      </c>
      <c r="F28820" s="88" t="s">
        <v>55</v>
      </c>
      <c r="G28820" s="89" t="s">
        <v>381</v>
      </c>
      <c r="J28820" s="94">
        <v>111</v>
      </c>
      <c r="K28820" s="94">
        <v>113</v>
      </c>
      <c r="P28820" s="94">
        <v>111</v>
      </c>
      <c r="Q28820" s="94">
        <v>113</v>
      </c>
      <c r="R28820" s="94">
        <v>111</v>
      </c>
      <c r="S28820" s="94">
        <v>0</v>
      </c>
      <c r="AJ28820" s="94">
        <v>111</v>
      </c>
      <c r="AK28820" s="94">
        <v>0</v>
      </c>
      <c r="AS28820" s="94">
        <v>102</v>
      </c>
      <c r="AT28820" s="94">
        <v>156</v>
      </c>
      <c r="AU28820" s="94">
        <v>-145</v>
      </c>
    </row>
    <row r="28821" spans="1:47">
      <c r="A28821" s="85" t="s">
        <v>160</v>
      </c>
      <c r="B28821" s="86">
        <v>43387.041666666664</v>
      </c>
      <c r="C28821" s="87">
        <v>43386</v>
      </c>
      <c r="D28821" s="85">
        <v>20</v>
      </c>
      <c r="E28821" s="86">
        <v>43386.833333333336</v>
      </c>
      <c r="F28821" s="88" t="s">
        <v>55</v>
      </c>
      <c r="G28821" s="89" t="s">
        <v>381</v>
      </c>
      <c r="J28821" s="94">
        <v>104</v>
      </c>
      <c r="K28821" s="94">
        <v>103</v>
      </c>
      <c r="P28821" s="94">
        <v>104</v>
      </c>
      <c r="Q28821" s="94">
        <v>103</v>
      </c>
      <c r="R28821" s="94">
        <v>104</v>
      </c>
      <c r="S28821" s="94">
        <v>0</v>
      </c>
      <c r="AJ28821" s="94">
        <v>104</v>
      </c>
      <c r="AK28821" s="94">
        <v>0</v>
      </c>
      <c r="AS28821" s="94">
        <v>105</v>
      </c>
      <c r="AT28821" s="94">
        <v>143</v>
      </c>
      <c r="AU28821" s="94">
        <v>-145</v>
      </c>
    </row>
    <row r="28822" spans="1:47">
      <c r="A28822" s="85" t="s">
        <v>160</v>
      </c>
      <c r="B28822" s="86">
        <v>43387.083333333336</v>
      </c>
      <c r="C28822" s="87">
        <v>43386</v>
      </c>
      <c r="D28822" s="85">
        <v>21</v>
      </c>
      <c r="E28822" s="86">
        <v>43386.875</v>
      </c>
      <c r="F28822" s="88" t="s">
        <v>55</v>
      </c>
      <c r="G28822" s="89" t="s">
        <v>381</v>
      </c>
      <c r="J28822" s="94">
        <v>106</v>
      </c>
      <c r="K28822" s="94">
        <v>108</v>
      </c>
      <c r="P28822" s="94">
        <v>106</v>
      </c>
      <c r="Q28822" s="94">
        <v>108</v>
      </c>
      <c r="R28822" s="94">
        <v>106</v>
      </c>
      <c r="S28822" s="94">
        <v>0</v>
      </c>
      <c r="AJ28822" s="94">
        <v>106</v>
      </c>
      <c r="AK28822" s="94">
        <v>0</v>
      </c>
      <c r="AS28822" s="94">
        <v>111</v>
      </c>
      <c r="AT28822" s="94">
        <v>131</v>
      </c>
      <c r="AU28822" s="94">
        <v>-134</v>
      </c>
    </row>
    <row r="28823" spans="1:47">
      <c r="A28823" s="85" t="s">
        <v>160</v>
      </c>
      <c r="B28823" s="86">
        <v>43387.125</v>
      </c>
      <c r="C28823" s="87">
        <v>43386</v>
      </c>
      <c r="D28823" s="85">
        <v>22</v>
      </c>
      <c r="E28823" s="86">
        <v>43386.916666666664</v>
      </c>
      <c r="F28823" s="88" t="s">
        <v>55</v>
      </c>
      <c r="G28823" s="89" t="s">
        <v>381</v>
      </c>
      <c r="J28823" s="94">
        <v>105</v>
      </c>
      <c r="K28823" s="94">
        <v>103</v>
      </c>
      <c r="P28823" s="94">
        <v>105</v>
      </c>
      <c r="Q28823" s="94">
        <v>103</v>
      </c>
      <c r="R28823" s="94">
        <v>105</v>
      </c>
      <c r="S28823" s="94">
        <v>0</v>
      </c>
      <c r="AJ28823" s="94">
        <v>105</v>
      </c>
      <c r="AK28823" s="94">
        <v>0</v>
      </c>
      <c r="AS28823" s="94">
        <v>110</v>
      </c>
      <c r="AT28823" s="94">
        <v>122</v>
      </c>
      <c r="AU28823" s="94">
        <v>-129</v>
      </c>
    </row>
    <row r="28824" spans="1:47">
      <c r="A28824" s="85" t="s">
        <v>160</v>
      </c>
      <c r="B28824" s="86">
        <v>43387.166666666664</v>
      </c>
      <c r="C28824" s="87">
        <v>43386</v>
      </c>
      <c r="D28824" s="85">
        <v>23</v>
      </c>
      <c r="E28824" s="86">
        <v>43386.958333333336</v>
      </c>
      <c r="F28824" s="88" t="s">
        <v>55</v>
      </c>
      <c r="G28824" s="89" t="s">
        <v>381</v>
      </c>
      <c r="J28824" s="94">
        <v>104</v>
      </c>
      <c r="K28824" s="94">
        <v>105</v>
      </c>
      <c r="P28824" s="94">
        <v>104</v>
      </c>
      <c r="Q28824" s="94">
        <v>105</v>
      </c>
      <c r="R28824" s="94">
        <v>104</v>
      </c>
      <c r="S28824" s="94">
        <v>0</v>
      </c>
      <c r="AJ28824" s="94">
        <v>104</v>
      </c>
      <c r="AK28824" s="94">
        <v>0</v>
      </c>
      <c r="AS28824" s="94">
        <v>109</v>
      </c>
      <c r="AT28824" s="94">
        <v>124</v>
      </c>
      <c r="AU28824" s="94">
        <v>-128</v>
      </c>
    </row>
    <row r="28825" spans="1:47">
      <c r="A28825" s="85" t="s">
        <v>160</v>
      </c>
      <c r="B28825" s="86">
        <v>43387.208333333336</v>
      </c>
      <c r="C28825" s="87">
        <v>43386</v>
      </c>
      <c r="D28825" s="85">
        <v>24</v>
      </c>
      <c r="E28825" s="86">
        <v>43387</v>
      </c>
      <c r="F28825" s="88" t="s">
        <v>55</v>
      </c>
      <c r="G28825" s="89" t="s">
        <v>381</v>
      </c>
      <c r="J28825" s="94">
        <v>105</v>
      </c>
      <c r="K28825" s="94">
        <v>105</v>
      </c>
      <c r="P28825" s="94">
        <v>105</v>
      </c>
      <c r="Q28825" s="94">
        <v>105</v>
      </c>
      <c r="R28825" s="94">
        <v>105</v>
      </c>
      <c r="S28825" s="94">
        <v>0</v>
      </c>
      <c r="AJ28825" s="94">
        <v>105</v>
      </c>
      <c r="AK28825" s="94">
        <v>0</v>
      </c>
      <c r="AS28825" s="94">
        <v>107</v>
      </c>
      <c r="AT28825" s="94">
        <v>129</v>
      </c>
      <c r="AU28825" s="94">
        <v>-131</v>
      </c>
    </row>
    <row r="28826" spans="1:47">
      <c r="A28826" s="85" t="s">
        <v>160</v>
      </c>
      <c r="B28826" s="86">
        <v>43387.25</v>
      </c>
      <c r="C28826" s="87">
        <v>43387</v>
      </c>
      <c r="D28826" s="85">
        <v>1</v>
      </c>
      <c r="E28826" s="86">
        <v>43387.041666666664</v>
      </c>
      <c r="F28826" s="88" t="s">
        <v>55</v>
      </c>
      <c r="G28826" s="89" t="s">
        <v>381</v>
      </c>
      <c r="J28826" s="94">
        <v>108</v>
      </c>
      <c r="K28826" s="94">
        <v>107</v>
      </c>
      <c r="P28826" s="94">
        <v>108</v>
      </c>
      <c r="Q28826" s="94">
        <v>107</v>
      </c>
      <c r="R28826" s="94">
        <v>108</v>
      </c>
      <c r="S28826" s="94">
        <v>0</v>
      </c>
      <c r="AJ28826" s="94">
        <v>108</v>
      </c>
      <c r="AK28826" s="94">
        <v>0</v>
      </c>
      <c r="AS28826" s="94">
        <v>101</v>
      </c>
      <c r="AT28826" s="94">
        <v>130</v>
      </c>
      <c r="AU28826" s="94">
        <v>-124</v>
      </c>
    </row>
    <row r="28827" spans="1:47">
      <c r="A28827" s="85" t="s">
        <v>160</v>
      </c>
      <c r="B28827" s="86">
        <v>43387.291666666664</v>
      </c>
      <c r="C28827" s="87">
        <v>43387</v>
      </c>
      <c r="D28827" s="85">
        <v>2</v>
      </c>
      <c r="E28827" s="86">
        <v>43387.083333333336</v>
      </c>
      <c r="F28827" s="88" t="s">
        <v>55</v>
      </c>
      <c r="G28827" s="89" t="s">
        <v>381</v>
      </c>
      <c r="J28827" s="94">
        <v>103</v>
      </c>
      <c r="K28827" s="94">
        <v>103</v>
      </c>
      <c r="P28827" s="94">
        <v>103</v>
      </c>
      <c r="Q28827" s="94">
        <v>103</v>
      </c>
      <c r="R28827" s="94">
        <v>103</v>
      </c>
      <c r="S28827" s="94">
        <v>0</v>
      </c>
      <c r="AJ28827" s="94">
        <v>103</v>
      </c>
      <c r="AK28827" s="94">
        <v>0</v>
      </c>
      <c r="AS28827" s="94">
        <v>94</v>
      </c>
      <c r="AT28827" s="94">
        <v>159</v>
      </c>
      <c r="AU28827" s="94">
        <v>-150</v>
      </c>
    </row>
    <row r="28828" spans="1:47">
      <c r="A28828" s="85" t="s">
        <v>160</v>
      </c>
      <c r="B28828" s="86">
        <v>43387.333333333336</v>
      </c>
      <c r="C28828" s="87">
        <v>43387</v>
      </c>
      <c r="D28828" s="85">
        <v>3</v>
      </c>
      <c r="E28828" s="86">
        <v>43387.125</v>
      </c>
      <c r="F28828" s="88" t="s">
        <v>55</v>
      </c>
      <c r="G28828" s="89" t="s">
        <v>381</v>
      </c>
      <c r="J28828" s="94">
        <v>99</v>
      </c>
      <c r="K28828" s="94">
        <v>99</v>
      </c>
      <c r="P28828" s="94">
        <v>99</v>
      </c>
      <c r="Q28828" s="94">
        <v>99</v>
      </c>
      <c r="R28828" s="94">
        <v>99</v>
      </c>
      <c r="S28828" s="94">
        <v>0</v>
      </c>
      <c r="AJ28828" s="94">
        <v>99</v>
      </c>
      <c r="AK28828" s="94">
        <v>0</v>
      </c>
      <c r="AS28828" s="94">
        <v>103</v>
      </c>
      <c r="AT28828" s="94">
        <v>155</v>
      </c>
      <c r="AU28828" s="94">
        <v>-159</v>
      </c>
    </row>
    <row r="28829" spans="1:47">
      <c r="A28829" s="85" t="s">
        <v>160</v>
      </c>
      <c r="B28829" s="86">
        <v>43387.375</v>
      </c>
      <c r="C28829" s="87">
        <v>43387</v>
      </c>
      <c r="D28829" s="85">
        <v>4</v>
      </c>
      <c r="E28829" s="86">
        <v>43387.166666666664</v>
      </c>
      <c r="F28829" s="88" t="s">
        <v>55</v>
      </c>
      <c r="G28829" s="89" t="s">
        <v>381</v>
      </c>
      <c r="J28829" s="94">
        <v>99</v>
      </c>
      <c r="K28829" s="94">
        <v>99</v>
      </c>
      <c r="P28829" s="94">
        <v>99</v>
      </c>
      <c r="Q28829" s="94">
        <v>99</v>
      </c>
      <c r="R28829" s="94">
        <v>99</v>
      </c>
      <c r="S28829" s="94">
        <v>0</v>
      </c>
      <c r="AJ28829" s="94">
        <v>99</v>
      </c>
      <c r="AK28829" s="94">
        <v>0</v>
      </c>
      <c r="AS28829" s="94">
        <v>100</v>
      </c>
      <c r="AT28829" s="94">
        <v>161</v>
      </c>
      <c r="AU28829" s="94">
        <v>-162</v>
      </c>
    </row>
    <row r="28830" spans="1:47">
      <c r="A28830" s="85" t="s">
        <v>160</v>
      </c>
      <c r="B28830" s="86">
        <v>43387.416666666664</v>
      </c>
      <c r="C28830" s="87">
        <v>43387</v>
      </c>
      <c r="D28830" s="85">
        <v>5</v>
      </c>
      <c r="E28830" s="86">
        <v>43387.208333333336</v>
      </c>
      <c r="F28830" s="88" t="s">
        <v>55</v>
      </c>
      <c r="G28830" s="89" t="s">
        <v>381</v>
      </c>
      <c r="J28830" s="94">
        <v>101</v>
      </c>
      <c r="K28830" s="94">
        <v>102</v>
      </c>
      <c r="P28830" s="94">
        <v>101</v>
      </c>
      <c r="Q28830" s="94">
        <v>102</v>
      </c>
      <c r="R28830" s="94">
        <v>101</v>
      </c>
      <c r="S28830" s="94">
        <v>0</v>
      </c>
      <c r="AJ28830" s="94">
        <v>101</v>
      </c>
      <c r="AK28830" s="94">
        <v>0</v>
      </c>
      <c r="AS28830" s="94">
        <v>101</v>
      </c>
      <c r="AT28830" s="94">
        <v>159</v>
      </c>
      <c r="AU28830" s="94">
        <v>-158</v>
      </c>
    </row>
    <row r="28831" spans="1:47">
      <c r="A28831" s="85" t="s">
        <v>160</v>
      </c>
      <c r="B28831" s="86">
        <v>43387.458333333336</v>
      </c>
      <c r="C28831" s="87">
        <v>43387</v>
      </c>
      <c r="D28831" s="85">
        <v>6</v>
      </c>
      <c r="E28831" s="86">
        <v>43387.25</v>
      </c>
      <c r="F28831" s="88" t="s">
        <v>55</v>
      </c>
      <c r="G28831" s="89" t="s">
        <v>381</v>
      </c>
      <c r="J28831" s="94">
        <v>101</v>
      </c>
      <c r="K28831" s="94">
        <v>101</v>
      </c>
      <c r="P28831" s="94">
        <v>101</v>
      </c>
      <c r="Q28831" s="94">
        <v>101</v>
      </c>
      <c r="R28831" s="94">
        <v>101</v>
      </c>
      <c r="S28831" s="94">
        <v>0</v>
      </c>
      <c r="AJ28831" s="94">
        <v>101</v>
      </c>
      <c r="AK28831" s="94">
        <v>0</v>
      </c>
      <c r="AS28831" s="94">
        <v>99</v>
      </c>
      <c r="AT28831" s="94">
        <v>157</v>
      </c>
      <c r="AU28831" s="94">
        <v>-155</v>
      </c>
    </row>
    <row r="28832" spans="1:47">
      <c r="A28832" s="85" t="s">
        <v>160</v>
      </c>
      <c r="B28832" s="86">
        <v>43387.5</v>
      </c>
      <c r="C28832" s="87">
        <v>43387</v>
      </c>
      <c r="D28832" s="85">
        <v>7</v>
      </c>
      <c r="E28832" s="86">
        <v>43387.291666666664</v>
      </c>
      <c r="F28832" s="88" t="s">
        <v>55</v>
      </c>
      <c r="G28832" s="89" t="s">
        <v>381</v>
      </c>
      <c r="J28832" s="94">
        <v>101</v>
      </c>
      <c r="K28832" s="94">
        <v>101</v>
      </c>
      <c r="P28832" s="94">
        <v>101</v>
      </c>
      <c r="Q28832" s="94">
        <v>101</v>
      </c>
      <c r="R28832" s="94">
        <v>101</v>
      </c>
      <c r="S28832" s="94">
        <v>0</v>
      </c>
      <c r="AJ28832" s="94">
        <v>101</v>
      </c>
      <c r="AK28832" s="94">
        <v>0</v>
      </c>
      <c r="AS28832" s="94">
        <v>98</v>
      </c>
      <c r="AT28832" s="94">
        <v>172</v>
      </c>
      <c r="AU28832" s="94">
        <v>-169</v>
      </c>
    </row>
    <row r="28833" spans="1:47">
      <c r="A28833" s="85" t="s">
        <v>160</v>
      </c>
      <c r="B28833" s="86">
        <v>43387.541666666664</v>
      </c>
      <c r="C28833" s="87">
        <v>43387</v>
      </c>
      <c r="D28833" s="85">
        <v>8</v>
      </c>
      <c r="E28833" s="86">
        <v>43387.333333333336</v>
      </c>
      <c r="F28833" s="88" t="s">
        <v>55</v>
      </c>
      <c r="G28833" s="89" t="s">
        <v>381</v>
      </c>
      <c r="J28833" s="94">
        <v>103</v>
      </c>
      <c r="K28833" s="94">
        <v>102</v>
      </c>
      <c r="P28833" s="94">
        <v>103</v>
      </c>
      <c r="Q28833" s="94">
        <v>102</v>
      </c>
      <c r="R28833" s="94">
        <v>103</v>
      </c>
      <c r="S28833" s="94">
        <v>0</v>
      </c>
      <c r="AJ28833" s="94">
        <v>103</v>
      </c>
      <c r="AK28833" s="94">
        <v>0</v>
      </c>
      <c r="AS28833" s="94">
        <v>91</v>
      </c>
      <c r="AT28833" s="94">
        <v>181</v>
      </c>
      <c r="AU28833" s="94">
        <v>-170</v>
      </c>
    </row>
    <row r="28834" spans="1:47">
      <c r="A28834" s="85" t="s">
        <v>160</v>
      </c>
      <c r="B28834" s="86">
        <v>43387.583333333336</v>
      </c>
      <c r="C28834" s="87">
        <v>43387</v>
      </c>
      <c r="D28834" s="85">
        <v>9</v>
      </c>
      <c r="E28834" s="86">
        <v>43387.375</v>
      </c>
      <c r="F28834" s="88" t="s">
        <v>55</v>
      </c>
      <c r="G28834" s="89" t="s">
        <v>381</v>
      </c>
      <c r="J28834" s="94">
        <v>101</v>
      </c>
      <c r="K28834" s="94">
        <v>101</v>
      </c>
      <c r="P28834" s="94">
        <v>101</v>
      </c>
      <c r="Q28834" s="94">
        <v>101</v>
      </c>
      <c r="R28834" s="94">
        <v>101</v>
      </c>
      <c r="S28834" s="94">
        <v>0</v>
      </c>
      <c r="AJ28834" s="94">
        <v>101</v>
      </c>
      <c r="AK28834" s="94">
        <v>0</v>
      </c>
      <c r="AS28834" s="94">
        <v>95</v>
      </c>
      <c r="AT28834" s="94">
        <v>166</v>
      </c>
      <c r="AU28834" s="94">
        <v>-160</v>
      </c>
    </row>
    <row r="28835" spans="1:47">
      <c r="A28835" s="85" t="s">
        <v>160</v>
      </c>
      <c r="B28835" s="86">
        <v>43387.625</v>
      </c>
      <c r="C28835" s="87">
        <v>43387</v>
      </c>
      <c r="D28835" s="85">
        <v>10</v>
      </c>
      <c r="E28835" s="86">
        <v>43387.416666666664</v>
      </c>
      <c r="F28835" s="88" t="s">
        <v>55</v>
      </c>
      <c r="G28835" s="89" t="s">
        <v>381</v>
      </c>
      <c r="J28835" s="94">
        <v>103</v>
      </c>
      <c r="K28835" s="94">
        <v>103</v>
      </c>
      <c r="P28835" s="94">
        <v>103</v>
      </c>
      <c r="Q28835" s="94">
        <v>103</v>
      </c>
      <c r="R28835" s="94">
        <v>103</v>
      </c>
      <c r="S28835" s="94">
        <v>0</v>
      </c>
      <c r="AJ28835" s="94">
        <v>103</v>
      </c>
      <c r="AK28835" s="94">
        <v>0</v>
      </c>
      <c r="AS28835" s="94">
        <v>93</v>
      </c>
      <c r="AT28835" s="94">
        <v>145</v>
      </c>
      <c r="AU28835" s="94">
        <v>-135</v>
      </c>
    </row>
    <row r="28836" spans="1:47">
      <c r="A28836" s="85" t="s">
        <v>160</v>
      </c>
      <c r="B28836" s="86">
        <v>43387.666666666664</v>
      </c>
      <c r="C28836" s="87">
        <v>43387</v>
      </c>
      <c r="D28836" s="85">
        <v>11</v>
      </c>
      <c r="E28836" s="86">
        <v>43387.458333333336</v>
      </c>
      <c r="F28836" s="88" t="s">
        <v>55</v>
      </c>
      <c r="G28836" s="89" t="s">
        <v>381</v>
      </c>
      <c r="M28836" s="94">
        <v>103</v>
      </c>
      <c r="P28836" s="94">
        <v>103</v>
      </c>
      <c r="AA28836" s="94">
        <v>103</v>
      </c>
      <c r="AB28836" s="94">
        <v>0</v>
      </c>
      <c r="AJ28836" s="94">
        <v>103</v>
      </c>
      <c r="AK28836" s="94">
        <v>0</v>
      </c>
      <c r="AS28836" s="94">
        <v>92</v>
      </c>
      <c r="AT28836" s="94">
        <v>138</v>
      </c>
      <c r="AU28836" s="94">
        <v>-127</v>
      </c>
    </row>
    <row r="28837" spans="1:47">
      <c r="A28837" s="85" t="s">
        <v>160</v>
      </c>
      <c r="B28837" s="86">
        <v>43387.708333333336</v>
      </c>
      <c r="C28837" s="87">
        <v>43387</v>
      </c>
      <c r="D28837" s="85">
        <v>12</v>
      </c>
      <c r="E28837" s="86">
        <v>43387.5</v>
      </c>
      <c r="F28837" s="88" t="s">
        <v>55</v>
      </c>
      <c r="G28837" s="89" t="s">
        <v>381</v>
      </c>
      <c r="AS28837" s="94">
        <v>95</v>
      </c>
      <c r="AT28837" s="94">
        <v>133</v>
      </c>
      <c r="AU28837" s="94">
        <v>-123</v>
      </c>
    </row>
    <row r="28838" spans="1:47">
      <c r="A28838" s="85" t="s">
        <v>160</v>
      </c>
      <c r="B28838" s="86">
        <v>43387.75</v>
      </c>
      <c r="C28838" s="87">
        <v>43387</v>
      </c>
      <c r="D28838" s="85">
        <v>13</v>
      </c>
      <c r="E28838" s="86">
        <v>43387.541666666664</v>
      </c>
      <c r="F28838" s="88" t="s">
        <v>55</v>
      </c>
      <c r="G28838" s="89" t="s">
        <v>381</v>
      </c>
      <c r="J28838" s="94">
        <v>103</v>
      </c>
      <c r="K28838" s="94">
        <v>101</v>
      </c>
      <c r="P28838" s="94">
        <v>103</v>
      </c>
      <c r="Q28838" s="94">
        <v>101</v>
      </c>
      <c r="R28838" s="94">
        <v>103</v>
      </c>
      <c r="S28838" s="94">
        <v>0</v>
      </c>
      <c r="AJ28838" s="94">
        <v>103</v>
      </c>
      <c r="AK28838" s="94">
        <v>0</v>
      </c>
      <c r="AS28838" s="94">
        <v>92</v>
      </c>
      <c r="AT28838" s="94">
        <v>116</v>
      </c>
      <c r="AU28838" s="94">
        <v>-107</v>
      </c>
    </row>
    <row r="28839" spans="1:47">
      <c r="A28839" s="85" t="s">
        <v>160</v>
      </c>
      <c r="B28839" s="86">
        <v>43387.791666666664</v>
      </c>
      <c r="C28839" s="87">
        <v>43387</v>
      </c>
      <c r="D28839" s="85">
        <v>14</v>
      </c>
      <c r="E28839" s="86">
        <v>43387.583333333336</v>
      </c>
      <c r="F28839" s="88" t="s">
        <v>55</v>
      </c>
      <c r="G28839" s="89" t="s">
        <v>381</v>
      </c>
      <c r="J28839" s="94">
        <v>100</v>
      </c>
      <c r="K28839" s="94">
        <v>101</v>
      </c>
      <c r="P28839" s="94">
        <v>100</v>
      </c>
      <c r="Q28839" s="94">
        <v>101</v>
      </c>
      <c r="R28839" s="94">
        <v>100</v>
      </c>
      <c r="S28839" s="94">
        <v>0</v>
      </c>
      <c r="AJ28839" s="94">
        <v>100</v>
      </c>
      <c r="AK28839" s="94">
        <v>0</v>
      </c>
      <c r="AS28839" s="94">
        <v>97</v>
      </c>
      <c r="AT28839" s="94">
        <v>83</v>
      </c>
      <c r="AU28839" s="94">
        <v>-79</v>
      </c>
    </row>
    <row r="28840" spans="1:47">
      <c r="A28840" s="85" t="s">
        <v>160</v>
      </c>
      <c r="B28840" s="86">
        <v>43387.833333333336</v>
      </c>
      <c r="C28840" s="87">
        <v>43387</v>
      </c>
      <c r="D28840" s="85">
        <v>15</v>
      </c>
      <c r="E28840" s="86">
        <v>43387.625</v>
      </c>
      <c r="F28840" s="88" t="s">
        <v>55</v>
      </c>
      <c r="G28840" s="89" t="s">
        <v>381</v>
      </c>
      <c r="J28840" s="94">
        <v>101</v>
      </c>
      <c r="K28840" s="94">
        <v>100</v>
      </c>
      <c r="P28840" s="94">
        <v>101</v>
      </c>
      <c r="Q28840" s="94">
        <v>100</v>
      </c>
      <c r="R28840" s="94">
        <v>101</v>
      </c>
      <c r="S28840" s="94">
        <v>0</v>
      </c>
      <c r="AJ28840" s="94">
        <v>101</v>
      </c>
      <c r="AK28840" s="94">
        <v>0</v>
      </c>
      <c r="AS28840" s="94">
        <v>97</v>
      </c>
      <c r="AT28840" s="94">
        <v>69</v>
      </c>
      <c r="AU28840" s="94">
        <v>-66</v>
      </c>
    </row>
    <row r="28841" spans="1:47">
      <c r="A28841" s="85" t="s">
        <v>160</v>
      </c>
      <c r="B28841" s="86">
        <v>43387.875</v>
      </c>
      <c r="C28841" s="87">
        <v>43387</v>
      </c>
      <c r="D28841" s="85">
        <v>16</v>
      </c>
      <c r="E28841" s="86">
        <v>43387.666666666664</v>
      </c>
      <c r="F28841" s="88" t="s">
        <v>55</v>
      </c>
      <c r="G28841" s="89" t="s">
        <v>381</v>
      </c>
      <c r="J28841" s="94">
        <v>152</v>
      </c>
      <c r="K28841" s="94">
        <v>154</v>
      </c>
      <c r="P28841" s="94">
        <v>152</v>
      </c>
      <c r="Q28841" s="94">
        <v>154</v>
      </c>
      <c r="R28841" s="94">
        <v>152</v>
      </c>
      <c r="S28841" s="94">
        <v>0</v>
      </c>
      <c r="AJ28841" s="94">
        <v>152</v>
      </c>
      <c r="AK28841" s="94">
        <v>0</v>
      </c>
      <c r="AS28841" s="94">
        <v>102</v>
      </c>
      <c r="AT28841" s="94">
        <v>101</v>
      </c>
      <c r="AU28841" s="94">
        <v>-49</v>
      </c>
    </row>
    <row r="28842" spans="1:47">
      <c r="A28842" s="85" t="s">
        <v>160</v>
      </c>
      <c r="B28842" s="86">
        <v>43387.916666666664</v>
      </c>
      <c r="C28842" s="87">
        <v>43387</v>
      </c>
      <c r="D28842" s="85">
        <v>17</v>
      </c>
      <c r="E28842" s="86">
        <v>43387.708333333336</v>
      </c>
      <c r="F28842" s="88" t="s">
        <v>55</v>
      </c>
      <c r="G28842" s="89" t="s">
        <v>381</v>
      </c>
      <c r="J28842" s="94">
        <v>264</v>
      </c>
      <c r="K28842" s="94">
        <v>264</v>
      </c>
      <c r="P28842" s="94">
        <v>264</v>
      </c>
      <c r="Q28842" s="94">
        <v>264</v>
      </c>
      <c r="R28842" s="94">
        <v>264</v>
      </c>
      <c r="S28842" s="94">
        <v>0</v>
      </c>
      <c r="AJ28842" s="94">
        <v>264</v>
      </c>
      <c r="AK28842" s="94">
        <v>0</v>
      </c>
      <c r="AS28842" s="94">
        <v>114</v>
      </c>
      <c r="AT28842" s="94">
        <v>160</v>
      </c>
      <c r="AU28842" s="94">
        <v>-10</v>
      </c>
    </row>
    <row r="28843" spans="1:47">
      <c r="A28843" s="85" t="s">
        <v>160</v>
      </c>
      <c r="B28843" s="86">
        <v>43387.958333333336</v>
      </c>
      <c r="C28843" s="87">
        <v>43387</v>
      </c>
      <c r="D28843" s="85">
        <v>18</v>
      </c>
      <c r="E28843" s="86">
        <v>43387.75</v>
      </c>
      <c r="F28843" s="88" t="s">
        <v>55</v>
      </c>
      <c r="G28843" s="89" t="s">
        <v>381</v>
      </c>
      <c r="J28843" s="94">
        <v>266</v>
      </c>
      <c r="K28843" s="94">
        <v>267</v>
      </c>
      <c r="P28843" s="94">
        <v>266</v>
      </c>
      <c r="Q28843" s="94">
        <v>267</v>
      </c>
      <c r="R28843" s="94">
        <v>266</v>
      </c>
      <c r="S28843" s="94">
        <v>0</v>
      </c>
      <c r="AJ28843" s="94">
        <v>266</v>
      </c>
      <c r="AK28843" s="94">
        <v>0</v>
      </c>
      <c r="AS28843" s="94">
        <v>115</v>
      </c>
      <c r="AT28843" s="94">
        <v>176</v>
      </c>
      <c r="AU28843" s="94">
        <v>-24</v>
      </c>
    </row>
    <row r="28844" spans="1:47">
      <c r="A28844" s="85" t="s">
        <v>160</v>
      </c>
      <c r="B28844" s="86">
        <v>43388</v>
      </c>
      <c r="C28844" s="87">
        <v>43387</v>
      </c>
      <c r="D28844" s="85">
        <v>19</v>
      </c>
      <c r="E28844" s="86">
        <v>43387.791666666664</v>
      </c>
      <c r="F28844" s="88" t="s">
        <v>55</v>
      </c>
      <c r="G28844" s="89" t="s">
        <v>381</v>
      </c>
      <c r="J28844" s="94">
        <v>265</v>
      </c>
      <c r="K28844" s="94">
        <v>264</v>
      </c>
      <c r="P28844" s="94">
        <v>265</v>
      </c>
      <c r="Q28844" s="94">
        <v>264</v>
      </c>
      <c r="R28844" s="94">
        <v>265</v>
      </c>
      <c r="S28844" s="94">
        <v>0</v>
      </c>
      <c r="AJ28844" s="94">
        <v>265</v>
      </c>
      <c r="AK28844" s="94">
        <v>0</v>
      </c>
      <c r="AS28844" s="94">
        <v>117</v>
      </c>
      <c r="AT28844" s="94">
        <v>179</v>
      </c>
      <c r="AU28844" s="94">
        <v>-32</v>
      </c>
    </row>
    <row r="28845" spans="1:47">
      <c r="A28845" s="85" t="s">
        <v>160</v>
      </c>
      <c r="B28845" s="86">
        <v>43388.041666666664</v>
      </c>
      <c r="C28845" s="87">
        <v>43387</v>
      </c>
      <c r="D28845" s="85">
        <v>20</v>
      </c>
      <c r="E28845" s="86">
        <v>43387.833333333336</v>
      </c>
      <c r="F28845" s="88" t="s">
        <v>55</v>
      </c>
      <c r="G28845" s="89" t="s">
        <v>381</v>
      </c>
      <c r="J28845" s="94">
        <v>264</v>
      </c>
      <c r="K28845" s="94">
        <v>267</v>
      </c>
      <c r="P28845" s="94">
        <v>264</v>
      </c>
      <c r="Q28845" s="94">
        <v>267</v>
      </c>
      <c r="R28845" s="94">
        <v>264</v>
      </c>
      <c r="S28845" s="94">
        <v>0</v>
      </c>
      <c r="AJ28845" s="94">
        <v>264</v>
      </c>
      <c r="AK28845" s="94">
        <v>0</v>
      </c>
      <c r="AS28845" s="94">
        <v>117</v>
      </c>
      <c r="AT28845" s="94">
        <v>173</v>
      </c>
      <c r="AU28845" s="94">
        <v>-23</v>
      </c>
    </row>
    <row r="28846" spans="1:47">
      <c r="A28846" s="85" t="s">
        <v>160</v>
      </c>
      <c r="B28846" s="86">
        <v>43388.083333333336</v>
      </c>
      <c r="C28846" s="87">
        <v>43387</v>
      </c>
      <c r="D28846" s="85">
        <v>21</v>
      </c>
      <c r="E28846" s="86">
        <v>43387.875</v>
      </c>
      <c r="F28846" s="88" t="s">
        <v>55</v>
      </c>
      <c r="G28846" s="89" t="s">
        <v>381</v>
      </c>
      <c r="J28846" s="94">
        <v>201</v>
      </c>
      <c r="K28846" s="94">
        <v>201</v>
      </c>
      <c r="P28846" s="94">
        <v>201</v>
      </c>
      <c r="Q28846" s="94">
        <v>201</v>
      </c>
      <c r="R28846" s="94">
        <v>201</v>
      </c>
      <c r="S28846" s="94">
        <v>0</v>
      </c>
      <c r="AJ28846" s="94">
        <v>201</v>
      </c>
      <c r="AK28846" s="94">
        <v>0</v>
      </c>
      <c r="AS28846" s="94">
        <v>103</v>
      </c>
      <c r="AT28846" s="94">
        <v>172</v>
      </c>
      <c r="AU28846" s="94">
        <v>-74</v>
      </c>
    </row>
    <row r="28847" spans="1:47">
      <c r="A28847" s="85" t="s">
        <v>160</v>
      </c>
      <c r="B28847" s="86">
        <v>43388.125</v>
      </c>
      <c r="C28847" s="87">
        <v>43387</v>
      </c>
      <c r="D28847" s="85">
        <v>22</v>
      </c>
      <c r="E28847" s="86">
        <v>43387.916666666664</v>
      </c>
      <c r="F28847" s="88" t="s">
        <v>55</v>
      </c>
      <c r="G28847" s="89" t="s">
        <v>381</v>
      </c>
      <c r="J28847" s="94">
        <v>105</v>
      </c>
      <c r="K28847" s="94">
        <v>105</v>
      </c>
      <c r="P28847" s="94">
        <v>105</v>
      </c>
      <c r="Q28847" s="94">
        <v>105</v>
      </c>
      <c r="R28847" s="94">
        <v>105</v>
      </c>
      <c r="S28847" s="94">
        <v>0</v>
      </c>
      <c r="AJ28847" s="94">
        <v>105</v>
      </c>
      <c r="AK28847" s="94">
        <v>0</v>
      </c>
      <c r="AS28847" s="94">
        <v>91</v>
      </c>
      <c r="AT28847" s="94">
        <v>131</v>
      </c>
      <c r="AU28847" s="94">
        <v>-117</v>
      </c>
    </row>
    <row r="28848" spans="1:47">
      <c r="A28848" s="85" t="s">
        <v>160</v>
      </c>
      <c r="B28848" s="86">
        <v>43388.166666666664</v>
      </c>
      <c r="C28848" s="87">
        <v>43387</v>
      </c>
      <c r="D28848" s="85">
        <v>23</v>
      </c>
      <c r="E28848" s="86">
        <v>43387.958333333336</v>
      </c>
      <c r="F28848" s="88" t="s">
        <v>55</v>
      </c>
      <c r="G28848" s="89" t="s">
        <v>381</v>
      </c>
      <c r="J28848" s="94">
        <v>101</v>
      </c>
      <c r="K28848" s="94">
        <v>102</v>
      </c>
      <c r="P28848" s="94">
        <v>101</v>
      </c>
      <c r="Q28848" s="94">
        <v>102</v>
      </c>
      <c r="R28848" s="94">
        <v>101</v>
      </c>
      <c r="S28848" s="94">
        <v>0</v>
      </c>
      <c r="AJ28848" s="94">
        <v>101</v>
      </c>
      <c r="AK28848" s="94">
        <v>0</v>
      </c>
      <c r="AS28848" s="94">
        <v>91</v>
      </c>
      <c r="AT28848" s="94">
        <v>119</v>
      </c>
      <c r="AU28848" s="94">
        <v>-108</v>
      </c>
    </row>
    <row r="28849" spans="1:47">
      <c r="A28849" s="85" t="s">
        <v>160</v>
      </c>
      <c r="B28849" s="86">
        <v>43388.208333333336</v>
      </c>
      <c r="C28849" s="87">
        <v>43387</v>
      </c>
      <c r="D28849" s="85">
        <v>24</v>
      </c>
      <c r="E28849" s="86">
        <v>43388</v>
      </c>
      <c r="F28849" s="88" t="s">
        <v>55</v>
      </c>
      <c r="G28849" s="89" t="s">
        <v>381</v>
      </c>
      <c r="J28849" s="94">
        <v>103</v>
      </c>
      <c r="K28849" s="94">
        <v>102</v>
      </c>
      <c r="P28849" s="94">
        <v>103</v>
      </c>
      <c r="Q28849" s="94">
        <v>102</v>
      </c>
      <c r="R28849" s="94">
        <v>103</v>
      </c>
      <c r="S28849" s="94">
        <v>0</v>
      </c>
      <c r="AJ28849" s="94">
        <v>103</v>
      </c>
      <c r="AK28849" s="94">
        <v>0</v>
      </c>
      <c r="AS28849" s="94">
        <v>94</v>
      </c>
      <c r="AT28849" s="94">
        <v>113</v>
      </c>
      <c r="AU28849" s="94">
        <v>-105</v>
      </c>
    </row>
    <row r="28850" spans="1:47">
      <c r="A28850" s="85" t="s">
        <v>160</v>
      </c>
      <c r="B28850" s="86">
        <v>43388.25</v>
      </c>
      <c r="C28850" s="87">
        <v>43388</v>
      </c>
      <c r="D28850" s="85">
        <v>1</v>
      </c>
      <c r="E28850" s="86">
        <v>43388.041666666664</v>
      </c>
      <c r="F28850" s="88" t="s">
        <v>55</v>
      </c>
      <c r="G28850" s="89" t="s">
        <v>381</v>
      </c>
      <c r="J28850" s="94">
        <v>105</v>
      </c>
      <c r="K28850" s="94">
        <v>106</v>
      </c>
      <c r="P28850" s="94">
        <v>105</v>
      </c>
      <c r="Q28850" s="94">
        <v>106</v>
      </c>
      <c r="R28850" s="94">
        <v>105</v>
      </c>
      <c r="S28850" s="94">
        <v>0</v>
      </c>
      <c r="AJ28850" s="94">
        <v>105</v>
      </c>
      <c r="AK28850" s="94">
        <v>0</v>
      </c>
      <c r="AS28850" s="94">
        <v>91</v>
      </c>
      <c r="AT28850" s="94">
        <v>110</v>
      </c>
      <c r="AU28850" s="94">
        <v>-95</v>
      </c>
    </row>
    <row r="28851" spans="1:47">
      <c r="A28851" s="85" t="s">
        <v>160</v>
      </c>
      <c r="B28851" s="86">
        <v>43388.291666666664</v>
      </c>
      <c r="C28851" s="87">
        <v>43388</v>
      </c>
      <c r="D28851" s="85">
        <v>2</v>
      </c>
      <c r="E28851" s="86">
        <v>43388.083333333336</v>
      </c>
      <c r="F28851" s="88" t="s">
        <v>55</v>
      </c>
      <c r="G28851" s="89" t="s">
        <v>381</v>
      </c>
      <c r="J28851" s="94">
        <v>103</v>
      </c>
      <c r="K28851" s="94">
        <v>104</v>
      </c>
      <c r="P28851" s="94">
        <v>103</v>
      </c>
      <c r="Q28851" s="94">
        <v>104</v>
      </c>
      <c r="R28851" s="94">
        <v>103</v>
      </c>
      <c r="S28851" s="94">
        <v>0</v>
      </c>
      <c r="AJ28851" s="94">
        <v>103</v>
      </c>
      <c r="AK28851" s="94">
        <v>0</v>
      </c>
      <c r="AS28851" s="94">
        <v>91</v>
      </c>
      <c r="AT28851" s="94">
        <v>126</v>
      </c>
      <c r="AU28851" s="94">
        <v>-113</v>
      </c>
    </row>
    <row r="28852" spans="1:47">
      <c r="A28852" s="85" t="s">
        <v>160</v>
      </c>
      <c r="B28852" s="86">
        <v>43388.333333333336</v>
      </c>
      <c r="C28852" s="87">
        <v>43388</v>
      </c>
      <c r="D28852" s="85">
        <v>3</v>
      </c>
      <c r="E28852" s="86">
        <v>43388.125</v>
      </c>
      <c r="F28852" s="88" t="s">
        <v>55</v>
      </c>
      <c r="G28852" s="89" t="s">
        <v>381</v>
      </c>
      <c r="J28852" s="94">
        <v>104</v>
      </c>
      <c r="K28852" s="94">
        <v>103</v>
      </c>
      <c r="P28852" s="94">
        <v>104</v>
      </c>
      <c r="Q28852" s="94">
        <v>103</v>
      </c>
      <c r="R28852" s="94">
        <v>104</v>
      </c>
      <c r="S28852" s="94">
        <v>0</v>
      </c>
      <c r="AJ28852" s="94">
        <v>104</v>
      </c>
      <c r="AK28852" s="94">
        <v>0</v>
      </c>
      <c r="AS28852" s="94">
        <v>96</v>
      </c>
      <c r="AT28852" s="94">
        <v>121</v>
      </c>
      <c r="AU28852" s="94">
        <v>-114</v>
      </c>
    </row>
    <row r="28853" spans="1:47">
      <c r="A28853" s="85" t="s">
        <v>160</v>
      </c>
      <c r="B28853" s="86">
        <v>43388.375</v>
      </c>
      <c r="C28853" s="87">
        <v>43388</v>
      </c>
      <c r="D28853" s="85">
        <v>4</v>
      </c>
      <c r="E28853" s="86">
        <v>43388.166666666664</v>
      </c>
      <c r="F28853" s="88" t="s">
        <v>55</v>
      </c>
      <c r="G28853" s="89" t="s">
        <v>381</v>
      </c>
      <c r="J28853" s="94">
        <v>100</v>
      </c>
      <c r="K28853" s="94">
        <v>101</v>
      </c>
      <c r="P28853" s="94">
        <v>100</v>
      </c>
      <c r="Q28853" s="94">
        <v>101</v>
      </c>
      <c r="R28853" s="94">
        <v>100</v>
      </c>
      <c r="S28853" s="94">
        <v>0</v>
      </c>
      <c r="AJ28853" s="94">
        <v>100</v>
      </c>
      <c r="AK28853" s="94">
        <v>0</v>
      </c>
      <c r="AS28853" s="94">
        <v>99</v>
      </c>
      <c r="AT28853" s="94">
        <v>106</v>
      </c>
      <c r="AU28853" s="94">
        <v>-104</v>
      </c>
    </row>
    <row r="28854" spans="1:47">
      <c r="A28854" s="85" t="s">
        <v>160</v>
      </c>
      <c r="B28854" s="86">
        <v>43388.416666666664</v>
      </c>
      <c r="C28854" s="87">
        <v>43388</v>
      </c>
      <c r="D28854" s="85">
        <v>5</v>
      </c>
      <c r="E28854" s="86">
        <v>43388.208333333336</v>
      </c>
      <c r="F28854" s="88" t="s">
        <v>55</v>
      </c>
      <c r="G28854" s="89" t="s">
        <v>381</v>
      </c>
      <c r="J28854" s="94">
        <v>194</v>
      </c>
      <c r="K28854" s="94">
        <v>190</v>
      </c>
      <c r="P28854" s="94">
        <v>194</v>
      </c>
      <c r="Q28854" s="94">
        <v>190</v>
      </c>
      <c r="R28854" s="94">
        <v>194</v>
      </c>
      <c r="S28854" s="94">
        <v>0</v>
      </c>
      <c r="AJ28854" s="94">
        <v>194</v>
      </c>
      <c r="AK28854" s="94">
        <v>0</v>
      </c>
      <c r="AS28854" s="94">
        <v>111</v>
      </c>
      <c r="AT28854" s="94">
        <v>133</v>
      </c>
      <c r="AU28854" s="94">
        <v>-54</v>
      </c>
    </row>
    <row r="28855" spans="1:47">
      <c r="A28855" s="85" t="s">
        <v>160</v>
      </c>
      <c r="B28855" s="86">
        <v>43388.458333333336</v>
      </c>
      <c r="C28855" s="87">
        <v>43388</v>
      </c>
      <c r="D28855" s="85">
        <v>6</v>
      </c>
      <c r="E28855" s="86">
        <v>43388.25</v>
      </c>
      <c r="F28855" s="88" t="s">
        <v>55</v>
      </c>
      <c r="G28855" s="89" t="s">
        <v>381</v>
      </c>
      <c r="J28855" s="94">
        <v>271</v>
      </c>
      <c r="K28855" s="94">
        <v>270</v>
      </c>
      <c r="P28855" s="94">
        <v>271</v>
      </c>
      <c r="Q28855" s="94">
        <v>270</v>
      </c>
      <c r="R28855" s="94">
        <v>271</v>
      </c>
      <c r="S28855" s="94">
        <v>0</v>
      </c>
      <c r="AJ28855" s="94">
        <v>271</v>
      </c>
      <c r="AK28855" s="94">
        <v>0</v>
      </c>
      <c r="AS28855" s="94">
        <v>126</v>
      </c>
      <c r="AT28855" s="94">
        <v>162</v>
      </c>
      <c r="AU28855" s="94">
        <v>-18</v>
      </c>
    </row>
    <row r="28856" spans="1:47">
      <c r="A28856" s="85" t="s">
        <v>160</v>
      </c>
      <c r="B28856" s="86">
        <v>43388.5</v>
      </c>
      <c r="C28856" s="87">
        <v>43388</v>
      </c>
      <c r="D28856" s="85">
        <v>7</v>
      </c>
      <c r="E28856" s="86">
        <v>43388.291666666664</v>
      </c>
      <c r="F28856" s="88" t="s">
        <v>55</v>
      </c>
      <c r="G28856" s="89" t="s">
        <v>381</v>
      </c>
      <c r="J28856" s="94">
        <v>277</v>
      </c>
      <c r="K28856" s="94">
        <v>276</v>
      </c>
      <c r="P28856" s="94">
        <v>277</v>
      </c>
      <c r="Q28856" s="94">
        <v>276</v>
      </c>
      <c r="R28856" s="94">
        <v>277</v>
      </c>
      <c r="S28856" s="94">
        <v>0</v>
      </c>
      <c r="AJ28856" s="94">
        <v>277</v>
      </c>
      <c r="AK28856" s="94">
        <v>0</v>
      </c>
      <c r="AS28856" s="94">
        <v>129</v>
      </c>
      <c r="AT28856" s="94">
        <v>180</v>
      </c>
      <c r="AU28856" s="94">
        <v>-33</v>
      </c>
    </row>
    <row r="28857" spans="1:47">
      <c r="A28857" s="85" t="s">
        <v>160</v>
      </c>
      <c r="B28857" s="86">
        <v>43388.541666666664</v>
      </c>
      <c r="C28857" s="87">
        <v>43388</v>
      </c>
      <c r="D28857" s="85">
        <v>8</v>
      </c>
      <c r="E28857" s="86">
        <v>43388.333333333336</v>
      </c>
      <c r="F28857" s="88" t="s">
        <v>55</v>
      </c>
      <c r="G28857" s="89" t="s">
        <v>381</v>
      </c>
      <c r="J28857" s="94">
        <v>282</v>
      </c>
      <c r="K28857" s="94">
        <v>281</v>
      </c>
      <c r="P28857" s="94">
        <v>282</v>
      </c>
      <c r="Q28857" s="94">
        <v>281</v>
      </c>
      <c r="R28857" s="94">
        <v>282</v>
      </c>
      <c r="S28857" s="94">
        <v>0</v>
      </c>
      <c r="AJ28857" s="94">
        <v>282</v>
      </c>
      <c r="AK28857" s="94">
        <v>0</v>
      </c>
      <c r="AS28857" s="94">
        <v>121</v>
      </c>
      <c r="AT28857" s="94">
        <v>207</v>
      </c>
      <c r="AU28857" s="94">
        <v>-47</v>
      </c>
    </row>
    <row r="28858" spans="1:47">
      <c r="A28858" s="85" t="s">
        <v>160</v>
      </c>
      <c r="B28858" s="86">
        <v>43388.583333333336</v>
      </c>
      <c r="C28858" s="87">
        <v>43388</v>
      </c>
      <c r="D28858" s="85">
        <v>9</v>
      </c>
      <c r="E28858" s="86">
        <v>43388.375</v>
      </c>
      <c r="F28858" s="88" t="s">
        <v>55</v>
      </c>
      <c r="G28858" s="89" t="s">
        <v>381</v>
      </c>
      <c r="J28858" s="94">
        <v>282</v>
      </c>
      <c r="K28858" s="94">
        <v>281</v>
      </c>
      <c r="P28858" s="94">
        <v>282</v>
      </c>
      <c r="Q28858" s="94">
        <v>281</v>
      </c>
      <c r="R28858" s="94">
        <v>282</v>
      </c>
      <c r="S28858" s="94">
        <v>0</v>
      </c>
      <c r="AJ28858" s="94">
        <v>282</v>
      </c>
      <c r="AK28858" s="94">
        <v>0</v>
      </c>
      <c r="AS28858" s="94">
        <v>124</v>
      </c>
      <c r="AT28858" s="94">
        <v>195</v>
      </c>
      <c r="AU28858" s="94">
        <v>-38</v>
      </c>
    </row>
    <row r="28859" spans="1:47">
      <c r="A28859" s="85" t="s">
        <v>160</v>
      </c>
      <c r="B28859" s="86">
        <v>43388.625</v>
      </c>
      <c r="C28859" s="87">
        <v>43388</v>
      </c>
      <c r="D28859" s="85">
        <v>10</v>
      </c>
      <c r="E28859" s="86">
        <v>43388.416666666664</v>
      </c>
      <c r="F28859" s="88" t="s">
        <v>55</v>
      </c>
      <c r="G28859" s="89" t="s">
        <v>381</v>
      </c>
      <c r="J28859" s="94">
        <v>282</v>
      </c>
      <c r="K28859" s="94">
        <v>282</v>
      </c>
      <c r="P28859" s="94">
        <v>282</v>
      </c>
      <c r="Q28859" s="94">
        <v>282</v>
      </c>
      <c r="R28859" s="94">
        <v>282</v>
      </c>
      <c r="S28859" s="94">
        <v>0</v>
      </c>
      <c r="AJ28859" s="94">
        <v>282</v>
      </c>
      <c r="AK28859" s="94">
        <v>0</v>
      </c>
      <c r="AS28859" s="94">
        <v>121</v>
      </c>
      <c r="AT28859" s="94">
        <v>221</v>
      </c>
      <c r="AU28859" s="94">
        <v>-60</v>
      </c>
    </row>
    <row r="28860" spans="1:47">
      <c r="A28860" s="85" t="s">
        <v>160</v>
      </c>
      <c r="B28860" s="86">
        <v>43388.666666666664</v>
      </c>
      <c r="C28860" s="87">
        <v>43388</v>
      </c>
      <c r="D28860" s="85">
        <v>11</v>
      </c>
      <c r="E28860" s="86">
        <v>43388.458333333336</v>
      </c>
      <c r="F28860" s="88" t="s">
        <v>55</v>
      </c>
      <c r="G28860" s="89" t="s">
        <v>381</v>
      </c>
      <c r="M28860" s="94">
        <v>282</v>
      </c>
      <c r="P28860" s="94">
        <v>282</v>
      </c>
      <c r="AA28860" s="94">
        <v>282</v>
      </c>
      <c r="AB28860" s="94">
        <v>0</v>
      </c>
      <c r="AJ28860" s="94">
        <v>282</v>
      </c>
      <c r="AK28860" s="94">
        <v>0</v>
      </c>
      <c r="AS28860" s="94">
        <v>120</v>
      </c>
      <c r="AT28860" s="94">
        <v>220</v>
      </c>
      <c r="AU28860" s="94">
        <v>-63</v>
      </c>
    </row>
    <row r="28861" spans="1:47">
      <c r="A28861" s="85" t="s">
        <v>160</v>
      </c>
      <c r="B28861" s="86">
        <v>43388.708333333336</v>
      </c>
      <c r="C28861" s="87">
        <v>43388</v>
      </c>
      <c r="D28861" s="85">
        <v>12</v>
      </c>
      <c r="E28861" s="86">
        <v>43388.5</v>
      </c>
      <c r="F28861" s="88" t="s">
        <v>55</v>
      </c>
      <c r="G28861" s="89" t="s">
        <v>381</v>
      </c>
      <c r="AS28861" s="94">
        <v>121</v>
      </c>
      <c r="AT28861" s="94">
        <v>211</v>
      </c>
      <c r="AU28861" s="94">
        <v>-51</v>
      </c>
    </row>
    <row r="28862" spans="1:47">
      <c r="A28862" s="85" t="s">
        <v>160</v>
      </c>
      <c r="B28862" s="86">
        <v>43388.75</v>
      </c>
      <c r="C28862" s="87">
        <v>43388</v>
      </c>
      <c r="D28862" s="85">
        <v>13</v>
      </c>
      <c r="E28862" s="86">
        <v>43388.541666666664</v>
      </c>
      <c r="F28862" s="88" t="s">
        <v>55</v>
      </c>
      <c r="G28862" s="89" t="s">
        <v>381</v>
      </c>
      <c r="J28862" s="94">
        <v>278</v>
      </c>
      <c r="K28862" s="94">
        <v>280</v>
      </c>
      <c r="P28862" s="94">
        <v>278</v>
      </c>
      <c r="Q28862" s="94">
        <v>280</v>
      </c>
      <c r="R28862" s="94">
        <v>278</v>
      </c>
      <c r="S28862" s="94">
        <v>0</v>
      </c>
      <c r="AJ28862" s="94">
        <v>278</v>
      </c>
      <c r="AK28862" s="94">
        <v>0</v>
      </c>
      <c r="AS28862" s="94">
        <v>120</v>
      </c>
      <c r="AT28862" s="94">
        <v>214</v>
      </c>
      <c r="AU28862" s="94">
        <v>-54</v>
      </c>
    </row>
    <row r="28863" spans="1:47">
      <c r="A28863" s="85" t="s">
        <v>160</v>
      </c>
      <c r="B28863" s="86">
        <v>43388.791666666664</v>
      </c>
      <c r="C28863" s="87">
        <v>43388</v>
      </c>
      <c r="D28863" s="85">
        <v>14</v>
      </c>
      <c r="E28863" s="86">
        <v>43388.583333333336</v>
      </c>
      <c r="F28863" s="88" t="s">
        <v>55</v>
      </c>
      <c r="G28863" s="89" t="s">
        <v>381</v>
      </c>
      <c r="J28863" s="94">
        <v>276</v>
      </c>
      <c r="K28863" s="94">
        <v>275</v>
      </c>
      <c r="P28863" s="94">
        <v>276</v>
      </c>
      <c r="Q28863" s="94">
        <v>275</v>
      </c>
      <c r="R28863" s="94">
        <v>276</v>
      </c>
      <c r="S28863" s="94">
        <v>0</v>
      </c>
      <c r="AJ28863" s="94">
        <v>276</v>
      </c>
      <c r="AK28863" s="94">
        <v>0</v>
      </c>
      <c r="AS28863" s="94">
        <v>126</v>
      </c>
      <c r="AT28863" s="94">
        <v>198</v>
      </c>
      <c r="AU28863" s="94">
        <v>-49</v>
      </c>
    </row>
    <row r="28864" spans="1:47">
      <c r="A28864" s="85" t="s">
        <v>160</v>
      </c>
      <c r="B28864" s="86">
        <v>43388.833333333336</v>
      </c>
      <c r="C28864" s="87">
        <v>43388</v>
      </c>
      <c r="D28864" s="85">
        <v>15</v>
      </c>
      <c r="E28864" s="86">
        <v>43388.625</v>
      </c>
      <c r="F28864" s="88" t="s">
        <v>55</v>
      </c>
      <c r="G28864" s="89" t="s">
        <v>381</v>
      </c>
      <c r="J28864" s="94">
        <v>276</v>
      </c>
      <c r="K28864" s="94">
        <v>277</v>
      </c>
      <c r="P28864" s="94">
        <v>276</v>
      </c>
      <c r="Q28864" s="94">
        <v>277</v>
      </c>
      <c r="R28864" s="94">
        <v>276</v>
      </c>
      <c r="S28864" s="94">
        <v>0</v>
      </c>
      <c r="AJ28864" s="94">
        <v>276</v>
      </c>
      <c r="AK28864" s="94">
        <v>0</v>
      </c>
      <c r="AS28864" s="94">
        <v>118</v>
      </c>
      <c r="AT28864" s="94">
        <v>205</v>
      </c>
      <c r="AU28864" s="94">
        <v>-46</v>
      </c>
    </row>
    <row r="28865" spans="1:47">
      <c r="A28865" s="85" t="s">
        <v>160</v>
      </c>
      <c r="B28865" s="86">
        <v>43388.875</v>
      </c>
      <c r="C28865" s="87">
        <v>43388</v>
      </c>
      <c r="D28865" s="85">
        <v>16</v>
      </c>
      <c r="E28865" s="86">
        <v>43388.666666666664</v>
      </c>
      <c r="F28865" s="88" t="s">
        <v>55</v>
      </c>
      <c r="G28865" s="89" t="s">
        <v>381</v>
      </c>
      <c r="J28865" s="94">
        <v>276</v>
      </c>
      <c r="K28865" s="94">
        <v>275</v>
      </c>
      <c r="P28865" s="94">
        <v>276</v>
      </c>
      <c r="Q28865" s="94">
        <v>275</v>
      </c>
      <c r="R28865" s="94">
        <v>276</v>
      </c>
      <c r="S28865" s="94">
        <v>0</v>
      </c>
      <c r="AJ28865" s="94">
        <v>276</v>
      </c>
      <c r="AK28865" s="94">
        <v>0</v>
      </c>
      <c r="AS28865" s="94">
        <v>120</v>
      </c>
      <c r="AT28865" s="94">
        <v>193</v>
      </c>
      <c r="AU28865" s="94">
        <v>-38</v>
      </c>
    </row>
    <row r="28866" spans="1:47">
      <c r="A28866" s="85" t="s">
        <v>160</v>
      </c>
      <c r="B28866" s="86">
        <v>43388.916666666664</v>
      </c>
      <c r="C28866" s="87">
        <v>43388</v>
      </c>
      <c r="D28866" s="85">
        <v>17</v>
      </c>
      <c r="E28866" s="86">
        <v>43388.708333333336</v>
      </c>
      <c r="F28866" s="88" t="s">
        <v>55</v>
      </c>
      <c r="G28866" s="89" t="s">
        <v>381</v>
      </c>
      <c r="J28866" s="94">
        <v>277</v>
      </c>
      <c r="K28866" s="94">
        <v>276</v>
      </c>
      <c r="P28866" s="94">
        <v>277</v>
      </c>
      <c r="Q28866" s="94">
        <v>276</v>
      </c>
      <c r="R28866" s="94">
        <v>277</v>
      </c>
      <c r="S28866" s="94">
        <v>0</v>
      </c>
      <c r="AJ28866" s="94">
        <v>277</v>
      </c>
      <c r="AK28866" s="94">
        <v>0</v>
      </c>
      <c r="AS28866" s="94">
        <v>122</v>
      </c>
      <c r="AT28866" s="94">
        <v>197</v>
      </c>
      <c r="AU28866" s="94">
        <v>-43</v>
      </c>
    </row>
    <row r="28867" spans="1:47">
      <c r="A28867" s="85" t="s">
        <v>160</v>
      </c>
      <c r="B28867" s="86">
        <v>43388.958333333336</v>
      </c>
      <c r="C28867" s="87">
        <v>43388</v>
      </c>
      <c r="D28867" s="85">
        <v>18</v>
      </c>
      <c r="E28867" s="86">
        <v>43388.75</v>
      </c>
      <c r="F28867" s="88" t="s">
        <v>55</v>
      </c>
      <c r="G28867" s="89" t="s">
        <v>381</v>
      </c>
      <c r="J28867" s="94">
        <v>277</v>
      </c>
      <c r="K28867" s="94">
        <v>275</v>
      </c>
      <c r="P28867" s="94">
        <v>277</v>
      </c>
      <c r="Q28867" s="94">
        <v>275</v>
      </c>
      <c r="R28867" s="94">
        <v>277</v>
      </c>
      <c r="S28867" s="94">
        <v>0</v>
      </c>
      <c r="AJ28867" s="94">
        <v>277</v>
      </c>
      <c r="AK28867" s="94">
        <v>0</v>
      </c>
      <c r="AS28867" s="94">
        <v>123</v>
      </c>
      <c r="AT28867" s="94">
        <v>213</v>
      </c>
      <c r="AU28867" s="94">
        <v>-61</v>
      </c>
    </row>
    <row r="28868" spans="1:47">
      <c r="A28868" s="85" t="s">
        <v>160</v>
      </c>
      <c r="B28868" s="86">
        <v>43389</v>
      </c>
      <c r="C28868" s="87">
        <v>43388</v>
      </c>
      <c r="D28868" s="85">
        <v>19</v>
      </c>
      <c r="E28868" s="86">
        <v>43388.791666666664</v>
      </c>
      <c r="F28868" s="88" t="s">
        <v>55</v>
      </c>
      <c r="G28868" s="89" t="s">
        <v>381</v>
      </c>
      <c r="J28868" s="94">
        <v>278</v>
      </c>
      <c r="K28868" s="94">
        <v>279</v>
      </c>
      <c r="P28868" s="94">
        <v>278</v>
      </c>
      <c r="Q28868" s="94">
        <v>279</v>
      </c>
      <c r="R28868" s="94">
        <v>278</v>
      </c>
      <c r="S28868" s="94">
        <v>0</v>
      </c>
      <c r="AJ28868" s="94">
        <v>278</v>
      </c>
      <c r="AK28868" s="94">
        <v>0</v>
      </c>
      <c r="AS28868" s="94">
        <v>123</v>
      </c>
      <c r="AT28868" s="94">
        <v>242</v>
      </c>
      <c r="AU28868" s="94">
        <v>-86</v>
      </c>
    </row>
    <row r="28869" spans="1:47">
      <c r="A28869" s="85" t="s">
        <v>160</v>
      </c>
      <c r="B28869" s="86">
        <v>43389.041666666664</v>
      </c>
      <c r="C28869" s="87">
        <v>43388</v>
      </c>
      <c r="D28869" s="85">
        <v>20</v>
      </c>
      <c r="E28869" s="86">
        <v>43388.833333333336</v>
      </c>
      <c r="F28869" s="88" t="s">
        <v>55</v>
      </c>
      <c r="G28869" s="89" t="s">
        <v>381</v>
      </c>
      <c r="J28869" s="94">
        <v>276</v>
      </c>
      <c r="K28869" s="94">
        <v>279</v>
      </c>
      <c r="P28869" s="94">
        <v>276</v>
      </c>
      <c r="Q28869" s="94">
        <v>279</v>
      </c>
      <c r="R28869" s="94">
        <v>276</v>
      </c>
      <c r="S28869" s="94">
        <v>0</v>
      </c>
      <c r="AJ28869" s="94">
        <v>276</v>
      </c>
      <c r="AK28869" s="94">
        <v>0</v>
      </c>
      <c r="AS28869" s="94">
        <v>116</v>
      </c>
      <c r="AT28869" s="94">
        <v>254</v>
      </c>
      <c r="AU28869" s="94">
        <v>-91</v>
      </c>
    </row>
    <row r="28870" spans="1:47">
      <c r="A28870" s="85" t="s">
        <v>160</v>
      </c>
      <c r="B28870" s="86">
        <v>43389.083333333336</v>
      </c>
      <c r="C28870" s="87">
        <v>43388</v>
      </c>
      <c r="D28870" s="85">
        <v>21</v>
      </c>
      <c r="E28870" s="86">
        <v>43388.875</v>
      </c>
      <c r="F28870" s="88" t="s">
        <v>55</v>
      </c>
      <c r="G28870" s="89" t="s">
        <v>381</v>
      </c>
      <c r="J28870" s="94">
        <v>276</v>
      </c>
      <c r="K28870" s="94">
        <v>274</v>
      </c>
      <c r="P28870" s="94">
        <v>276</v>
      </c>
      <c r="Q28870" s="94">
        <v>274</v>
      </c>
      <c r="R28870" s="94">
        <v>276</v>
      </c>
      <c r="S28870" s="94">
        <v>0</v>
      </c>
      <c r="AJ28870" s="94">
        <v>276</v>
      </c>
      <c r="AK28870" s="94">
        <v>0</v>
      </c>
      <c r="AS28870" s="94">
        <v>116</v>
      </c>
      <c r="AT28870" s="94">
        <v>268</v>
      </c>
      <c r="AU28870" s="94">
        <v>-110</v>
      </c>
    </row>
    <row r="28871" spans="1:47">
      <c r="A28871" s="85" t="s">
        <v>160</v>
      </c>
      <c r="B28871" s="86">
        <v>43389.125</v>
      </c>
      <c r="C28871" s="87">
        <v>43388</v>
      </c>
      <c r="D28871" s="85">
        <v>22</v>
      </c>
      <c r="E28871" s="86">
        <v>43388.916666666664</v>
      </c>
      <c r="F28871" s="88" t="s">
        <v>55</v>
      </c>
      <c r="G28871" s="89" t="s">
        <v>381</v>
      </c>
      <c r="J28871" s="94">
        <v>277</v>
      </c>
      <c r="K28871" s="94">
        <v>273</v>
      </c>
      <c r="P28871" s="94">
        <v>277</v>
      </c>
      <c r="Q28871" s="94">
        <v>273</v>
      </c>
      <c r="R28871" s="94">
        <v>277</v>
      </c>
      <c r="S28871" s="94">
        <v>0</v>
      </c>
      <c r="AJ28871" s="94">
        <v>277</v>
      </c>
      <c r="AK28871" s="94">
        <v>0</v>
      </c>
      <c r="AS28871" s="94">
        <v>119</v>
      </c>
      <c r="AT28871" s="94">
        <v>252</v>
      </c>
      <c r="AU28871" s="94">
        <v>-98</v>
      </c>
    </row>
    <row r="28872" spans="1:47">
      <c r="A28872" s="85" t="s">
        <v>160</v>
      </c>
      <c r="B28872" s="86">
        <v>43389.166666666664</v>
      </c>
      <c r="C28872" s="87">
        <v>43388</v>
      </c>
      <c r="D28872" s="85">
        <v>23</v>
      </c>
      <c r="E28872" s="86">
        <v>43388.958333333336</v>
      </c>
      <c r="F28872" s="88" t="s">
        <v>55</v>
      </c>
      <c r="G28872" s="89" t="s">
        <v>381</v>
      </c>
      <c r="J28872" s="94">
        <v>267</v>
      </c>
      <c r="K28872" s="94">
        <v>267</v>
      </c>
      <c r="P28872" s="94">
        <v>267</v>
      </c>
      <c r="Q28872" s="94">
        <v>267</v>
      </c>
      <c r="R28872" s="94">
        <v>267</v>
      </c>
      <c r="S28872" s="94">
        <v>0</v>
      </c>
      <c r="AJ28872" s="94">
        <v>267</v>
      </c>
      <c r="AK28872" s="94">
        <v>0</v>
      </c>
      <c r="AS28872" s="94">
        <v>117</v>
      </c>
      <c r="AT28872" s="94">
        <v>239</v>
      </c>
      <c r="AU28872" s="94">
        <v>-89</v>
      </c>
    </row>
    <row r="28873" spans="1:47">
      <c r="A28873" s="85" t="s">
        <v>160</v>
      </c>
      <c r="B28873" s="86">
        <v>43389.208333333336</v>
      </c>
      <c r="C28873" s="87">
        <v>43388</v>
      </c>
      <c r="D28873" s="85">
        <v>24</v>
      </c>
      <c r="E28873" s="86">
        <v>43389</v>
      </c>
      <c r="F28873" s="88" t="s">
        <v>55</v>
      </c>
      <c r="G28873" s="89" t="s">
        <v>381</v>
      </c>
      <c r="J28873" s="94">
        <v>247</v>
      </c>
      <c r="K28873" s="94">
        <v>246</v>
      </c>
      <c r="P28873" s="94">
        <v>247</v>
      </c>
      <c r="Q28873" s="94">
        <v>246</v>
      </c>
      <c r="R28873" s="94">
        <v>247</v>
      </c>
      <c r="S28873" s="94">
        <v>0</v>
      </c>
      <c r="AJ28873" s="94">
        <v>247</v>
      </c>
      <c r="AK28873" s="94">
        <v>0</v>
      </c>
      <c r="AS28873" s="94">
        <v>119</v>
      </c>
      <c r="AT28873" s="94">
        <v>216</v>
      </c>
      <c r="AU28873" s="94">
        <v>-89</v>
      </c>
    </row>
    <row r="28874" spans="1:47">
      <c r="A28874" s="85" t="s">
        <v>160</v>
      </c>
      <c r="B28874" s="86">
        <v>43389.25</v>
      </c>
      <c r="C28874" s="87">
        <v>43389</v>
      </c>
      <c r="D28874" s="85">
        <v>1</v>
      </c>
      <c r="E28874" s="86">
        <v>43389.041666666664</v>
      </c>
      <c r="F28874" s="88" t="s">
        <v>55</v>
      </c>
      <c r="G28874" s="89" t="s">
        <v>381</v>
      </c>
      <c r="J28874" s="94">
        <v>248</v>
      </c>
      <c r="K28874" s="94">
        <v>246</v>
      </c>
      <c r="P28874" s="94">
        <v>248</v>
      </c>
      <c r="Q28874" s="94">
        <v>246</v>
      </c>
      <c r="R28874" s="94">
        <v>248</v>
      </c>
      <c r="S28874" s="94">
        <v>0</v>
      </c>
      <c r="AJ28874" s="94">
        <v>248</v>
      </c>
      <c r="AK28874" s="94">
        <v>0</v>
      </c>
      <c r="AS28874" s="94">
        <v>119</v>
      </c>
      <c r="AT28874" s="94">
        <v>191</v>
      </c>
      <c r="AU28874" s="94">
        <v>-64</v>
      </c>
    </row>
    <row r="28875" spans="1:47">
      <c r="A28875" s="85" t="s">
        <v>160</v>
      </c>
      <c r="B28875" s="86">
        <v>43389.291666666664</v>
      </c>
      <c r="C28875" s="87">
        <v>43389</v>
      </c>
      <c r="D28875" s="85">
        <v>2</v>
      </c>
      <c r="E28875" s="86">
        <v>43389.083333333336</v>
      </c>
      <c r="F28875" s="88" t="s">
        <v>55</v>
      </c>
      <c r="G28875" s="89" t="s">
        <v>381</v>
      </c>
      <c r="J28875" s="94">
        <v>251</v>
      </c>
      <c r="K28875" s="94">
        <v>251</v>
      </c>
      <c r="P28875" s="94">
        <v>251</v>
      </c>
      <c r="Q28875" s="94">
        <v>251</v>
      </c>
      <c r="R28875" s="94">
        <v>251</v>
      </c>
      <c r="S28875" s="94">
        <v>0</v>
      </c>
      <c r="AJ28875" s="94">
        <v>251</v>
      </c>
      <c r="AK28875" s="94">
        <v>0</v>
      </c>
      <c r="AS28875" s="94">
        <v>116</v>
      </c>
      <c r="AT28875" s="94">
        <v>210</v>
      </c>
      <c r="AU28875" s="94">
        <v>-75</v>
      </c>
    </row>
    <row r="28876" spans="1:47">
      <c r="A28876" s="85" t="s">
        <v>160</v>
      </c>
      <c r="B28876" s="86">
        <v>43389.333333333336</v>
      </c>
      <c r="C28876" s="87">
        <v>43389</v>
      </c>
      <c r="D28876" s="85">
        <v>3</v>
      </c>
      <c r="E28876" s="86">
        <v>43389.125</v>
      </c>
      <c r="F28876" s="88" t="s">
        <v>55</v>
      </c>
      <c r="G28876" s="89" t="s">
        <v>381</v>
      </c>
      <c r="J28876" s="94">
        <v>253</v>
      </c>
      <c r="K28876" s="94">
        <v>251</v>
      </c>
      <c r="P28876" s="94">
        <v>253</v>
      </c>
      <c r="Q28876" s="94">
        <v>251</v>
      </c>
      <c r="R28876" s="94">
        <v>253</v>
      </c>
      <c r="S28876" s="94">
        <v>0</v>
      </c>
      <c r="AJ28876" s="94">
        <v>253</v>
      </c>
      <c r="AK28876" s="94">
        <v>0</v>
      </c>
      <c r="AS28876" s="94">
        <v>114</v>
      </c>
      <c r="AT28876" s="94">
        <v>221</v>
      </c>
      <c r="AU28876" s="94">
        <v>-84</v>
      </c>
    </row>
    <row r="28877" spans="1:47">
      <c r="A28877" s="85" t="s">
        <v>160</v>
      </c>
      <c r="B28877" s="86">
        <v>43389.375</v>
      </c>
      <c r="C28877" s="87">
        <v>43389</v>
      </c>
      <c r="D28877" s="85">
        <v>4</v>
      </c>
      <c r="E28877" s="86">
        <v>43389.166666666664</v>
      </c>
      <c r="F28877" s="88" t="s">
        <v>55</v>
      </c>
      <c r="G28877" s="89" t="s">
        <v>381</v>
      </c>
      <c r="J28877" s="94">
        <v>296</v>
      </c>
      <c r="K28877" s="94">
        <v>294</v>
      </c>
      <c r="P28877" s="94">
        <v>296</v>
      </c>
      <c r="Q28877" s="94">
        <v>294</v>
      </c>
      <c r="R28877" s="94">
        <v>296</v>
      </c>
      <c r="S28877" s="94">
        <v>0</v>
      </c>
      <c r="AJ28877" s="94">
        <v>296</v>
      </c>
      <c r="AK28877" s="94">
        <v>0</v>
      </c>
      <c r="AS28877" s="94">
        <v>122</v>
      </c>
      <c r="AT28877" s="94">
        <v>242</v>
      </c>
      <c r="AU28877" s="94">
        <v>-70</v>
      </c>
    </row>
    <row r="28878" spans="1:47">
      <c r="A28878" s="85" t="s">
        <v>160</v>
      </c>
      <c r="B28878" s="86">
        <v>43389.416666666664</v>
      </c>
      <c r="C28878" s="87">
        <v>43389</v>
      </c>
      <c r="D28878" s="85">
        <v>5</v>
      </c>
      <c r="E28878" s="86">
        <v>43389.208333333336</v>
      </c>
      <c r="F28878" s="88" t="s">
        <v>55</v>
      </c>
      <c r="G28878" s="89" t="s">
        <v>381</v>
      </c>
      <c r="J28878" s="94">
        <v>422</v>
      </c>
      <c r="K28878" s="94">
        <v>421</v>
      </c>
      <c r="P28878" s="94">
        <v>422</v>
      </c>
      <c r="Q28878" s="94">
        <v>421</v>
      </c>
      <c r="R28878" s="94">
        <v>422</v>
      </c>
      <c r="S28878" s="94">
        <v>0</v>
      </c>
      <c r="AJ28878" s="94">
        <v>422</v>
      </c>
      <c r="AK28878" s="94">
        <v>0</v>
      </c>
      <c r="AS28878" s="94">
        <v>138</v>
      </c>
      <c r="AT28878" s="94">
        <v>311</v>
      </c>
      <c r="AU28878" s="94">
        <v>-28</v>
      </c>
    </row>
    <row r="28879" spans="1:47">
      <c r="A28879" s="85" t="s">
        <v>160</v>
      </c>
      <c r="B28879" s="86">
        <v>43389.458333333336</v>
      </c>
      <c r="C28879" s="87">
        <v>43389</v>
      </c>
      <c r="D28879" s="85">
        <v>6</v>
      </c>
      <c r="E28879" s="86">
        <v>43389.25</v>
      </c>
      <c r="F28879" s="88" t="s">
        <v>55</v>
      </c>
      <c r="G28879" s="89" t="s">
        <v>381</v>
      </c>
      <c r="J28879" s="94">
        <v>444</v>
      </c>
      <c r="K28879" s="94">
        <v>441</v>
      </c>
      <c r="P28879" s="94">
        <v>444</v>
      </c>
      <c r="Q28879" s="94">
        <v>441</v>
      </c>
      <c r="R28879" s="94">
        <v>444</v>
      </c>
      <c r="S28879" s="94">
        <v>0</v>
      </c>
      <c r="AJ28879" s="94">
        <v>444</v>
      </c>
      <c r="AK28879" s="94">
        <v>0</v>
      </c>
      <c r="AS28879" s="94">
        <v>142</v>
      </c>
      <c r="AT28879" s="94">
        <v>342</v>
      </c>
      <c r="AU28879" s="94">
        <v>-43</v>
      </c>
    </row>
    <row r="28880" spans="1:47">
      <c r="A28880" s="85" t="s">
        <v>160</v>
      </c>
      <c r="B28880" s="86">
        <v>43389.5</v>
      </c>
      <c r="C28880" s="87">
        <v>43389</v>
      </c>
      <c r="D28880" s="85">
        <v>7</v>
      </c>
      <c r="E28880" s="86">
        <v>43389.291666666664</v>
      </c>
      <c r="F28880" s="88" t="s">
        <v>55</v>
      </c>
      <c r="G28880" s="89" t="s">
        <v>381</v>
      </c>
      <c r="J28880" s="94">
        <v>451</v>
      </c>
      <c r="K28880" s="94">
        <v>448</v>
      </c>
      <c r="P28880" s="94">
        <v>451</v>
      </c>
      <c r="Q28880" s="94">
        <v>448</v>
      </c>
      <c r="R28880" s="94">
        <v>451</v>
      </c>
      <c r="S28880" s="94">
        <v>0</v>
      </c>
      <c r="AJ28880" s="94">
        <v>451</v>
      </c>
      <c r="AK28880" s="94">
        <v>0</v>
      </c>
      <c r="AS28880" s="94">
        <v>140</v>
      </c>
      <c r="AT28880" s="94">
        <v>393</v>
      </c>
      <c r="AU28880" s="94">
        <v>-85</v>
      </c>
    </row>
    <row r="28881" spans="1:47">
      <c r="A28881" s="85" t="s">
        <v>160</v>
      </c>
      <c r="B28881" s="86">
        <v>43389.541666666664</v>
      </c>
      <c r="C28881" s="87">
        <v>43389</v>
      </c>
      <c r="D28881" s="85">
        <v>8</v>
      </c>
      <c r="E28881" s="86">
        <v>43389.333333333336</v>
      </c>
      <c r="F28881" s="88" t="s">
        <v>55</v>
      </c>
      <c r="G28881" s="89" t="s">
        <v>381</v>
      </c>
      <c r="J28881" s="94">
        <v>451</v>
      </c>
      <c r="K28881" s="94">
        <v>450</v>
      </c>
      <c r="P28881" s="94">
        <v>451</v>
      </c>
      <c r="Q28881" s="94">
        <v>450</v>
      </c>
      <c r="R28881" s="94">
        <v>451</v>
      </c>
      <c r="S28881" s="94">
        <v>0</v>
      </c>
      <c r="AJ28881" s="94">
        <v>451</v>
      </c>
      <c r="AK28881" s="94">
        <v>0</v>
      </c>
      <c r="AS28881" s="94">
        <v>135</v>
      </c>
      <c r="AT28881" s="94">
        <v>412</v>
      </c>
      <c r="AU28881" s="94">
        <v>-97</v>
      </c>
    </row>
    <row r="28882" spans="1:47">
      <c r="A28882" s="85" t="s">
        <v>160</v>
      </c>
      <c r="B28882" s="86">
        <v>43389.583333333336</v>
      </c>
      <c r="C28882" s="87">
        <v>43389</v>
      </c>
      <c r="D28882" s="85">
        <v>9</v>
      </c>
      <c r="E28882" s="86">
        <v>43389.375</v>
      </c>
      <c r="F28882" s="88" t="s">
        <v>55</v>
      </c>
      <c r="G28882" s="89" t="s">
        <v>381</v>
      </c>
      <c r="J28882" s="94">
        <v>452</v>
      </c>
      <c r="K28882" s="94">
        <v>453</v>
      </c>
      <c r="P28882" s="94">
        <v>452</v>
      </c>
      <c r="Q28882" s="94">
        <v>453</v>
      </c>
      <c r="R28882" s="94">
        <v>452</v>
      </c>
      <c r="S28882" s="94">
        <v>0</v>
      </c>
      <c r="AJ28882" s="94">
        <v>452</v>
      </c>
      <c r="AK28882" s="94">
        <v>0</v>
      </c>
      <c r="AS28882" s="94">
        <v>138</v>
      </c>
      <c r="AT28882" s="94">
        <v>408</v>
      </c>
      <c r="AU28882" s="94">
        <v>-93</v>
      </c>
    </row>
    <row r="28883" spans="1:47">
      <c r="A28883" s="85" t="s">
        <v>160</v>
      </c>
      <c r="B28883" s="86">
        <v>43389.625</v>
      </c>
      <c r="C28883" s="87">
        <v>43389</v>
      </c>
      <c r="D28883" s="85">
        <v>10</v>
      </c>
      <c r="E28883" s="86">
        <v>43389.416666666664</v>
      </c>
      <c r="F28883" s="88" t="s">
        <v>55</v>
      </c>
      <c r="G28883" s="89" t="s">
        <v>381</v>
      </c>
      <c r="J28883" s="94">
        <v>450</v>
      </c>
      <c r="K28883" s="94">
        <v>447</v>
      </c>
      <c r="P28883" s="94">
        <v>450</v>
      </c>
      <c r="Q28883" s="94">
        <v>447</v>
      </c>
      <c r="R28883" s="94">
        <v>450</v>
      </c>
      <c r="S28883" s="94">
        <v>0</v>
      </c>
      <c r="AJ28883" s="94">
        <v>450</v>
      </c>
      <c r="AK28883" s="94">
        <v>0</v>
      </c>
      <c r="AS28883" s="94">
        <v>136</v>
      </c>
      <c r="AT28883" s="94">
        <v>415</v>
      </c>
      <c r="AU28883" s="94">
        <v>-104</v>
      </c>
    </row>
    <row r="28884" spans="1:47">
      <c r="A28884" s="85" t="s">
        <v>160</v>
      </c>
      <c r="B28884" s="86">
        <v>43389.666666666664</v>
      </c>
      <c r="C28884" s="87">
        <v>43389</v>
      </c>
      <c r="D28884" s="85">
        <v>11</v>
      </c>
      <c r="E28884" s="86">
        <v>43389.458333333336</v>
      </c>
      <c r="F28884" s="88" t="s">
        <v>55</v>
      </c>
      <c r="G28884" s="89" t="s">
        <v>381</v>
      </c>
      <c r="M28884" s="94">
        <v>450</v>
      </c>
      <c r="P28884" s="94">
        <v>450</v>
      </c>
      <c r="AA28884" s="94">
        <v>450</v>
      </c>
      <c r="AB28884" s="94">
        <v>0</v>
      </c>
      <c r="AJ28884" s="94">
        <v>450</v>
      </c>
      <c r="AK28884" s="94">
        <v>0</v>
      </c>
      <c r="AS28884" s="94">
        <v>126</v>
      </c>
      <c r="AT28884" s="94">
        <v>406</v>
      </c>
      <c r="AU28884" s="94">
        <v>-82</v>
      </c>
    </row>
    <row r="28885" spans="1:47">
      <c r="A28885" s="85" t="s">
        <v>160</v>
      </c>
      <c r="B28885" s="86">
        <v>43389.708333333336</v>
      </c>
      <c r="C28885" s="87">
        <v>43389</v>
      </c>
      <c r="D28885" s="85">
        <v>12</v>
      </c>
      <c r="E28885" s="86">
        <v>43389.5</v>
      </c>
      <c r="F28885" s="88" t="s">
        <v>55</v>
      </c>
      <c r="G28885" s="89" t="s">
        <v>381</v>
      </c>
      <c r="AS28885" s="94">
        <v>133</v>
      </c>
      <c r="AT28885" s="94">
        <v>382</v>
      </c>
      <c r="AU28885" s="94">
        <v>-59</v>
      </c>
    </row>
    <row r="28886" spans="1:47">
      <c r="A28886" s="85" t="s">
        <v>160</v>
      </c>
      <c r="B28886" s="86">
        <v>43389.75</v>
      </c>
      <c r="C28886" s="87">
        <v>43389</v>
      </c>
      <c r="D28886" s="85">
        <v>13</v>
      </c>
      <c r="E28886" s="86">
        <v>43389.541666666664</v>
      </c>
      <c r="F28886" s="88" t="s">
        <v>55</v>
      </c>
      <c r="G28886" s="89" t="s">
        <v>381</v>
      </c>
      <c r="J28886" s="94">
        <v>457</v>
      </c>
      <c r="K28886" s="94">
        <v>455</v>
      </c>
      <c r="P28886" s="94">
        <v>457</v>
      </c>
      <c r="Q28886" s="94">
        <v>455</v>
      </c>
      <c r="R28886" s="94">
        <v>457</v>
      </c>
      <c r="S28886" s="94">
        <v>0</v>
      </c>
      <c r="AJ28886" s="94">
        <v>457</v>
      </c>
      <c r="AK28886" s="94">
        <v>0</v>
      </c>
      <c r="AS28886" s="94">
        <v>140</v>
      </c>
      <c r="AT28886" s="94">
        <v>355</v>
      </c>
      <c r="AU28886" s="94">
        <v>-40</v>
      </c>
    </row>
    <row r="28887" spans="1:47">
      <c r="A28887" s="85" t="s">
        <v>160</v>
      </c>
      <c r="B28887" s="86">
        <v>43389.791666666664</v>
      </c>
      <c r="C28887" s="87">
        <v>43389</v>
      </c>
      <c r="D28887" s="85">
        <v>14</v>
      </c>
      <c r="E28887" s="86">
        <v>43389.583333333336</v>
      </c>
      <c r="F28887" s="88" t="s">
        <v>55</v>
      </c>
      <c r="G28887" s="89" t="s">
        <v>381</v>
      </c>
      <c r="J28887" s="94">
        <v>405</v>
      </c>
      <c r="K28887" s="94">
        <v>403</v>
      </c>
      <c r="P28887" s="94">
        <v>405</v>
      </c>
      <c r="Q28887" s="94">
        <v>403</v>
      </c>
      <c r="R28887" s="94">
        <v>405</v>
      </c>
      <c r="S28887" s="94">
        <v>0</v>
      </c>
      <c r="AJ28887" s="94">
        <v>405</v>
      </c>
      <c r="AK28887" s="94">
        <v>0</v>
      </c>
      <c r="AS28887" s="94">
        <v>137</v>
      </c>
      <c r="AT28887" s="94">
        <v>314</v>
      </c>
      <c r="AU28887" s="94">
        <v>-48</v>
      </c>
    </row>
    <row r="28888" spans="1:47">
      <c r="A28888" s="85" t="s">
        <v>160</v>
      </c>
      <c r="B28888" s="86">
        <v>43389.833333333336</v>
      </c>
      <c r="C28888" s="87">
        <v>43389</v>
      </c>
      <c r="D28888" s="85">
        <v>15</v>
      </c>
      <c r="E28888" s="86">
        <v>43389.625</v>
      </c>
      <c r="F28888" s="88" t="s">
        <v>55</v>
      </c>
      <c r="G28888" s="89" t="s">
        <v>381</v>
      </c>
      <c r="J28888" s="94">
        <v>353</v>
      </c>
      <c r="K28888" s="94">
        <v>351</v>
      </c>
      <c r="P28888" s="94">
        <v>353</v>
      </c>
      <c r="Q28888" s="94">
        <v>351</v>
      </c>
      <c r="R28888" s="94">
        <v>353</v>
      </c>
      <c r="S28888" s="94">
        <v>0</v>
      </c>
      <c r="AJ28888" s="94">
        <v>353</v>
      </c>
      <c r="AK28888" s="94">
        <v>0</v>
      </c>
      <c r="AS28888" s="94">
        <v>132</v>
      </c>
      <c r="AT28888" s="94">
        <v>260</v>
      </c>
      <c r="AU28888" s="94">
        <v>-41</v>
      </c>
    </row>
    <row r="28889" spans="1:47">
      <c r="A28889" s="85" t="s">
        <v>160</v>
      </c>
      <c r="B28889" s="86">
        <v>43389.875</v>
      </c>
      <c r="C28889" s="87">
        <v>43389</v>
      </c>
      <c r="D28889" s="85">
        <v>16</v>
      </c>
      <c r="E28889" s="86">
        <v>43389.666666666664</v>
      </c>
      <c r="F28889" s="88" t="s">
        <v>55</v>
      </c>
      <c r="G28889" s="89" t="s">
        <v>381</v>
      </c>
      <c r="J28889" s="94">
        <v>353</v>
      </c>
      <c r="K28889" s="94">
        <v>354</v>
      </c>
      <c r="P28889" s="94">
        <v>353</v>
      </c>
      <c r="Q28889" s="94">
        <v>354</v>
      </c>
      <c r="R28889" s="94">
        <v>353</v>
      </c>
      <c r="S28889" s="94">
        <v>0</v>
      </c>
      <c r="AJ28889" s="94">
        <v>353</v>
      </c>
      <c r="AK28889" s="94">
        <v>0</v>
      </c>
      <c r="AS28889" s="94">
        <v>133</v>
      </c>
      <c r="AT28889" s="94">
        <v>270</v>
      </c>
      <c r="AU28889" s="94">
        <v>-49</v>
      </c>
    </row>
    <row r="28890" spans="1:47">
      <c r="A28890" s="85" t="s">
        <v>160</v>
      </c>
      <c r="B28890" s="86">
        <v>43389.916666666664</v>
      </c>
      <c r="C28890" s="87">
        <v>43389</v>
      </c>
      <c r="D28890" s="85">
        <v>17</v>
      </c>
      <c r="E28890" s="86">
        <v>43389.708333333336</v>
      </c>
      <c r="F28890" s="88" t="s">
        <v>55</v>
      </c>
      <c r="G28890" s="89" t="s">
        <v>381</v>
      </c>
      <c r="J28890" s="94">
        <v>354</v>
      </c>
      <c r="K28890" s="94">
        <v>353</v>
      </c>
      <c r="P28890" s="94">
        <v>354</v>
      </c>
      <c r="Q28890" s="94">
        <v>353</v>
      </c>
      <c r="R28890" s="94">
        <v>354</v>
      </c>
      <c r="S28890" s="94">
        <v>0</v>
      </c>
      <c r="AJ28890" s="94">
        <v>354</v>
      </c>
      <c r="AK28890" s="94">
        <v>0</v>
      </c>
      <c r="AS28890" s="94">
        <v>144</v>
      </c>
      <c r="AT28890" s="94">
        <v>226</v>
      </c>
      <c r="AU28890" s="94">
        <v>-17</v>
      </c>
    </row>
    <row r="28891" spans="1:47">
      <c r="A28891" s="85" t="s">
        <v>160</v>
      </c>
      <c r="B28891" s="86">
        <v>43389.958333333336</v>
      </c>
      <c r="C28891" s="87">
        <v>43389</v>
      </c>
      <c r="D28891" s="85">
        <v>18</v>
      </c>
      <c r="E28891" s="86">
        <v>43389.75</v>
      </c>
      <c r="F28891" s="88" t="s">
        <v>55</v>
      </c>
      <c r="G28891" s="89" t="s">
        <v>381</v>
      </c>
      <c r="J28891" s="94">
        <v>356</v>
      </c>
      <c r="K28891" s="94">
        <v>356</v>
      </c>
      <c r="P28891" s="94">
        <v>356</v>
      </c>
      <c r="Q28891" s="94">
        <v>356</v>
      </c>
      <c r="R28891" s="94">
        <v>356</v>
      </c>
      <c r="S28891" s="94">
        <v>0</v>
      </c>
      <c r="AJ28891" s="94">
        <v>356</v>
      </c>
      <c r="AK28891" s="94">
        <v>0</v>
      </c>
      <c r="AS28891" s="94">
        <v>146</v>
      </c>
      <c r="AT28891" s="94">
        <v>226</v>
      </c>
      <c r="AU28891" s="94">
        <v>-16</v>
      </c>
    </row>
    <row r="28892" spans="1:47">
      <c r="A28892" s="85" t="s">
        <v>160</v>
      </c>
      <c r="B28892" s="86">
        <v>43390</v>
      </c>
      <c r="C28892" s="87">
        <v>43389</v>
      </c>
      <c r="D28892" s="85">
        <v>19</v>
      </c>
      <c r="E28892" s="86">
        <v>43389.791666666664</v>
      </c>
      <c r="F28892" s="88" t="s">
        <v>55</v>
      </c>
      <c r="G28892" s="89" t="s">
        <v>381</v>
      </c>
      <c r="J28892" s="94">
        <v>357</v>
      </c>
      <c r="K28892" s="94">
        <v>358</v>
      </c>
      <c r="P28892" s="94">
        <v>357</v>
      </c>
      <c r="Q28892" s="94">
        <v>358</v>
      </c>
      <c r="R28892" s="94">
        <v>357</v>
      </c>
      <c r="S28892" s="94">
        <v>0</v>
      </c>
      <c r="AJ28892" s="94">
        <v>357</v>
      </c>
      <c r="AK28892" s="94">
        <v>0</v>
      </c>
      <c r="AS28892" s="94">
        <v>148</v>
      </c>
      <c r="AT28892" s="94">
        <v>231</v>
      </c>
      <c r="AU28892" s="94">
        <v>-21</v>
      </c>
    </row>
    <row r="28893" spans="1:47">
      <c r="A28893" s="85" t="s">
        <v>160</v>
      </c>
      <c r="B28893" s="86">
        <v>43390.041666666664</v>
      </c>
      <c r="C28893" s="87">
        <v>43389</v>
      </c>
      <c r="D28893" s="85">
        <v>20</v>
      </c>
      <c r="E28893" s="86">
        <v>43389.833333333336</v>
      </c>
      <c r="F28893" s="88" t="s">
        <v>55</v>
      </c>
      <c r="G28893" s="89" t="s">
        <v>381</v>
      </c>
      <c r="J28893" s="94">
        <v>353</v>
      </c>
      <c r="K28893" s="94">
        <v>347</v>
      </c>
      <c r="P28893" s="94">
        <v>353</v>
      </c>
      <c r="Q28893" s="94">
        <v>347</v>
      </c>
      <c r="R28893" s="94">
        <v>353</v>
      </c>
      <c r="S28893" s="94">
        <v>0</v>
      </c>
      <c r="AJ28893" s="94">
        <v>353</v>
      </c>
      <c r="AK28893" s="94">
        <v>0</v>
      </c>
      <c r="AS28893" s="94">
        <v>147</v>
      </c>
      <c r="AT28893" s="94">
        <v>225</v>
      </c>
      <c r="AU28893" s="94">
        <v>-25</v>
      </c>
    </row>
    <row r="28894" spans="1:47">
      <c r="A28894" s="85" t="s">
        <v>160</v>
      </c>
      <c r="B28894" s="86">
        <v>43390.083333333336</v>
      </c>
      <c r="C28894" s="87">
        <v>43389</v>
      </c>
      <c r="D28894" s="85">
        <v>21</v>
      </c>
      <c r="E28894" s="86">
        <v>43389.875</v>
      </c>
      <c r="F28894" s="88" t="s">
        <v>55</v>
      </c>
      <c r="G28894" s="89" t="s">
        <v>381</v>
      </c>
      <c r="J28894" s="94">
        <v>349</v>
      </c>
      <c r="K28894" s="94">
        <v>352</v>
      </c>
      <c r="P28894" s="94">
        <v>349</v>
      </c>
      <c r="Q28894" s="94">
        <v>352</v>
      </c>
      <c r="R28894" s="94">
        <v>349</v>
      </c>
      <c r="S28894" s="94">
        <v>0</v>
      </c>
      <c r="AJ28894" s="94">
        <v>349</v>
      </c>
      <c r="AK28894" s="94">
        <v>0</v>
      </c>
      <c r="AS28894" s="94">
        <v>152</v>
      </c>
      <c r="AT28894" s="94">
        <v>204</v>
      </c>
      <c r="AU28894" s="94">
        <v>-4</v>
      </c>
    </row>
    <row r="28895" spans="1:47">
      <c r="A28895" s="85" t="s">
        <v>160</v>
      </c>
      <c r="B28895" s="86">
        <v>43390.125</v>
      </c>
      <c r="C28895" s="87">
        <v>43389</v>
      </c>
      <c r="D28895" s="85">
        <v>22</v>
      </c>
      <c r="E28895" s="86">
        <v>43389.916666666664</v>
      </c>
      <c r="F28895" s="88" t="s">
        <v>55</v>
      </c>
      <c r="G28895" s="89" t="s">
        <v>381</v>
      </c>
      <c r="J28895" s="94">
        <v>352</v>
      </c>
      <c r="K28895" s="94">
        <v>349</v>
      </c>
      <c r="P28895" s="94">
        <v>352</v>
      </c>
      <c r="Q28895" s="94">
        <v>349</v>
      </c>
      <c r="R28895" s="94">
        <v>352</v>
      </c>
      <c r="S28895" s="94">
        <v>0</v>
      </c>
      <c r="AJ28895" s="94">
        <v>352</v>
      </c>
      <c r="AK28895" s="94">
        <v>0</v>
      </c>
      <c r="AS28895" s="94">
        <v>150</v>
      </c>
      <c r="AT28895" s="94">
        <v>188</v>
      </c>
      <c r="AU28895" s="94">
        <v>11</v>
      </c>
    </row>
    <row r="28896" spans="1:47">
      <c r="A28896" s="85" t="s">
        <v>160</v>
      </c>
      <c r="B28896" s="86">
        <v>43390.166666666664</v>
      </c>
      <c r="C28896" s="87">
        <v>43389</v>
      </c>
      <c r="D28896" s="85">
        <v>23</v>
      </c>
      <c r="E28896" s="86">
        <v>43389.958333333336</v>
      </c>
      <c r="F28896" s="88" t="s">
        <v>55</v>
      </c>
      <c r="G28896" s="89" t="s">
        <v>381</v>
      </c>
      <c r="J28896" s="94">
        <v>350</v>
      </c>
      <c r="K28896" s="94">
        <v>347</v>
      </c>
      <c r="P28896" s="94">
        <v>350</v>
      </c>
      <c r="Q28896" s="94">
        <v>347</v>
      </c>
      <c r="R28896" s="94">
        <v>350</v>
      </c>
      <c r="S28896" s="94">
        <v>0</v>
      </c>
      <c r="AJ28896" s="94">
        <v>350</v>
      </c>
      <c r="AK28896" s="94">
        <v>0</v>
      </c>
      <c r="AS28896" s="94">
        <v>145</v>
      </c>
      <c r="AT28896" s="94">
        <v>195</v>
      </c>
      <c r="AU28896" s="94">
        <v>7</v>
      </c>
    </row>
    <row r="28897" spans="1:47">
      <c r="A28897" s="85" t="s">
        <v>160</v>
      </c>
      <c r="B28897" s="86">
        <v>43390.208333333336</v>
      </c>
      <c r="C28897" s="87">
        <v>43389</v>
      </c>
      <c r="D28897" s="85">
        <v>24</v>
      </c>
      <c r="E28897" s="86">
        <v>43390</v>
      </c>
      <c r="F28897" s="88" t="s">
        <v>55</v>
      </c>
      <c r="G28897" s="89" t="s">
        <v>381</v>
      </c>
      <c r="J28897" s="94">
        <v>310</v>
      </c>
      <c r="K28897" s="94">
        <v>310</v>
      </c>
      <c r="P28897" s="94">
        <v>310</v>
      </c>
      <c r="Q28897" s="94">
        <v>310</v>
      </c>
      <c r="R28897" s="94">
        <v>310</v>
      </c>
      <c r="S28897" s="94">
        <v>0</v>
      </c>
      <c r="AJ28897" s="94">
        <v>310</v>
      </c>
      <c r="AK28897" s="94">
        <v>0</v>
      </c>
      <c r="AS28897" s="94">
        <v>136</v>
      </c>
      <c r="AT28897" s="94">
        <v>173</v>
      </c>
      <c r="AU28897" s="94">
        <v>1</v>
      </c>
    </row>
    <row r="28898" spans="1:47">
      <c r="A28898" s="85" t="s">
        <v>160</v>
      </c>
      <c r="B28898" s="86">
        <v>43390.25</v>
      </c>
      <c r="C28898" s="87">
        <v>43390</v>
      </c>
      <c r="D28898" s="85">
        <v>1</v>
      </c>
      <c r="E28898" s="86">
        <v>43390.041666666664</v>
      </c>
      <c r="F28898" s="88" t="s">
        <v>55</v>
      </c>
      <c r="G28898" s="89" t="s">
        <v>381</v>
      </c>
      <c r="J28898" s="94">
        <v>242</v>
      </c>
      <c r="K28898" s="94">
        <v>243</v>
      </c>
      <c r="P28898" s="94">
        <v>242</v>
      </c>
      <c r="Q28898" s="94">
        <v>243</v>
      </c>
      <c r="R28898" s="94">
        <v>242</v>
      </c>
      <c r="S28898" s="94">
        <v>0</v>
      </c>
      <c r="AJ28898" s="94">
        <v>242</v>
      </c>
      <c r="AK28898" s="94">
        <v>0</v>
      </c>
      <c r="AS28898" s="94">
        <v>129</v>
      </c>
      <c r="AT28898" s="94">
        <v>138</v>
      </c>
      <c r="AU28898" s="94">
        <v>-24</v>
      </c>
    </row>
    <row r="28899" spans="1:47">
      <c r="A28899" s="85" t="s">
        <v>160</v>
      </c>
      <c r="B28899" s="86">
        <v>43390.291666666664</v>
      </c>
      <c r="C28899" s="87">
        <v>43390</v>
      </c>
      <c r="D28899" s="85">
        <v>2</v>
      </c>
      <c r="E28899" s="86">
        <v>43390.083333333336</v>
      </c>
      <c r="F28899" s="88" t="s">
        <v>55</v>
      </c>
      <c r="G28899" s="89" t="s">
        <v>381</v>
      </c>
      <c r="J28899" s="94">
        <v>250</v>
      </c>
      <c r="K28899" s="94">
        <v>248</v>
      </c>
      <c r="P28899" s="94">
        <v>250</v>
      </c>
      <c r="Q28899" s="94">
        <v>248</v>
      </c>
      <c r="R28899" s="94">
        <v>250</v>
      </c>
      <c r="S28899" s="94">
        <v>0</v>
      </c>
      <c r="AJ28899" s="94">
        <v>250</v>
      </c>
      <c r="AK28899" s="94">
        <v>0</v>
      </c>
      <c r="AS28899" s="94">
        <v>121</v>
      </c>
      <c r="AT28899" s="94">
        <v>186</v>
      </c>
      <c r="AU28899" s="94">
        <v>-59</v>
      </c>
    </row>
    <row r="28900" spans="1:47">
      <c r="A28900" s="85" t="s">
        <v>160</v>
      </c>
      <c r="B28900" s="86">
        <v>43390.333333333336</v>
      </c>
      <c r="C28900" s="87">
        <v>43390</v>
      </c>
      <c r="D28900" s="85">
        <v>3</v>
      </c>
      <c r="E28900" s="86">
        <v>43390.125</v>
      </c>
      <c r="F28900" s="88" t="s">
        <v>55</v>
      </c>
      <c r="G28900" s="89" t="s">
        <v>381</v>
      </c>
      <c r="J28900" s="94">
        <v>250</v>
      </c>
      <c r="K28900" s="94">
        <v>250</v>
      </c>
      <c r="P28900" s="94">
        <v>250</v>
      </c>
      <c r="Q28900" s="94">
        <v>250</v>
      </c>
      <c r="R28900" s="94">
        <v>250</v>
      </c>
      <c r="S28900" s="94">
        <v>0</v>
      </c>
      <c r="AJ28900" s="94">
        <v>250</v>
      </c>
      <c r="AK28900" s="94">
        <v>0</v>
      </c>
      <c r="AS28900" s="94">
        <v>121</v>
      </c>
      <c r="AT28900" s="94">
        <v>186</v>
      </c>
      <c r="AU28900" s="94">
        <v>-57</v>
      </c>
    </row>
    <row r="28901" spans="1:47">
      <c r="A28901" s="85" t="s">
        <v>160</v>
      </c>
      <c r="B28901" s="86">
        <v>43390.375</v>
      </c>
      <c r="C28901" s="87">
        <v>43390</v>
      </c>
      <c r="D28901" s="85">
        <v>4</v>
      </c>
      <c r="E28901" s="86">
        <v>43390.166666666664</v>
      </c>
      <c r="F28901" s="88" t="s">
        <v>55</v>
      </c>
      <c r="G28901" s="89" t="s">
        <v>381</v>
      </c>
      <c r="J28901" s="94">
        <v>251</v>
      </c>
      <c r="K28901" s="94">
        <v>249</v>
      </c>
      <c r="P28901" s="94">
        <v>251</v>
      </c>
      <c r="Q28901" s="94">
        <v>249</v>
      </c>
      <c r="R28901" s="94">
        <v>251</v>
      </c>
      <c r="S28901" s="94">
        <v>0</v>
      </c>
      <c r="AJ28901" s="94">
        <v>251</v>
      </c>
      <c r="AK28901" s="94">
        <v>0</v>
      </c>
      <c r="AS28901" s="94">
        <v>121</v>
      </c>
      <c r="AT28901" s="94">
        <v>177</v>
      </c>
      <c r="AU28901" s="94">
        <v>-49</v>
      </c>
    </row>
    <row r="28902" spans="1:47">
      <c r="A28902" s="85" t="s">
        <v>160</v>
      </c>
      <c r="B28902" s="86">
        <v>43390.416666666664</v>
      </c>
      <c r="C28902" s="87">
        <v>43390</v>
      </c>
      <c r="D28902" s="85">
        <v>5</v>
      </c>
      <c r="E28902" s="86">
        <v>43390.208333333336</v>
      </c>
      <c r="F28902" s="88" t="s">
        <v>55</v>
      </c>
      <c r="G28902" s="89" t="s">
        <v>381</v>
      </c>
      <c r="J28902" s="94">
        <v>249</v>
      </c>
      <c r="K28902" s="94">
        <v>251</v>
      </c>
      <c r="P28902" s="94">
        <v>249</v>
      </c>
      <c r="Q28902" s="94">
        <v>251</v>
      </c>
      <c r="R28902" s="94">
        <v>249</v>
      </c>
      <c r="S28902" s="94">
        <v>0</v>
      </c>
      <c r="AJ28902" s="94">
        <v>249</v>
      </c>
      <c r="AK28902" s="94">
        <v>0</v>
      </c>
      <c r="AS28902" s="94">
        <v>125</v>
      </c>
      <c r="AT28902" s="94">
        <v>112</v>
      </c>
      <c r="AU28902" s="94">
        <v>14</v>
      </c>
    </row>
    <row r="28903" spans="1:47">
      <c r="A28903" s="85" t="s">
        <v>160</v>
      </c>
      <c r="B28903" s="86">
        <v>43390.458333333336</v>
      </c>
      <c r="C28903" s="87">
        <v>43390</v>
      </c>
      <c r="D28903" s="85">
        <v>6</v>
      </c>
      <c r="E28903" s="86">
        <v>43390.25</v>
      </c>
      <c r="F28903" s="88" t="s">
        <v>55</v>
      </c>
      <c r="G28903" s="89" t="s">
        <v>381</v>
      </c>
      <c r="J28903" s="94">
        <v>296</v>
      </c>
      <c r="K28903" s="94">
        <v>295</v>
      </c>
      <c r="P28903" s="94">
        <v>296</v>
      </c>
      <c r="Q28903" s="94">
        <v>295</v>
      </c>
      <c r="R28903" s="94">
        <v>296</v>
      </c>
      <c r="S28903" s="94">
        <v>0</v>
      </c>
      <c r="AJ28903" s="94">
        <v>296</v>
      </c>
      <c r="AK28903" s="94">
        <v>0</v>
      </c>
      <c r="AS28903" s="94">
        <v>131</v>
      </c>
      <c r="AT28903" s="94">
        <v>129</v>
      </c>
      <c r="AU28903" s="94">
        <v>35</v>
      </c>
    </row>
    <row r="28904" spans="1:47">
      <c r="A28904" s="85" t="s">
        <v>160</v>
      </c>
      <c r="B28904" s="86">
        <v>43390.5</v>
      </c>
      <c r="C28904" s="87">
        <v>43390</v>
      </c>
      <c r="D28904" s="85">
        <v>7</v>
      </c>
      <c r="E28904" s="86">
        <v>43390.291666666664</v>
      </c>
      <c r="F28904" s="88" t="s">
        <v>55</v>
      </c>
      <c r="G28904" s="89" t="s">
        <v>381</v>
      </c>
      <c r="J28904" s="94">
        <v>297</v>
      </c>
      <c r="K28904" s="94">
        <v>297</v>
      </c>
      <c r="P28904" s="94">
        <v>297</v>
      </c>
      <c r="Q28904" s="94">
        <v>297</v>
      </c>
      <c r="R28904" s="94">
        <v>297</v>
      </c>
      <c r="S28904" s="94">
        <v>0</v>
      </c>
      <c r="AJ28904" s="94">
        <v>297</v>
      </c>
      <c r="AK28904" s="94">
        <v>0</v>
      </c>
      <c r="AS28904" s="94">
        <v>133</v>
      </c>
      <c r="AT28904" s="94">
        <v>133</v>
      </c>
      <c r="AU28904" s="94">
        <v>31</v>
      </c>
    </row>
    <row r="28905" spans="1:47">
      <c r="A28905" s="85" t="s">
        <v>160</v>
      </c>
      <c r="B28905" s="86">
        <v>43390.541666666664</v>
      </c>
      <c r="C28905" s="87">
        <v>43390</v>
      </c>
      <c r="D28905" s="85">
        <v>8</v>
      </c>
      <c r="E28905" s="86">
        <v>43390.333333333336</v>
      </c>
      <c r="F28905" s="88" t="s">
        <v>55</v>
      </c>
      <c r="G28905" s="89" t="s">
        <v>381</v>
      </c>
      <c r="J28905" s="94">
        <v>298</v>
      </c>
      <c r="K28905" s="94">
        <v>298</v>
      </c>
      <c r="P28905" s="94">
        <v>298</v>
      </c>
      <c r="Q28905" s="94">
        <v>298</v>
      </c>
      <c r="R28905" s="94">
        <v>298</v>
      </c>
      <c r="S28905" s="94">
        <v>0</v>
      </c>
      <c r="AJ28905" s="94">
        <v>298</v>
      </c>
      <c r="AK28905" s="94">
        <v>0</v>
      </c>
      <c r="AS28905" s="94">
        <v>131</v>
      </c>
      <c r="AT28905" s="94">
        <v>145</v>
      </c>
      <c r="AU28905" s="94">
        <v>22</v>
      </c>
    </row>
    <row r="28906" spans="1:47">
      <c r="A28906" s="85" t="s">
        <v>160</v>
      </c>
      <c r="B28906" s="86">
        <v>43390.583333333336</v>
      </c>
      <c r="C28906" s="87">
        <v>43390</v>
      </c>
      <c r="D28906" s="85">
        <v>9</v>
      </c>
      <c r="E28906" s="86">
        <v>43390.375</v>
      </c>
      <c r="F28906" s="88" t="s">
        <v>55</v>
      </c>
      <c r="G28906" s="89" t="s">
        <v>381</v>
      </c>
      <c r="J28906" s="94">
        <v>298</v>
      </c>
      <c r="K28906" s="94">
        <v>294</v>
      </c>
      <c r="P28906" s="94">
        <v>298</v>
      </c>
      <c r="Q28906" s="94">
        <v>294</v>
      </c>
      <c r="R28906" s="94">
        <v>298</v>
      </c>
      <c r="S28906" s="94">
        <v>0</v>
      </c>
      <c r="AJ28906" s="94">
        <v>298</v>
      </c>
      <c r="AK28906" s="94">
        <v>0</v>
      </c>
      <c r="AS28906" s="94">
        <v>133</v>
      </c>
      <c r="AT28906" s="94">
        <v>143</v>
      </c>
      <c r="AU28906" s="94">
        <v>18</v>
      </c>
    </row>
    <row r="28907" spans="1:47">
      <c r="A28907" s="85" t="s">
        <v>160</v>
      </c>
      <c r="B28907" s="86">
        <v>43390.625</v>
      </c>
      <c r="C28907" s="87">
        <v>43390</v>
      </c>
      <c r="D28907" s="85">
        <v>10</v>
      </c>
      <c r="E28907" s="86">
        <v>43390.416666666664</v>
      </c>
      <c r="F28907" s="88" t="s">
        <v>55</v>
      </c>
      <c r="G28907" s="89" t="s">
        <v>381</v>
      </c>
      <c r="J28907" s="94">
        <v>299</v>
      </c>
      <c r="K28907" s="94">
        <v>299</v>
      </c>
      <c r="P28907" s="94">
        <v>299</v>
      </c>
      <c r="Q28907" s="94">
        <v>299</v>
      </c>
      <c r="R28907" s="94">
        <v>299</v>
      </c>
      <c r="S28907" s="94">
        <v>0</v>
      </c>
      <c r="AJ28907" s="94">
        <v>299</v>
      </c>
      <c r="AK28907" s="94">
        <v>0</v>
      </c>
      <c r="AS28907" s="94">
        <v>135</v>
      </c>
      <c r="AT28907" s="94">
        <v>134</v>
      </c>
      <c r="AU28907" s="94">
        <v>30</v>
      </c>
    </row>
    <row r="28908" spans="1:47">
      <c r="A28908" s="85" t="s">
        <v>160</v>
      </c>
      <c r="B28908" s="86">
        <v>43390.666666666664</v>
      </c>
      <c r="C28908" s="87">
        <v>43390</v>
      </c>
      <c r="D28908" s="85">
        <v>11</v>
      </c>
      <c r="E28908" s="86">
        <v>43390.458333333336</v>
      </c>
      <c r="F28908" s="88" t="s">
        <v>55</v>
      </c>
      <c r="G28908" s="89" t="s">
        <v>381</v>
      </c>
      <c r="M28908" s="94">
        <v>299</v>
      </c>
      <c r="P28908" s="94">
        <v>299</v>
      </c>
      <c r="AA28908" s="94">
        <v>299</v>
      </c>
      <c r="AB28908" s="94">
        <v>0</v>
      </c>
      <c r="AJ28908" s="94">
        <v>299</v>
      </c>
      <c r="AK28908" s="94">
        <v>0</v>
      </c>
      <c r="AS28908" s="94">
        <v>130</v>
      </c>
      <c r="AT28908" s="94">
        <v>145</v>
      </c>
      <c r="AU28908" s="94">
        <v>24</v>
      </c>
    </row>
    <row r="28909" spans="1:47">
      <c r="A28909" s="85" t="s">
        <v>160</v>
      </c>
      <c r="B28909" s="86">
        <v>43390.708333333336</v>
      </c>
      <c r="C28909" s="87">
        <v>43390</v>
      </c>
      <c r="D28909" s="85">
        <v>12</v>
      </c>
      <c r="E28909" s="86">
        <v>43390.5</v>
      </c>
      <c r="F28909" s="88" t="s">
        <v>55</v>
      </c>
      <c r="G28909" s="89" t="s">
        <v>381</v>
      </c>
      <c r="AS28909" s="94">
        <v>124</v>
      </c>
      <c r="AT28909" s="94">
        <v>146</v>
      </c>
      <c r="AU28909" s="94">
        <v>28</v>
      </c>
    </row>
    <row r="28910" spans="1:47">
      <c r="A28910" s="85" t="s">
        <v>160</v>
      </c>
      <c r="B28910" s="86">
        <v>43390.75</v>
      </c>
      <c r="C28910" s="87">
        <v>43390</v>
      </c>
      <c r="D28910" s="85">
        <v>13</v>
      </c>
      <c r="E28910" s="86">
        <v>43390.541666666664</v>
      </c>
      <c r="F28910" s="88" t="s">
        <v>55</v>
      </c>
      <c r="G28910" s="89" t="s">
        <v>381</v>
      </c>
      <c r="J28910" s="94">
        <v>299</v>
      </c>
      <c r="K28910" s="94">
        <v>296</v>
      </c>
      <c r="P28910" s="94">
        <v>299</v>
      </c>
      <c r="Q28910" s="94">
        <v>296</v>
      </c>
      <c r="R28910" s="94">
        <v>299</v>
      </c>
      <c r="S28910" s="94">
        <v>0</v>
      </c>
      <c r="AJ28910" s="94">
        <v>299</v>
      </c>
      <c r="AK28910" s="94">
        <v>0</v>
      </c>
      <c r="AS28910" s="94">
        <v>125</v>
      </c>
      <c r="AT28910" s="94">
        <v>142</v>
      </c>
      <c r="AU28910" s="94">
        <v>29</v>
      </c>
    </row>
    <row r="28911" spans="1:47">
      <c r="A28911" s="85" t="s">
        <v>160</v>
      </c>
      <c r="B28911" s="86">
        <v>43390.791666666664</v>
      </c>
      <c r="C28911" s="87">
        <v>43390</v>
      </c>
      <c r="D28911" s="85">
        <v>14</v>
      </c>
      <c r="E28911" s="86">
        <v>43390.583333333336</v>
      </c>
      <c r="F28911" s="88" t="s">
        <v>55</v>
      </c>
      <c r="G28911" s="89" t="s">
        <v>381</v>
      </c>
      <c r="J28911" s="94">
        <v>298</v>
      </c>
      <c r="K28911" s="94">
        <v>299</v>
      </c>
      <c r="P28911" s="94">
        <v>298</v>
      </c>
      <c r="Q28911" s="94">
        <v>299</v>
      </c>
      <c r="R28911" s="94">
        <v>298</v>
      </c>
      <c r="S28911" s="94">
        <v>0</v>
      </c>
      <c r="AJ28911" s="94">
        <v>298</v>
      </c>
      <c r="AK28911" s="94">
        <v>0</v>
      </c>
      <c r="AS28911" s="94">
        <v>125</v>
      </c>
      <c r="AT28911" s="94">
        <v>140</v>
      </c>
      <c r="AU28911" s="94">
        <v>34</v>
      </c>
    </row>
    <row r="28912" spans="1:47">
      <c r="A28912" s="85" t="s">
        <v>160</v>
      </c>
      <c r="B28912" s="86">
        <v>43390.833333333336</v>
      </c>
      <c r="C28912" s="87">
        <v>43390</v>
      </c>
      <c r="D28912" s="85">
        <v>15</v>
      </c>
      <c r="E28912" s="86">
        <v>43390.625</v>
      </c>
      <c r="F28912" s="88" t="s">
        <v>55</v>
      </c>
      <c r="G28912" s="89" t="s">
        <v>381</v>
      </c>
      <c r="J28912" s="94">
        <v>300</v>
      </c>
      <c r="K28912" s="94">
        <v>301</v>
      </c>
      <c r="P28912" s="94">
        <v>300</v>
      </c>
      <c r="Q28912" s="94">
        <v>301</v>
      </c>
      <c r="R28912" s="94">
        <v>300</v>
      </c>
      <c r="S28912" s="94">
        <v>0</v>
      </c>
      <c r="AJ28912" s="94">
        <v>300</v>
      </c>
      <c r="AK28912" s="94">
        <v>0</v>
      </c>
      <c r="AS28912" s="94">
        <v>124</v>
      </c>
      <c r="AT28912" s="94">
        <v>134</v>
      </c>
      <c r="AU28912" s="94">
        <v>43</v>
      </c>
    </row>
    <row r="28913" spans="1:47">
      <c r="A28913" s="85" t="s">
        <v>160</v>
      </c>
      <c r="B28913" s="86">
        <v>43390.875</v>
      </c>
      <c r="C28913" s="87">
        <v>43390</v>
      </c>
      <c r="D28913" s="85">
        <v>16</v>
      </c>
      <c r="E28913" s="86">
        <v>43390.666666666664</v>
      </c>
      <c r="F28913" s="88" t="s">
        <v>55</v>
      </c>
      <c r="G28913" s="89" t="s">
        <v>381</v>
      </c>
      <c r="J28913" s="94">
        <v>298</v>
      </c>
      <c r="K28913" s="94">
        <v>296</v>
      </c>
      <c r="P28913" s="94">
        <v>298</v>
      </c>
      <c r="Q28913" s="94">
        <v>296</v>
      </c>
      <c r="R28913" s="94">
        <v>298</v>
      </c>
      <c r="S28913" s="94">
        <v>0</v>
      </c>
      <c r="AJ28913" s="94">
        <v>298</v>
      </c>
      <c r="AK28913" s="94">
        <v>0</v>
      </c>
      <c r="AS28913" s="94">
        <v>122</v>
      </c>
      <c r="AT28913" s="94">
        <v>133</v>
      </c>
      <c r="AU28913" s="94">
        <v>41</v>
      </c>
    </row>
    <row r="28914" spans="1:47">
      <c r="A28914" s="85" t="s">
        <v>160</v>
      </c>
      <c r="B28914" s="86">
        <v>43390.916666666664</v>
      </c>
      <c r="C28914" s="87">
        <v>43390</v>
      </c>
      <c r="D28914" s="85">
        <v>17</v>
      </c>
      <c r="E28914" s="86">
        <v>43390.708333333336</v>
      </c>
      <c r="F28914" s="88" t="s">
        <v>55</v>
      </c>
      <c r="G28914" s="89" t="s">
        <v>381</v>
      </c>
      <c r="J28914" s="94">
        <v>297</v>
      </c>
      <c r="K28914" s="94">
        <v>295</v>
      </c>
      <c r="P28914" s="94">
        <v>297</v>
      </c>
      <c r="Q28914" s="94">
        <v>295</v>
      </c>
      <c r="R28914" s="94">
        <v>297</v>
      </c>
      <c r="S28914" s="94">
        <v>0</v>
      </c>
      <c r="AJ28914" s="94">
        <v>297</v>
      </c>
      <c r="AK28914" s="94">
        <v>0</v>
      </c>
      <c r="AS28914" s="94">
        <v>121</v>
      </c>
      <c r="AT28914" s="94">
        <v>132</v>
      </c>
      <c r="AU28914" s="94">
        <v>42</v>
      </c>
    </row>
    <row r="28915" spans="1:47">
      <c r="A28915" s="85" t="s">
        <v>160</v>
      </c>
      <c r="B28915" s="86">
        <v>43390.958333333336</v>
      </c>
      <c r="C28915" s="87">
        <v>43390</v>
      </c>
      <c r="D28915" s="85">
        <v>18</v>
      </c>
      <c r="E28915" s="86">
        <v>43390.75</v>
      </c>
      <c r="F28915" s="88" t="s">
        <v>55</v>
      </c>
      <c r="G28915" s="89" t="s">
        <v>381</v>
      </c>
      <c r="J28915" s="94">
        <v>297</v>
      </c>
      <c r="K28915" s="94">
        <v>296</v>
      </c>
      <c r="P28915" s="94">
        <v>297</v>
      </c>
      <c r="Q28915" s="94">
        <v>296</v>
      </c>
      <c r="R28915" s="94">
        <v>297</v>
      </c>
      <c r="S28915" s="94">
        <v>0</v>
      </c>
      <c r="AJ28915" s="94">
        <v>297</v>
      </c>
      <c r="AK28915" s="94">
        <v>0</v>
      </c>
      <c r="AS28915" s="94">
        <v>128</v>
      </c>
      <c r="AT28915" s="94">
        <v>127</v>
      </c>
      <c r="AU28915" s="94">
        <v>41</v>
      </c>
    </row>
    <row r="28916" spans="1:47">
      <c r="A28916" s="85" t="s">
        <v>160</v>
      </c>
      <c r="B28916" s="86">
        <v>43391</v>
      </c>
      <c r="C28916" s="87">
        <v>43390</v>
      </c>
      <c r="D28916" s="85">
        <v>19</v>
      </c>
      <c r="E28916" s="86">
        <v>43390.791666666664</v>
      </c>
      <c r="F28916" s="88" t="s">
        <v>55</v>
      </c>
      <c r="G28916" s="89" t="s">
        <v>381</v>
      </c>
      <c r="J28916" s="94">
        <v>296</v>
      </c>
      <c r="K28916" s="94">
        <v>298</v>
      </c>
      <c r="P28916" s="94">
        <v>296</v>
      </c>
      <c r="Q28916" s="94">
        <v>298</v>
      </c>
      <c r="R28916" s="94">
        <v>296</v>
      </c>
      <c r="S28916" s="94">
        <v>0</v>
      </c>
      <c r="AJ28916" s="94">
        <v>296</v>
      </c>
      <c r="AK28916" s="94">
        <v>0</v>
      </c>
      <c r="AS28916" s="94">
        <v>124</v>
      </c>
      <c r="AT28916" s="94">
        <v>149</v>
      </c>
      <c r="AU28916" s="94">
        <v>25</v>
      </c>
    </row>
    <row r="28917" spans="1:47">
      <c r="A28917" s="85" t="s">
        <v>160</v>
      </c>
      <c r="B28917" s="86">
        <v>43391.041666666664</v>
      </c>
      <c r="C28917" s="87">
        <v>43390</v>
      </c>
      <c r="D28917" s="85">
        <v>20</v>
      </c>
      <c r="E28917" s="86">
        <v>43390.833333333336</v>
      </c>
      <c r="F28917" s="88" t="s">
        <v>55</v>
      </c>
      <c r="G28917" s="89" t="s">
        <v>381</v>
      </c>
      <c r="J28917" s="94">
        <v>296</v>
      </c>
      <c r="K28917" s="94">
        <v>296</v>
      </c>
      <c r="P28917" s="94">
        <v>296</v>
      </c>
      <c r="Q28917" s="94">
        <v>296</v>
      </c>
      <c r="R28917" s="94">
        <v>296</v>
      </c>
      <c r="S28917" s="94">
        <v>0</v>
      </c>
      <c r="AJ28917" s="94">
        <v>296</v>
      </c>
      <c r="AK28917" s="94">
        <v>0</v>
      </c>
      <c r="AS28917" s="94">
        <v>123</v>
      </c>
      <c r="AT28917" s="94">
        <v>153</v>
      </c>
      <c r="AU28917" s="94">
        <v>20</v>
      </c>
    </row>
    <row r="28918" spans="1:47">
      <c r="A28918" s="85" t="s">
        <v>160</v>
      </c>
      <c r="B28918" s="86">
        <v>43391.083333333336</v>
      </c>
      <c r="C28918" s="87">
        <v>43390</v>
      </c>
      <c r="D28918" s="85">
        <v>21</v>
      </c>
      <c r="E28918" s="86">
        <v>43390.875</v>
      </c>
      <c r="F28918" s="88" t="s">
        <v>55</v>
      </c>
      <c r="G28918" s="89" t="s">
        <v>381</v>
      </c>
      <c r="J28918" s="94">
        <v>296</v>
      </c>
      <c r="K28918" s="94">
        <v>295</v>
      </c>
      <c r="P28918" s="94">
        <v>296</v>
      </c>
      <c r="Q28918" s="94">
        <v>295</v>
      </c>
      <c r="R28918" s="94">
        <v>296</v>
      </c>
      <c r="S28918" s="94">
        <v>0</v>
      </c>
      <c r="AJ28918" s="94">
        <v>296</v>
      </c>
      <c r="AK28918" s="94">
        <v>0</v>
      </c>
      <c r="AS28918" s="94">
        <v>123</v>
      </c>
      <c r="AT28918" s="94">
        <v>128</v>
      </c>
      <c r="AU28918" s="94">
        <v>44</v>
      </c>
    </row>
    <row r="28919" spans="1:47">
      <c r="A28919" s="85" t="s">
        <v>160</v>
      </c>
      <c r="B28919" s="86">
        <v>43391.125</v>
      </c>
      <c r="C28919" s="87">
        <v>43390</v>
      </c>
      <c r="D28919" s="85">
        <v>22</v>
      </c>
      <c r="E28919" s="86">
        <v>43390.916666666664</v>
      </c>
      <c r="F28919" s="88" t="s">
        <v>55</v>
      </c>
      <c r="G28919" s="89" t="s">
        <v>381</v>
      </c>
      <c r="J28919" s="94">
        <v>296</v>
      </c>
      <c r="K28919" s="94">
        <v>296</v>
      </c>
      <c r="P28919" s="94">
        <v>296</v>
      </c>
      <c r="Q28919" s="94">
        <v>296</v>
      </c>
      <c r="R28919" s="94">
        <v>296</v>
      </c>
      <c r="S28919" s="94">
        <v>0</v>
      </c>
      <c r="AJ28919" s="94">
        <v>296</v>
      </c>
      <c r="AK28919" s="94">
        <v>0</v>
      </c>
      <c r="AS28919" s="94">
        <v>121</v>
      </c>
      <c r="AT28919" s="94">
        <v>125</v>
      </c>
      <c r="AU28919" s="94">
        <v>50</v>
      </c>
    </row>
    <row r="28920" spans="1:47">
      <c r="A28920" s="85" t="s">
        <v>160</v>
      </c>
      <c r="B28920" s="86">
        <v>43391.166666666664</v>
      </c>
      <c r="C28920" s="87">
        <v>43390</v>
      </c>
      <c r="D28920" s="85">
        <v>23</v>
      </c>
      <c r="E28920" s="86">
        <v>43390.958333333336</v>
      </c>
      <c r="F28920" s="88" t="s">
        <v>55</v>
      </c>
      <c r="G28920" s="89" t="s">
        <v>381</v>
      </c>
      <c r="J28920" s="94">
        <v>296</v>
      </c>
      <c r="K28920" s="94">
        <v>297</v>
      </c>
      <c r="P28920" s="94">
        <v>296</v>
      </c>
      <c r="Q28920" s="94">
        <v>297</v>
      </c>
      <c r="R28920" s="94">
        <v>296</v>
      </c>
      <c r="S28920" s="94">
        <v>0</v>
      </c>
      <c r="AJ28920" s="94">
        <v>296</v>
      </c>
      <c r="AK28920" s="94">
        <v>0</v>
      </c>
      <c r="AS28920" s="94">
        <v>128</v>
      </c>
      <c r="AT28920" s="94">
        <v>106</v>
      </c>
      <c r="AU28920" s="94">
        <v>63</v>
      </c>
    </row>
    <row r="28921" spans="1:47">
      <c r="A28921" s="85" t="s">
        <v>160</v>
      </c>
      <c r="B28921" s="86">
        <v>43391.208333333336</v>
      </c>
      <c r="C28921" s="87">
        <v>43390</v>
      </c>
      <c r="D28921" s="85">
        <v>24</v>
      </c>
      <c r="E28921" s="86">
        <v>43391</v>
      </c>
      <c r="F28921" s="88" t="s">
        <v>55</v>
      </c>
      <c r="G28921" s="89" t="s">
        <v>381</v>
      </c>
      <c r="J28921" s="94">
        <v>292</v>
      </c>
      <c r="K28921" s="94">
        <v>291</v>
      </c>
      <c r="P28921" s="94">
        <v>292</v>
      </c>
      <c r="Q28921" s="94">
        <v>291</v>
      </c>
      <c r="R28921" s="94">
        <v>292</v>
      </c>
      <c r="S28921" s="94">
        <v>0</v>
      </c>
      <c r="AJ28921" s="94">
        <v>292</v>
      </c>
      <c r="AK28921" s="94">
        <v>0</v>
      </c>
      <c r="AS28921" s="94">
        <v>133</v>
      </c>
      <c r="AT28921" s="94">
        <v>109</v>
      </c>
      <c r="AU28921" s="94">
        <v>49</v>
      </c>
    </row>
    <row r="28922" spans="1:47">
      <c r="A28922" s="85" t="s">
        <v>160</v>
      </c>
      <c r="B28922" s="86">
        <v>43391.25</v>
      </c>
      <c r="C28922" s="87">
        <v>43391</v>
      </c>
      <c r="D28922" s="85">
        <v>1</v>
      </c>
      <c r="E28922" s="86">
        <v>43391.041666666664</v>
      </c>
      <c r="F28922" s="88" t="s">
        <v>55</v>
      </c>
      <c r="G28922" s="89" t="s">
        <v>381</v>
      </c>
      <c r="J28922" s="94">
        <v>151</v>
      </c>
      <c r="K28922" s="94">
        <v>152</v>
      </c>
      <c r="P28922" s="94">
        <v>151</v>
      </c>
      <c r="Q28922" s="94">
        <v>152</v>
      </c>
      <c r="R28922" s="94">
        <v>151</v>
      </c>
      <c r="S28922" s="94">
        <v>0</v>
      </c>
      <c r="AJ28922" s="94">
        <v>151</v>
      </c>
      <c r="AK28922" s="94">
        <v>0</v>
      </c>
      <c r="AS28922" s="94">
        <v>120</v>
      </c>
      <c r="AT28922" s="94">
        <v>39</v>
      </c>
      <c r="AU28922" s="94">
        <v>-7</v>
      </c>
    </row>
    <row r="28923" spans="1:47">
      <c r="A28923" s="85" t="s">
        <v>160</v>
      </c>
      <c r="B28923" s="86">
        <v>43391.291666666664</v>
      </c>
      <c r="C28923" s="87">
        <v>43391</v>
      </c>
      <c r="D28923" s="85">
        <v>2</v>
      </c>
      <c r="E28923" s="86">
        <v>43391.083333333336</v>
      </c>
      <c r="F28923" s="88" t="s">
        <v>55</v>
      </c>
      <c r="G28923" s="89" t="s">
        <v>381</v>
      </c>
      <c r="J28923" s="94">
        <v>104</v>
      </c>
      <c r="K28923" s="94">
        <v>102</v>
      </c>
      <c r="P28923" s="94">
        <v>104</v>
      </c>
      <c r="Q28923" s="94">
        <v>102</v>
      </c>
      <c r="R28923" s="94">
        <v>104</v>
      </c>
      <c r="S28923" s="94">
        <v>0</v>
      </c>
      <c r="AJ28923" s="94">
        <v>104</v>
      </c>
      <c r="AK28923" s="94">
        <v>0</v>
      </c>
      <c r="AS28923" s="94">
        <v>107</v>
      </c>
      <c r="AT28923" s="94">
        <v>52</v>
      </c>
      <c r="AU28923" s="94">
        <v>-57</v>
      </c>
    </row>
    <row r="28924" spans="1:47">
      <c r="A28924" s="85" t="s">
        <v>160</v>
      </c>
      <c r="B28924" s="86">
        <v>43391.333333333336</v>
      </c>
      <c r="C28924" s="87">
        <v>43391</v>
      </c>
      <c r="D28924" s="85">
        <v>3</v>
      </c>
      <c r="E28924" s="86">
        <v>43391.125</v>
      </c>
      <c r="F28924" s="88" t="s">
        <v>55</v>
      </c>
      <c r="G28924" s="89" t="s">
        <v>381</v>
      </c>
      <c r="J28924" s="94">
        <v>104</v>
      </c>
      <c r="K28924" s="94">
        <v>105</v>
      </c>
      <c r="P28924" s="94">
        <v>104</v>
      </c>
      <c r="Q28924" s="94">
        <v>105</v>
      </c>
      <c r="R28924" s="94">
        <v>104</v>
      </c>
      <c r="S28924" s="94">
        <v>0</v>
      </c>
      <c r="AJ28924" s="94">
        <v>104</v>
      </c>
      <c r="AK28924" s="94">
        <v>0</v>
      </c>
      <c r="AS28924" s="94">
        <v>107</v>
      </c>
      <c r="AT28924" s="94">
        <v>63</v>
      </c>
      <c r="AU28924" s="94">
        <v>-65</v>
      </c>
    </row>
    <row r="28925" spans="1:47">
      <c r="A28925" s="85" t="s">
        <v>160</v>
      </c>
      <c r="B28925" s="86">
        <v>43391.375</v>
      </c>
      <c r="C28925" s="87">
        <v>43391</v>
      </c>
      <c r="D28925" s="85">
        <v>4</v>
      </c>
      <c r="E28925" s="86">
        <v>43391.166666666664</v>
      </c>
      <c r="F28925" s="88" t="s">
        <v>55</v>
      </c>
      <c r="G28925" s="89" t="s">
        <v>381</v>
      </c>
      <c r="J28925" s="94">
        <v>103</v>
      </c>
      <c r="K28925" s="94">
        <v>102</v>
      </c>
      <c r="P28925" s="94">
        <v>103</v>
      </c>
      <c r="Q28925" s="94">
        <v>102</v>
      </c>
      <c r="R28925" s="94">
        <v>103</v>
      </c>
      <c r="S28925" s="94">
        <v>0</v>
      </c>
      <c r="AJ28925" s="94">
        <v>103</v>
      </c>
      <c r="AK28925" s="94">
        <v>0</v>
      </c>
      <c r="AS28925" s="94">
        <v>109</v>
      </c>
      <c r="AT28925" s="94">
        <v>55</v>
      </c>
      <c r="AU28925" s="94">
        <v>-62</v>
      </c>
    </row>
    <row r="28926" spans="1:47">
      <c r="A28926" s="85" t="s">
        <v>160</v>
      </c>
      <c r="B28926" s="86">
        <v>43391.416666666664</v>
      </c>
      <c r="C28926" s="87">
        <v>43391</v>
      </c>
      <c r="D28926" s="85">
        <v>5</v>
      </c>
      <c r="E28926" s="86">
        <v>43391.208333333336</v>
      </c>
      <c r="F28926" s="88" t="s">
        <v>55</v>
      </c>
      <c r="G28926" s="89" t="s">
        <v>381</v>
      </c>
      <c r="J28926" s="94">
        <v>151</v>
      </c>
      <c r="K28926" s="94">
        <v>151</v>
      </c>
      <c r="P28926" s="94">
        <v>151</v>
      </c>
      <c r="Q28926" s="94">
        <v>151</v>
      </c>
      <c r="R28926" s="94">
        <v>151</v>
      </c>
      <c r="S28926" s="94">
        <v>0</v>
      </c>
      <c r="AJ28926" s="94">
        <v>151</v>
      </c>
      <c r="AK28926" s="94">
        <v>0</v>
      </c>
      <c r="AS28926" s="94">
        <v>118</v>
      </c>
      <c r="AT28926" s="94">
        <v>75</v>
      </c>
      <c r="AU28926" s="94">
        <v>-42</v>
      </c>
    </row>
    <row r="28927" spans="1:47">
      <c r="A28927" s="85" t="s">
        <v>160</v>
      </c>
      <c r="B28927" s="86">
        <v>43391.458333333336</v>
      </c>
      <c r="C28927" s="87">
        <v>43391</v>
      </c>
      <c r="D28927" s="85">
        <v>6</v>
      </c>
      <c r="E28927" s="86">
        <v>43391.25</v>
      </c>
      <c r="F28927" s="88" t="s">
        <v>55</v>
      </c>
      <c r="G28927" s="89" t="s">
        <v>381</v>
      </c>
      <c r="J28927" s="94">
        <v>268</v>
      </c>
      <c r="K28927" s="94">
        <v>269</v>
      </c>
      <c r="P28927" s="94">
        <v>268</v>
      </c>
      <c r="Q28927" s="94">
        <v>269</v>
      </c>
      <c r="R28927" s="94">
        <v>268</v>
      </c>
      <c r="S28927" s="94">
        <v>0</v>
      </c>
      <c r="AJ28927" s="94">
        <v>268</v>
      </c>
      <c r="AK28927" s="94">
        <v>0</v>
      </c>
      <c r="AS28927" s="94">
        <v>133</v>
      </c>
      <c r="AT28927" s="94">
        <v>143</v>
      </c>
      <c r="AU28927" s="94">
        <v>-7</v>
      </c>
    </row>
    <row r="28928" spans="1:47">
      <c r="A28928" s="85" t="s">
        <v>160</v>
      </c>
      <c r="B28928" s="86">
        <v>43391.5</v>
      </c>
      <c r="C28928" s="87">
        <v>43391</v>
      </c>
      <c r="D28928" s="85">
        <v>7</v>
      </c>
      <c r="E28928" s="86">
        <v>43391.291666666664</v>
      </c>
      <c r="F28928" s="88" t="s">
        <v>55</v>
      </c>
      <c r="G28928" s="89" t="s">
        <v>381</v>
      </c>
      <c r="J28928" s="94">
        <v>274</v>
      </c>
      <c r="K28928" s="94">
        <v>270</v>
      </c>
      <c r="P28928" s="94">
        <v>274</v>
      </c>
      <c r="Q28928" s="94">
        <v>270</v>
      </c>
      <c r="R28928" s="94">
        <v>274</v>
      </c>
      <c r="S28928" s="94">
        <v>0</v>
      </c>
      <c r="AJ28928" s="94">
        <v>274</v>
      </c>
      <c r="AK28928" s="94">
        <v>0</v>
      </c>
      <c r="AS28928" s="94">
        <v>130</v>
      </c>
      <c r="AT28928" s="94">
        <v>166</v>
      </c>
      <c r="AU28928" s="94">
        <v>-26</v>
      </c>
    </row>
    <row r="28929" spans="1:47">
      <c r="A28929" s="85" t="s">
        <v>160</v>
      </c>
      <c r="B28929" s="86">
        <v>43391.541666666664</v>
      </c>
      <c r="C28929" s="87">
        <v>43391</v>
      </c>
      <c r="D28929" s="85">
        <v>8</v>
      </c>
      <c r="E28929" s="86">
        <v>43391.333333333336</v>
      </c>
      <c r="F28929" s="88" t="s">
        <v>55</v>
      </c>
      <c r="G28929" s="89" t="s">
        <v>381</v>
      </c>
      <c r="J28929" s="94">
        <v>272</v>
      </c>
      <c r="K28929" s="94">
        <v>273</v>
      </c>
      <c r="P28929" s="94">
        <v>272</v>
      </c>
      <c r="Q28929" s="94">
        <v>273</v>
      </c>
      <c r="R28929" s="94">
        <v>272</v>
      </c>
      <c r="S28929" s="94">
        <v>0</v>
      </c>
      <c r="AJ28929" s="94">
        <v>272</v>
      </c>
      <c r="AK28929" s="94">
        <v>0</v>
      </c>
      <c r="AS28929" s="94">
        <v>124</v>
      </c>
      <c r="AT28929" s="94">
        <v>182</v>
      </c>
      <c r="AU28929" s="94">
        <v>-33</v>
      </c>
    </row>
    <row r="28930" spans="1:47">
      <c r="A28930" s="85" t="s">
        <v>160</v>
      </c>
      <c r="B28930" s="86">
        <v>43391.583333333336</v>
      </c>
      <c r="C28930" s="87">
        <v>43391</v>
      </c>
      <c r="D28930" s="85">
        <v>9</v>
      </c>
      <c r="E28930" s="86">
        <v>43391.375</v>
      </c>
      <c r="F28930" s="88" t="s">
        <v>55</v>
      </c>
      <c r="G28930" s="89" t="s">
        <v>381</v>
      </c>
      <c r="J28930" s="94">
        <v>274</v>
      </c>
      <c r="K28930" s="94">
        <v>275</v>
      </c>
      <c r="P28930" s="94">
        <v>274</v>
      </c>
      <c r="Q28930" s="94">
        <v>275</v>
      </c>
      <c r="R28930" s="94">
        <v>274</v>
      </c>
      <c r="S28930" s="94">
        <v>0</v>
      </c>
      <c r="AJ28930" s="94">
        <v>274</v>
      </c>
      <c r="AK28930" s="94">
        <v>0</v>
      </c>
      <c r="AS28930" s="94">
        <v>134</v>
      </c>
      <c r="AT28930" s="94">
        <v>143</v>
      </c>
      <c r="AU28930" s="94">
        <v>-2</v>
      </c>
    </row>
    <row r="28931" spans="1:47">
      <c r="A28931" s="85" t="s">
        <v>160</v>
      </c>
      <c r="B28931" s="86">
        <v>43391.625</v>
      </c>
      <c r="C28931" s="87">
        <v>43391</v>
      </c>
      <c r="D28931" s="85">
        <v>10</v>
      </c>
      <c r="E28931" s="86">
        <v>43391.416666666664</v>
      </c>
      <c r="F28931" s="88" t="s">
        <v>55</v>
      </c>
      <c r="G28931" s="89" t="s">
        <v>381</v>
      </c>
      <c r="J28931" s="94">
        <v>267</v>
      </c>
      <c r="K28931" s="94">
        <v>266</v>
      </c>
      <c r="P28931" s="94">
        <v>267</v>
      </c>
      <c r="Q28931" s="94">
        <v>266</v>
      </c>
      <c r="R28931" s="94">
        <v>267</v>
      </c>
      <c r="S28931" s="94">
        <v>0</v>
      </c>
      <c r="AJ28931" s="94">
        <v>267</v>
      </c>
      <c r="AK28931" s="94">
        <v>0</v>
      </c>
      <c r="AS28931" s="94">
        <v>133</v>
      </c>
      <c r="AT28931" s="94">
        <v>161</v>
      </c>
      <c r="AU28931" s="94">
        <v>-28</v>
      </c>
    </row>
    <row r="28932" spans="1:47">
      <c r="A28932" s="85" t="s">
        <v>160</v>
      </c>
      <c r="B28932" s="86">
        <v>43391.666666666664</v>
      </c>
      <c r="C28932" s="87">
        <v>43391</v>
      </c>
      <c r="D28932" s="85">
        <v>11</v>
      </c>
      <c r="E28932" s="86">
        <v>43391.458333333336</v>
      </c>
      <c r="F28932" s="88" t="s">
        <v>55</v>
      </c>
      <c r="G28932" s="89" t="s">
        <v>381</v>
      </c>
      <c r="M28932" s="94">
        <v>267</v>
      </c>
      <c r="P28932" s="94">
        <v>267</v>
      </c>
      <c r="AA28932" s="94">
        <v>267</v>
      </c>
      <c r="AB28932" s="94">
        <v>0</v>
      </c>
      <c r="AJ28932" s="94">
        <v>267</v>
      </c>
      <c r="AK28932" s="94">
        <v>0</v>
      </c>
      <c r="AS28932" s="94">
        <v>133</v>
      </c>
      <c r="AT28932" s="94">
        <v>139</v>
      </c>
      <c r="AU28932" s="94">
        <v>-2</v>
      </c>
    </row>
    <row r="28933" spans="1:47">
      <c r="A28933" s="85" t="s">
        <v>160</v>
      </c>
      <c r="B28933" s="86">
        <v>43391.708333333336</v>
      </c>
      <c r="C28933" s="87">
        <v>43391</v>
      </c>
      <c r="D28933" s="85">
        <v>12</v>
      </c>
      <c r="E28933" s="86">
        <v>43391.5</v>
      </c>
      <c r="F28933" s="88" t="s">
        <v>55</v>
      </c>
      <c r="G28933" s="89" t="s">
        <v>381</v>
      </c>
      <c r="AS28933" s="94">
        <v>133</v>
      </c>
      <c r="AT28933" s="94">
        <v>110</v>
      </c>
      <c r="AU28933" s="94">
        <v>28</v>
      </c>
    </row>
    <row r="28934" spans="1:47">
      <c r="A28934" s="85" t="s">
        <v>160</v>
      </c>
      <c r="B28934" s="86">
        <v>43391.75</v>
      </c>
      <c r="C28934" s="87">
        <v>43391</v>
      </c>
      <c r="D28934" s="85">
        <v>13</v>
      </c>
      <c r="E28934" s="86">
        <v>43391.541666666664</v>
      </c>
      <c r="F28934" s="88" t="s">
        <v>55</v>
      </c>
      <c r="G28934" s="89" t="s">
        <v>381</v>
      </c>
      <c r="J28934" s="94">
        <v>273</v>
      </c>
      <c r="K28934" s="94">
        <v>273</v>
      </c>
      <c r="P28934" s="94">
        <v>273</v>
      </c>
      <c r="Q28934" s="94">
        <v>273</v>
      </c>
      <c r="R28934" s="94">
        <v>273</v>
      </c>
      <c r="S28934" s="94">
        <v>0</v>
      </c>
      <c r="AJ28934" s="94">
        <v>273</v>
      </c>
      <c r="AK28934" s="94">
        <v>0</v>
      </c>
      <c r="AS28934" s="94">
        <v>137</v>
      </c>
      <c r="AT28934" s="94">
        <v>82</v>
      </c>
      <c r="AU28934" s="94">
        <v>54</v>
      </c>
    </row>
    <row r="28935" spans="1:47">
      <c r="A28935" s="85" t="s">
        <v>160</v>
      </c>
      <c r="B28935" s="86">
        <v>43391.791666666664</v>
      </c>
      <c r="C28935" s="87">
        <v>43391</v>
      </c>
      <c r="D28935" s="85">
        <v>14</v>
      </c>
      <c r="E28935" s="86">
        <v>43391.583333333336</v>
      </c>
      <c r="F28935" s="88" t="s">
        <v>55</v>
      </c>
      <c r="G28935" s="89" t="s">
        <v>381</v>
      </c>
      <c r="J28935" s="94">
        <v>274</v>
      </c>
      <c r="K28935" s="94">
        <v>274</v>
      </c>
      <c r="P28935" s="94">
        <v>274</v>
      </c>
      <c r="Q28935" s="94">
        <v>274</v>
      </c>
      <c r="R28935" s="94">
        <v>274</v>
      </c>
      <c r="S28935" s="94">
        <v>0</v>
      </c>
      <c r="AJ28935" s="94">
        <v>274</v>
      </c>
      <c r="AK28935" s="94">
        <v>0</v>
      </c>
      <c r="AS28935" s="94">
        <v>137</v>
      </c>
      <c r="AT28935" s="94">
        <v>70</v>
      </c>
      <c r="AU28935" s="94">
        <v>67</v>
      </c>
    </row>
    <row r="28936" spans="1:47">
      <c r="A28936" s="85" t="s">
        <v>160</v>
      </c>
      <c r="B28936" s="86">
        <v>43391.833333333336</v>
      </c>
      <c r="C28936" s="87">
        <v>43391</v>
      </c>
      <c r="D28936" s="85">
        <v>15</v>
      </c>
      <c r="E28936" s="86">
        <v>43391.625</v>
      </c>
      <c r="F28936" s="88" t="s">
        <v>55</v>
      </c>
      <c r="G28936" s="89" t="s">
        <v>381</v>
      </c>
      <c r="J28936" s="94">
        <v>273</v>
      </c>
      <c r="K28936" s="94">
        <v>272</v>
      </c>
      <c r="P28936" s="94">
        <v>273</v>
      </c>
      <c r="Q28936" s="94">
        <v>272</v>
      </c>
      <c r="R28936" s="94">
        <v>273</v>
      </c>
      <c r="S28936" s="94">
        <v>0</v>
      </c>
      <c r="AJ28936" s="94">
        <v>273</v>
      </c>
      <c r="AK28936" s="94">
        <v>0</v>
      </c>
      <c r="AS28936" s="94">
        <v>135</v>
      </c>
      <c r="AT28936" s="94">
        <v>66</v>
      </c>
      <c r="AU28936" s="94">
        <v>71</v>
      </c>
    </row>
    <row r="28937" spans="1:47">
      <c r="A28937" s="85" t="s">
        <v>160</v>
      </c>
      <c r="B28937" s="86">
        <v>43391.875</v>
      </c>
      <c r="C28937" s="87">
        <v>43391</v>
      </c>
      <c r="D28937" s="85">
        <v>16</v>
      </c>
      <c r="E28937" s="86">
        <v>43391.666666666664</v>
      </c>
      <c r="F28937" s="88" t="s">
        <v>55</v>
      </c>
      <c r="G28937" s="89" t="s">
        <v>381</v>
      </c>
      <c r="J28937" s="94">
        <v>273</v>
      </c>
      <c r="K28937" s="94">
        <v>273</v>
      </c>
      <c r="P28937" s="94">
        <v>273</v>
      </c>
      <c r="Q28937" s="94">
        <v>273</v>
      </c>
      <c r="R28937" s="94">
        <v>273</v>
      </c>
      <c r="S28937" s="94">
        <v>0</v>
      </c>
      <c r="AJ28937" s="94">
        <v>273</v>
      </c>
      <c r="AK28937" s="94">
        <v>0</v>
      </c>
      <c r="AS28937" s="94">
        <v>136</v>
      </c>
      <c r="AT28937" s="94">
        <v>73</v>
      </c>
      <c r="AU28937" s="94">
        <v>64</v>
      </c>
    </row>
    <row r="28938" spans="1:47">
      <c r="A28938" s="85" t="s">
        <v>160</v>
      </c>
      <c r="B28938" s="86">
        <v>43391.916666666664</v>
      </c>
      <c r="C28938" s="87">
        <v>43391</v>
      </c>
      <c r="D28938" s="85">
        <v>17</v>
      </c>
      <c r="E28938" s="86">
        <v>43391.708333333336</v>
      </c>
      <c r="F28938" s="88" t="s">
        <v>55</v>
      </c>
      <c r="G28938" s="89" t="s">
        <v>381</v>
      </c>
      <c r="J28938" s="94">
        <v>273</v>
      </c>
      <c r="K28938" s="94">
        <v>274</v>
      </c>
      <c r="P28938" s="94">
        <v>273</v>
      </c>
      <c r="Q28938" s="94">
        <v>274</v>
      </c>
      <c r="R28938" s="94">
        <v>273</v>
      </c>
      <c r="S28938" s="94">
        <v>0</v>
      </c>
      <c r="AJ28938" s="94">
        <v>273</v>
      </c>
      <c r="AK28938" s="94">
        <v>0</v>
      </c>
      <c r="AS28938" s="94">
        <v>136</v>
      </c>
      <c r="AT28938" s="94">
        <v>76</v>
      </c>
      <c r="AU28938" s="94">
        <v>62</v>
      </c>
    </row>
    <row r="28939" spans="1:47">
      <c r="A28939" s="85" t="s">
        <v>160</v>
      </c>
      <c r="B28939" s="86">
        <v>43391.958333333336</v>
      </c>
      <c r="C28939" s="87">
        <v>43391</v>
      </c>
      <c r="D28939" s="85">
        <v>18</v>
      </c>
      <c r="E28939" s="86">
        <v>43391.75</v>
      </c>
      <c r="F28939" s="88" t="s">
        <v>55</v>
      </c>
      <c r="G28939" s="89" t="s">
        <v>381</v>
      </c>
      <c r="J28939" s="94">
        <v>273</v>
      </c>
      <c r="K28939" s="94">
        <v>273</v>
      </c>
      <c r="P28939" s="94">
        <v>273</v>
      </c>
      <c r="Q28939" s="94">
        <v>273</v>
      </c>
      <c r="R28939" s="94">
        <v>273</v>
      </c>
      <c r="S28939" s="94">
        <v>0</v>
      </c>
      <c r="AJ28939" s="94">
        <v>273</v>
      </c>
      <c r="AK28939" s="94">
        <v>0</v>
      </c>
      <c r="AS28939" s="94">
        <v>143</v>
      </c>
      <c r="AT28939" s="94">
        <v>73</v>
      </c>
      <c r="AU28939" s="94">
        <v>57</v>
      </c>
    </row>
    <row r="28940" spans="1:47">
      <c r="A28940" s="85" t="s">
        <v>160</v>
      </c>
      <c r="B28940" s="86">
        <v>43392</v>
      </c>
      <c r="C28940" s="87">
        <v>43391</v>
      </c>
      <c r="D28940" s="85">
        <v>19</v>
      </c>
      <c r="E28940" s="86">
        <v>43391.791666666664</v>
      </c>
      <c r="F28940" s="88" t="s">
        <v>55</v>
      </c>
      <c r="G28940" s="89" t="s">
        <v>381</v>
      </c>
      <c r="J28940" s="94">
        <v>272</v>
      </c>
      <c r="K28940" s="94">
        <v>272</v>
      </c>
      <c r="P28940" s="94">
        <v>272</v>
      </c>
      <c r="Q28940" s="94">
        <v>272</v>
      </c>
      <c r="R28940" s="94">
        <v>272</v>
      </c>
      <c r="S28940" s="94">
        <v>0</v>
      </c>
      <c r="AJ28940" s="94">
        <v>272</v>
      </c>
      <c r="AK28940" s="94">
        <v>0</v>
      </c>
      <c r="AS28940" s="94">
        <v>141</v>
      </c>
      <c r="AT28940" s="94">
        <v>76</v>
      </c>
      <c r="AU28940" s="94">
        <v>55</v>
      </c>
    </row>
    <row r="28941" spans="1:47">
      <c r="A28941" s="85" t="s">
        <v>160</v>
      </c>
      <c r="B28941" s="86">
        <v>43392.041666666664</v>
      </c>
      <c r="C28941" s="87">
        <v>43391</v>
      </c>
      <c r="D28941" s="85">
        <v>20</v>
      </c>
      <c r="E28941" s="86">
        <v>43391.833333333336</v>
      </c>
      <c r="F28941" s="88" t="s">
        <v>55</v>
      </c>
      <c r="G28941" s="89" t="s">
        <v>381</v>
      </c>
      <c r="J28941" s="94">
        <v>272</v>
      </c>
      <c r="K28941" s="94">
        <v>272</v>
      </c>
      <c r="P28941" s="94">
        <v>272</v>
      </c>
      <c r="Q28941" s="94">
        <v>272</v>
      </c>
      <c r="R28941" s="94">
        <v>272</v>
      </c>
      <c r="S28941" s="94">
        <v>0</v>
      </c>
      <c r="AJ28941" s="94">
        <v>272</v>
      </c>
      <c r="AK28941" s="94">
        <v>0</v>
      </c>
      <c r="AS28941" s="94">
        <v>143</v>
      </c>
      <c r="AT28941" s="94">
        <v>55</v>
      </c>
      <c r="AU28941" s="94">
        <v>74</v>
      </c>
    </row>
    <row r="28942" spans="1:47">
      <c r="A28942" s="85" t="s">
        <v>160</v>
      </c>
      <c r="B28942" s="86">
        <v>43392.083333333336</v>
      </c>
      <c r="C28942" s="87">
        <v>43391</v>
      </c>
      <c r="D28942" s="85">
        <v>21</v>
      </c>
      <c r="E28942" s="86">
        <v>43391.875</v>
      </c>
      <c r="F28942" s="88" t="s">
        <v>55</v>
      </c>
      <c r="G28942" s="89" t="s">
        <v>381</v>
      </c>
      <c r="J28942" s="94">
        <v>274</v>
      </c>
      <c r="K28942" s="94">
        <v>274</v>
      </c>
      <c r="P28942" s="94">
        <v>274</v>
      </c>
      <c r="Q28942" s="94">
        <v>274</v>
      </c>
      <c r="R28942" s="94">
        <v>274</v>
      </c>
      <c r="S28942" s="94">
        <v>0</v>
      </c>
      <c r="AJ28942" s="94">
        <v>274</v>
      </c>
      <c r="AK28942" s="94">
        <v>0</v>
      </c>
      <c r="AS28942" s="94">
        <v>145</v>
      </c>
      <c r="AT28942" s="94">
        <v>35</v>
      </c>
      <c r="AU28942" s="94">
        <v>94</v>
      </c>
    </row>
    <row r="28943" spans="1:47">
      <c r="A28943" s="85" t="s">
        <v>160</v>
      </c>
      <c r="B28943" s="86">
        <v>43392.125</v>
      </c>
      <c r="C28943" s="87">
        <v>43391</v>
      </c>
      <c r="D28943" s="85">
        <v>22</v>
      </c>
      <c r="E28943" s="86">
        <v>43391.916666666664</v>
      </c>
      <c r="F28943" s="88" t="s">
        <v>55</v>
      </c>
      <c r="G28943" s="89" t="s">
        <v>381</v>
      </c>
      <c r="J28943" s="94">
        <v>267</v>
      </c>
      <c r="K28943" s="94">
        <v>266</v>
      </c>
      <c r="P28943" s="94">
        <v>267</v>
      </c>
      <c r="Q28943" s="94">
        <v>266</v>
      </c>
      <c r="R28943" s="94">
        <v>267</v>
      </c>
      <c r="S28943" s="94">
        <v>0</v>
      </c>
      <c r="AJ28943" s="94">
        <v>267</v>
      </c>
      <c r="AK28943" s="94">
        <v>0</v>
      </c>
      <c r="AS28943" s="94">
        <v>145</v>
      </c>
      <c r="AT28943" s="94">
        <v>27</v>
      </c>
      <c r="AU28943" s="94">
        <v>94</v>
      </c>
    </row>
    <row r="28944" spans="1:47">
      <c r="A28944" s="85" t="s">
        <v>160</v>
      </c>
      <c r="B28944" s="86">
        <v>43392.166666666664</v>
      </c>
      <c r="C28944" s="87">
        <v>43391</v>
      </c>
      <c r="D28944" s="85">
        <v>23</v>
      </c>
      <c r="E28944" s="86">
        <v>43391.958333333336</v>
      </c>
      <c r="F28944" s="88" t="s">
        <v>55</v>
      </c>
      <c r="G28944" s="89" t="s">
        <v>381</v>
      </c>
      <c r="J28944" s="94">
        <v>132</v>
      </c>
      <c r="K28944" s="94">
        <v>133</v>
      </c>
      <c r="P28944" s="94">
        <v>132</v>
      </c>
      <c r="Q28944" s="94">
        <v>133</v>
      </c>
      <c r="R28944" s="94">
        <v>132</v>
      </c>
      <c r="S28944" s="94">
        <v>0</v>
      </c>
      <c r="AJ28944" s="94">
        <v>132</v>
      </c>
      <c r="AK28944" s="94">
        <v>0</v>
      </c>
      <c r="AS28944" s="94">
        <v>133</v>
      </c>
      <c r="AT28944" s="94">
        <v>-41</v>
      </c>
      <c r="AU28944" s="94">
        <v>41</v>
      </c>
    </row>
    <row r="28945" spans="1:47">
      <c r="A28945" s="85" t="s">
        <v>160</v>
      </c>
      <c r="B28945" s="86">
        <v>43392.208333333336</v>
      </c>
      <c r="C28945" s="87">
        <v>43391</v>
      </c>
      <c r="D28945" s="85">
        <v>24</v>
      </c>
      <c r="E28945" s="86">
        <v>43392</v>
      </c>
      <c r="F28945" s="88" t="s">
        <v>55</v>
      </c>
      <c r="G28945" s="89" t="s">
        <v>381</v>
      </c>
      <c r="J28945" s="94">
        <v>107</v>
      </c>
      <c r="K28945" s="94">
        <v>107</v>
      </c>
      <c r="P28945" s="94">
        <v>107</v>
      </c>
      <c r="Q28945" s="94">
        <v>107</v>
      </c>
      <c r="R28945" s="94">
        <v>107</v>
      </c>
      <c r="S28945" s="94">
        <v>0</v>
      </c>
      <c r="AJ28945" s="94">
        <v>107</v>
      </c>
      <c r="AK28945" s="94">
        <v>0</v>
      </c>
      <c r="AS28945" s="94">
        <v>129</v>
      </c>
      <c r="AT28945" s="94">
        <v>-36</v>
      </c>
      <c r="AU28945" s="94">
        <v>14</v>
      </c>
    </row>
    <row r="28946" spans="1:47">
      <c r="A28946" s="85" t="s">
        <v>160</v>
      </c>
      <c r="B28946" s="86">
        <v>43392.25</v>
      </c>
      <c r="C28946" s="87">
        <v>43392</v>
      </c>
      <c r="D28946" s="85">
        <v>1</v>
      </c>
      <c r="E28946" s="86">
        <v>43392.041666666664</v>
      </c>
      <c r="F28946" s="88" t="s">
        <v>55</v>
      </c>
      <c r="G28946" s="89" t="s">
        <v>381</v>
      </c>
      <c r="J28946" s="94">
        <v>104</v>
      </c>
      <c r="K28946" s="94">
        <v>105</v>
      </c>
      <c r="P28946" s="94">
        <v>104</v>
      </c>
      <c r="Q28946" s="94">
        <v>105</v>
      </c>
      <c r="R28946" s="94">
        <v>104</v>
      </c>
      <c r="S28946" s="94">
        <v>0</v>
      </c>
      <c r="AJ28946" s="94">
        <v>104</v>
      </c>
      <c r="AK28946" s="94">
        <v>0</v>
      </c>
      <c r="AS28946" s="94">
        <v>131</v>
      </c>
      <c r="AT28946" s="94">
        <v>27</v>
      </c>
      <c r="AU28946" s="94">
        <v>-53</v>
      </c>
    </row>
    <row r="28947" spans="1:47">
      <c r="A28947" s="85" t="s">
        <v>160</v>
      </c>
      <c r="B28947" s="86">
        <v>43392.291666666664</v>
      </c>
      <c r="C28947" s="87">
        <v>43392</v>
      </c>
      <c r="D28947" s="85">
        <v>2</v>
      </c>
      <c r="E28947" s="86">
        <v>43392.083333333336</v>
      </c>
      <c r="F28947" s="88" t="s">
        <v>55</v>
      </c>
      <c r="G28947" s="89" t="s">
        <v>381</v>
      </c>
      <c r="J28947" s="94">
        <v>106</v>
      </c>
      <c r="K28947" s="94">
        <v>106</v>
      </c>
      <c r="P28947" s="94">
        <v>106</v>
      </c>
      <c r="Q28947" s="94">
        <v>106</v>
      </c>
      <c r="R28947" s="94">
        <v>106</v>
      </c>
      <c r="S28947" s="94">
        <v>0</v>
      </c>
      <c r="AJ28947" s="94">
        <v>106</v>
      </c>
      <c r="AK28947" s="94">
        <v>0</v>
      </c>
      <c r="AS28947" s="94">
        <v>118</v>
      </c>
      <c r="AT28947" s="94">
        <v>22</v>
      </c>
      <c r="AU28947" s="94">
        <v>-34</v>
      </c>
    </row>
    <row r="28948" spans="1:47">
      <c r="A28948" s="85" t="s">
        <v>160</v>
      </c>
      <c r="B28948" s="86">
        <v>43392.333333333336</v>
      </c>
      <c r="C28948" s="87">
        <v>43392</v>
      </c>
      <c r="D28948" s="85">
        <v>3</v>
      </c>
      <c r="E28948" s="86">
        <v>43392.125</v>
      </c>
      <c r="F28948" s="88" t="s">
        <v>55</v>
      </c>
      <c r="G28948" s="89" t="s">
        <v>381</v>
      </c>
      <c r="J28948" s="94">
        <v>104</v>
      </c>
      <c r="K28948" s="94">
        <v>105</v>
      </c>
      <c r="P28948" s="94">
        <v>104</v>
      </c>
      <c r="Q28948" s="94">
        <v>105</v>
      </c>
      <c r="R28948" s="94">
        <v>104</v>
      </c>
      <c r="S28948" s="94">
        <v>0</v>
      </c>
      <c r="AJ28948" s="94">
        <v>104</v>
      </c>
      <c r="AK28948" s="94">
        <v>0</v>
      </c>
      <c r="AS28948" s="94">
        <v>117</v>
      </c>
      <c r="AT28948" s="94">
        <v>15</v>
      </c>
      <c r="AU28948" s="94">
        <v>-27</v>
      </c>
    </row>
    <row r="28949" spans="1:47">
      <c r="A28949" s="85" t="s">
        <v>160</v>
      </c>
      <c r="B28949" s="86">
        <v>43392.375</v>
      </c>
      <c r="C28949" s="87">
        <v>43392</v>
      </c>
      <c r="D28949" s="85">
        <v>4</v>
      </c>
      <c r="E28949" s="86">
        <v>43392.166666666664</v>
      </c>
      <c r="F28949" s="88" t="s">
        <v>55</v>
      </c>
      <c r="G28949" s="89" t="s">
        <v>381</v>
      </c>
      <c r="J28949" s="94">
        <v>109</v>
      </c>
      <c r="K28949" s="94">
        <v>111</v>
      </c>
      <c r="P28949" s="94">
        <v>109</v>
      </c>
      <c r="Q28949" s="94">
        <v>111</v>
      </c>
      <c r="R28949" s="94">
        <v>109</v>
      </c>
      <c r="S28949" s="94">
        <v>0</v>
      </c>
      <c r="AJ28949" s="94">
        <v>109</v>
      </c>
      <c r="AK28949" s="94">
        <v>0</v>
      </c>
      <c r="AS28949" s="94">
        <v>124</v>
      </c>
      <c r="AT28949" s="94">
        <v>32</v>
      </c>
      <c r="AU28949" s="94">
        <v>-45</v>
      </c>
    </row>
    <row r="28950" spans="1:47">
      <c r="A28950" s="85" t="s">
        <v>160</v>
      </c>
      <c r="B28950" s="86">
        <v>43392.416666666664</v>
      </c>
      <c r="C28950" s="87">
        <v>43392</v>
      </c>
      <c r="D28950" s="85">
        <v>5</v>
      </c>
      <c r="E28950" s="86">
        <v>43392.208333333336</v>
      </c>
      <c r="F28950" s="88" t="s">
        <v>55</v>
      </c>
      <c r="G28950" s="89" t="s">
        <v>381</v>
      </c>
      <c r="J28950" s="94">
        <v>108</v>
      </c>
      <c r="K28950" s="94">
        <v>106</v>
      </c>
      <c r="P28950" s="94">
        <v>108</v>
      </c>
      <c r="Q28950" s="94">
        <v>106</v>
      </c>
      <c r="R28950" s="94">
        <v>108</v>
      </c>
      <c r="S28950" s="94">
        <v>0</v>
      </c>
      <c r="AJ28950" s="94">
        <v>108</v>
      </c>
      <c r="AK28950" s="94">
        <v>0</v>
      </c>
      <c r="AS28950" s="94">
        <v>134</v>
      </c>
      <c r="AT28950" s="94">
        <v>48</v>
      </c>
      <c r="AU28950" s="94">
        <v>-76</v>
      </c>
    </row>
    <row r="28951" spans="1:47">
      <c r="A28951" s="85" t="s">
        <v>160</v>
      </c>
      <c r="B28951" s="86">
        <v>43392.458333333336</v>
      </c>
      <c r="C28951" s="87">
        <v>43392</v>
      </c>
      <c r="D28951" s="85">
        <v>6</v>
      </c>
      <c r="E28951" s="86">
        <v>43392.25</v>
      </c>
      <c r="F28951" s="88" t="s">
        <v>55</v>
      </c>
      <c r="G28951" s="89" t="s">
        <v>381</v>
      </c>
      <c r="J28951" s="94">
        <v>106</v>
      </c>
      <c r="K28951" s="94">
        <v>106</v>
      </c>
      <c r="P28951" s="94">
        <v>106</v>
      </c>
      <c r="Q28951" s="94">
        <v>106</v>
      </c>
      <c r="R28951" s="94">
        <v>106</v>
      </c>
      <c r="S28951" s="94">
        <v>0</v>
      </c>
      <c r="AJ28951" s="94">
        <v>106</v>
      </c>
      <c r="AK28951" s="94">
        <v>0</v>
      </c>
      <c r="AS28951" s="94">
        <v>135</v>
      </c>
      <c r="AT28951" s="94">
        <v>18</v>
      </c>
      <c r="AU28951" s="94">
        <v>-47</v>
      </c>
    </row>
    <row r="28952" spans="1:47">
      <c r="A28952" s="85" t="s">
        <v>160</v>
      </c>
      <c r="B28952" s="86">
        <v>43392.5</v>
      </c>
      <c r="C28952" s="87">
        <v>43392</v>
      </c>
      <c r="D28952" s="85">
        <v>7</v>
      </c>
      <c r="E28952" s="86">
        <v>43392.291666666664</v>
      </c>
      <c r="F28952" s="88" t="s">
        <v>55</v>
      </c>
      <c r="G28952" s="89" t="s">
        <v>381</v>
      </c>
      <c r="J28952" s="94">
        <v>104</v>
      </c>
      <c r="K28952" s="94">
        <v>104</v>
      </c>
      <c r="P28952" s="94">
        <v>104</v>
      </c>
      <c r="Q28952" s="94">
        <v>104</v>
      </c>
      <c r="R28952" s="94">
        <v>104</v>
      </c>
      <c r="S28952" s="94">
        <v>0</v>
      </c>
      <c r="AJ28952" s="94">
        <v>104</v>
      </c>
      <c r="AK28952" s="94">
        <v>0</v>
      </c>
      <c r="AS28952" s="94">
        <v>136</v>
      </c>
      <c r="AT28952" s="94">
        <v>-13</v>
      </c>
      <c r="AU28952" s="94">
        <v>-19</v>
      </c>
    </row>
    <row r="28953" spans="1:47">
      <c r="A28953" s="85" t="s">
        <v>160</v>
      </c>
      <c r="B28953" s="86">
        <v>43392.541666666664</v>
      </c>
      <c r="C28953" s="87">
        <v>43392</v>
      </c>
      <c r="D28953" s="85">
        <v>8</v>
      </c>
      <c r="E28953" s="86">
        <v>43392.333333333336</v>
      </c>
      <c r="F28953" s="88" t="s">
        <v>55</v>
      </c>
      <c r="G28953" s="89" t="s">
        <v>381</v>
      </c>
      <c r="J28953" s="94">
        <v>103</v>
      </c>
      <c r="K28953" s="94">
        <v>103</v>
      </c>
      <c r="P28953" s="94">
        <v>103</v>
      </c>
      <c r="Q28953" s="94">
        <v>103</v>
      </c>
      <c r="R28953" s="94">
        <v>103</v>
      </c>
      <c r="S28953" s="94">
        <v>0</v>
      </c>
      <c r="AJ28953" s="94">
        <v>103</v>
      </c>
      <c r="AK28953" s="94">
        <v>0</v>
      </c>
      <c r="AS28953" s="94">
        <v>139</v>
      </c>
      <c r="AT28953" s="94">
        <v>-27</v>
      </c>
      <c r="AU28953" s="94">
        <v>-9</v>
      </c>
    </row>
    <row r="28954" spans="1:47">
      <c r="A28954" s="85" t="s">
        <v>160</v>
      </c>
      <c r="B28954" s="86">
        <v>43392.583333333336</v>
      </c>
      <c r="C28954" s="87">
        <v>43392</v>
      </c>
      <c r="D28954" s="85">
        <v>9</v>
      </c>
      <c r="E28954" s="86">
        <v>43392.375</v>
      </c>
      <c r="F28954" s="88" t="s">
        <v>55</v>
      </c>
      <c r="G28954" s="89" t="s">
        <v>381</v>
      </c>
      <c r="J28954" s="94">
        <v>104</v>
      </c>
      <c r="K28954" s="94">
        <v>106</v>
      </c>
      <c r="P28954" s="94">
        <v>104</v>
      </c>
      <c r="Q28954" s="94">
        <v>106</v>
      </c>
      <c r="R28954" s="94">
        <v>104</v>
      </c>
      <c r="S28954" s="94">
        <v>0</v>
      </c>
      <c r="AJ28954" s="94">
        <v>104</v>
      </c>
      <c r="AK28954" s="94">
        <v>0</v>
      </c>
      <c r="AS28954" s="94">
        <v>133</v>
      </c>
      <c r="AT28954" s="94">
        <v>-21</v>
      </c>
      <c r="AU28954" s="94">
        <v>-6</v>
      </c>
    </row>
    <row r="28955" spans="1:47">
      <c r="A28955" s="85" t="s">
        <v>160</v>
      </c>
      <c r="B28955" s="86">
        <v>43392.625</v>
      </c>
      <c r="C28955" s="87">
        <v>43392</v>
      </c>
      <c r="D28955" s="85">
        <v>10</v>
      </c>
      <c r="E28955" s="86">
        <v>43392.416666666664</v>
      </c>
      <c r="F28955" s="88" t="s">
        <v>55</v>
      </c>
      <c r="G28955" s="89" t="s">
        <v>381</v>
      </c>
      <c r="J28955" s="94">
        <v>105</v>
      </c>
      <c r="K28955" s="94">
        <v>102</v>
      </c>
      <c r="P28955" s="94">
        <v>105</v>
      </c>
      <c r="Q28955" s="94">
        <v>102</v>
      </c>
      <c r="R28955" s="94">
        <v>105</v>
      </c>
      <c r="S28955" s="94">
        <v>0</v>
      </c>
      <c r="AJ28955" s="94">
        <v>105</v>
      </c>
      <c r="AK28955" s="94">
        <v>0</v>
      </c>
      <c r="AS28955" s="94">
        <v>107</v>
      </c>
      <c r="AT28955" s="94">
        <v>-2</v>
      </c>
      <c r="AU28955" s="94">
        <v>-3</v>
      </c>
    </row>
    <row r="28956" spans="1:47">
      <c r="A28956" s="85" t="s">
        <v>160</v>
      </c>
      <c r="B28956" s="86">
        <v>43392.666666666664</v>
      </c>
      <c r="C28956" s="87">
        <v>43392</v>
      </c>
      <c r="D28956" s="85">
        <v>11</v>
      </c>
      <c r="E28956" s="86">
        <v>43392.458333333336</v>
      </c>
      <c r="F28956" s="88" t="s">
        <v>55</v>
      </c>
      <c r="G28956" s="89" t="s">
        <v>381</v>
      </c>
      <c r="M28956" s="94">
        <v>105</v>
      </c>
      <c r="P28956" s="94">
        <v>105</v>
      </c>
      <c r="AA28956" s="94">
        <v>105</v>
      </c>
      <c r="AB28956" s="94">
        <v>0</v>
      </c>
      <c r="AJ28956" s="94">
        <v>105</v>
      </c>
      <c r="AK28956" s="94">
        <v>0</v>
      </c>
      <c r="AS28956" s="94">
        <v>127</v>
      </c>
      <c r="AT28956" s="94">
        <v>-25</v>
      </c>
      <c r="AU28956" s="94">
        <v>4</v>
      </c>
    </row>
    <row r="28957" spans="1:47">
      <c r="A28957" s="85" t="s">
        <v>160</v>
      </c>
      <c r="B28957" s="86">
        <v>43392.708333333336</v>
      </c>
      <c r="C28957" s="87">
        <v>43392</v>
      </c>
      <c r="D28957" s="85">
        <v>12</v>
      </c>
      <c r="E28957" s="86">
        <v>43392.5</v>
      </c>
      <c r="F28957" s="88" t="s">
        <v>55</v>
      </c>
      <c r="G28957" s="89" t="s">
        <v>381</v>
      </c>
      <c r="AS28957" s="94">
        <v>127</v>
      </c>
      <c r="AT28957" s="94">
        <v>-39</v>
      </c>
      <c r="AU28957" s="94">
        <v>17</v>
      </c>
    </row>
    <row r="28958" spans="1:47">
      <c r="A28958" s="85" t="s">
        <v>160</v>
      </c>
      <c r="B28958" s="86">
        <v>43392.75</v>
      </c>
      <c r="C28958" s="87">
        <v>43392</v>
      </c>
      <c r="D28958" s="85">
        <v>13</v>
      </c>
      <c r="E28958" s="86">
        <v>43392.541666666664</v>
      </c>
      <c r="F28958" s="88" t="s">
        <v>55</v>
      </c>
      <c r="G28958" s="89" t="s">
        <v>381</v>
      </c>
      <c r="J28958" s="94">
        <v>102</v>
      </c>
      <c r="K28958" s="94">
        <v>102</v>
      </c>
      <c r="P28958" s="94">
        <v>102</v>
      </c>
      <c r="Q28958" s="94">
        <v>102</v>
      </c>
      <c r="R28958" s="94">
        <v>102</v>
      </c>
      <c r="S28958" s="94">
        <v>0</v>
      </c>
      <c r="AJ28958" s="94">
        <v>102</v>
      </c>
      <c r="AK28958" s="94">
        <v>0</v>
      </c>
      <c r="AS28958" s="94">
        <v>124</v>
      </c>
      <c r="AT28958" s="94">
        <v>-47</v>
      </c>
      <c r="AU28958" s="94">
        <v>25</v>
      </c>
    </row>
    <row r="28959" spans="1:47">
      <c r="A28959" s="85" t="s">
        <v>160</v>
      </c>
      <c r="B28959" s="86">
        <v>43392.791666666664</v>
      </c>
      <c r="C28959" s="87">
        <v>43392</v>
      </c>
      <c r="D28959" s="85">
        <v>14</v>
      </c>
      <c r="E28959" s="86">
        <v>43392.583333333336</v>
      </c>
      <c r="F28959" s="88" t="s">
        <v>55</v>
      </c>
      <c r="G28959" s="89" t="s">
        <v>381</v>
      </c>
      <c r="J28959" s="94">
        <v>100</v>
      </c>
      <c r="K28959" s="94">
        <v>102</v>
      </c>
      <c r="P28959" s="94">
        <v>100</v>
      </c>
      <c r="Q28959" s="94">
        <v>102</v>
      </c>
      <c r="R28959" s="94">
        <v>100</v>
      </c>
      <c r="S28959" s="94">
        <v>0</v>
      </c>
      <c r="AJ28959" s="94">
        <v>100</v>
      </c>
      <c r="AK28959" s="94">
        <v>0</v>
      </c>
      <c r="AS28959" s="94">
        <v>123</v>
      </c>
      <c r="AT28959" s="94">
        <v>-56</v>
      </c>
      <c r="AU28959" s="94">
        <v>35</v>
      </c>
    </row>
    <row r="28960" spans="1:47">
      <c r="A28960" s="85" t="s">
        <v>160</v>
      </c>
      <c r="B28960" s="86">
        <v>43392.833333333336</v>
      </c>
      <c r="C28960" s="87">
        <v>43392</v>
      </c>
      <c r="D28960" s="85">
        <v>15</v>
      </c>
      <c r="E28960" s="86">
        <v>43392.625</v>
      </c>
      <c r="F28960" s="88" t="s">
        <v>55</v>
      </c>
      <c r="G28960" s="89" t="s">
        <v>381</v>
      </c>
      <c r="J28960" s="94">
        <v>103</v>
      </c>
      <c r="K28960" s="94">
        <v>103</v>
      </c>
      <c r="P28960" s="94">
        <v>103</v>
      </c>
      <c r="Q28960" s="94">
        <v>103</v>
      </c>
      <c r="R28960" s="94">
        <v>103</v>
      </c>
      <c r="S28960" s="94">
        <v>0</v>
      </c>
      <c r="AJ28960" s="94">
        <v>103</v>
      </c>
      <c r="AK28960" s="94">
        <v>0</v>
      </c>
      <c r="AS28960" s="94">
        <v>122</v>
      </c>
      <c r="AT28960" s="94">
        <v>-55</v>
      </c>
      <c r="AU28960" s="94">
        <v>36</v>
      </c>
    </row>
    <row r="28961" spans="1:47">
      <c r="A28961" s="85" t="s">
        <v>160</v>
      </c>
      <c r="B28961" s="86">
        <v>43392.875</v>
      </c>
      <c r="C28961" s="87">
        <v>43392</v>
      </c>
      <c r="D28961" s="85">
        <v>16</v>
      </c>
      <c r="E28961" s="86">
        <v>43392.666666666664</v>
      </c>
      <c r="F28961" s="88" t="s">
        <v>55</v>
      </c>
      <c r="G28961" s="89" t="s">
        <v>381</v>
      </c>
      <c r="J28961" s="94">
        <v>102</v>
      </c>
      <c r="K28961" s="94">
        <v>101</v>
      </c>
      <c r="P28961" s="94">
        <v>102</v>
      </c>
      <c r="Q28961" s="94">
        <v>101</v>
      </c>
      <c r="R28961" s="94">
        <v>102</v>
      </c>
      <c r="S28961" s="94">
        <v>0</v>
      </c>
      <c r="AJ28961" s="94">
        <v>102</v>
      </c>
      <c r="AK28961" s="94">
        <v>0</v>
      </c>
      <c r="AS28961" s="94">
        <v>127</v>
      </c>
      <c r="AT28961" s="94">
        <v>-86</v>
      </c>
      <c r="AU28961" s="94">
        <v>60</v>
      </c>
    </row>
    <row r="28962" spans="1:47">
      <c r="A28962" s="85" t="s">
        <v>160</v>
      </c>
      <c r="B28962" s="86">
        <v>43392.916666666664</v>
      </c>
      <c r="C28962" s="87">
        <v>43392</v>
      </c>
      <c r="D28962" s="85">
        <v>17</v>
      </c>
      <c r="E28962" s="86">
        <v>43392.708333333336</v>
      </c>
      <c r="F28962" s="88" t="s">
        <v>55</v>
      </c>
      <c r="G28962" s="89" t="s">
        <v>381</v>
      </c>
      <c r="J28962" s="94">
        <v>102</v>
      </c>
      <c r="K28962" s="94">
        <v>104</v>
      </c>
      <c r="P28962" s="94">
        <v>102</v>
      </c>
      <c r="Q28962" s="94">
        <v>104</v>
      </c>
      <c r="R28962" s="94">
        <v>102</v>
      </c>
      <c r="S28962" s="94">
        <v>0</v>
      </c>
      <c r="AJ28962" s="94">
        <v>102</v>
      </c>
      <c r="AK28962" s="94">
        <v>0</v>
      </c>
      <c r="AS28962" s="94">
        <v>127</v>
      </c>
      <c r="AT28962" s="94">
        <v>-82</v>
      </c>
      <c r="AU28962" s="94">
        <v>59</v>
      </c>
    </row>
    <row r="28963" spans="1:47">
      <c r="A28963" s="85" t="s">
        <v>160</v>
      </c>
      <c r="B28963" s="86">
        <v>43392.958333333336</v>
      </c>
      <c r="C28963" s="87">
        <v>43392</v>
      </c>
      <c r="D28963" s="85">
        <v>18</v>
      </c>
      <c r="E28963" s="86">
        <v>43392.75</v>
      </c>
      <c r="F28963" s="88" t="s">
        <v>55</v>
      </c>
      <c r="G28963" s="89" t="s">
        <v>381</v>
      </c>
      <c r="J28963" s="94">
        <v>100</v>
      </c>
      <c r="K28963" s="94">
        <v>99</v>
      </c>
      <c r="P28963" s="94">
        <v>100</v>
      </c>
      <c r="Q28963" s="94">
        <v>99</v>
      </c>
      <c r="R28963" s="94">
        <v>100</v>
      </c>
      <c r="S28963" s="94">
        <v>0</v>
      </c>
      <c r="AJ28963" s="94">
        <v>100</v>
      </c>
      <c r="AK28963" s="94">
        <v>0</v>
      </c>
      <c r="AS28963" s="94">
        <v>127</v>
      </c>
      <c r="AT28963" s="94">
        <v>-78</v>
      </c>
      <c r="AU28963" s="94">
        <v>50</v>
      </c>
    </row>
    <row r="28964" spans="1:47">
      <c r="A28964" s="85" t="s">
        <v>160</v>
      </c>
      <c r="B28964" s="86">
        <v>43393</v>
      </c>
      <c r="C28964" s="87">
        <v>43392</v>
      </c>
      <c r="D28964" s="85">
        <v>19</v>
      </c>
      <c r="E28964" s="86">
        <v>43392.791666666664</v>
      </c>
      <c r="F28964" s="88" t="s">
        <v>55</v>
      </c>
      <c r="G28964" s="89" t="s">
        <v>381</v>
      </c>
      <c r="J28964" s="94">
        <v>98</v>
      </c>
      <c r="K28964" s="94">
        <v>96</v>
      </c>
      <c r="P28964" s="94">
        <v>98</v>
      </c>
      <c r="Q28964" s="94">
        <v>96</v>
      </c>
      <c r="R28964" s="94">
        <v>98</v>
      </c>
      <c r="S28964" s="94">
        <v>0</v>
      </c>
      <c r="AJ28964" s="94">
        <v>98</v>
      </c>
      <c r="AK28964" s="94">
        <v>0</v>
      </c>
      <c r="AS28964" s="94">
        <v>129</v>
      </c>
      <c r="AT28964" s="94">
        <v>-77</v>
      </c>
      <c r="AU28964" s="94">
        <v>44</v>
      </c>
    </row>
    <row r="28965" spans="1:47">
      <c r="A28965" s="85" t="s">
        <v>160</v>
      </c>
      <c r="B28965" s="86">
        <v>43393.041666666664</v>
      </c>
      <c r="C28965" s="87">
        <v>43392</v>
      </c>
      <c r="D28965" s="85">
        <v>20</v>
      </c>
      <c r="E28965" s="86">
        <v>43392.833333333336</v>
      </c>
      <c r="F28965" s="88" t="s">
        <v>55</v>
      </c>
      <c r="G28965" s="89" t="s">
        <v>381</v>
      </c>
      <c r="J28965" s="94">
        <v>98</v>
      </c>
      <c r="K28965" s="94">
        <v>98</v>
      </c>
      <c r="P28965" s="94">
        <v>98</v>
      </c>
      <c r="Q28965" s="94">
        <v>98</v>
      </c>
      <c r="R28965" s="94">
        <v>98</v>
      </c>
      <c r="S28965" s="94">
        <v>0</v>
      </c>
      <c r="AJ28965" s="94">
        <v>98</v>
      </c>
      <c r="AK28965" s="94">
        <v>0</v>
      </c>
      <c r="AS28965" s="94">
        <v>126</v>
      </c>
      <c r="AT28965" s="94">
        <v>-70</v>
      </c>
      <c r="AU28965" s="94">
        <v>42</v>
      </c>
    </row>
    <row r="28966" spans="1:47">
      <c r="A28966" s="85" t="s">
        <v>160</v>
      </c>
      <c r="B28966" s="86">
        <v>43393.083333333336</v>
      </c>
      <c r="C28966" s="87">
        <v>43392</v>
      </c>
      <c r="D28966" s="85">
        <v>21</v>
      </c>
      <c r="E28966" s="86">
        <v>43392.875</v>
      </c>
      <c r="F28966" s="88" t="s">
        <v>55</v>
      </c>
      <c r="G28966" s="89" t="s">
        <v>381</v>
      </c>
      <c r="J28966" s="94">
        <v>95</v>
      </c>
      <c r="K28966" s="94">
        <v>98</v>
      </c>
      <c r="P28966" s="94">
        <v>95</v>
      </c>
      <c r="Q28966" s="94">
        <v>98</v>
      </c>
      <c r="R28966" s="94">
        <v>95</v>
      </c>
      <c r="S28966" s="94">
        <v>0</v>
      </c>
      <c r="AJ28966" s="94">
        <v>95</v>
      </c>
      <c r="AK28966" s="94">
        <v>0</v>
      </c>
      <c r="AS28966" s="94">
        <v>125</v>
      </c>
      <c r="AT28966" s="94">
        <v>-69</v>
      </c>
      <c r="AU28966" s="94">
        <v>42</v>
      </c>
    </row>
    <row r="28967" spans="1:47">
      <c r="A28967" s="85" t="s">
        <v>160</v>
      </c>
      <c r="B28967" s="86">
        <v>43393.125</v>
      </c>
      <c r="C28967" s="87">
        <v>43392</v>
      </c>
      <c r="D28967" s="85">
        <v>22</v>
      </c>
      <c r="E28967" s="86">
        <v>43392.916666666664</v>
      </c>
      <c r="F28967" s="88" t="s">
        <v>55</v>
      </c>
      <c r="G28967" s="89" t="s">
        <v>381</v>
      </c>
      <c r="J28967" s="94">
        <v>99</v>
      </c>
      <c r="K28967" s="94">
        <v>96</v>
      </c>
      <c r="P28967" s="94">
        <v>99</v>
      </c>
      <c r="Q28967" s="94">
        <v>96</v>
      </c>
      <c r="R28967" s="94">
        <v>99</v>
      </c>
      <c r="S28967" s="94">
        <v>0</v>
      </c>
      <c r="AJ28967" s="94">
        <v>99</v>
      </c>
      <c r="AK28967" s="94">
        <v>0</v>
      </c>
      <c r="AS28967" s="94">
        <v>120</v>
      </c>
      <c r="AT28967" s="94">
        <v>-70</v>
      </c>
      <c r="AU28967" s="94">
        <v>46</v>
      </c>
    </row>
    <row r="28968" spans="1:47">
      <c r="A28968" s="85" t="s">
        <v>160</v>
      </c>
      <c r="B28968" s="86">
        <v>43393.166666666664</v>
      </c>
      <c r="C28968" s="87">
        <v>43392</v>
      </c>
      <c r="D28968" s="85">
        <v>23</v>
      </c>
      <c r="E28968" s="86">
        <v>43392.958333333336</v>
      </c>
      <c r="F28968" s="88" t="s">
        <v>55</v>
      </c>
      <c r="G28968" s="89" t="s">
        <v>381</v>
      </c>
      <c r="J28968" s="94">
        <v>96</v>
      </c>
      <c r="K28968" s="94">
        <v>97</v>
      </c>
      <c r="P28968" s="94">
        <v>96</v>
      </c>
      <c r="Q28968" s="94">
        <v>97</v>
      </c>
      <c r="R28968" s="94">
        <v>96</v>
      </c>
      <c r="S28968" s="94">
        <v>0</v>
      </c>
      <c r="AJ28968" s="94">
        <v>96</v>
      </c>
      <c r="AK28968" s="94">
        <v>0</v>
      </c>
      <c r="AS28968" s="94">
        <v>117</v>
      </c>
      <c r="AT28968" s="94">
        <v>-58</v>
      </c>
      <c r="AU28968" s="94">
        <v>38</v>
      </c>
    </row>
    <row r="28969" spans="1:47">
      <c r="A28969" s="85" t="s">
        <v>160</v>
      </c>
      <c r="B28969" s="86">
        <v>43393.208333333336</v>
      </c>
      <c r="C28969" s="87">
        <v>43392</v>
      </c>
      <c r="D28969" s="85">
        <v>24</v>
      </c>
      <c r="E28969" s="86">
        <v>43393</v>
      </c>
      <c r="F28969" s="88" t="s">
        <v>55</v>
      </c>
      <c r="G28969" s="89" t="s">
        <v>381</v>
      </c>
      <c r="J28969" s="94">
        <v>100</v>
      </c>
      <c r="K28969" s="94">
        <v>99</v>
      </c>
      <c r="P28969" s="94">
        <v>100</v>
      </c>
      <c r="Q28969" s="94">
        <v>99</v>
      </c>
      <c r="R28969" s="94">
        <v>100</v>
      </c>
      <c r="S28969" s="94">
        <v>0</v>
      </c>
      <c r="AJ28969" s="94">
        <v>100</v>
      </c>
      <c r="AK28969" s="94">
        <v>0</v>
      </c>
      <c r="AS28969" s="94">
        <v>120</v>
      </c>
      <c r="AT28969" s="94">
        <v>-67</v>
      </c>
      <c r="AU28969" s="94">
        <v>46</v>
      </c>
    </row>
    <row r="28970" spans="1:47">
      <c r="A28970" s="85" t="s">
        <v>160</v>
      </c>
      <c r="B28970" s="86">
        <v>43393.25</v>
      </c>
      <c r="C28970" s="87">
        <v>43393</v>
      </c>
      <c r="D28970" s="85">
        <v>1</v>
      </c>
      <c r="E28970" s="86">
        <v>43393.041666666664</v>
      </c>
      <c r="F28970" s="88" t="s">
        <v>55</v>
      </c>
      <c r="G28970" s="89" t="s">
        <v>381</v>
      </c>
      <c r="J28970" s="94">
        <v>98</v>
      </c>
      <c r="K28970" s="94">
        <v>98</v>
      </c>
      <c r="P28970" s="94">
        <v>98</v>
      </c>
      <c r="Q28970" s="94">
        <v>98</v>
      </c>
      <c r="R28970" s="94">
        <v>98</v>
      </c>
      <c r="S28970" s="94">
        <v>0</v>
      </c>
      <c r="AJ28970" s="94">
        <v>98</v>
      </c>
      <c r="AK28970" s="94">
        <v>0</v>
      </c>
      <c r="AS28970" s="94">
        <v>114</v>
      </c>
      <c r="AT28970" s="94">
        <v>-60</v>
      </c>
      <c r="AU28970" s="94">
        <v>44</v>
      </c>
    </row>
    <row r="28971" spans="1:47">
      <c r="A28971" s="85" t="s">
        <v>160</v>
      </c>
      <c r="B28971" s="86">
        <v>43393.291666666664</v>
      </c>
      <c r="C28971" s="87">
        <v>43393</v>
      </c>
      <c r="D28971" s="85">
        <v>2</v>
      </c>
      <c r="E28971" s="86">
        <v>43393.083333333336</v>
      </c>
      <c r="F28971" s="88" t="s">
        <v>55</v>
      </c>
      <c r="G28971" s="89" t="s">
        <v>381</v>
      </c>
      <c r="J28971" s="94">
        <v>99</v>
      </c>
      <c r="K28971" s="94">
        <v>99</v>
      </c>
      <c r="P28971" s="94">
        <v>99</v>
      </c>
      <c r="Q28971" s="94">
        <v>99</v>
      </c>
      <c r="R28971" s="94">
        <v>99</v>
      </c>
      <c r="S28971" s="94">
        <v>0</v>
      </c>
      <c r="AJ28971" s="94">
        <v>99</v>
      </c>
      <c r="AK28971" s="94">
        <v>0</v>
      </c>
      <c r="AS28971" s="94">
        <v>111</v>
      </c>
      <c r="AT28971" s="94">
        <v>-39</v>
      </c>
      <c r="AU28971" s="94">
        <v>27</v>
      </c>
    </row>
    <row r="28972" spans="1:47">
      <c r="A28972" s="85" t="s">
        <v>160</v>
      </c>
      <c r="B28972" s="86">
        <v>43393.333333333336</v>
      </c>
      <c r="C28972" s="87">
        <v>43393</v>
      </c>
      <c r="D28972" s="85">
        <v>3</v>
      </c>
      <c r="E28972" s="86">
        <v>43393.125</v>
      </c>
      <c r="F28972" s="88" t="s">
        <v>55</v>
      </c>
      <c r="G28972" s="89" t="s">
        <v>381</v>
      </c>
      <c r="J28972" s="94">
        <v>95</v>
      </c>
      <c r="K28972" s="94">
        <v>94</v>
      </c>
      <c r="P28972" s="94">
        <v>95</v>
      </c>
      <c r="Q28972" s="94">
        <v>94</v>
      </c>
      <c r="R28972" s="94">
        <v>95</v>
      </c>
      <c r="S28972" s="94">
        <v>0</v>
      </c>
      <c r="AJ28972" s="94">
        <v>95</v>
      </c>
      <c r="AK28972" s="94">
        <v>0</v>
      </c>
      <c r="AS28972" s="94">
        <v>110</v>
      </c>
      <c r="AT28972" s="94">
        <v>-29</v>
      </c>
      <c r="AU28972" s="94">
        <v>13</v>
      </c>
    </row>
    <row r="28973" spans="1:47">
      <c r="A28973" s="85" t="s">
        <v>160</v>
      </c>
      <c r="B28973" s="86">
        <v>43393.375</v>
      </c>
      <c r="C28973" s="87">
        <v>43393</v>
      </c>
      <c r="D28973" s="85">
        <v>4</v>
      </c>
      <c r="E28973" s="86">
        <v>43393.166666666664</v>
      </c>
      <c r="F28973" s="88" t="s">
        <v>55</v>
      </c>
      <c r="G28973" s="89" t="s">
        <v>381</v>
      </c>
      <c r="J28973" s="94">
        <v>95</v>
      </c>
      <c r="K28973" s="94">
        <v>95</v>
      </c>
      <c r="P28973" s="94">
        <v>95</v>
      </c>
      <c r="Q28973" s="94">
        <v>95</v>
      </c>
      <c r="R28973" s="94">
        <v>95</v>
      </c>
      <c r="S28973" s="94">
        <v>0</v>
      </c>
      <c r="AJ28973" s="94">
        <v>95</v>
      </c>
      <c r="AK28973" s="94">
        <v>0</v>
      </c>
      <c r="AS28973" s="94">
        <v>112</v>
      </c>
      <c r="AT28973" s="94">
        <v>-27</v>
      </c>
      <c r="AU28973" s="94">
        <v>10</v>
      </c>
    </row>
    <row r="28974" spans="1:47">
      <c r="A28974" s="85" t="s">
        <v>160</v>
      </c>
      <c r="B28974" s="86">
        <v>43393.416666666664</v>
      </c>
      <c r="C28974" s="87">
        <v>43393</v>
      </c>
      <c r="D28974" s="85">
        <v>5</v>
      </c>
      <c r="E28974" s="86">
        <v>43393.208333333336</v>
      </c>
      <c r="F28974" s="88" t="s">
        <v>55</v>
      </c>
      <c r="G28974" s="89" t="s">
        <v>381</v>
      </c>
      <c r="J28974" s="94">
        <v>92</v>
      </c>
      <c r="K28974" s="94">
        <v>93</v>
      </c>
      <c r="P28974" s="94">
        <v>92</v>
      </c>
      <c r="Q28974" s="94">
        <v>93</v>
      </c>
      <c r="R28974" s="94">
        <v>92</v>
      </c>
      <c r="S28974" s="94">
        <v>0</v>
      </c>
      <c r="AJ28974" s="94">
        <v>92</v>
      </c>
      <c r="AK28974" s="94">
        <v>0</v>
      </c>
      <c r="AS28974" s="94">
        <v>120</v>
      </c>
      <c r="AT28974" s="94">
        <v>-45</v>
      </c>
      <c r="AU28974" s="94">
        <v>18</v>
      </c>
    </row>
    <row r="28975" spans="1:47">
      <c r="A28975" s="85" t="s">
        <v>160</v>
      </c>
      <c r="B28975" s="86">
        <v>43393.458333333336</v>
      </c>
      <c r="C28975" s="87">
        <v>43393</v>
      </c>
      <c r="D28975" s="85">
        <v>6</v>
      </c>
      <c r="E28975" s="86">
        <v>43393.25</v>
      </c>
      <c r="F28975" s="88" t="s">
        <v>55</v>
      </c>
      <c r="G28975" s="89" t="s">
        <v>381</v>
      </c>
      <c r="J28975" s="94">
        <v>101</v>
      </c>
      <c r="K28975" s="94">
        <v>100</v>
      </c>
      <c r="P28975" s="94">
        <v>101</v>
      </c>
      <c r="Q28975" s="94">
        <v>100</v>
      </c>
      <c r="R28975" s="94">
        <v>101</v>
      </c>
      <c r="S28975" s="94">
        <v>0</v>
      </c>
      <c r="AJ28975" s="94">
        <v>101</v>
      </c>
      <c r="AK28975" s="94">
        <v>0</v>
      </c>
      <c r="AS28975" s="94">
        <v>121</v>
      </c>
      <c r="AT28975" s="94">
        <v>-44</v>
      </c>
      <c r="AU28975" s="94">
        <v>23</v>
      </c>
    </row>
    <row r="28976" spans="1:47">
      <c r="A28976" s="85" t="s">
        <v>160</v>
      </c>
      <c r="B28976" s="86">
        <v>43393.5</v>
      </c>
      <c r="C28976" s="87">
        <v>43393</v>
      </c>
      <c r="D28976" s="85">
        <v>7</v>
      </c>
      <c r="E28976" s="86">
        <v>43393.291666666664</v>
      </c>
      <c r="F28976" s="88" t="s">
        <v>55</v>
      </c>
      <c r="G28976" s="89" t="s">
        <v>381</v>
      </c>
      <c r="J28976" s="94">
        <v>101</v>
      </c>
      <c r="K28976" s="94">
        <v>101</v>
      </c>
      <c r="P28976" s="94">
        <v>101</v>
      </c>
      <c r="Q28976" s="94">
        <v>101</v>
      </c>
      <c r="R28976" s="94">
        <v>101</v>
      </c>
      <c r="S28976" s="94">
        <v>0</v>
      </c>
      <c r="AJ28976" s="94">
        <v>101</v>
      </c>
      <c r="AK28976" s="94">
        <v>0</v>
      </c>
      <c r="AS28976" s="94">
        <v>120</v>
      </c>
      <c r="AT28976" s="94">
        <v>-38</v>
      </c>
      <c r="AU28976" s="94">
        <v>19</v>
      </c>
    </row>
    <row r="28977" spans="1:47">
      <c r="A28977" s="85" t="s">
        <v>160</v>
      </c>
      <c r="B28977" s="86">
        <v>43393.541666666664</v>
      </c>
      <c r="C28977" s="87">
        <v>43393</v>
      </c>
      <c r="D28977" s="85">
        <v>8</v>
      </c>
      <c r="E28977" s="86">
        <v>43393.333333333336</v>
      </c>
      <c r="F28977" s="88" t="s">
        <v>55</v>
      </c>
      <c r="G28977" s="89" t="s">
        <v>381</v>
      </c>
      <c r="J28977" s="94">
        <v>101</v>
      </c>
      <c r="K28977" s="94">
        <v>100</v>
      </c>
      <c r="P28977" s="94">
        <v>101</v>
      </c>
      <c r="Q28977" s="94">
        <v>100</v>
      </c>
      <c r="R28977" s="94">
        <v>101</v>
      </c>
      <c r="S28977" s="94">
        <v>0</v>
      </c>
      <c r="AJ28977" s="94">
        <v>101</v>
      </c>
      <c r="AK28977" s="94">
        <v>0</v>
      </c>
      <c r="AS28977" s="94">
        <v>122</v>
      </c>
      <c r="AT28977" s="94">
        <v>-47</v>
      </c>
      <c r="AU28977" s="94">
        <v>25</v>
      </c>
    </row>
    <row r="28978" spans="1:47">
      <c r="A28978" s="85" t="s">
        <v>160</v>
      </c>
      <c r="B28978" s="86">
        <v>43393.583333333336</v>
      </c>
      <c r="C28978" s="87">
        <v>43393</v>
      </c>
      <c r="D28978" s="85">
        <v>9</v>
      </c>
      <c r="E28978" s="86">
        <v>43393.375</v>
      </c>
      <c r="F28978" s="88" t="s">
        <v>55</v>
      </c>
      <c r="G28978" s="89" t="s">
        <v>381</v>
      </c>
      <c r="J28978" s="94">
        <v>101</v>
      </c>
      <c r="K28978" s="94">
        <v>100</v>
      </c>
      <c r="P28978" s="94">
        <v>101</v>
      </c>
      <c r="Q28978" s="94">
        <v>100</v>
      </c>
      <c r="R28978" s="94">
        <v>101</v>
      </c>
      <c r="S28978" s="94">
        <v>0</v>
      </c>
      <c r="AJ28978" s="94">
        <v>101</v>
      </c>
      <c r="AK28978" s="94">
        <v>0</v>
      </c>
      <c r="AS28978" s="94">
        <v>132</v>
      </c>
      <c r="AT28978" s="94">
        <v>-87</v>
      </c>
      <c r="AU28978" s="94">
        <v>55</v>
      </c>
    </row>
    <row r="28979" spans="1:47">
      <c r="A28979" s="85" t="s">
        <v>160</v>
      </c>
      <c r="B28979" s="86">
        <v>43393.625</v>
      </c>
      <c r="C28979" s="87">
        <v>43393</v>
      </c>
      <c r="D28979" s="85">
        <v>10</v>
      </c>
      <c r="E28979" s="86">
        <v>43393.416666666664</v>
      </c>
      <c r="F28979" s="88" t="s">
        <v>55</v>
      </c>
      <c r="G28979" s="89" t="s">
        <v>381</v>
      </c>
      <c r="J28979" s="94">
        <v>98</v>
      </c>
      <c r="K28979" s="94">
        <v>98</v>
      </c>
      <c r="P28979" s="94">
        <v>98</v>
      </c>
      <c r="Q28979" s="94">
        <v>98</v>
      </c>
      <c r="R28979" s="94">
        <v>98</v>
      </c>
      <c r="S28979" s="94">
        <v>0</v>
      </c>
      <c r="AJ28979" s="94">
        <v>98</v>
      </c>
      <c r="AK28979" s="94">
        <v>0</v>
      </c>
      <c r="AS28979" s="94">
        <v>136</v>
      </c>
      <c r="AT28979" s="94">
        <v>-124</v>
      </c>
      <c r="AU28979" s="94">
        <v>86</v>
      </c>
    </row>
    <row r="28980" spans="1:47">
      <c r="A28980" s="85" t="s">
        <v>160</v>
      </c>
      <c r="B28980" s="86">
        <v>43393.666666666664</v>
      </c>
      <c r="C28980" s="87">
        <v>43393</v>
      </c>
      <c r="D28980" s="85">
        <v>11</v>
      </c>
      <c r="E28980" s="86">
        <v>43393.458333333336</v>
      </c>
      <c r="F28980" s="88" t="s">
        <v>55</v>
      </c>
      <c r="G28980" s="89" t="s">
        <v>381</v>
      </c>
      <c r="M28980" s="94">
        <v>98</v>
      </c>
      <c r="P28980" s="94">
        <v>98</v>
      </c>
      <c r="AA28980" s="94">
        <v>98</v>
      </c>
      <c r="AB28980" s="94">
        <v>0</v>
      </c>
      <c r="AJ28980" s="94">
        <v>98</v>
      </c>
      <c r="AK28980" s="94">
        <v>0</v>
      </c>
      <c r="AS28980" s="94">
        <v>134</v>
      </c>
      <c r="AT28980" s="94">
        <v>-132</v>
      </c>
      <c r="AU28980" s="94">
        <v>97</v>
      </c>
    </row>
    <row r="28981" spans="1:47">
      <c r="A28981" s="85" t="s">
        <v>160</v>
      </c>
      <c r="B28981" s="86">
        <v>43393.708333333336</v>
      </c>
      <c r="C28981" s="87">
        <v>43393</v>
      </c>
      <c r="D28981" s="85">
        <v>12</v>
      </c>
      <c r="E28981" s="86">
        <v>43393.5</v>
      </c>
      <c r="F28981" s="88" t="s">
        <v>55</v>
      </c>
      <c r="G28981" s="89" t="s">
        <v>381</v>
      </c>
      <c r="AS28981" s="94">
        <v>123</v>
      </c>
      <c r="AT28981" s="94">
        <v>-98</v>
      </c>
      <c r="AU28981" s="94">
        <v>74</v>
      </c>
    </row>
    <row r="28982" spans="1:47">
      <c r="A28982" s="85" t="s">
        <v>160</v>
      </c>
      <c r="B28982" s="86">
        <v>43393.75</v>
      </c>
      <c r="C28982" s="87">
        <v>43393</v>
      </c>
      <c r="D28982" s="85">
        <v>13</v>
      </c>
      <c r="E28982" s="86">
        <v>43393.541666666664</v>
      </c>
      <c r="F28982" s="88" t="s">
        <v>55</v>
      </c>
      <c r="G28982" s="89" t="s">
        <v>381</v>
      </c>
      <c r="J28982" s="94">
        <v>101</v>
      </c>
      <c r="K28982" s="94">
        <v>100</v>
      </c>
      <c r="P28982" s="94">
        <v>101</v>
      </c>
      <c r="Q28982" s="94">
        <v>100</v>
      </c>
      <c r="R28982" s="94">
        <v>101</v>
      </c>
      <c r="S28982" s="94">
        <v>0</v>
      </c>
      <c r="AJ28982" s="94">
        <v>101</v>
      </c>
      <c r="AK28982" s="94">
        <v>0</v>
      </c>
      <c r="AS28982" s="94">
        <v>124</v>
      </c>
      <c r="AT28982" s="94">
        <v>-94</v>
      </c>
      <c r="AU28982" s="94">
        <v>70</v>
      </c>
    </row>
    <row r="28983" spans="1:47">
      <c r="A28983" s="85" t="s">
        <v>160</v>
      </c>
      <c r="B28983" s="86">
        <v>43393.791666666664</v>
      </c>
      <c r="C28983" s="87">
        <v>43393</v>
      </c>
      <c r="D28983" s="85">
        <v>14</v>
      </c>
      <c r="E28983" s="86">
        <v>43393.583333333336</v>
      </c>
      <c r="F28983" s="88" t="s">
        <v>55</v>
      </c>
      <c r="G28983" s="89" t="s">
        <v>381</v>
      </c>
      <c r="J28983" s="94">
        <v>99</v>
      </c>
      <c r="K28983" s="94">
        <v>100</v>
      </c>
      <c r="P28983" s="94">
        <v>99</v>
      </c>
      <c r="Q28983" s="94">
        <v>100</v>
      </c>
      <c r="R28983" s="94">
        <v>99</v>
      </c>
      <c r="S28983" s="94">
        <v>0</v>
      </c>
      <c r="AJ28983" s="94">
        <v>99</v>
      </c>
      <c r="AK28983" s="94">
        <v>0</v>
      </c>
      <c r="AS28983" s="94">
        <v>123</v>
      </c>
      <c r="AT28983" s="94">
        <v>-94</v>
      </c>
      <c r="AU28983" s="94">
        <v>71</v>
      </c>
    </row>
    <row r="28984" spans="1:47">
      <c r="A28984" s="85" t="s">
        <v>160</v>
      </c>
      <c r="B28984" s="86">
        <v>43393.833333333336</v>
      </c>
      <c r="C28984" s="87">
        <v>43393</v>
      </c>
      <c r="D28984" s="85">
        <v>15</v>
      </c>
      <c r="E28984" s="86">
        <v>43393.625</v>
      </c>
      <c r="F28984" s="88" t="s">
        <v>55</v>
      </c>
      <c r="G28984" s="89" t="s">
        <v>381</v>
      </c>
      <c r="J28984" s="94">
        <v>101</v>
      </c>
      <c r="K28984" s="94">
        <v>103</v>
      </c>
      <c r="P28984" s="94">
        <v>101</v>
      </c>
      <c r="Q28984" s="94">
        <v>103</v>
      </c>
      <c r="R28984" s="94">
        <v>101</v>
      </c>
      <c r="S28984" s="94">
        <v>0</v>
      </c>
      <c r="AJ28984" s="94">
        <v>101</v>
      </c>
      <c r="AK28984" s="94">
        <v>0</v>
      </c>
      <c r="AS28984" s="94">
        <v>121</v>
      </c>
      <c r="AT28984" s="94">
        <v>-84</v>
      </c>
      <c r="AU28984" s="94">
        <v>66</v>
      </c>
    </row>
    <row r="28985" spans="1:47">
      <c r="A28985" s="85" t="s">
        <v>160</v>
      </c>
      <c r="B28985" s="86">
        <v>43393.875</v>
      </c>
      <c r="C28985" s="87">
        <v>43393</v>
      </c>
      <c r="D28985" s="85">
        <v>16</v>
      </c>
      <c r="E28985" s="86">
        <v>43393.666666666664</v>
      </c>
      <c r="F28985" s="88" t="s">
        <v>55</v>
      </c>
      <c r="G28985" s="89" t="s">
        <v>381</v>
      </c>
      <c r="J28985" s="94">
        <v>101</v>
      </c>
      <c r="K28985" s="94">
        <v>100</v>
      </c>
      <c r="P28985" s="94">
        <v>101</v>
      </c>
      <c r="Q28985" s="94">
        <v>100</v>
      </c>
      <c r="R28985" s="94">
        <v>101</v>
      </c>
      <c r="S28985" s="94">
        <v>0</v>
      </c>
      <c r="AJ28985" s="94">
        <v>101</v>
      </c>
      <c r="AK28985" s="94">
        <v>0</v>
      </c>
      <c r="AS28985" s="94">
        <v>119</v>
      </c>
      <c r="AT28985" s="94">
        <v>-80</v>
      </c>
      <c r="AU28985" s="94">
        <v>61</v>
      </c>
    </row>
    <row r="28986" spans="1:47">
      <c r="A28986" s="85" t="s">
        <v>160</v>
      </c>
      <c r="B28986" s="86">
        <v>43393.916666666664</v>
      </c>
      <c r="C28986" s="87">
        <v>43393</v>
      </c>
      <c r="D28986" s="85">
        <v>17</v>
      </c>
      <c r="E28986" s="86">
        <v>43393.708333333336</v>
      </c>
      <c r="F28986" s="88" t="s">
        <v>55</v>
      </c>
      <c r="G28986" s="89" t="s">
        <v>381</v>
      </c>
      <c r="J28986" s="94">
        <v>102</v>
      </c>
      <c r="K28986" s="94">
        <v>98</v>
      </c>
      <c r="P28986" s="94">
        <v>102</v>
      </c>
      <c r="Q28986" s="94">
        <v>98</v>
      </c>
      <c r="R28986" s="94">
        <v>102</v>
      </c>
      <c r="S28986" s="94">
        <v>0</v>
      </c>
      <c r="AJ28986" s="94">
        <v>102</v>
      </c>
      <c r="AK28986" s="94">
        <v>0</v>
      </c>
      <c r="AS28986" s="94">
        <v>119</v>
      </c>
      <c r="AT28986" s="94">
        <v>-86</v>
      </c>
      <c r="AU28986" s="94">
        <v>65</v>
      </c>
    </row>
    <row r="28987" spans="1:47">
      <c r="A28987" s="85" t="s">
        <v>160</v>
      </c>
      <c r="B28987" s="86">
        <v>43393.958333333336</v>
      </c>
      <c r="C28987" s="87">
        <v>43393</v>
      </c>
      <c r="D28987" s="85">
        <v>18</v>
      </c>
      <c r="E28987" s="86">
        <v>43393.75</v>
      </c>
      <c r="F28987" s="88" t="s">
        <v>55</v>
      </c>
      <c r="G28987" s="89" t="s">
        <v>381</v>
      </c>
      <c r="J28987" s="94">
        <v>99</v>
      </c>
      <c r="K28987" s="94">
        <v>99</v>
      </c>
      <c r="P28987" s="94">
        <v>99</v>
      </c>
      <c r="Q28987" s="94">
        <v>99</v>
      </c>
      <c r="R28987" s="94">
        <v>99</v>
      </c>
      <c r="S28987" s="94">
        <v>0</v>
      </c>
      <c r="AJ28987" s="94">
        <v>99</v>
      </c>
      <c r="AK28987" s="94">
        <v>0</v>
      </c>
      <c r="AS28987" s="94">
        <v>120</v>
      </c>
      <c r="AT28987" s="94">
        <v>-83</v>
      </c>
      <c r="AU28987" s="94">
        <v>62</v>
      </c>
    </row>
    <row r="28988" spans="1:47">
      <c r="A28988" s="85" t="s">
        <v>160</v>
      </c>
      <c r="B28988" s="86">
        <v>43394</v>
      </c>
      <c r="C28988" s="87">
        <v>43393</v>
      </c>
      <c r="D28988" s="85">
        <v>19</v>
      </c>
      <c r="E28988" s="86">
        <v>43393.791666666664</v>
      </c>
      <c r="F28988" s="88" t="s">
        <v>55</v>
      </c>
      <c r="G28988" s="89" t="s">
        <v>381</v>
      </c>
      <c r="J28988" s="94">
        <v>100</v>
      </c>
      <c r="K28988" s="94">
        <v>101</v>
      </c>
      <c r="P28988" s="94">
        <v>100</v>
      </c>
      <c r="Q28988" s="94">
        <v>101</v>
      </c>
      <c r="R28988" s="94">
        <v>100</v>
      </c>
      <c r="S28988" s="94">
        <v>0</v>
      </c>
      <c r="AJ28988" s="94">
        <v>100</v>
      </c>
      <c r="AK28988" s="94">
        <v>0</v>
      </c>
      <c r="AS28988" s="94">
        <v>120</v>
      </c>
      <c r="AT28988" s="94">
        <v>-54</v>
      </c>
      <c r="AU28988" s="94">
        <v>35</v>
      </c>
    </row>
    <row r="28989" spans="1:47">
      <c r="A28989" s="85" t="s">
        <v>160</v>
      </c>
      <c r="B28989" s="86">
        <v>43394.041666666664</v>
      </c>
      <c r="C28989" s="87">
        <v>43393</v>
      </c>
      <c r="D28989" s="85">
        <v>20</v>
      </c>
      <c r="E28989" s="86">
        <v>43393.833333333336</v>
      </c>
      <c r="F28989" s="88" t="s">
        <v>55</v>
      </c>
      <c r="G28989" s="89" t="s">
        <v>381</v>
      </c>
      <c r="J28989" s="94">
        <v>101</v>
      </c>
      <c r="K28989" s="94">
        <v>100</v>
      </c>
      <c r="P28989" s="94">
        <v>101</v>
      </c>
      <c r="Q28989" s="94">
        <v>100</v>
      </c>
      <c r="R28989" s="94">
        <v>101</v>
      </c>
      <c r="S28989" s="94">
        <v>0</v>
      </c>
      <c r="AJ28989" s="94">
        <v>101</v>
      </c>
      <c r="AK28989" s="94">
        <v>0</v>
      </c>
      <c r="AS28989" s="94">
        <v>116</v>
      </c>
      <c r="AT28989" s="94">
        <v>-55</v>
      </c>
      <c r="AU28989" s="94">
        <v>39</v>
      </c>
    </row>
    <row r="28990" spans="1:47">
      <c r="A28990" s="85" t="s">
        <v>160</v>
      </c>
      <c r="B28990" s="86">
        <v>43394.083333333336</v>
      </c>
      <c r="C28990" s="87">
        <v>43393</v>
      </c>
      <c r="D28990" s="85">
        <v>21</v>
      </c>
      <c r="E28990" s="86">
        <v>43393.875</v>
      </c>
      <c r="F28990" s="88" t="s">
        <v>55</v>
      </c>
      <c r="G28990" s="89" t="s">
        <v>381</v>
      </c>
      <c r="J28990" s="94">
        <v>100</v>
      </c>
      <c r="K28990" s="94">
        <v>101</v>
      </c>
      <c r="P28990" s="94">
        <v>100</v>
      </c>
      <c r="Q28990" s="94">
        <v>101</v>
      </c>
      <c r="R28990" s="94">
        <v>100</v>
      </c>
      <c r="S28990" s="94">
        <v>0</v>
      </c>
      <c r="AJ28990" s="94">
        <v>100</v>
      </c>
      <c r="AK28990" s="94">
        <v>0</v>
      </c>
      <c r="AS28990" s="94">
        <v>115</v>
      </c>
      <c r="AT28990" s="94">
        <v>-65</v>
      </c>
      <c r="AU28990" s="94">
        <v>51</v>
      </c>
    </row>
    <row r="28991" spans="1:47">
      <c r="A28991" s="85" t="s">
        <v>160</v>
      </c>
      <c r="B28991" s="86">
        <v>43394.125</v>
      </c>
      <c r="C28991" s="87">
        <v>43393</v>
      </c>
      <c r="D28991" s="85">
        <v>22</v>
      </c>
      <c r="E28991" s="86">
        <v>43393.916666666664</v>
      </c>
      <c r="F28991" s="88" t="s">
        <v>55</v>
      </c>
      <c r="G28991" s="89" t="s">
        <v>381</v>
      </c>
      <c r="J28991" s="94">
        <v>100</v>
      </c>
      <c r="K28991" s="94">
        <v>99</v>
      </c>
      <c r="P28991" s="94">
        <v>100</v>
      </c>
      <c r="Q28991" s="94">
        <v>99</v>
      </c>
      <c r="R28991" s="94">
        <v>100</v>
      </c>
      <c r="S28991" s="94">
        <v>0</v>
      </c>
      <c r="AJ28991" s="94">
        <v>100</v>
      </c>
      <c r="AK28991" s="94">
        <v>0</v>
      </c>
      <c r="AS28991" s="94">
        <v>106</v>
      </c>
      <c r="AT28991" s="94">
        <v>-16</v>
      </c>
      <c r="AU28991" s="94">
        <v>9</v>
      </c>
    </row>
    <row r="28992" spans="1:47">
      <c r="A28992" s="85" t="s">
        <v>160</v>
      </c>
      <c r="B28992" s="86">
        <v>43394.166666666664</v>
      </c>
      <c r="C28992" s="87">
        <v>43393</v>
      </c>
      <c r="D28992" s="85">
        <v>23</v>
      </c>
      <c r="E28992" s="86">
        <v>43393.958333333336</v>
      </c>
      <c r="F28992" s="88" t="s">
        <v>55</v>
      </c>
      <c r="G28992" s="89" t="s">
        <v>381</v>
      </c>
      <c r="J28992" s="94">
        <v>101</v>
      </c>
      <c r="K28992" s="94">
        <v>101</v>
      </c>
      <c r="P28992" s="94">
        <v>101</v>
      </c>
      <c r="Q28992" s="94">
        <v>101</v>
      </c>
      <c r="R28992" s="94">
        <v>101</v>
      </c>
      <c r="S28992" s="94">
        <v>0</v>
      </c>
      <c r="AJ28992" s="94">
        <v>101</v>
      </c>
      <c r="AK28992" s="94">
        <v>0</v>
      </c>
      <c r="AS28992" s="94">
        <v>105</v>
      </c>
      <c r="AT28992" s="94">
        <v>-17</v>
      </c>
      <c r="AU28992" s="94">
        <v>13</v>
      </c>
    </row>
    <row r="28993" spans="1:47">
      <c r="A28993" s="85" t="s">
        <v>160</v>
      </c>
      <c r="B28993" s="86">
        <v>43394.208333333336</v>
      </c>
      <c r="C28993" s="87">
        <v>43393</v>
      </c>
      <c r="D28993" s="85">
        <v>24</v>
      </c>
      <c r="E28993" s="86">
        <v>43394</v>
      </c>
      <c r="F28993" s="88" t="s">
        <v>55</v>
      </c>
      <c r="G28993" s="89" t="s">
        <v>381</v>
      </c>
      <c r="J28993" s="94">
        <v>101</v>
      </c>
      <c r="K28993" s="94">
        <v>100</v>
      </c>
      <c r="P28993" s="94">
        <v>101</v>
      </c>
      <c r="Q28993" s="94">
        <v>100</v>
      </c>
      <c r="R28993" s="94">
        <v>101</v>
      </c>
      <c r="S28993" s="94">
        <v>0</v>
      </c>
      <c r="AJ28993" s="94">
        <v>101</v>
      </c>
      <c r="AK28993" s="94">
        <v>0</v>
      </c>
      <c r="AS28993" s="94">
        <v>110</v>
      </c>
      <c r="AT28993" s="94">
        <v>-47</v>
      </c>
      <c r="AU28993" s="94">
        <v>37</v>
      </c>
    </row>
    <row r="28994" spans="1:47">
      <c r="A28994" s="85" t="s">
        <v>160</v>
      </c>
      <c r="B28994" s="86">
        <v>43394.25</v>
      </c>
      <c r="C28994" s="87">
        <v>43394</v>
      </c>
      <c r="D28994" s="85">
        <v>1</v>
      </c>
      <c r="E28994" s="86">
        <v>43394.041666666664</v>
      </c>
      <c r="F28994" s="88" t="s">
        <v>55</v>
      </c>
      <c r="G28994" s="89" t="s">
        <v>381</v>
      </c>
      <c r="J28994" s="94">
        <v>98</v>
      </c>
      <c r="K28994" s="94">
        <v>100</v>
      </c>
      <c r="P28994" s="94">
        <v>98</v>
      </c>
      <c r="Q28994" s="94">
        <v>100</v>
      </c>
      <c r="R28994" s="94">
        <v>98</v>
      </c>
      <c r="S28994" s="94">
        <v>0</v>
      </c>
      <c r="AJ28994" s="94">
        <v>98</v>
      </c>
      <c r="AK28994" s="94">
        <v>0</v>
      </c>
      <c r="AS28994" s="94">
        <v>107</v>
      </c>
      <c r="AT28994" s="94">
        <v>-16</v>
      </c>
      <c r="AU28994" s="94">
        <v>9</v>
      </c>
    </row>
    <row r="28995" spans="1:47">
      <c r="A28995" s="85" t="s">
        <v>160</v>
      </c>
      <c r="B28995" s="86">
        <v>43394.291666666664</v>
      </c>
      <c r="C28995" s="87">
        <v>43394</v>
      </c>
      <c r="D28995" s="85">
        <v>2</v>
      </c>
      <c r="E28995" s="86">
        <v>43394.083333333336</v>
      </c>
      <c r="F28995" s="88" t="s">
        <v>55</v>
      </c>
      <c r="G28995" s="89" t="s">
        <v>381</v>
      </c>
      <c r="J28995" s="94">
        <v>97</v>
      </c>
      <c r="K28995" s="94">
        <v>96</v>
      </c>
      <c r="P28995" s="94">
        <v>97</v>
      </c>
      <c r="Q28995" s="94">
        <v>96</v>
      </c>
      <c r="R28995" s="94">
        <v>97</v>
      </c>
      <c r="S28995" s="94">
        <v>0</v>
      </c>
      <c r="AJ28995" s="94">
        <v>97</v>
      </c>
      <c r="AK28995" s="94">
        <v>0</v>
      </c>
      <c r="AS28995" s="94">
        <v>99</v>
      </c>
      <c r="AT28995" s="94">
        <v>25</v>
      </c>
      <c r="AU28995" s="94">
        <v>-28</v>
      </c>
    </row>
    <row r="28996" spans="1:47">
      <c r="A28996" s="85" t="s">
        <v>160</v>
      </c>
      <c r="B28996" s="86">
        <v>43394.333333333336</v>
      </c>
      <c r="C28996" s="87">
        <v>43394</v>
      </c>
      <c r="D28996" s="85">
        <v>3</v>
      </c>
      <c r="E28996" s="86">
        <v>43394.125</v>
      </c>
      <c r="F28996" s="88" t="s">
        <v>55</v>
      </c>
      <c r="G28996" s="89" t="s">
        <v>381</v>
      </c>
      <c r="J28996" s="94">
        <v>97</v>
      </c>
      <c r="K28996" s="94">
        <v>97</v>
      </c>
      <c r="P28996" s="94">
        <v>97</v>
      </c>
      <c r="Q28996" s="94">
        <v>97</v>
      </c>
      <c r="R28996" s="94">
        <v>97</v>
      </c>
      <c r="S28996" s="94">
        <v>0</v>
      </c>
      <c r="AJ28996" s="94">
        <v>97</v>
      </c>
      <c r="AK28996" s="94">
        <v>0</v>
      </c>
      <c r="AS28996" s="94">
        <v>99</v>
      </c>
      <c r="AT28996" s="94">
        <v>40</v>
      </c>
      <c r="AU28996" s="94">
        <v>-42</v>
      </c>
    </row>
    <row r="28997" spans="1:47">
      <c r="A28997" s="85" t="s">
        <v>160</v>
      </c>
      <c r="B28997" s="86">
        <v>43394.375</v>
      </c>
      <c r="C28997" s="87">
        <v>43394</v>
      </c>
      <c r="D28997" s="85">
        <v>4</v>
      </c>
      <c r="E28997" s="86">
        <v>43394.166666666664</v>
      </c>
      <c r="F28997" s="88" t="s">
        <v>55</v>
      </c>
      <c r="G28997" s="89" t="s">
        <v>381</v>
      </c>
      <c r="J28997" s="94">
        <v>98</v>
      </c>
      <c r="K28997" s="94">
        <v>97</v>
      </c>
      <c r="P28997" s="94">
        <v>98</v>
      </c>
      <c r="Q28997" s="94">
        <v>97</v>
      </c>
      <c r="R28997" s="94">
        <v>98</v>
      </c>
      <c r="S28997" s="94">
        <v>0</v>
      </c>
      <c r="AJ28997" s="94">
        <v>98</v>
      </c>
      <c r="AK28997" s="94">
        <v>0</v>
      </c>
      <c r="AS28997" s="94">
        <v>102</v>
      </c>
      <c r="AT28997" s="94">
        <v>7</v>
      </c>
      <c r="AU28997" s="94">
        <v>-12</v>
      </c>
    </row>
    <row r="28998" spans="1:47">
      <c r="A28998" s="85" t="s">
        <v>160</v>
      </c>
      <c r="B28998" s="86">
        <v>43394.416666666664</v>
      </c>
      <c r="C28998" s="87">
        <v>43394</v>
      </c>
      <c r="D28998" s="85">
        <v>5</v>
      </c>
      <c r="E28998" s="86">
        <v>43394.208333333336</v>
      </c>
      <c r="F28998" s="88" t="s">
        <v>55</v>
      </c>
      <c r="G28998" s="89" t="s">
        <v>381</v>
      </c>
      <c r="J28998" s="94">
        <v>95</v>
      </c>
      <c r="K28998" s="94">
        <v>97</v>
      </c>
      <c r="P28998" s="94">
        <v>95</v>
      </c>
      <c r="Q28998" s="94">
        <v>97</v>
      </c>
      <c r="R28998" s="94">
        <v>95</v>
      </c>
      <c r="S28998" s="94">
        <v>0</v>
      </c>
      <c r="AJ28998" s="94">
        <v>95</v>
      </c>
      <c r="AK28998" s="94">
        <v>0</v>
      </c>
      <c r="AS28998" s="94">
        <v>115</v>
      </c>
      <c r="AT28998" s="94">
        <v>-28</v>
      </c>
      <c r="AU28998" s="94">
        <v>10</v>
      </c>
    </row>
    <row r="28999" spans="1:47">
      <c r="A28999" s="85" t="s">
        <v>160</v>
      </c>
      <c r="B28999" s="86">
        <v>43394.458333333336</v>
      </c>
      <c r="C28999" s="87">
        <v>43394</v>
      </c>
      <c r="D28999" s="85">
        <v>6</v>
      </c>
      <c r="E28999" s="86">
        <v>43394.25</v>
      </c>
      <c r="F28999" s="88" t="s">
        <v>55</v>
      </c>
      <c r="G28999" s="89" t="s">
        <v>381</v>
      </c>
      <c r="J28999" s="94">
        <v>99</v>
      </c>
      <c r="K28999" s="94">
        <v>98</v>
      </c>
      <c r="P28999" s="94">
        <v>99</v>
      </c>
      <c r="Q28999" s="94">
        <v>98</v>
      </c>
      <c r="R28999" s="94">
        <v>99</v>
      </c>
      <c r="S28999" s="94">
        <v>0</v>
      </c>
      <c r="AJ28999" s="94">
        <v>99</v>
      </c>
      <c r="AK28999" s="94">
        <v>0</v>
      </c>
      <c r="AS28999" s="94">
        <v>121</v>
      </c>
      <c r="AT28999" s="94">
        <v>-18</v>
      </c>
      <c r="AU28999" s="94">
        <v>-5</v>
      </c>
    </row>
    <row r="29000" spans="1:47">
      <c r="A29000" s="85" t="s">
        <v>160</v>
      </c>
      <c r="B29000" s="86">
        <v>43394.5</v>
      </c>
      <c r="C29000" s="87">
        <v>43394</v>
      </c>
      <c r="D29000" s="85">
        <v>7</v>
      </c>
      <c r="E29000" s="86">
        <v>43394.291666666664</v>
      </c>
      <c r="F29000" s="88" t="s">
        <v>55</v>
      </c>
      <c r="G29000" s="89" t="s">
        <v>381</v>
      </c>
      <c r="J29000" s="94">
        <v>100</v>
      </c>
      <c r="K29000" s="94">
        <v>100</v>
      </c>
      <c r="P29000" s="94">
        <v>100</v>
      </c>
      <c r="Q29000" s="94">
        <v>100</v>
      </c>
      <c r="R29000" s="94">
        <v>100</v>
      </c>
      <c r="S29000" s="94">
        <v>0</v>
      </c>
      <c r="AJ29000" s="94">
        <v>100</v>
      </c>
      <c r="AK29000" s="94">
        <v>0</v>
      </c>
      <c r="AS29000" s="94">
        <v>122</v>
      </c>
      <c r="AT29000" s="94">
        <v>-40</v>
      </c>
      <c r="AU29000" s="94">
        <v>18</v>
      </c>
    </row>
    <row r="29001" spans="1:47">
      <c r="A29001" s="85" t="s">
        <v>160</v>
      </c>
      <c r="B29001" s="86">
        <v>43394.541666666664</v>
      </c>
      <c r="C29001" s="87">
        <v>43394</v>
      </c>
      <c r="D29001" s="85">
        <v>8</v>
      </c>
      <c r="E29001" s="86">
        <v>43394.333333333336</v>
      </c>
      <c r="F29001" s="88" t="s">
        <v>55</v>
      </c>
      <c r="G29001" s="89" t="s">
        <v>381</v>
      </c>
      <c r="J29001" s="94">
        <v>102</v>
      </c>
      <c r="K29001" s="94">
        <v>101</v>
      </c>
      <c r="P29001" s="94">
        <v>102</v>
      </c>
      <c r="Q29001" s="94">
        <v>101</v>
      </c>
      <c r="R29001" s="94">
        <v>102</v>
      </c>
      <c r="S29001" s="94">
        <v>0</v>
      </c>
      <c r="AJ29001" s="94">
        <v>102</v>
      </c>
      <c r="AK29001" s="94">
        <v>0</v>
      </c>
      <c r="AS29001" s="94">
        <v>129</v>
      </c>
      <c r="AT29001" s="94">
        <v>-50</v>
      </c>
      <c r="AU29001" s="94">
        <v>22</v>
      </c>
    </row>
    <row r="29002" spans="1:47">
      <c r="A29002" s="85" t="s">
        <v>160</v>
      </c>
      <c r="B29002" s="86">
        <v>43394.583333333336</v>
      </c>
      <c r="C29002" s="87">
        <v>43394</v>
      </c>
      <c r="D29002" s="85">
        <v>9</v>
      </c>
      <c r="E29002" s="86">
        <v>43394.375</v>
      </c>
      <c r="F29002" s="88" t="s">
        <v>55</v>
      </c>
      <c r="G29002" s="89" t="s">
        <v>381</v>
      </c>
      <c r="J29002" s="94">
        <v>100</v>
      </c>
      <c r="K29002" s="94">
        <v>103</v>
      </c>
      <c r="P29002" s="94">
        <v>100</v>
      </c>
      <c r="Q29002" s="94">
        <v>103</v>
      </c>
      <c r="R29002" s="94">
        <v>100</v>
      </c>
      <c r="S29002" s="94">
        <v>0</v>
      </c>
      <c r="AJ29002" s="94">
        <v>100</v>
      </c>
      <c r="AK29002" s="94">
        <v>0</v>
      </c>
      <c r="AS29002" s="94">
        <v>129</v>
      </c>
      <c r="AT29002" s="94">
        <v>-86</v>
      </c>
      <c r="AU29002" s="94">
        <v>60</v>
      </c>
    </row>
    <row r="29003" spans="1:47">
      <c r="A29003" s="85" t="s">
        <v>160</v>
      </c>
      <c r="B29003" s="86">
        <v>43394.625</v>
      </c>
      <c r="C29003" s="87">
        <v>43394</v>
      </c>
      <c r="D29003" s="85">
        <v>10</v>
      </c>
      <c r="E29003" s="86">
        <v>43394.416666666664</v>
      </c>
      <c r="F29003" s="88" t="s">
        <v>55</v>
      </c>
      <c r="G29003" s="89" t="s">
        <v>381</v>
      </c>
      <c r="J29003" s="94">
        <v>99</v>
      </c>
      <c r="K29003" s="94">
        <v>100</v>
      </c>
      <c r="P29003" s="94">
        <v>99</v>
      </c>
      <c r="Q29003" s="94">
        <v>100</v>
      </c>
      <c r="R29003" s="94">
        <v>99</v>
      </c>
      <c r="S29003" s="94">
        <v>0</v>
      </c>
      <c r="AJ29003" s="94">
        <v>99</v>
      </c>
      <c r="AK29003" s="94">
        <v>0</v>
      </c>
      <c r="AS29003" s="94">
        <v>131</v>
      </c>
      <c r="AT29003" s="94">
        <v>-114</v>
      </c>
      <c r="AU29003" s="94">
        <v>83</v>
      </c>
    </row>
    <row r="29004" spans="1:47">
      <c r="A29004" s="85" t="s">
        <v>160</v>
      </c>
      <c r="B29004" s="86">
        <v>43394.666666666664</v>
      </c>
      <c r="C29004" s="87">
        <v>43394</v>
      </c>
      <c r="D29004" s="85">
        <v>11</v>
      </c>
      <c r="E29004" s="86">
        <v>43394.458333333336</v>
      </c>
      <c r="F29004" s="88" t="s">
        <v>55</v>
      </c>
      <c r="G29004" s="89" t="s">
        <v>381</v>
      </c>
      <c r="M29004" s="94">
        <v>99</v>
      </c>
      <c r="P29004" s="94">
        <v>99</v>
      </c>
      <c r="AA29004" s="94">
        <v>99</v>
      </c>
      <c r="AB29004" s="94">
        <v>0</v>
      </c>
      <c r="AJ29004" s="94">
        <v>99</v>
      </c>
      <c r="AK29004" s="94">
        <v>0</v>
      </c>
      <c r="AS29004" s="94">
        <v>129</v>
      </c>
      <c r="AT29004" s="94">
        <v>-130</v>
      </c>
      <c r="AU29004" s="94">
        <v>102</v>
      </c>
    </row>
    <row r="29005" spans="1:47">
      <c r="A29005" s="85" t="s">
        <v>160</v>
      </c>
      <c r="B29005" s="86">
        <v>43394.708333333336</v>
      </c>
      <c r="C29005" s="87">
        <v>43394</v>
      </c>
      <c r="D29005" s="85">
        <v>12</v>
      </c>
      <c r="E29005" s="86">
        <v>43394.5</v>
      </c>
      <c r="F29005" s="88" t="s">
        <v>55</v>
      </c>
      <c r="G29005" s="89" t="s">
        <v>381</v>
      </c>
      <c r="AS29005" s="94">
        <v>129</v>
      </c>
      <c r="AT29005" s="94">
        <v>-112</v>
      </c>
      <c r="AU29005" s="94">
        <v>87</v>
      </c>
    </row>
    <row r="29006" spans="1:47">
      <c r="A29006" s="85" t="s">
        <v>160</v>
      </c>
      <c r="B29006" s="86">
        <v>43394.75</v>
      </c>
      <c r="C29006" s="87">
        <v>43394</v>
      </c>
      <c r="D29006" s="85">
        <v>13</v>
      </c>
      <c r="E29006" s="86">
        <v>43394.541666666664</v>
      </c>
      <c r="F29006" s="88" t="s">
        <v>55</v>
      </c>
      <c r="G29006" s="89" t="s">
        <v>381</v>
      </c>
      <c r="J29006" s="94">
        <v>103</v>
      </c>
      <c r="K29006" s="94">
        <v>102</v>
      </c>
      <c r="P29006" s="94">
        <v>103</v>
      </c>
      <c r="Q29006" s="94">
        <v>102</v>
      </c>
      <c r="R29006" s="94">
        <v>103</v>
      </c>
      <c r="S29006" s="94">
        <v>0</v>
      </c>
      <c r="AJ29006" s="94">
        <v>103</v>
      </c>
      <c r="AK29006" s="94">
        <v>0</v>
      </c>
      <c r="AS29006" s="94">
        <v>127</v>
      </c>
      <c r="AT29006" s="94">
        <v>-104</v>
      </c>
      <c r="AU29006" s="94">
        <v>79</v>
      </c>
    </row>
    <row r="29007" spans="1:47">
      <c r="A29007" s="85" t="s">
        <v>160</v>
      </c>
      <c r="B29007" s="86">
        <v>43394.791666666664</v>
      </c>
      <c r="C29007" s="87">
        <v>43394</v>
      </c>
      <c r="D29007" s="85">
        <v>14</v>
      </c>
      <c r="E29007" s="86">
        <v>43394.583333333336</v>
      </c>
      <c r="F29007" s="88" t="s">
        <v>55</v>
      </c>
      <c r="G29007" s="89" t="s">
        <v>381</v>
      </c>
      <c r="J29007" s="94">
        <v>101</v>
      </c>
      <c r="K29007" s="94">
        <v>102</v>
      </c>
      <c r="P29007" s="94">
        <v>101</v>
      </c>
      <c r="Q29007" s="94">
        <v>102</v>
      </c>
      <c r="R29007" s="94">
        <v>101</v>
      </c>
      <c r="S29007" s="94">
        <v>0</v>
      </c>
      <c r="AJ29007" s="94">
        <v>101</v>
      </c>
      <c r="AK29007" s="94">
        <v>0</v>
      </c>
      <c r="AS29007" s="94">
        <v>123</v>
      </c>
      <c r="AT29007" s="94">
        <v>-113</v>
      </c>
      <c r="AU29007" s="94">
        <v>92</v>
      </c>
    </row>
    <row r="29008" spans="1:47">
      <c r="A29008" s="85" t="s">
        <v>160</v>
      </c>
      <c r="B29008" s="86">
        <v>43394.833333333336</v>
      </c>
      <c r="C29008" s="87">
        <v>43394</v>
      </c>
      <c r="D29008" s="85">
        <v>15</v>
      </c>
      <c r="E29008" s="86">
        <v>43394.625</v>
      </c>
      <c r="F29008" s="88" t="s">
        <v>55</v>
      </c>
      <c r="G29008" s="89" t="s">
        <v>381</v>
      </c>
      <c r="J29008" s="94">
        <v>100</v>
      </c>
      <c r="K29008" s="94">
        <v>101</v>
      </c>
      <c r="P29008" s="94">
        <v>100</v>
      </c>
      <c r="Q29008" s="94">
        <v>101</v>
      </c>
      <c r="R29008" s="94">
        <v>100</v>
      </c>
      <c r="S29008" s="94">
        <v>0</v>
      </c>
      <c r="AJ29008" s="94">
        <v>100</v>
      </c>
      <c r="AK29008" s="94">
        <v>0</v>
      </c>
      <c r="AS29008" s="94">
        <v>123</v>
      </c>
      <c r="AT29008" s="94">
        <v>-126</v>
      </c>
      <c r="AU29008" s="94">
        <v>104</v>
      </c>
    </row>
    <row r="29009" spans="1:47">
      <c r="A29009" s="85" t="s">
        <v>160</v>
      </c>
      <c r="B29009" s="86">
        <v>43394.875</v>
      </c>
      <c r="C29009" s="87">
        <v>43394</v>
      </c>
      <c r="D29009" s="85">
        <v>16</v>
      </c>
      <c r="E29009" s="86">
        <v>43394.666666666664</v>
      </c>
      <c r="F29009" s="88" t="s">
        <v>55</v>
      </c>
      <c r="G29009" s="89" t="s">
        <v>381</v>
      </c>
      <c r="J29009" s="94">
        <v>101</v>
      </c>
      <c r="K29009" s="94">
        <v>101</v>
      </c>
      <c r="P29009" s="94">
        <v>101</v>
      </c>
      <c r="Q29009" s="94">
        <v>101</v>
      </c>
      <c r="R29009" s="94">
        <v>101</v>
      </c>
      <c r="S29009" s="94">
        <v>0</v>
      </c>
      <c r="AJ29009" s="94">
        <v>101</v>
      </c>
      <c r="AK29009" s="94">
        <v>0</v>
      </c>
      <c r="AS29009" s="94">
        <v>121</v>
      </c>
      <c r="AT29009" s="94">
        <v>-128</v>
      </c>
      <c r="AU29009" s="94">
        <v>108</v>
      </c>
    </row>
    <row r="29010" spans="1:47">
      <c r="A29010" s="85" t="s">
        <v>160</v>
      </c>
      <c r="B29010" s="86">
        <v>43394.916666666664</v>
      </c>
      <c r="C29010" s="87">
        <v>43394</v>
      </c>
      <c r="D29010" s="85">
        <v>17</v>
      </c>
      <c r="E29010" s="86">
        <v>43394.708333333336</v>
      </c>
      <c r="F29010" s="88" t="s">
        <v>55</v>
      </c>
      <c r="G29010" s="89" t="s">
        <v>381</v>
      </c>
      <c r="J29010" s="94">
        <v>105</v>
      </c>
      <c r="K29010" s="94">
        <v>106</v>
      </c>
      <c r="P29010" s="94">
        <v>105</v>
      </c>
      <c r="Q29010" s="94">
        <v>106</v>
      </c>
      <c r="R29010" s="94">
        <v>105</v>
      </c>
      <c r="S29010" s="94">
        <v>0</v>
      </c>
      <c r="AJ29010" s="94">
        <v>105</v>
      </c>
      <c r="AK29010" s="94">
        <v>0</v>
      </c>
      <c r="AS29010" s="94">
        <v>127</v>
      </c>
      <c r="AT29010" s="94">
        <v>-142</v>
      </c>
      <c r="AU29010" s="94">
        <v>121</v>
      </c>
    </row>
    <row r="29011" spans="1:47">
      <c r="A29011" s="85" t="s">
        <v>160</v>
      </c>
      <c r="B29011" s="86">
        <v>43394.958333333336</v>
      </c>
      <c r="C29011" s="87">
        <v>43394</v>
      </c>
      <c r="D29011" s="85">
        <v>18</v>
      </c>
      <c r="E29011" s="86">
        <v>43394.75</v>
      </c>
      <c r="F29011" s="88" t="s">
        <v>55</v>
      </c>
      <c r="G29011" s="89" t="s">
        <v>381</v>
      </c>
      <c r="J29011" s="94">
        <v>104</v>
      </c>
      <c r="K29011" s="94">
        <v>103</v>
      </c>
      <c r="P29011" s="94">
        <v>104</v>
      </c>
      <c r="Q29011" s="94">
        <v>103</v>
      </c>
      <c r="R29011" s="94">
        <v>104</v>
      </c>
      <c r="S29011" s="94">
        <v>0</v>
      </c>
      <c r="AJ29011" s="94">
        <v>104</v>
      </c>
      <c r="AK29011" s="94">
        <v>0</v>
      </c>
      <c r="AS29011" s="94">
        <v>125</v>
      </c>
      <c r="AT29011" s="94">
        <v>-123</v>
      </c>
      <c r="AU29011" s="94">
        <v>101</v>
      </c>
    </row>
    <row r="29012" spans="1:47">
      <c r="A29012" s="85" t="s">
        <v>160</v>
      </c>
      <c r="B29012" s="86">
        <v>43395</v>
      </c>
      <c r="C29012" s="87">
        <v>43394</v>
      </c>
      <c r="D29012" s="85">
        <v>19</v>
      </c>
      <c r="E29012" s="86">
        <v>43394.791666666664</v>
      </c>
      <c r="F29012" s="88" t="s">
        <v>55</v>
      </c>
      <c r="G29012" s="89" t="s">
        <v>381</v>
      </c>
      <c r="J29012" s="94">
        <v>101</v>
      </c>
      <c r="K29012" s="94">
        <v>104</v>
      </c>
      <c r="P29012" s="94">
        <v>101</v>
      </c>
      <c r="Q29012" s="94">
        <v>104</v>
      </c>
      <c r="R29012" s="94">
        <v>101</v>
      </c>
      <c r="S29012" s="94">
        <v>0</v>
      </c>
      <c r="AJ29012" s="94">
        <v>101</v>
      </c>
      <c r="AK29012" s="94">
        <v>0</v>
      </c>
      <c r="AS29012" s="94">
        <v>132</v>
      </c>
      <c r="AT29012" s="94">
        <v>-121</v>
      </c>
      <c r="AU29012" s="94">
        <v>93</v>
      </c>
    </row>
    <row r="29013" spans="1:47">
      <c r="A29013" s="85" t="s">
        <v>160</v>
      </c>
      <c r="B29013" s="86">
        <v>43395.041666666664</v>
      </c>
      <c r="C29013" s="87">
        <v>43394</v>
      </c>
      <c r="D29013" s="85">
        <v>20</v>
      </c>
      <c r="E29013" s="86">
        <v>43394.833333333336</v>
      </c>
      <c r="F29013" s="88" t="s">
        <v>55</v>
      </c>
      <c r="G29013" s="89" t="s">
        <v>381</v>
      </c>
      <c r="J29013" s="94">
        <v>101</v>
      </c>
      <c r="K29013" s="94">
        <v>98</v>
      </c>
      <c r="P29013" s="94">
        <v>101</v>
      </c>
      <c r="Q29013" s="94">
        <v>98</v>
      </c>
      <c r="R29013" s="94">
        <v>101</v>
      </c>
      <c r="S29013" s="94">
        <v>0</v>
      </c>
      <c r="AJ29013" s="94">
        <v>101</v>
      </c>
      <c r="AK29013" s="94">
        <v>0</v>
      </c>
      <c r="AS29013" s="94">
        <v>138</v>
      </c>
      <c r="AT29013" s="94">
        <v>-152</v>
      </c>
      <c r="AU29013" s="94">
        <v>112</v>
      </c>
    </row>
    <row r="29014" spans="1:47">
      <c r="A29014" s="85" t="s">
        <v>160</v>
      </c>
      <c r="B29014" s="86">
        <v>43395.083333333336</v>
      </c>
      <c r="C29014" s="87">
        <v>43394</v>
      </c>
      <c r="D29014" s="85">
        <v>21</v>
      </c>
      <c r="E29014" s="86">
        <v>43394.875</v>
      </c>
      <c r="F29014" s="88" t="s">
        <v>55</v>
      </c>
      <c r="G29014" s="89" t="s">
        <v>381</v>
      </c>
      <c r="J29014" s="94">
        <v>97</v>
      </c>
      <c r="K29014" s="94">
        <v>98</v>
      </c>
      <c r="P29014" s="94">
        <v>97</v>
      </c>
      <c r="Q29014" s="94">
        <v>98</v>
      </c>
      <c r="R29014" s="94">
        <v>97</v>
      </c>
      <c r="S29014" s="94">
        <v>0</v>
      </c>
      <c r="AJ29014" s="94">
        <v>97</v>
      </c>
      <c r="AK29014" s="94">
        <v>0</v>
      </c>
      <c r="AS29014" s="94">
        <v>140</v>
      </c>
      <c r="AT29014" s="94">
        <v>-159</v>
      </c>
      <c r="AU29014" s="94">
        <v>117</v>
      </c>
    </row>
    <row r="29015" spans="1:47">
      <c r="A29015" s="85" t="s">
        <v>160</v>
      </c>
      <c r="B29015" s="86">
        <v>43395.125</v>
      </c>
      <c r="C29015" s="87">
        <v>43394</v>
      </c>
      <c r="D29015" s="85">
        <v>22</v>
      </c>
      <c r="E29015" s="86">
        <v>43394.916666666664</v>
      </c>
      <c r="F29015" s="88" t="s">
        <v>55</v>
      </c>
      <c r="G29015" s="89" t="s">
        <v>381</v>
      </c>
      <c r="J29015" s="94">
        <v>98</v>
      </c>
      <c r="K29015" s="94">
        <v>98</v>
      </c>
      <c r="P29015" s="94">
        <v>98</v>
      </c>
      <c r="Q29015" s="94">
        <v>98</v>
      </c>
      <c r="R29015" s="94">
        <v>98</v>
      </c>
      <c r="S29015" s="94">
        <v>0</v>
      </c>
      <c r="AJ29015" s="94">
        <v>98</v>
      </c>
      <c r="AK29015" s="94">
        <v>0</v>
      </c>
      <c r="AS29015" s="94">
        <v>137</v>
      </c>
      <c r="AT29015" s="94">
        <v>-166</v>
      </c>
      <c r="AU29015" s="94">
        <v>127</v>
      </c>
    </row>
    <row r="29016" spans="1:47">
      <c r="A29016" s="85" t="s">
        <v>160</v>
      </c>
      <c r="B29016" s="86">
        <v>43395.166666666664</v>
      </c>
      <c r="C29016" s="87">
        <v>43394</v>
      </c>
      <c r="D29016" s="85">
        <v>23</v>
      </c>
      <c r="E29016" s="86">
        <v>43394.958333333336</v>
      </c>
      <c r="F29016" s="88" t="s">
        <v>55</v>
      </c>
      <c r="G29016" s="89" t="s">
        <v>381</v>
      </c>
      <c r="J29016" s="94">
        <v>98</v>
      </c>
      <c r="K29016" s="94">
        <v>99</v>
      </c>
      <c r="P29016" s="94">
        <v>98</v>
      </c>
      <c r="Q29016" s="94">
        <v>99</v>
      </c>
      <c r="R29016" s="94">
        <v>98</v>
      </c>
      <c r="S29016" s="94">
        <v>0</v>
      </c>
      <c r="AJ29016" s="94">
        <v>98</v>
      </c>
      <c r="AK29016" s="94">
        <v>0</v>
      </c>
      <c r="AS29016" s="94">
        <v>137</v>
      </c>
      <c r="AT29016" s="94">
        <v>-157</v>
      </c>
      <c r="AU29016" s="94">
        <v>119</v>
      </c>
    </row>
    <row r="29017" spans="1:47">
      <c r="A29017" s="85" t="s">
        <v>160</v>
      </c>
      <c r="B29017" s="86">
        <v>43395.208333333336</v>
      </c>
      <c r="C29017" s="87">
        <v>43394</v>
      </c>
      <c r="D29017" s="85">
        <v>24</v>
      </c>
      <c r="E29017" s="86">
        <v>43395</v>
      </c>
      <c r="F29017" s="88" t="s">
        <v>55</v>
      </c>
      <c r="G29017" s="89" t="s">
        <v>381</v>
      </c>
      <c r="J29017" s="94">
        <v>100</v>
      </c>
      <c r="K29017" s="94">
        <v>97</v>
      </c>
      <c r="P29017" s="94">
        <v>100</v>
      </c>
      <c r="Q29017" s="94">
        <v>97</v>
      </c>
      <c r="R29017" s="94">
        <v>100</v>
      </c>
      <c r="S29017" s="94">
        <v>0</v>
      </c>
      <c r="AJ29017" s="94">
        <v>100</v>
      </c>
      <c r="AK29017" s="94">
        <v>0</v>
      </c>
      <c r="AS29017" s="94">
        <v>135</v>
      </c>
      <c r="AT29017" s="94">
        <v>-143</v>
      </c>
      <c r="AU29017" s="94">
        <v>105</v>
      </c>
    </row>
    <row r="29018" spans="1:47">
      <c r="A29018" s="85" t="s">
        <v>160</v>
      </c>
      <c r="B29018" s="86">
        <v>43395.25</v>
      </c>
      <c r="C29018" s="87">
        <v>43395</v>
      </c>
      <c r="D29018" s="85">
        <v>1</v>
      </c>
      <c r="E29018" s="86">
        <v>43395.041666666664</v>
      </c>
      <c r="F29018" s="88" t="s">
        <v>55</v>
      </c>
      <c r="G29018" s="89" t="s">
        <v>381</v>
      </c>
      <c r="J29018" s="94">
        <v>100</v>
      </c>
      <c r="K29018" s="94">
        <v>101</v>
      </c>
      <c r="P29018" s="94">
        <v>100</v>
      </c>
      <c r="Q29018" s="94">
        <v>101</v>
      </c>
      <c r="R29018" s="94">
        <v>100</v>
      </c>
      <c r="S29018" s="94">
        <v>0</v>
      </c>
      <c r="AJ29018" s="94">
        <v>100</v>
      </c>
      <c r="AK29018" s="94">
        <v>0</v>
      </c>
      <c r="AS29018" s="94">
        <v>139</v>
      </c>
      <c r="AT29018" s="94">
        <v>-150</v>
      </c>
      <c r="AU29018" s="94">
        <v>112</v>
      </c>
    </row>
    <row r="29019" spans="1:47">
      <c r="A29019" s="85" t="s">
        <v>160</v>
      </c>
      <c r="B29019" s="86">
        <v>43395.291666666664</v>
      </c>
      <c r="C29019" s="87">
        <v>43395</v>
      </c>
      <c r="D29019" s="85">
        <v>2</v>
      </c>
      <c r="E29019" s="86">
        <v>43395.083333333336</v>
      </c>
      <c r="F29019" s="88" t="s">
        <v>55</v>
      </c>
      <c r="G29019" s="89" t="s">
        <v>381</v>
      </c>
      <c r="J29019" s="94">
        <v>99</v>
      </c>
      <c r="K29019" s="94">
        <v>100</v>
      </c>
      <c r="P29019" s="94">
        <v>99</v>
      </c>
      <c r="Q29019" s="94">
        <v>100</v>
      </c>
      <c r="R29019" s="94">
        <v>99</v>
      </c>
      <c r="S29019" s="94">
        <v>0</v>
      </c>
      <c r="AJ29019" s="94">
        <v>99</v>
      </c>
      <c r="AK29019" s="94">
        <v>0</v>
      </c>
      <c r="AS29019" s="94">
        <v>139</v>
      </c>
      <c r="AT29019" s="94">
        <v>-135</v>
      </c>
      <c r="AU29019" s="94">
        <v>96</v>
      </c>
    </row>
    <row r="29020" spans="1:47">
      <c r="A29020" s="85" t="s">
        <v>160</v>
      </c>
      <c r="B29020" s="86">
        <v>43395.333333333336</v>
      </c>
      <c r="C29020" s="87">
        <v>43395</v>
      </c>
      <c r="D29020" s="85">
        <v>3</v>
      </c>
      <c r="E29020" s="86">
        <v>43395.125</v>
      </c>
      <c r="F29020" s="88" t="s">
        <v>55</v>
      </c>
      <c r="G29020" s="89" t="s">
        <v>381</v>
      </c>
      <c r="J29020" s="94">
        <v>108</v>
      </c>
      <c r="K29020" s="94">
        <v>109</v>
      </c>
      <c r="P29020" s="94">
        <v>108</v>
      </c>
      <c r="Q29020" s="94">
        <v>109</v>
      </c>
      <c r="R29020" s="94">
        <v>108</v>
      </c>
      <c r="S29020" s="94">
        <v>0</v>
      </c>
      <c r="AJ29020" s="94">
        <v>108</v>
      </c>
      <c r="AK29020" s="94">
        <v>0</v>
      </c>
      <c r="AS29020" s="94">
        <v>139</v>
      </c>
      <c r="AT29020" s="94">
        <v>-124</v>
      </c>
      <c r="AU29020" s="94">
        <v>94</v>
      </c>
    </row>
    <row r="29021" spans="1:47">
      <c r="A29021" s="85" t="s">
        <v>160</v>
      </c>
      <c r="B29021" s="86">
        <v>43395.375</v>
      </c>
      <c r="C29021" s="87">
        <v>43395</v>
      </c>
      <c r="D29021" s="85">
        <v>4</v>
      </c>
      <c r="E29021" s="86">
        <v>43395.166666666664</v>
      </c>
      <c r="F29021" s="88" t="s">
        <v>55</v>
      </c>
      <c r="G29021" s="89" t="s">
        <v>381</v>
      </c>
      <c r="J29021" s="94">
        <v>110</v>
      </c>
      <c r="K29021" s="94">
        <v>108</v>
      </c>
      <c r="P29021" s="94">
        <v>110</v>
      </c>
      <c r="Q29021" s="94">
        <v>108</v>
      </c>
      <c r="R29021" s="94">
        <v>110</v>
      </c>
      <c r="S29021" s="94">
        <v>0</v>
      </c>
      <c r="AJ29021" s="94">
        <v>110</v>
      </c>
      <c r="AK29021" s="94">
        <v>0</v>
      </c>
      <c r="AS29021" s="94">
        <v>141</v>
      </c>
      <c r="AT29021" s="94">
        <v>-128</v>
      </c>
      <c r="AU29021" s="94">
        <v>95</v>
      </c>
    </row>
    <row r="29022" spans="1:47">
      <c r="A29022" s="85" t="s">
        <v>160</v>
      </c>
      <c r="B29022" s="86">
        <v>43395.416666666664</v>
      </c>
      <c r="C29022" s="87">
        <v>43395</v>
      </c>
      <c r="D29022" s="85">
        <v>5</v>
      </c>
      <c r="E29022" s="86">
        <v>43395.208333333336</v>
      </c>
      <c r="F29022" s="88" t="s">
        <v>55</v>
      </c>
      <c r="G29022" s="89" t="s">
        <v>381</v>
      </c>
      <c r="J29022" s="94">
        <v>162</v>
      </c>
      <c r="K29022" s="94">
        <v>162</v>
      </c>
      <c r="P29022" s="94">
        <v>162</v>
      </c>
      <c r="Q29022" s="94">
        <v>162</v>
      </c>
      <c r="R29022" s="94">
        <v>162</v>
      </c>
      <c r="S29022" s="94">
        <v>0</v>
      </c>
      <c r="AJ29022" s="94">
        <v>162</v>
      </c>
      <c r="AK29022" s="94">
        <v>0</v>
      </c>
      <c r="AS29022" s="94">
        <v>153</v>
      </c>
      <c r="AT29022" s="94">
        <v>-99</v>
      </c>
      <c r="AU29022" s="94">
        <v>108</v>
      </c>
    </row>
    <row r="29023" spans="1:47">
      <c r="A29023" s="85" t="s">
        <v>160</v>
      </c>
      <c r="B29023" s="86">
        <v>43395.458333333336</v>
      </c>
      <c r="C29023" s="87">
        <v>43395</v>
      </c>
      <c r="D29023" s="85">
        <v>6</v>
      </c>
      <c r="E29023" s="86">
        <v>43395.25</v>
      </c>
      <c r="F29023" s="88" t="s">
        <v>55</v>
      </c>
      <c r="G29023" s="89" t="s">
        <v>381</v>
      </c>
      <c r="J29023" s="94">
        <v>294</v>
      </c>
      <c r="K29023" s="94">
        <v>295</v>
      </c>
      <c r="P29023" s="94">
        <v>294</v>
      </c>
      <c r="Q29023" s="94">
        <v>295</v>
      </c>
      <c r="R29023" s="94">
        <v>294</v>
      </c>
      <c r="S29023" s="94">
        <v>0</v>
      </c>
      <c r="AJ29023" s="94">
        <v>294</v>
      </c>
      <c r="AK29023" s="94">
        <v>0</v>
      </c>
      <c r="AS29023" s="94">
        <v>157</v>
      </c>
      <c r="AT29023" s="94">
        <v>38</v>
      </c>
      <c r="AU29023" s="94">
        <v>100</v>
      </c>
    </row>
    <row r="29024" spans="1:47">
      <c r="A29024" s="85" t="s">
        <v>160</v>
      </c>
      <c r="B29024" s="86">
        <v>43395.5</v>
      </c>
      <c r="C29024" s="87">
        <v>43395</v>
      </c>
      <c r="D29024" s="85">
        <v>7</v>
      </c>
      <c r="E29024" s="86">
        <v>43395.291666666664</v>
      </c>
      <c r="F29024" s="88" t="s">
        <v>55</v>
      </c>
      <c r="G29024" s="89" t="s">
        <v>381</v>
      </c>
      <c r="J29024" s="94">
        <v>296</v>
      </c>
      <c r="K29024" s="94">
        <v>294</v>
      </c>
      <c r="P29024" s="94">
        <v>296</v>
      </c>
      <c r="Q29024" s="94">
        <v>294</v>
      </c>
      <c r="R29024" s="94">
        <v>296</v>
      </c>
      <c r="S29024" s="94">
        <v>0</v>
      </c>
      <c r="AJ29024" s="94">
        <v>296</v>
      </c>
      <c r="AK29024" s="94">
        <v>0</v>
      </c>
      <c r="AS29024" s="94">
        <v>154</v>
      </c>
      <c r="AT29024" s="94">
        <v>56</v>
      </c>
      <c r="AU29024" s="94">
        <v>84</v>
      </c>
    </row>
    <row r="29025" spans="1:47">
      <c r="A29025" s="85" t="s">
        <v>160</v>
      </c>
      <c r="B29025" s="86">
        <v>43395.541666666664</v>
      </c>
      <c r="C29025" s="87">
        <v>43395</v>
      </c>
      <c r="D29025" s="85">
        <v>8</v>
      </c>
      <c r="E29025" s="86">
        <v>43395.333333333336</v>
      </c>
      <c r="F29025" s="88" t="s">
        <v>55</v>
      </c>
      <c r="G29025" s="89" t="s">
        <v>381</v>
      </c>
      <c r="J29025" s="94">
        <v>297</v>
      </c>
      <c r="K29025" s="94">
        <v>300</v>
      </c>
      <c r="P29025" s="94">
        <v>297</v>
      </c>
      <c r="Q29025" s="94">
        <v>300</v>
      </c>
      <c r="R29025" s="94">
        <v>297</v>
      </c>
      <c r="S29025" s="94">
        <v>0</v>
      </c>
      <c r="AJ29025" s="94">
        <v>297</v>
      </c>
      <c r="AK29025" s="94">
        <v>0</v>
      </c>
      <c r="AS29025" s="94">
        <v>151</v>
      </c>
      <c r="AT29025" s="94">
        <v>84</v>
      </c>
      <c r="AU29025" s="94">
        <v>65</v>
      </c>
    </row>
    <row r="29026" spans="1:47">
      <c r="A29026" s="85" t="s">
        <v>160</v>
      </c>
      <c r="B29026" s="86">
        <v>43395.583333333336</v>
      </c>
      <c r="C29026" s="87">
        <v>43395</v>
      </c>
      <c r="D29026" s="85">
        <v>9</v>
      </c>
      <c r="E29026" s="86">
        <v>43395.375</v>
      </c>
      <c r="F29026" s="88" t="s">
        <v>55</v>
      </c>
      <c r="G29026" s="89" t="s">
        <v>381</v>
      </c>
      <c r="J29026" s="94">
        <v>298</v>
      </c>
      <c r="K29026" s="94">
        <v>296</v>
      </c>
      <c r="P29026" s="94">
        <v>298</v>
      </c>
      <c r="Q29026" s="94">
        <v>296</v>
      </c>
      <c r="R29026" s="94">
        <v>298</v>
      </c>
      <c r="S29026" s="94">
        <v>0</v>
      </c>
      <c r="AJ29026" s="94">
        <v>298</v>
      </c>
      <c r="AK29026" s="94">
        <v>0</v>
      </c>
      <c r="AS29026" s="94">
        <v>153</v>
      </c>
      <c r="AT29026" s="94">
        <v>89</v>
      </c>
      <c r="AU29026" s="94">
        <v>54</v>
      </c>
    </row>
    <row r="29027" spans="1:47">
      <c r="A29027" s="85" t="s">
        <v>160</v>
      </c>
      <c r="B29027" s="86">
        <v>43395.625</v>
      </c>
      <c r="C29027" s="87">
        <v>43395</v>
      </c>
      <c r="D29027" s="85">
        <v>10</v>
      </c>
      <c r="E29027" s="86">
        <v>43395.416666666664</v>
      </c>
      <c r="F29027" s="88" t="s">
        <v>55</v>
      </c>
      <c r="G29027" s="89" t="s">
        <v>381</v>
      </c>
      <c r="J29027" s="94">
        <v>301</v>
      </c>
      <c r="K29027" s="94">
        <v>301</v>
      </c>
      <c r="P29027" s="94">
        <v>301</v>
      </c>
      <c r="Q29027" s="94">
        <v>301</v>
      </c>
      <c r="R29027" s="94">
        <v>301</v>
      </c>
      <c r="S29027" s="94">
        <v>0</v>
      </c>
      <c r="AJ29027" s="94">
        <v>301</v>
      </c>
      <c r="AK29027" s="94">
        <v>0</v>
      </c>
      <c r="AS29027" s="94">
        <v>151</v>
      </c>
      <c r="AT29027" s="94">
        <v>96</v>
      </c>
      <c r="AU29027" s="94">
        <v>54</v>
      </c>
    </row>
    <row r="29028" spans="1:47">
      <c r="A29028" s="85" t="s">
        <v>160</v>
      </c>
      <c r="B29028" s="86">
        <v>43395.666666666664</v>
      </c>
      <c r="C29028" s="87">
        <v>43395</v>
      </c>
      <c r="D29028" s="85">
        <v>11</v>
      </c>
      <c r="E29028" s="86">
        <v>43395.458333333336</v>
      </c>
      <c r="F29028" s="88" t="s">
        <v>55</v>
      </c>
      <c r="G29028" s="89" t="s">
        <v>381</v>
      </c>
      <c r="M29028" s="94">
        <v>301</v>
      </c>
      <c r="P29028" s="94">
        <v>301</v>
      </c>
      <c r="AA29028" s="94">
        <v>301</v>
      </c>
      <c r="AB29028" s="94">
        <v>0</v>
      </c>
      <c r="AJ29028" s="94">
        <v>301</v>
      </c>
      <c r="AK29028" s="94">
        <v>0</v>
      </c>
      <c r="AS29028" s="94">
        <v>146</v>
      </c>
      <c r="AT29028" s="94">
        <v>113</v>
      </c>
      <c r="AU29028" s="94">
        <v>41</v>
      </c>
    </row>
    <row r="29029" spans="1:47">
      <c r="A29029" s="85" t="s">
        <v>160</v>
      </c>
      <c r="B29029" s="86">
        <v>43395.708333333336</v>
      </c>
      <c r="C29029" s="87">
        <v>43395</v>
      </c>
      <c r="D29029" s="85">
        <v>12</v>
      </c>
      <c r="E29029" s="86">
        <v>43395.5</v>
      </c>
      <c r="F29029" s="88" t="s">
        <v>55</v>
      </c>
      <c r="G29029" s="89" t="s">
        <v>381</v>
      </c>
      <c r="AS29029" s="94">
        <v>149</v>
      </c>
      <c r="AT29029" s="94">
        <v>97</v>
      </c>
      <c r="AU29029" s="94">
        <v>53</v>
      </c>
    </row>
    <row r="29030" spans="1:47">
      <c r="A29030" s="85" t="s">
        <v>160</v>
      </c>
      <c r="B29030" s="86">
        <v>43395.75</v>
      </c>
      <c r="C29030" s="87">
        <v>43395</v>
      </c>
      <c r="D29030" s="85">
        <v>13</v>
      </c>
      <c r="E29030" s="86">
        <v>43395.541666666664</v>
      </c>
      <c r="F29030" s="88" t="s">
        <v>55</v>
      </c>
      <c r="G29030" s="89" t="s">
        <v>381</v>
      </c>
      <c r="J29030" s="94">
        <v>301</v>
      </c>
      <c r="K29030" s="94">
        <v>300</v>
      </c>
      <c r="P29030" s="94">
        <v>301</v>
      </c>
      <c r="Q29030" s="94">
        <v>300</v>
      </c>
      <c r="R29030" s="94">
        <v>301</v>
      </c>
      <c r="S29030" s="94">
        <v>0</v>
      </c>
      <c r="AJ29030" s="94">
        <v>301</v>
      </c>
      <c r="AK29030" s="94">
        <v>0</v>
      </c>
      <c r="AS29030" s="94">
        <v>146</v>
      </c>
      <c r="AT29030" s="94">
        <v>101</v>
      </c>
      <c r="AU29030" s="94">
        <v>53</v>
      </c>
    </row>
    <row r="29031" spans="1:47">
      <c r="A29031" s="85" t="s">
        <v>160</v>
      </c>
      <c r="B29031" s="86">
        <v>43395.791666666664</v>
      </c>
      <c r="C29031" s="87">
        <v>43395</v>
      </c>
      <c r="D29031" s="85">
        <v>14</v>
      </c>
      <c r="E29031" s="86">
        <v>43395.583333333336</v>
      </c>
      <c r="F29031" s="88" t="s">
        <v>55</v>
      </c>
      <c r="G29031" s="89" t="s">
        <v>381</v>
      </c>
      <c r="J29031" s="94">
        <v>301</v>
      </c>
      <c r="K29031" s="94">
        <v>303</v>
      </c>
      <c r="P29031" s="94">
        <v>301</v>
      </c>
      <c r="Q29031" s="94">
        <v>303</v>
      </c>
      <c r="R29031" s="94">
        <v>301</v>
      </c>
      <c r="S29031" s="94">
        <v>0</v>
      </c>
      <c r="AJ29031" s="94">
        <v>301</v>
      </c>
      <c r="AK29031" s="94">
        <v>0</v>
      </c>
      <c r="AS29031" s="94">
        <v>144</v>
      </c>
      <c r="AT29031" s="94">
        <v>88</v>
      </c>
      <c r="AU29031" s="94">
        <v>71</v>
      </c>
    </row>
    <row r="29032" spans="1:47">
      <c r="A29032" s="85" t="s">
        <v>160</v>
      </c>
      <c r="B29032" s="86">
        <v>43395.833333333336</v>
      </c>
      <c r="C29032" s="87">
        <v>43395</v>
      </c>
      <c r="D29032" s="85">
        <v>15</v>
      </c>
      <c r="E29032" s="86">
        <v>43395.625</v>
      </c>
      <c r="F29032" s="88" t="s">
        <v>55</v>
      </c>
      <c r="G29032" s="89" t="s">
        <v>381</v>
      </c>
      <c r="J29032" s="94">
        <v>300</v>
      </c>
      <c r="K29032" s="94">
        <v>298</v>
      </c>
      <c r="P29032" s="94">
        <v>300</v>
      </c>
      <c r="Q29032" s="94">
        <v>298</v>
      </c>
      <c r="R29032" s="94">
        <v>300</v>
      </c>
      <c r="S29032" s="94">
        <v>0</v>
      </c>
      <c r="AJ29032" s="94">
        <v>300</v>
      </c>
      <c r="AK29032" s="94">
        <v>0</v>
      </c>
      <c r="AS29032" s="94">
        <v>143</v>
      </c>
      <c r="AT29032" s="94">
        <v>99</v>
      </c>
      <c r="AU29032" s="94">
        <v>56</v>
      </c>
    </row>
    <row r="29033" spans="1:47">
      <c r="A29033" s="85" t="s">
        <v>160</v>
      </c>
      <c r="B29033" s="86">
        <v>43395.875</v>
      </c>
      <c r="C29033" s="87">
        <v>43395</v>
      </c>
      <c r="D29033" s="85">
        <v>16</v>
      </c>
      <c r="E29033" s="86">
        <v>43395.666666666664</v>
      </c>
      <c r="F29033" s="88" t="s">
        <v>55</v>
      </c>
      <c r="G29033" s="89" t="s">
        <v>381</v>
      </c>
      <c r="J29033" s="94">
        <v>300</v>
      </c>
      <c r="K29033" s="94">
        <v>298</v>
      </c>
      <c r="P29033" s="94">
        <v>300</v>
      </c>
      <c r="Q29033" s="94">
        <v>298</v>
      </c>
      <c r="R29033" s="94">
        <v>300</v>
      </c>
      <c r="S29033" s="94">
        <v>0</v>
      </c>
      <c r="AJ29033" s="94">
        <v>300</v>
      </c>
      <c r="AK29033" s="94">
        <v>0</v>
      </c>
      <c r="AS29033" s="94">
        <v>143</v>
      </c>
      <c r="AT29033" s="94">
        <v>100</v>
      </c>
      <c r="AU29033" s="94">
        <v>55</v>
      </c>
    </row>
    <row r="29034" spans="1:47">
      <c r="A29034" s="85" t="s">
        <v>160</v>
      </c>
      <c r="B29034" s="86">
        <v>43395.916666666664</v>
      </c>
      <c r="C29034" s="87">
        <v>43395</v>
      </c>
      <c r="D29034" s="85">
        <v>17</v>
      </c>
      <c r="E29034" s="86">
        <v>43395.708333333336</v>
      </c>
      <c r="F29034" s="88" t="s">
        <v>55</v>
      </c>
      <c r="G29034" s="89" t="s">
        <v>381</v>
      </c>
      <c r="J29034" s="94">
        <v>300</v>
      </c>
      <c r="K29034" s="94">
        <v>299</v>
      </c>
      <c r="P29034" s="94">
        <v>300</v>
      </c>
      <c r="Q29034" s="94">
        <v>299</v>
      </c>
      <c r="R29034" s="94">
        <v>300</v>
      </c>
      <c r="S29034" s="94">
        <v>0</v>
      </c>
      <c r="AJ29034" s="94">
        <v>300</v>
      </c>
      <c r="AK29034" s="94">
        <v>0</v>
      </c>
      <c r="AS29034" s="94">
        <v>149</v>
      </c>
      <c r="AT29034" s="94">
        <v>85</v>
      </c>
      <c r="AU29034" s="94">
        <v>65</v>
      </c>
    </row>
    <row r="29035" spans="1:47">
      <c r="A29035" s="85" t="s">
        <v>160</v>
      </c>
      <c r="B29035" s="86">
        <v>43395.958333333336</v>
      </c>
      <c r="C29035" s="87">
        <v>43395</v>
      </c>
      <c r="D29035" s="85">
        <v>18</v>
      </c>
      <c r="E29035" s="86">
        <v>43395.75</v>
      </c>
      <c r="F29035" s="88" t="s">
        <v>55</v>
      </c>
      <c r="G29035" s="89" t="s">
        <v>381</v>
      </c>
      <c r="J29035" s="94">
        <v>302</v>
      </c>
      <c r="K29035" s="94">
        <v>303</v>
      </c>
      <c r="P29035" s="94">
        <v>302</v>
      </c>
      <c r="Q29035" s="94">
        <v>303</v>
      </c>
      <c r="R29035" s="94">
        <v>302</v>
      </c>
      <c r="S29035" s="94">
        <v>0</v>
      </c>
      <c r="AJ29035" s="94">
        <v>302</v>
      </c>
      <c r="AK29035" s="94">
        <v>0</v>
      </c>
      <c r="AS29035" s="94">
        <v>148</v>
      </c>
      <c r="AT29035" s="94">
        <v>88</v>
      </c>
      <c r="AU29035" s="94">
        <v>67</v>
      </c>
    </row>
    <row r="29036" spans="1:47">
      <c r="A29036" s="85" t="s">
        <v>160</v>
      </c>
      <c r="B29036" s="86">
        <v>43396</v>
      </c>
      <c r="C29036" s="87">
        <v>43395</v>
      </c>
      <c r="D29036" s="85">
        <v>19</v>
      </c>
      <c r="E29036" s="86">
        <v>43395.791666666664</v>
      </c>
      <c r="F29036" s="88" t="s">
        <v>55</v>
      </c>
      <c r="G29036" s="89" t="s">
        <v>381</v>
      </c>
      <c r="J29036" s="94">
        <v>297</v>
      </c>
      <c r="K29036" s="94">
        <v>297</v>
      </c>
      <c r="P29036" s="94">
        <v>297</v>
      </c>
      <c r="Q29036" s="94">
        <v>297</v>
      </c>
      <c r="R29036" s="94">
        <v>297</v>
      </c>
      <c r="S29036" s="94">
        <v>0</v>
      </c>
      <c r="AJ29036" s="94">
        <v>297</v>
      </c>
      <c r="AK29036" s="94">
        <v>0</v>
      </c>
      <c r="AS29036" s="94">
        <v>142</v>
      </c>
      <c r="AT29036" s="94">
        <v>122</v>
      </c>
      <c r="AU29036" s="94">
        <v>33</v>
      </c>
    </row>
    <row r="29037" spans="1:47">
      <c r="A29037" s="85" t="s">
        <v>160</v>
      </c>
      <c r="B29037" s="86">
        <v>43396.041666666664</v>
      </c>
      <c r="C29037" s="87">
        <v>43395</v>
      </c>
      <c r="D29037" s="85">
        <v>20</v>
      </c>
      <c r="E29037" s="86">
        <v>43395.833333333336</v>
      </c>
      <c r="F29037" s="88" t="s">
        <v>55</v>
      </c>
      <c r="G29037" s="89" t="s">
        <v>381</v>
      </c>
      <c r="J29037" s="94">
        <v>300</v>
      </c>
      <c r="K29037" s="94">
        <v>298</v>
      </c>
      <c r="P29037" s="94">
        <v>300</v>
      </c>
      <c r="Q29037" s="94">
        <v>298</v>
      </c>
      <c r="R29037" s="94">
        <v>300</v>
      </c>
      <c r="S29037" s="94">
        <v>0</v>
      </c>
      <c r="AJ29037" s="94">
        <v>300</v>
      </c>
      <c r="AK29037" s="94">
        <v>0</v>
      </c>
      <c r="AS29037" s="94">
        <v>148</v>
      </c>
      <c r="AT29037" s="94">
        <v>64</v>
      </c>
      <c r="AU29037" s="94">
        <v>86</v>
      </c>
    </row>
    <row r="29038" spans="1:47">
      <c r="A29038" s="85" t="s">
        <v>160</v>
      </c>
      <c r="B29038" s="86">
        <v>43396.083333333336</v>
      </c>
      <c r="C29038" s="87">
        <v>43395</v>
      </c>
      <c r="D29038" s="85">
        <v>21</v>
      </c>
      <c r="E29038" s="86">
        <v>43395.875</v>
      </c>
      <c r="F29038" s="88" t="s">
        <v>55</v>
      </c>
      <c r="G29038" s="89" t="s">
        <v>381</v>
      </c>
      <c r="J29038" s="94">
        <v>178</v>
      </c>
      <c r="K29038" s="94">
        <v>181</v>
      </c>
      <c r="P29038" s="94">
        <v>178</v>
      </c>
      <c r="Q29038" s="94">
        <v>181</v>
      </c>
      <c r="R29038" s="94">
        <v>178</v>
      </c>
      <c r="S29038" s="94">
        <v>0</v>
      </c>
      <c r="AJ29038" s="94">
        <v>178</v>
      </c>
      <c r="AK29038" s="94">
        <v>0</v>
      </c>
      <c r="AS29038" s="94">
        <v>143</v>
      </c>
      <c r="AT29038" s="94">
        <v>-27</v>
      </c>
      <c r="AU29038" s="94">
        <v>65</v>
      </c>
    </row>
    <row r="29039" spans="1:47">
      <c r="A29039" s="85" t="s">
        <v>160</v>
      </c>
      <c r="B29039" s="86">
        <v>43396.125</v>
      </c>
      <c r="C29039" s="87">
        <v>43395</v>
      </c>
      <c r="D29039" s="85">
        <v>22</v>
      </c>
      <c r="E29039" s="86">
        <v>43395.916666666664</v>
      </c>
      <c r="F29039" s="88" t="s">
        <v>55</v>
      </c>
      <c r="G29039" s="89" t="s">
        <v>381</v>
      </c>
      <c r="J29039" s="94">
        <v>129</v>
      </c>
      <c r="K29039" s="94">
        <v>127</v>
      </c>
      <c r="P29039" s="94">
        <v>129</v>
      </c>
      <c r="Q29039" s="94">
        <v>127</v>
      </c>
      <c r="R29039" s="94">
        <v>129</v>
      </c>
      <c r="S29039" s="94">
        <v>0</v>
      </c>
      <c r="AJ29039" s="94">
        <v>129</v>
      </c>
      <c r="AK29039" s="94">
        <v>0</v>
      </c>
      <c r="AS29039" s="94">
        <v>135</v>
      </c>
      <c r="AT29039" s="94">
        <v>-50</v>
      </c>
      <c r="AU29039" s="94">
        <v>42</v>
      </c>
    </row>
    <row r="29040" spans="1:47">
      <c r="A29040" s="85" t="s">
        <v>160</v>
      </c>
      <c r="B29040" s="86">
        <v>43396.166666666664</v>
      </c>
      <c r="C29040" s="87">
        <v>43395</v>
      </c>
      <c r="D29040" s="85">
        <v>23</v>
      </c>
      <c r="E29040" s="86">
        <v>43395.958333333336</v>
      </c>
      <c r="F29040" s="88" t="s">
        <v>55</v>
      </c>
      <c r="G29040" s="89" t="s">
        <v>381</v>
      </c>
      <c r="J29040" s="94">
        <v>126</v>
      </c>
      <c r="K29040" s="94">
        <v>124</v>
      </c>
      <c r="P29040" s="94">
        <v>126</v>
      </c>
      <c r="Q29040" s="94">
        <v>124</v>
      </c>
      <c r="R29040" s="94">
        <v>126</v>
      </c>
      <c r="S29040" s="94">
        <v>0</v>
      </c>
      <c r="AJ29040" s="94">
        <v>126</v>
      </c>
      <c r="AK29040" s="94">
        <v>0</v>
      </c>
      <c r="AS29040" s="94">
        <v>135</v>
      </c>
      <c r="AT29040" s="94">
        <v>-57</v>
      </c>
      <c r="AU29040" s="94">
        <v>46</v>
      </c>
    </row>
    <row r="29041" spans="1:47">
      <c r="A29041" s="85" t="s">
        <v>160</v>
      </c>
      <c r="B29041" s="86">
        <v>43396.208333333336</v>
      </c>
      <c r="C29041" s="87">
        <v>43395</v>
      </c>
      <c r="D29041" s="85">
        <v>24</v>
      </c>
      <c r="E29041" s="86">
        <v>43396</v>
      </c>
      <c r="F29041" s="88" t="s">
        <v>55</v>
      </c>
      <c r="G29041" s="89" t="s">
        <v>381</v>
      </c>
      <c r="J29041" s="94">
        <v>125</v>
      </c>
      <c r="K29041" s="94">
        <v>127</v>
      </c>
      <c r="P29041" s="94">
        <v>125</v>
      </c>
      <c r="Q29041" s="94">
        <v>127</v>
      </c>
      <c r="R29041" s="94">
        <v>125</v>
      </c>
      <c r="S29041" s="94">
        <v>0</v>
      </c>
      <c r="AJ29041" s="94">
        <v>125</v>
      </c>
      <c r="AK29041" s="94">
        <v>0</v>
      </c>
      <c r="AS29041" s="94">
        <v>141</v>
      </c>
      <c r="AT29041" s="94">
        <v>-86</v>
      </c>
      <c r="AU29041" s="94">
        <v>72</v>
      </c>
    </row>
    <row r="29042" spans="1:47">
      <c r="A29042" s="85" t="s">
        <v>160</v>
      </c>
      <c r="B29042" s="86">
        <v>43396.25</v>
      </c>
      <c r="C29042" s="87">
        <v>43396</v>
      </c>
      <c r="D29042" s="85">
        <v>1</v>
      </c>
      <c r="E29042" s="86">
        <v>43396.041666666664</v>
      </c>
      <c r="F29042" s="88" t="s">
        <v>55</v>
      </c>
      <c r="G29042" s="89" t="s">
        <v>381</v>
      </c>
      <c r="J29042" s="94">
        <v>145</v>
      </c>
      <c r="K29042" s="94">
        <v>144</v>
      </c>
      <c r="P29042" s="94">
        <v>145</v>
      </c>
      <c r="Q29042" s="94">
        <v>144</v>
      </c>
      <c r="R29042" s="94">
        <v>145</v>
      </c>
      <c r="S29042" s="94">
        <v>0</v>
      </c>
      <c r="AJ29042" s="94">
        <v>145</v>
      </c>
      <c r="AK29042" s="94">
        <v>0</v>
      </c>
      <c r="AS29042" s="94">
        <v>143</v>
      </c>
      <c r="AT29042" s="94">
        <v>-85</v>
      </c>
      <c r="AU29042" s="94">
        <v>86</v>
      </c>
    </row>
    <row r="29043" spans="1:47">
      <c r="A29043" s="85" t="s">
        <v>160</v>
      </c>
      <c r="B29043" s="86">
        <v>43396.291666666664</v>
      </c>
      <c r="C29043" s="87">
        <v>43396</v>
      </c>
      <c r="D29043" s="85">
        <v>2</v>
      </c>
      <c r="E29043" s="86">
        <v>43396.083333333336</v>
      </c>
      <c r="F29043" s="88" t="s">
        <v>55</v>
      </c>
      <c r="G29043" s="89" t="s">
        <v>381</v>
      </c>
      <c r="J29043" s="94">
        <v>145</v>
      </c>
      <c r="K29043" s="94">
        <v>144</v>
      </c>
      <c r="P29043" s="94">
        <v>145</v>
      </c>
      <c r="Q29043" s="94">
        <v>144</v>
      </c>
      <c r="R29043" s="94">
        <v>145</v>
      </c>
      <c r="S29043" s="94">
        <v>0</v>
      </c>
      <c r="AJ29043" s="94">
        <v>145</v>
      </c>
      <c r="AK29043" s="94">
        <v>0</v>
      </c>
      <c r="AS29043" s="94">
        <v>139</v>
      </c>
      <c r="AT29043" s="94">
        <v>-73</v>
      </c>
      <c r="AU29043" s="94">
        <v>78</v>
      </c>
    </row>
    <row r="29044" spans="1:47">
      <c r="A29044" s="85" t="s">
        <v>160</v>
      </c>
      <c r="B29044" s="86">
        <v>43396.333333333336</v>
      </c>
      <c r="C29044" s="87">
        <v>43396</v>
      </c>
      <c r="D29044" s="85">
        <v>3</v>
      </c>
      <c r="E29044" s="86">
        <v>43396.125</v>
      </c>
      <c r="F29044" s="88" t="s">
        <v>55</v>
      </c>
      <c r="G29044" s="89" t="s">
        <v>381</v>
      </c>
      <c r="J29044" s="94">
        <v>154</v>
      </c>
      <c r="K29044" s="94">
        <v>156</v>
      </c>
      <c r="P29044" s="94">
        <v>154</v>
      </c>
      <c r="Q29044" s="94">
        <v>156</v>
      </c>
      <c r="R29044" s="94">
        <v>154</v>
      </c>
      <c r="S29044" s="94">
        <v>0</v>
      </c>
      <c r="AJ29044" s="94">
        <v>154</v>
      </c>
      <c r="AK29044" s="94">
        <v>0</v>
      </c>
      <c r="AS29044" s="94">
        <v>135</v>
      </c>
      <c r="AT29044" s="94">
        <v>-35</v>
      </c>
      <c r="AU29044" s="94">
        <v>56</v>
      </c>
    </row>
    <row r="29045" spans="1:47">
      <c r="A29045" s="85" t="s">
        <v>160</v>
      </c>
      <c r="B29045" s="86">
        <v>43396.375</v>
      </c>
      <c r="C29045" s="87">
        <v>43396</v>
      </c>
      <c r="D29045" s="85">
        <v>4</v>
      </c>
      <c r="E29045" s="86">
        <v>43396.166666666664</v>
      </c>
      <c r="F29045" s="88" t="s">
        <v>55</v>
      </c>
      <c r="G29045" s="89" t="s">
        <v>381</v>
      </c>
      <c r="J29045" s="94">
        <v>165</v>
      </c>
      <c r="K29045" s="94">
        <v>165</v>
      </c>
      <c r="P29045" s="94">
        <v>165</v>
      </c>
      <c r="Q29045" s="94">
        <v>165</v>
      </c>
      <c r="R29045" s="94">
        <v>165</v>
      </c>
      <c r="S29045" s="94">
        <v>0</v>
      </c>
      <c r="AJ29045" s="94">
        <v>165</v>
      </c>
      <c r="AK29045" s="94">
        <v>0</v>
      </c>
      <c r="AS29045" s="94">
        <v>137</v>
      </c>
      <c r="AT29045" s="94">
        <v>-27</v>
      </c>
      <c r="AU29045" s="94">
        <v>55</v>
      </c>
    </row>
    <row r="29046" spans="1:47">
      <c r="A29046" s="85" t="s">
        <v>160</v>
      </c>
      <c r="B29046" s="86">
        <v>43396.416666666664</v>
      </c>
      <c r="C29046" s="87">
        <v>43396</v>
      </c>
      <c r="D29046" s="85">
        <v>5</v>
      </c>
      <c r="E29046" s="86">
        <v>43396.208333333336</v>
      </c>
      <c r="F29046" s="88" t="s">
        <v>55</v>
      </c>
      <c r="G29046" s="89" t="s">
        <v>381</v>
      </c>
      <c r="J29046" s="94">
        <v>273</v>
      </c>
      <c r="K29046" s="94">
        <v>271</v>
      </c>
      <c r="P29046" s="94">
        <v>273</v>
      </c>
      <c r="Q29046" s="94">
        <v>271</v>
      </c>
      <c r="R29046" s="94">
        <v>273</v>
      </c>
      <c r="S29046" s="94">
        <v>0</v>
      </c>
      <c r="AJ29046" s="94">
        <v>273</v>
      </c>
      <c r="AK29046" s="94">
        <v>0</v>
      </c>
      <c r="AS29046" s="94">
        <v>143</v>
      </c>
      <c r="AT29046" s="94">
        <v>43</v>
      </c>
      <c r="AU29046" s="94">
        <v>85</v>
      </c>
    </row>
    <row r="29047" spans="1:47">
      <c r="A29047" s="85" t="s">
        <v>160</v>
      </c>
      <c r="B29047" s="86">
        <v>43396.458333333336</v>
      </c>
      <c r="C29047" s="87">
        <v>43396</v>
      </c>
      <c r="D29047" s="85">
        <v>6</v>
      </c>
      <c r="E29047" s="86">
        <v>43396.25</v>
      </c>
      <c r="F29047" s="88" t="s">
        <v>55</v>
      </c>
      <c r="G29047" s="89" t="s">
        <v>381</v>
      </c>
      <c r="J29047" s="94">
        <v>315</v>
      </c>
      <c r="K29047" s="94">
        <v>312</v>
      </c>
      <c r="P29047" s="94">
        <v>315</v>
      </c>
      <c r="Q29047" s="94">
        <v>312</v>
      </c>
      <c r="R29047" s="94">
        <v>315</v>
      </c>
      <c r="S29047" s="94">
        <v>0</v>
      </c>
      <c r="AJ29047" s="94">
        <v>315</v>
      </c>
      <c r="AK29047" s="94">
        <v>0</v>
      </c>
      <c r="AS29047" s="94">
        <v>151</v>
      </c>
      <c r="AT29047" s="94">
        <v>90</v>
      </c>
      <c r="AU29047" s="94">
        <v>71</v>
      </c>
    </row>
    <row r="29048" spans="1:47">
      <c r="A29048" s="85" t="s">
        <v>160</v>
      </c>
      <c r="B29048" s="86">
        <v>43396.5</v>
      </c>
      <c r="C29048" s="87">
        <v>43396</v>
      </c>
      <c r="D29048" s="85">
        <v>7</v>
      </c>
      <c r="E29048" s="86">
        <v>43396.291666666664</v>
      </c>
      <c r="F29048" s="88" t="s">
        <v>55</v>
      </c>
      <c r="G29048" s="89" t="s">
        <v>381</v>
      </c>
      <c r="J29048" s="94">
        <v>331</v>
      </c>
      <c r="K29048" s="94">
        <v>331</v>
      </c>
      <c r="P29048" s="94">
        <v>331</v>
      </c>
      <c r="Q29048" s="94">
        <v>331</v>
      </c>
      <c r="R29048" s="94">
        <v>331</v>
      </c>
      <c r="S29048" s="94">
        <v>0</v>
      </c>
      <c r="AJ29048" s="94">
        <v>331</v>
      </c>
      <c r="AK29048" s="94">
        <v>0</v>
      </c>
      <c r="AS29048" s="94">
        <v>154</v>
      </c>
      <c r="AT29048" s="94">
        <v>104</v>
      </c>
      <c r="AU29048" s="94">
        <v>73</v>
      </c>
    </row>
    <row r="29049" spans="1:47">
      <c r="A29049" s="85" t="s">
        <v>160</v>
      </c>
      <c r="B29049" s="86">
        <v>43396.541666666664</v>
      </c>
      <c r="C29049" s="87">
        <v>43396</v>
      </c>
      <c r="D29049" s="85">
        <v>8</v>
      </c>
      <c r="E29049" s="86">
        <v>43396.333333333336</v>
      </c>
      <c r="F29049" s="88" t="s">
        <v>55</v>
      </c>
      <c r="G29049" s="89" t="s">
        <v>381</v>
      </c>
      <c r="J29049" s="94">
        <v>400</v>
      </c>
      <c r="K29049" s="94">
        <v>397</v>
      </c>
      <c r="P29049" s="94">
        <v>400</v>
      </c>
      <c r="Q29049" s="94">
        <v>397</v>
      </c>
      <c r="R29049" s="94">
        <v>400</v>
      </c>
      <c r="S29049" s="94">
        <v>0</v>
      </c>
      <c r="AJ29049" s="94">
        <v>400</v>
      </c>
      <c r="AK29049" s="94">
        <v>0</v>
      </c>
      <c r="AS29049" s="94">
        <v>156</v>
      </c>
      <c r="AT29049" s="94">
        <v>180</v>
      </c>
      <c r="AU29049" s="94">
        <v>61</v>
      </c>
    </row>
    <row r="29050" spans="1:47">
      <c r="A29050" s="85" t="s">
        <v>160</v>
      </c>
      <c r="B29050" s="86">
        <v>43396.583333333336</v>
      </c>
      <c r="C29050" s="87">
        <v>43396</v>
      </c>
      <c r="D29050" s="85">
        <v>9</v>
      </c>
      <c r="E29050" s="86">
        <v>43396.375</v>
      </c>
      <c r="F29050" s="88" t="s">
        <v>55</v>
      </c>
      <c r="G29050" s="89" t="s">
        <v>381</v>
      </c>
      <c r="J29050" s="94">
        <v>446</v>
      </c>
      <c r="K29050" s="94">
        <v>443</v>
      </c>
      <c r="P29050" s="94">
        <v>446</v>
      </c>
      <c r="Q29050" s="94">
        <v>443</v>
      </c>
      <c r="R29050" s="94">
        <v>446</v>
      </c>
      <c r="S29050" s="94">
        <v>0</v>
      </c>
      <c r="AJ29050" s="94">
        <v>446</v>
      </c>
      <c r="AK29050" s="94">
        <v>0</v>
      </c>
      <c r="AS29050" s="94">
        <v>156</v>
      </c>
      <c r="AT29050" s="94">
        <v>227</v>
      </c>
      <c r="AU29050" s="94">
        <v>60</v>
      </c>
    </row>
    <row r="29051" spans="1:47">
      <c r="A29051" s="85" t="s">
        <v>160</v>
      </c>
      <c r="B29051" s="86">
        <v>43396.625</v>
      </c>
      <c r="C29051" s="87">
        <v>43396</v>
      </c>
      <c r="D29051" s="85">
        <v>10</v>
      </c>
      <c r="E29051" s="86">
        <v>43396.416666666664</v>
      </c>
      <c r="F29051" s="88" t="s">
        <v>55</v>
      </c>
      <c r="G29051" s="89" t="s">
        <v>381</v>
      </c>
      <c r="J29051" s="94">
        <v>441</v>
      </c>
      <c r="K29051" s="94">
        <v>443</v>
      </c>
      <c r="P29051" s="94">
        <v>441</v>
      </c>
      <c r="Q29051" s="94">
        <v>443</v>
      </c>
      <c r="R29051" s="94">
        <v>441</v>
      </c>
      <c r="S29051" s="94">
        <v>0</v>
      </c>
      <c r="AJ29051" s="94">
        <v>441</v>
      </c>
      <c r="AK29051" s="94">
        <v>0</v>
      </c>
      <c r="AS29051" s="94">
        <v>154</v>
      </c>
      <c r="AT29051" s="94">
        <v>234</v>
      </c>
      <c r="AU29051" s="94">
        <v>55</v>
      </c>
    </row>
    <row r="29052" spans="1:47">
      <c r="A29052" s="85" t="s">
        <v>160</v>
      </c>
      <c r="B29052" s="86">
        <v>43396.666666666664</v>
      </c>
      <c r="C29052" s="87">
        <v>43396</v>
      </c>
      <c r="D29052" s="85">
        <v>11</v>
      </c>
      <c r="E29052" s="86">
        <v>43396.458333333336</v>
      </c>
      <c r="F29052" s="88" t="s">
        <v>55</v>
      </c>
      <c r="G29052" s="89" t="s">
        <v>381</v>
      </c>
      <c r="M29052" s="94">
        <v>441</v>
      </c>
      <c r="P29052" s="94">
        <v>441</v>
      </c>
      <c r="AA29052" s="94">
        <v>441</v>
      </c>
      <c r="AB29052" s="94">
        <v>0</v>
      </c>
      <c r="AJ29052" s="94">
        <v>441</v>
      </c>
      <c r="AK29052" s="94">
        <v>0</v>
      </c>
      <c r="AS29052" s="94">
        <v>145</v>
      </c>
      <c r="AT29052" s="94">
        <v>192</v>
      </c>
      <c r="AU29052" s="94">
        <v>23</v>
      </c>
    </row>
    <row r="29053" spans="1:47">
      <c r="A29053" s="85" t="s">
        <v>160</v>
      </c>
      <c r="B29053" s="86">
        <v>43396.708333333336</v>
      </c>
      <c r="C29053" s="87">
        <v>43396</v>
      </c>
      <c r="D29053" s="85">
        <v>12</v>
      </c>
      <c r="E29053" s="86">
        <v>43396.5</v>
      </c>
      <c r="F29053" s="88" t="s">
        <v>55</v>
      </c>
      <c r="G29053" s="89" t="s">
        <v>381</v>
      </c>
      <c r="AS29053" s="94">
        <v>141</v>
      </c>
      <c r="AT29053" s="94">
        <v>148</v>
      </c>
      <c r="AU29053" s="94">
        <v>8</v>
      </c>
    </row>
    <row r="29054" spans="1:47">
      <c r="A29054" s="85" t="s">
        <v>160</v>
      </c>
      <c r="B29054" s="86">
        <v>43396.75</v>
      </c>
      <c r="C29054" s="87">
        <v>43396</v>
      </c>
      <c r="D29054" s="85">
        <v>13</v>
      </c>
      <c r="E29054" s="86">
        <v>43396.541666666664</v>
      </c>
      <c r="F29054" s="88" t="s">
        <v>55</v>
      </c>
      <c r="G29054" s="89" t="s">
        <v>381</v>
      </c>
      <c r="J29054" s="94">
        <v>294</v>
      </c>
      <c r="K29054" s="94">
        <v>292</v>
      </c>
      <c r="P29054" s="94">
        <v>294</v>
      </c>
      <c r="Q29054" s="94">
        <v>292</v>
      </c>
      <c r="R29054" s="94">
        <v>294</v>
      </c>
      <c r="S29054" s="94">
        <v>0</v>
      </c>
      <c r="AJ29054" s="94">
        <v>294</v>
      </c>
      <c r="AK29054" s="94">
        <v>0</v>
      </c>
      <c r="AS29054" s="94">
        <v>144</v>
      </c>
      <c r="AT29054" s="94">
        <v>138</v>
      </c>
      <c r="AU29054" s="94">
        <v>10</v>
      </c>
    </row>
    <row r="29055" spans="1:47">
      <c r="A29055" s="85" t="s">
        <v>160</v>
      </c>
      <c r="B29055" s="86">
        <v>43396.791666666664</v>
      </c>
      <c r="C29055" s="87">
        <v>43396</v>
      </c>
      <c r="D29055" s="85">
        <v>14</v>
      </c>
      <c r="E29055" s="86">
        <v>43396.583333333336</v>
      </c>
      <c r="F29055" s="88" t="s">
        <v>55</v>
      </c>
      <c r="G29055" s="89" t="s">
        <v>381</v>
      </c>
      <c r="J29055" s="94">
        <v>295</v>
      </c>
      <c r="K29055" s="94">
        <v>293</v>
      </c>
      <c r="P29055" s="94">
        <v>295</v>
      </c>
      <c r="Q29055" s="94">
        <v>293</v>
      </c>
      <c r="R29055" s="94">
        <v>295</v>
      </c>
      <c r="S29055" s="94">
        <v>0</v>
      </c>
      <c r="AJ29055" s="94">
        <v>295</v>
      </c>
      <c r="AK29055" s="94">
        <v>0</v>
      </c>
      <c r="AS29055" s="94">
        <v>141</v>
      </c>
      <c r="AT29055" s="94">
        <v>140</v>
      </c>
      <c r="AU29055" s="94">
        <v>12</v>
      </c>
    </row>
    <row r="29056" spans="1:47">
      <c r="A29056" s="85" t="s">
        <v>160</v>
      </c>
      <c r="B29056" s="86">
        <v>43396.833333333336</v>
      </c>
      <c r="C29056" s="87">
        <v>43396</v>
      </c>
      <c r="D29056" s="85">
        <v>15</v>
      </c>
      <c r="E29056" s="86">
        <v>43396.625</v>
      </c>
      <c r="F29056" s="88" t="s">
        <v>55</v>
      </c>
      <c r="G29056" s="89" t="s">
        <v>381</v>
      </c>
      <c r="J29056" s="94">
        <v>293</v>
      </c>
      <c r="K29056" s="94">
        <v>293</v>
      </c>
      <c r="P29056" s="94">
        <v>293</v>
      </c>
      <c r="Q29056" s="94">
        <v>293</v>
      </c>
      <c r="R29056" s="94">
        <v>293</v>
      </c>
      <c r="S29056" s="94">
        <v>0</v>
      </c>
      <c r="AJ29056" s="94">
        <v>293</v>
      </c>
      <c r="AK29056" s="94">
        <v>0</v>
      </c>
      <c r="AS29056" s="94">
        <v>140</v>
      </c>
      <c r="AT29056" s="94">
        <v>140</v>
      </c>
      <c r="AU29056" s="94">
        <v>13</v>
      </c>
    </row>
    <row r="29057" spans="1:47">
      <c r="A29057" s="85" t="s">
        <v>160</v>
      </c>
      <c r="B29057" s="86">
        <v>43396.875</v>
      </c>
      <c r="C29057" s="87">
        <v>43396</v>
      </c>
      <c r="D29057" s="85">
        <v>16</v>
      </c>
      <c r="E29057" s="86">
        <v>43396.666666666664</v>
      </c>
      <c r="F29057" s="88" t="s">
        <v>55</v>
      </c>
      <c r="G29057" s="89" t="s">
        <v>381</v>
      </c>
      <c r="J29057" s="94">
        <v>295</v>
      </c>
      <c r="K29057" s="94">
        <v>294</v>
      </c>
      <c r="P29057" s="94">
        <v>295</v>
      </c>
      <c r="Q29057" s="94">
        <v>294</v>
      </c>
      <c r="R29057" s="94">
        <v>295</v>
      </c>
      <c r="S29057" s="94">
        <v>0</v>
      </c>
      <c r="AJ29057" s="94">
        <v>295</v>
      </c>
      <c r="AK29057" s="94">
        <v>0</v>
      </c>
      <c r="AS29057" s="94">
        <v>143</v>
      </c>
      <c r="AT29057" s="94">
        <v>133</v>
      </c>
      <c r="AU29057" s="94">
        <v>18</v>
      </c>
    </row>
    <row r="29058" spans="1:47">
      <c r="A29058" s="85" t="s">
        <v>160</v>
      </c>
      <c r="B29058" s="86">
        <v>43396.916666666664</v>
      </c>
      <c r="C29058" s="87">
        <v>43396</v>
      </c>
      <c r="D29058" s="85">
        <v>17</v>
      </c>
      <c r="E29058" s="86">
        <v>43396.708333333336</v>
      </c>
      <c r="F29058" s="88" t="s">
        <v>55</v>
      </c>
      <c r="G29058" s="89" t="s">
        <v>381</v>
      </c>
      <c r="J29058" s="94">
        <v>294</v>
      </c>
      <c r="K29058" s="94">
        <v>292</v>
      </c>
      <c r="P29058" s="94">
        <v>294</v>
      </c>
      <c r="Q29058" s="94">
        <v>292</v>
      </c>
      <c r="R29058" s="94">
        <v>294</v>
      </c>
      <c r="S29058" s="94">
        <v>0</v>
      </c>
      <c r="AJ29058" s="94">
        <v>294</v>
      </c>
      <c r="AK29058" s="94">
        <v>0</v>
      </c>
      <c r="AS29058" s="94">
        <v>140</v>
      </c>
      <c r="AT29058" s="94">
        <v>144</v>
      </c>
      <c r="AU29058" s="94">
        <v>8</v>
      </c>
    </row>
    <row r="29059" spans="1:47">
      <c r="A29059" s="85" t="s">
        <v>160</v>
      </c>
      <c r="B29059" s="86">
        <v>43396.958333333336</v>
      </c>
      <c r="C29059" s="87">
        <v>43396</v>
      </c>
      <c r="D29059" s="85">
        <v>18</v>
      </c>
      <c r="E29059" s="86">
        <v>43396.75</v>
      </c>
      <c r="F29059" s="88" t="s">
        <v>55</v>
      </c>
      <c r="G29059" s="89" t="s">
        <v>381</v>
      </c>
      <c r="J29059" s="94">
        <v>294</v>
      </c>
      <c r="K29059" s="94">
        <v>296</v>
      </c>
      <c r="P29059" s="94">
        <v>294</v>
      </c>
      <c r="Q29059" s="94">
        <v>296</v>
      </c>
      <c r="R29059" s="94">
        <v>294</v>
      </c>
      <c r="S29059" s="94">
        <v>0</v>
      </c>
      <c r="AJ29059" s="94">
        <v>294</v>
      </c>
      <c r="AK29059" s="94">
        <v>0</v>
      </c>
      <c r="AS29059" s="94">
        <v>136</v>
      </c>
      <c r="AT29059" s="94">
        <v>165</v>
      </c>
      <c r="AU29059" s="94">
        <v>-5</v>
      </c>
    </row>
    <row r="29060" spans="1:47">
      <c r="A29060" s="85" t="s">
        <v>160</v>
      </c>
      <c r="B29060" s="86">
        <v>43397</v>
      </c>
      <c r="C29060" s="87">
        <v>43396</v>
      </c>
      <c r="D29060" s="85">
        <v>19</v>
      </c>
      <c r="E29060" s="86">
        <v>43396.791666666664</v>
      </c>
      <c r="F29060" s="88" t="s">
        <v>55</v>
      </c>
      <c r="G29060" s="89" t="s">
        <v>381</v>
      </c>
      <c r="J29060" s="94">
        <v>296</v>
      </c>
      <c r="K29060" s="94">
        <v>294</v>
      </c>
      <c r="P29060" s="94">
        <v>296</v>
      </c>
      <c r="Q29060" s="94">
        <v>294</v>
      </c>
      <c r="R29060" s="94">
        <v>296</v>
      </c>
      <c r="S29060" s="94">
        <v>0</v>
      </c>
      <c r="AJ29060" s="94">
        <v>296</v>
      </c>
      <c r="AK29060" s="94">
        <v>0</v>
      </c>
      <c r="AS29060" s="94">
        <v>137</v>
      </c>
      <c r="AT29060" s="94">
        <v>166</v>
      </c>
      <c r="AU29060" s="94">
        <v>-9</v>
      </c>
    </row>
    <row r="29061" spans="1:47">
      <c r="A29061" s="85" t="s">
        <v>160</v>
      </c>
      <c r="B29061" s="86">
        <v>43397.041666666664</v>
      </c>
      <c r="C29061" s="87">
        <v>43396</v>
      </c>
      <c r="D29061" s="85">
        <v>20</v>
      </c>
      <c r="E29061" s="86">
        <v>43396.833333333336</v>
      </c>
      <c r="F29061" s="88" t="s">
        <v>55</v>
      </c>
      <c r="G29061" s="89" t="s">
        <v>381</v>
      </c>
      <c r="J29061" s="94">
        <v>294</v>
      </c>
      <c r="K29061" s="94">
        <v>292</v>
      </c>
      <c r="P29061" s="94">
        <v>294</v>
      </c>
      <c r="Q29061" s="94">
        <v>292</v>
      </c>
      <c r="R29061" s="94">
        <v>294</v>
      </c>
      <c r="S29061" s="94">
        <v>0</v>
      </c>
      <c r="AJ29061" s="94">
        <v>294</v>
      </c>
      <c r="AK29061" s="94">
        <v>0</v>
      </c>
      <c r="AS29061" s="94">
        <v>137</v>
      </c>
      <c r="AT29061" s="94">
        <v>142</v>
      </c>
      <c r="AU29061" s="94">
        <v>13</v>
      </c>
    </row>
    <row r="29062" spans="1:47">
      <c r="A29062" s="85" t="s">
        <v>160</v>
      </c>
      <c r="B29062" s="86">
        <v>43397.083333333336</v>
      </c>
      <c r="C29062" s="87">
        <v>43396</v>
      </c>
      <c r="D29062" s="85">
        <v>21</v>
      </c>
      <c r="E29062" s="86">
        <v>43396.875</v>
      </c>
      <c r="F29062" s="88" t="s">
        <v>55</v>
      </c>
      <c r="G29062" s="89" t="s">
        <v>381</v>
      </c>
      <c r="J29062" s="94">
        <v>255</v>
      </c>
      <c r="K29062" s="94">
        <v>257</v>
      </c>
      <c r="P29062" s="94">
        <v>255</v>
      </c>
      <c r="Q29062" s="94">
        <v>257</v>
      </c>
      <c r="R29062" s="94">
        <v>255</v>
      </c>
      <c r="S29062" s="94">
        <v>0</v>
      </c>
      <c r="AJ29062" s="94">
        <v>255</v>
      </c>
      <c r="AK29062" s="94">
        <v>0</v>
      </c>
      <c r="AS29062" s="94">
        <v>139</v>
      </c>
      <c r="AT29062" s="94">
        <v>88</v>
      </c>
      <c r="AU29062" s="94">
        <v>30</v>
      </c>
    </row>
    <row r="29063" spans="1:47">
      <c r="A29063" s="85" t="s">
        <v>160</v>
      </c>
      <c r="B29063" s="86">
        <v>43397.125</v>
      </c>
      <c r="C29063" s="87">
        <v>43396</v>
      </c>
      <c r="D29063" s="85">
        <v>22</v>
      </c>
      <c r="E29063" s="86">
        <v>43396.916666666664</v>
      </c>
      <c r="F29063" s="88" t="s">
        <v>55</v>
      </c>
      <c r="G29063" s="89" t="s">
        <v>381</v>
      </c>
      <c r="J29063" s="94">
        <v>165</v>
      </c>
      <c r="K29063" s="94">
        <v>164</v>
      </c>
      <c r="P29063" s="94">
        <v>165</v>
      </c>
      <c r="Q29063" s="94">
        <v>164</v>
      </c>
      <c r="R29063" s="94">
        <v>165</v>
      </c>
      <c r="S29063" s="94">
        <v>0</v>
      </c>
      <c r="AJ29063" s="94">
        <v>165</v>
      </c>
      <c r="AK29063" s="94">
        <v>0</v>
      </c>
      <c r="AS29063" s="94">
        <v>126</v>
      </c>
      <c r="AT29063" s="94">
        <v>12</v>
      </c>
      <c r="AU29063" s="94">
        <v>26</v>
      </c>
    </row>
    <row r="29064" spans="1:47">
      <c r="A29064" s="85" t="s">
        <v>160</v>
      </c>
      <c r="B29064" s="86">
        <v>43397.166666666664</v>
      </c>
      <c r="C29064" s="87">
        <v>43396</v>
      </c>
      <c r="D29064" s="85">
        <v>23</v>
      </c>
      <c r="E29064" s="86">
        <v>43396.958333333336</v>
      </c>
      <c r="F29064" s="88" t="s">
        <v>55</v>
      </c>
      <c r="G29064" s="89" t="s">
        <v>381</v>
      </c>
      <c r="J29064" s="94">
        <v>145</v>
      </c>
      <c r="K29064" s="94">
        <v>143</v>
      </c>
      <c r="P29064" s="94">
        <v>145</v>
      </c>
      <c r="Q29064" s="94">
        <v>143</v>
      </c>
      <c r="R29064" s="94">
        <v>145</v>
      </c>
      <c r="S29064" s="94">
        <v>0</v>
      </c>
      <c r="AJ29064" s="94">
        <v>145</v>
      </c>
      <c r="AK29064" s="94">
        <v>0</v>
      </c>
      <c r="AS29064" s="94">
        <v>123</v>
      </c>
      <c r="AT29064" s="94">
        <v>2</v>
      </c>
      <c r="AU29064" s="94">
        <v>18</v>
      </c>
    </row>
    <row r="29065" spans="1:47">
      <c r="A29065" s="85" t="s">
        <v>160</v>
      </c>
      <c r="B29065" s="86">
        <v>43397.208333333336</v>
      </c>
      <c r="C29065" s="87">
        <v>43396</v>
      </c>
      <c r="D29065" s="85">
        <v>24</v>
      </c>
      <c r="E29065" s="86">
        <v>43397</v>
      </c>
      <c r="F29065" s="88" t="s">
        <v>55</v>
      </c>
      <c r="G29065" s="89" t="s">
        <v>381</v>
      </c>
      <c r="J29065" s="94">
        <v>148</v>
      </c>
      <c r="K29065" s="94">
        <v>146</v>
      </c>
      <c r="P29065" s="94">
        <v>148</v>
      </c>
      <c r="Q29065" s="94">
        <v>146</v>
      </c>
      <c r="R29065" s="94">
        <v>148</v>
      </c>
      <c r="S29065" s="94">
        <v>0</v>
      </c>
      <c r="AJ29065" s="94">
        <v>148</v>
      </c>
      <c r="AK29065" s="94">
        <v>0</v>
      </c>
      <c r="AS29065" s="94">
        <v>125</v>
      </c>
      <c r="AT29065" s="94">
        <v>18</v>
      </c>
      <c r="AU29065" s="94">
        <v>3</v>
      </c>
    </row>
    <row r="29066" spans="1:47">
      <c r="A29066" s="85" t="s">
        <v>160</v>
      </c>
      <c r="B29066" s="86">
        <v>43397.25</v>
      </c>
      <c r="C29066" s="87">
        <v>43397</v>
      </c>
      <c r="D29066" s="85">
        <v>1</v>
      </c>
      <c r="E29066" s="86">
        <v>43397.041666666664</v>
      </c>
      <c r="F29066" s="88" t="s">
        <v>55</v>
      </c>
      <c r="G29066" s="89" t="s">
        <v>381</v>
      </c>
      <c r="J29066" s="94">
        <v>128</v>
      </c>
      <c r="K29066" s="94">
        <v>127</v>
      </c>
      <c r="P29066" s="94">
        <v>128</v>
      </c>
      <c r="Q29066" s="94">
        <v>127</v>
      </c>
      <c r="R29066" s="94">
        <v>128</v>
      </c>
      <c r="S29066" s="94">
        <v>0</v>
      </c>
      <c r="AJ29066" s="94">
        <v>128</v>
      </c>
      <c r="AK29066" s="94">
        <v>0</v>
      </c>
      <c r="AS29066" s="94">
        <v>125</v>
      </c>
      <c r="AT29066" s="94">
        <v>-25</v>
      </c>
      <c r="AU29066" s="94">
        <v>27</v>
      </c>
    </row>
    <row r="29067" spans="1:47">
      <c r="A29067" s="85" t="s">
        <v>160</v>
      </c>
      <c r="B29067" s="86">
        <v>43397.291666666664</v>
      </c>
      <c r="C29067" s="87">
        <v>43397</v>
      </c>
      <c r="D29067" s="85">
        <v>2</v>
      </c>
      <c r="E29067" s="86">
        <v>43397.083333333336</v>
      </c>
      <c r="F29067" s="88" t="s">
        <v>55</v>
      </c>
      <c r="G29067" s="89" t="s">
        <v>381</v>
      </c>
      <c r="J29067" s="94">
        <v>131</v>
      </c>
      <c r="K29067" s="94">
        <v>130</v>
      </c>
      <c r="P29067" s="94">
        <v>131</v>
      </c>
      <c r="Q29067" s="94">
        <v>130</v>
      </c>
      <c r="R29067" s="94">
        <v>131</v>
      </c>
      <c r="S29067" s="94">
        <v>0</v>
      </c>
      <c r="AJ29067" s="94">
        <v>131</v>
      </c>
      <c r="AK29067" s="94">
        <v>0</v>
      </c>
      <c r="AS29067" s="94">
        <v>115</v>
      </c>
      <c r="AT29067" s="94">
        <v>31</v>
      </c>
      <c r="AU29067" s="94">
        <v>-16</v>
      </c>
    </row>
    <row r="29068" spans="1:47">
      <c r="A29068" s="85" t="s">
        <v>160</v>
      </c>
      <c r="B29068" s="86">
        <v>43397.333333333336</v>
      </c>
      <c r="C29068" s="87">
        <v>43397</v>
      </c>
      <c r="D29068" s="85">
        <v>3</v>
      </c>
      <c r="E29068" s="86">
        <v>43397.125</v>
      </c>
      <c r="F29068" s="88" t="s">
        <v>55</v>
      </c>
      <c r="G29068" s="89" t="s">
        <v>381</v>
      </c>
      <c r="J29068" s="94">
        <v>132</v>
      </c>
      <c r="K29068" s="94">
        <v>129</v>
      </c>
      <c r="P29068" s="94">
        <v>132</v>
      </c>
      <c r="Q29068" s="94">
        <v>129</v>
      </c>
      <c r="R29068" s="94">
        <v>132</v>
      </c>
      <c r="S29068" s="94">
        <v>0</v>
      </c>
      <c r="AJ29068" s="94">
        <v>132</v>
      </c>
      <c r="AK29068" s="94">
        <v>0</v>
      </c>
      <c r="AS29068" s="94">
        <v>114</v>
      </c>
      <c r="AT29068" s="94">
        <v>23</v>
      </c>
      <c r="AU29068" s="94">
        <v>-8</v>
      </c>
    </row>
    <row r="29069" spans="1:47">
      <c r="A29069" s="85" t="s">
        <v>160</v>
      </c>
      <c r="B29069" s="86">
        <v>43397.375</v>
      </c>
      <c r="C29069" s="87">
        <v>43397</v>
      </c>
      <c r="D29069" s="85">
        <v>4</v>
      </c>
      <c r="E29069" s="86">
        <v>43397.166666666664</v>
      </c>
      <c r="F29069" s="88" t="s">
        <v>55</v>
      </c>
      <c r="G29069" s="89" t="s">
        <v>381</v>
      </c>
      <c r="J29069" s="94">
        <v>132</v>
      </c>
      <c r="K29069" s="94">
        <v>131</v>
      </c>
      <c r="P29069" s="94">
        <v>132</v>
      </c>
      <c r="Q29069" s="94">
        <v>131</v>
      </c>
      <c r="R29069" s="94">
        <v>132</v>
      </c>
      <c r="S29069" s="94">
        <v>0</v>
      </c>
      <c r="AJ29069" s="94">
        <v>132</v>
      </c>
      <c r="AK29069" s="94">
        <v>0</v>
      </c>
      <c r="AS29069" s="94">
        <v>122</v>
      </c>
      <c r="AT29069" s="94">
        <v>10</v>
      </c>
      <c r="AU29069" s="94">
        <v>-1</v>
      </c>
    </row>
    <row r="29070" spans="1:47">
      <c r="A29070" s="85" t="s">
        <v>160</v>
      </c>
      <c r="B29070" s="86">
        <v>43397.416666666664</v>
      </c>
      <c r="C29070" s="87">
        <v>43397</v>
      </c>
      <c r="D29070" s="85">
        <v>5</v>
      </c>
      <c r="E29070" s="86">
        <v>43397.208333333336</v>
      </c>
      <c r="F29070" s="88" t="s">
        <v>55</v>
      </c>
      <c r="G29070" s="89" t="s">
        <v>381</v>
      </c>
      <c r="J29070" s="94">
        <v>133</v>
      </c>
      <c r="K29070" s="94">
        <v>130</v>
      </c>
      <c r="P29070" s="94">
        <v>133</v>
      </c>
      <c r="Q29070" s="94">
        <v>130</v>
      </c>
      <c r="R29070" s="94">
        <v>133</v>
      </c>
      <c r="S29070" s="94">
        <v>0</v>
      </c>
      <c r="AJ29070" s="94">
        <v>133</v>
      </c>
      <c r="AK29070" s="94">
        <v>0</v>
      </c>
      <c r="AS29070" s="94">
        <v>128</v>
      </c>
      <c r="AT29070" s="94">
        <v>1</v>
      </c>
      <c r="AU29070" s="94">
        <v>1</v>
      </c>
    </row>
    <row r="29071" spans="1:47">
      <c r="A29071" s="85" t="s">
        <v>160</v>
      </c>
      <c r="B29071" s="86">
        <v>43397.458333333336</v>
      </c>
      <c r="C29071" s="87">
        <v>43397</v>
      </c>
      <c r="D29071" s="85">
        <v>6</v>
      </c>
      <c r="E29071" s="86">
        <v>43397.25</v>
      </c>
      <c r="F29071" s="88" t="s">
        <v>55</v>
      </c>
      <c r="G29071" s="89" t="s">
        <v>381</v>
      </c>
      <c r="J29071" s="94">
        <v>136</v>
      </c>
      <c r="K29071" s="94">
        <v>135</v>
      </c>
      <c r="P29071" s="94">
        <v>136</v>
      </c>
      <c r="Q29071" s="94">
        <v>135</v>
      </c>
      <c r="R29071" s="94">
        <v>136</v>
      </c>
      <c r="S29071" s="94">
        <v>0</v>
      </c>
      <c r="AJ29071" s="94">
        <v>136</v>
      </c>
      <c r="AK29071" s="94">
        <v>0</v>
      </c>
      <c r="AS29071" s="94">
        <v>131</v>
      </c>
      <c r="AT29071" s="94">
        <v>39</v>
      </c>
      <c r="AU29071" s="94">
        <v>-35</v>
      </c>
    </row>
    <row r="29072" spans="1:47">
      <c r="A29072" s="85" t="s">
        <v>160</v>
      </c>
      <c r="B29072" s="86">
        <v>43397.5</v>
      </c>
      <c r="C29072" s="87">
        <v>43397</v>
      </c>
      <c r="D29072" s="85">
        <v>7</v>
      </c>
      <c r="E29072" s="86">
        <v>43397.291666666664</v>
      </c>
      <c r="F29072" s="88" t="s">
        <v>55</v>
      </c>
      <c r="G29072" s="89" t="s">
        <v>381</v>
      </c>
      <c r="J29072" s="94">
        <v>138</v>
      </c>
      <c r="K29072" s="94">
        <v>134</v>
      </c>
      <c r="P29072" s="94">
        <v>138</v>
      </c>
      <c r="Q29072" s="94">
        <v>134</v>
      </c>
      <c r="R29072" s="94">
        <v>138</v>
      </c>
      <c r="S29072" s="94">
        <v>0</v>
      </c>
      <c r="AJ29072" s="94">
        <v>138</v>
      </c>
      <c r="AK29072" s="94">
        <v>0</v>
      </c>
      <c r="AS29072" s="94">
        <v>123</v>
      </c>
      <c r="AT29072" s="94">
        <v>46</v>
      </c>
      <c r="AU29072" s="94">
        <v>-35</v>
      </c>
    </row>
    <row r="29073" spans="1:47">
      <c r="A29073" s="85" t="s">
        <v>160</v>
      </c>
      <c r="B29073" s="86">
        <v>43397.541666666664</v>
      </c>
      <c r="C29073" s="87">
        <v>43397</v>
      </c>
      <c r="D29073" s="85">
        <v>8</v>
      </c>
      <c r="E29073" s="86">
        <v>43397.333333333336</v>
      </c>
      <c r="F29073" s="88" t="s">
        <v>55</v>
      </c>
      <c r="G29073" s="89" t="s">
        <v>381</v>
      </c>
      <c r="J29073" s="94">
        <v>137</v>
      </c>
      <c r="K29073" s="94">
        <v>136</v>
      </c>
      <c r="P29073" s="94">
        <v>137</v>
      </c>
      <c r="Q29073" s="94">
        <v>136</v>
      </c>
      <c r="R29073" s="94">
        <v>137</v>
      </c>
      <c r="S29073" s="94">
        <v>0</v>
      </c>
      <c r="AJ29073" s="94">
        <v>137</v>
      </c>
      <c r="AK29073" s="94">
        <v>0</v>
      </c>
      <c r="AS29073" s="94">
        <v>130</v>
      </c>
      <c r="AT29073" s="94">
        <v>30</v>
      </c>
      <c r="AU29073" s="94">
        <v>-24</v>
      </c>
    </row>
    <row r="29074" spans="1:47">
      <c r="A29074" s="85" t="s">
        <v>160</v>
      </c>
      <c r="B29074" s="86">
        <v>43397.583333333336</v>
      </c>
      <c r="C29074" s="87">
        <v>43397</v>
      </c>
      <c r="D29074" s="85">
        <v>9</v>
      </c>
      <c r="E29074" s="86">
        <v>43397.375</v>
      </c>
      <c r="F29074" s="88" t="s">
        <v>55</v>
      </c>
      <c r="G29074" s="89" t="s">
        <v>381</v>
      </c>
      <c r="J29074" s="94">
        <v>134</v>
      </c>
      <c r="K29074" s="94">
        <v>132</v>
      </c>
      <c r="P29074" s="94">
        <v>134</v>
      </c>
      <c r="Q29074" s="94">
        <v>132</v>
      </c>
      <c r="R29074" s="94">
        <v>134</v>
      </c>
      <c r="S29074" s="94">
        <v>0</v>
      </c>
      <c r="AJ29074" s="94">
        <v>134</v>
      </c>
      <c r="AK29074" s="94">
        <v>0</v>
      </c>
      <c r="AS29074" s="94">
        <v>136</v>
      </c>
      <c r="AT29074" s="94">
        <v>41</v>
      </c>
      <c r="AU29074" s="94">
        <v>-45</v>
      </c>
    </row>
    <row r="29075" spans="1:47">
      <c r="A29075" s="85" t="s">
        <v>160</v>
      </c>
      <c r="B29075" s="86">
        <v>43397.625</v>
      </c>
      <c r="C29075" s="87">
        <v>43397</v>
      </c>
      <c r="D29075" s="85">
        <v>10</v>
      </c>
      <c r="E29075" s="86">
        <v>43397.416666666664</v>
      </c>
      <c r="F29075" s="88" t="s">
        <v>55</v>
      </c>
      <c r="G29075" s="89" t="s">
        <v>381</v>
      </c>
      <c r="J29075" s="94">
        <v>133</v>
      </c>
      <c r="K29075" s="94">
        <v>135</v>
      </c>
      <c r="P29075" s="94">
        <v>133</v>
      </c>
      <c r="Q29075" s="94">
        <v>135</v>
      </c>
      <c r="R29075" s="94">
        <v>133</v>
      </c>
      <c r="S29075" s="94">
        <v>0</v>
      </c>
      <c r="AJ29075" s="94">
        <v>133</v>
      </c>
      <c r="AK29075" s="94">
        <v>0</v>
      </c>
      <c r="AS29075" s="94">
        <v>138</v>
      </c>
      <c r="AT29075" s="94">
        <v>47</v>
      </c>
      <c r="AU29075" s="94">
        <v>-50</v>
      </c>
    </row>
    <row r="29076" spans="1:47">
      <c r="A29076" s="85" t="s">
        <v>160</v>
      </c>
      <c r="B29076" s="86">
        <v>43397.666666666664</v>
      </c>
      <c r="C29076" s="87">
        <v>43397</v>
      </c>
      <c r="D29076" s="85">
        <v>11</v>
      </c>
      <c r="E29076" s="86">
        <v>43397.458333333336</v>
      </c>
      <c r="F29076" s="88" t="s">
        <v>55</v>
      </c>
      <c r="G29076" s="89" t="s">
        <v>381</v>
      </c>
      <c r="M29076" s="94">
        <v>133</v>
      </c>
      <c r="P29076" s="94">
        <v>133</v>
      </c>
      <c r="AA29076" s="94">
        <v>133</v>
      </c>
      <c r="AB29076" s="94">
        <v>0</v>
      </c>
      <c r="AJ29076" s="94">
        <v>133</v>
      </c>
      <c r="AK29076" s="94">
        <v>0</v>
      </c>
      <c r="AS29076" s="94">
        <v>135</v>
      </c>
      <c r="AT29076" s="94">
        <v>71</v>
      </c>
      <c r="AU29076" s="94">
        <v>-76</v>
      </c>
    </row>
    <row r="29077" spans="1:47">
      <c r="A29077" s="85" t="s">
        <v>160</v>
      </c>
      <c r="B29077" s="86">
        <v>43397.708333333336</v>
      </c>
      <c r="C29077" s="87">
        <v>43397</v>
      </c>
      <c r="D29077" s="85">
        <v>12</v>
      </c>
      <c r="E29077" s="86">
        <v>43397.5</v>
      </c>
      <c r="F29077" s="88" t="s">
        <v>55</v>
      </c>
      <c r="G29077" s="89" t="s">
        <v>381</v>
      </c>
      <c r="AS29077" s="94">
        <v>135</v>
      </c>
      <c r="AT29077" s="94">
        <v>78</v>
      </c>
      <c r="AU29077" s="94">
        <v>-80</v>
      </c>
    </row>
    <row r="29078" spans="1:47">
      <c r="A29078" s="85" t="s">
        <v>160</v>
      </c>
      <c r="B29078" s="86">
        <v>43397.75</v>
      </c>
      <c r="C29078" s="87">
        <v>43397</v>
      </c>
      <c r="D29078" s="85">
        <v>13</v>
      </c>
      <c r="E29078" s="86">
        <v>43397.541666666664</v>
      </c>
      <c r="F29078" s="88" t="s">
        <v>55</v>
      </c>
      <c r="G29078" s="89" t="s">
        <v>381</v>
      </c>
      <c r="J29078" s="94">
        <v>139</v>
      </c>
      <c r="K29078" s="94">
        <v>137</v>
      </c>
      <c r="P29078" s="94">
        <v>139</v>
      </c>
      <c r="Q29078" s="94">
        <v>137</v>
      </c>
      <c r="R29078" s="94">
        <v>139</v>
      </c>
      <c r="S29078" s="94">
        <v>0</v>
      </c>
      <c r="AJ29078" s="94">
        <v>139</v>
      </c>
      <c r="AK29078" s="94">
        <v>0</v>
      </c>
      <c r="AS29078" s="94">
        <v>129</v>
      </c>
      <c r="AT29078" s="94">
        <v>94</v>
      </c>
      <c r="AU29078" s="94">
        <v>-86</v>
      </c>
    </row>
    <row r="29079" spans="1:47">
      <c r="A29079" s="85" t="s">
        <v>160</v>
      </c>
      <c r="B29079" s="86">
        <v>43397.791666666664</v>
      </c>
      <c r="C29079" s="87">
        <v>43397</v>
      </c>
      <c r="D29079" s="85">
        <v>14</v>
      </c>
      <c r="E29079" s="86">
        <v>43397.583333333336</v>
      </c>
      <c r="F29079" s="88" t="s">
        <v>55</v>
      </c>
      <c r="G29079" s="89" t="s">
        <v>381</v>
      </c>
      <c r="J29079" s="94">
        <v>137</v>
      </c>
      <c r="K29079" s="94">
        <v>135</v>
      </c>
      <c r="P29079" s="94">
        <v>137</v>
      </c>
      <c r="Q29079" s="94">
        <v>135</v>
      </c>
      <c r="R29079" s="94">
        <v>137</v>
      </c>
      <c r="S29079" s="94">
        <v>0</v>
      </c>
      <c r="AJ29079" s="94">
        <v>137</v>
      </c>
      <c r="AK29079" s="94">
        <v>0</v>
      </c>
      <c r="AS29079" s="94">
        <v>128</v>
      </c>
      <c r="AT29079" s="94">
        <v>99</v>
      </c>
      <c r="AU29079" s="94">
        <v>-92</v>
      </c>
    </row>
    <row r="29080" spans="1:47">
      <c r="A29080" s="85" t="s">
        <v>160</v>
      </c>
      <c r="B29080" s="86">
        <v>43397.833333333336</v>
      </c>
      <c r="C29080" s="87">
        <v>43397</v>
      </c>
      <c r="D29080" s="85">
        <v>15</v>
      </c>
      <c r="E29080" s="86">
        <v>43397.625</v>
      </c>
      <c r="F29080" s="88" t="s">
        <v>55</v>
      </c>
      <c r="G29080" s="89" t="s">
        <v>381</v>
      </c>
      <c r="J29080" s="94">
        <v>138</v>
      </c>
      <c r="K29080" s="94">
        <v>135</v>
      </c>
      <c r="P29080" s="94">
        <v>138</v>
      </c>
      <c r="Q29080" s="94">
        <v>135</v>
      </c>
      <c r="R29080" s="94">
        <v>138</v>
      </c>
      <c r="S29080" s="94">
        <v>0</v>
      </c>
      <c r="AJ29080" s="94">
        <v>138</v>
      </c>
      <c r="AK29080" s="94">
        <v>0</v>
      </c>
      <c r="AS29080" s="94">
        <v>126</v>
      </c>
      <c r="AT29080" s="94">
        <v>90</v>
      </c>
      <c r="AU29080" s="94">
        <v>-81</v>
      </c>
    </row>
    <row r="29081" spans="1:47">
      <c r="A29081" s="85" t="s">
        <v>160</v>
      </c>
      <c r="B29081" s="86">
        <v>43397.875</v>
      </c>
      <c r="C29081" s="87">
        <v>43397</v>
      </c>
      <c r="D29081" s="85">
        <v>16</v>
      </c>
      <c r="E29081" s="86">
        <v>43397.666666666664</v>
      </c>
      <c r="F29081" s="88" t="s">
        <v>55</v>
      </c>
      <c r="G29081" s="89" t="s">
        <v>381</v>
      </c>
      <c r="J29081" s="94">
        <v>137</v>
      </c>
      <c r="K29081" s="94">
        <v>135</v>
      </c>
      <c r="P29081" s="94">
        <v>137</v>
      </c>
      <c r="Q29081" s="94">
        <v>135</v>
      </c>
      <c r="R29081" s="94">
        <v>137</v>
      </c>
      <c r="S29081" s="94">
        <v>0</v>
      </c>
      <c r="AJ29081" s="94">
        <v>137</v>
      </c>
      <c r="AK29081" s="94">
        <v>0</v>
      </c>
      <c r="AS29081" s="94">
        <v>126</v>
      </c>
      <c r="AT29081" s="94">
        <v>82</v>
      </c>
      <c r="AU29081" s="94">
        <v>-73</v>
      </c>
    </row>
    <row r="29082" spans="1:47">
      <c r="A29082" s="85" t="s">
        <v>160</v>
      </c>
      <c r="B29082" s="86">
        <v>43397.916666666664</v>
      </c>
      <c r="C29082" s="87">
        <v>43397</v>
      </c>
      <c r="D29082" s="85">
        <v>17</v>
      </c>
      <c r="E29082" s="86">
        <v>43397.708333333336</v>
      </c>
      <c r="F29082" s="88" t="s">
        <v>55</v>
      </c>
      <c r="G29082" s="89" t="s">
        <v>381</v>
      </c>
      <c r="J29082" s="94">
        <v>137</v>
      </c>
      <c r="K29082" s="94">
        <v>136</v>
      </c>
      <c r="P29082" s="94">
        <v>137</v>
      </c>
      <c r="Q29082" s="94">
        <v>136</v>
      </c>
      <c r="R29082" s="94">
        <v>137</v>
      </c>
      <c r="S29082" s="94">
        <v>0</v>
      </c>
      <c r="AJ29082" s="94">
        <v>137</v>
      </c>
      <c r="AK29082" s="94">
        <v>0</v>
      </c>
      <c r="AS29082" s="94">
        <v>129</v>
      </c>
      <c r="AT29082" s="94">
        <v>78</v>
      </c>
      <c r="AU29082" s="94">
        <v>-71</v>
      </c>
    </row>
    <row r="29083" spans="1:47">
      <c r="A29083" s="85" t="s">
        <v>160</v>
      </c>
      <c r="B29083" s="86">
        <v>43397.958333333336</v>
      </c>
      <c r="C29083" s="87">
        <v>43397</v>
      </c>
      <c r="D29083" s="85">
        <v>18</v>
      </c>
      <c r="E29083" s="86">
        <v>43397.75</v>
      </c>
      <c r="F29083" s="88" t="s">
        <v>55</v>
      </c>
      <c r="G29083" s="89" t="s">
        <v>381</v>
      </c>
      <c r="J29083" s="94">
        <v>139</v>
      </c>
      <c r="K29083" s="94">
        <v>135</v>
      </c>
      <c r="P29083" s="94">
        <v>139</v>
      </c>
      <c r="Q29083" s="94">
        <v>135</v>
      </c>
      <c r="R29083" s="94">
        <v>139</v>
      </c>
      <c r="S29083" s="94">
        <v>0</v>
      </c>
      <c r="AJ29083" s="94">
        <v>139</v>
      </c>
      <c r="AK29083" s="94">
        <v>0</v>
      </c>
      <c r="AS29083" s="94">
        <v>128</v>
      </c>
      <c r="AT29083" s="94">
        <v>88</v>
      </c>
      <c r="AU29083" s="94">
        <v>-81</v>
      </c>
    </row>
    <row r="29084" spans="1:47">
      <c r="A29084" s="85" t="s">
        <v>160</v>
      </c>
      <c r="B29084" s="86">
        <v>43398</v>
      </c>
      <c r="C29084" s="87">
        <v>43397</v>
      </c>
      <c r="D29084" s="85">
        <v>19</v>
      </c>
      <c r="E29084" s="86">
        <v>43397.791666666664</v>
      </c>
      <c r="F29084" s="88" t="s">
        <v>55</v>
      </c>
      <c r="G29084" s="89" t="s">
        <v>381</v>
      </c>
      <c r="J29084" s="94">
        <v>138</v>
      </c>
      <c r="K29084" s="94">
        <v>135</v>
      </c>
      <c r="P29084" s="94">
        <v>138</v>
      </c>
      <c r="Q29084" s="94">
        <v>135</v>
      </c>
      <c r="R29084" s="94">
        <v>138</v>
      </c>
      <c r="S29084" s="94">
        <v>0</v>
      </c>
      <c r="AJ29084" s="94">
        <v>138</v>
      </c>
      <c r="AK29084" s="94">
        <v>0</v>
      </c>
      <c r="AS29084" s="94">
        <v>135</v>
      </c>
      <c r="AT29084" s="94">
        <v>61</v>
      </c>
      <c r="AU29084" s="94">
        <v>-61</v>
      </c>
    </row>
    <row r="29085" spans="1:47">
      <c r="A29085" s="85" t="s">
        <v>160</v>
      </c>
      <c r="B29085" s="86">
        <v>43398.041666666664</v>
      </c>
      <c r="C29085" s="87">
        <v>43397</v>
      </c>
      <c r="D29085" s="85">
        <v>20</v>
      </c>
      <c r="E29085" s="86">
        <v>43397.833333333336</v>
      </c>
      <c r="F29085" s="88" t="s">
        <v>55</v>
      </c>
      <c r="G29085" s="89" t="s">
        <v>381</v>
      </c>
      <c r="J29085" s="94">
        <v>133</v>
      </c>
      <c r="K29085" s="94">
        <v>130</v>
      </c>
      <c r="P29085" s="94">
        <v>133</v>
      </c>
      <c r="Q29085" s="94">
        <v>130</v>
      </c>
      <c r="R29085" s="94">
        <v>133</v>
      </c>
      <c r="S29085" s="94">
        <v>0</v>
      </c>
      <c r="AJ29085" s="94">
        <v>133</v>
      </c>
      <c r="AK29085" s="94">
        <v>0</v>
      </c>
      <c r="AS29085" s="94">
        <v>138</v>
      </c>
      <c r="AT29085" s="94">
        <v>19</v>
      </c>
      <c r="AU29085" s="94">
        <v>-27</v>
      </c>
    </row>
    <row r="29086" spans="1:47">
      <c r="A29086" s="85" t="s">
        <v>160</v>
      </c>
      <c r="B29086" s="86">
        <v>43398.083333333336</v>
      </c>
      <c r="C29086" s="87">
        <v>43397</v>
      </c>
      <c r="D29086" s="85">
        <v>21</v>
      </c>
      <c r="E29086" s="86">
        <v>43397.875</v>
      </c>
      <c r="F29086" s="88" t="s">
        <v>55</v>
      </c>
      <c r="G29086" s="89" t="s">
        <v>381</v>
      </c>
      <c r="J29086" s="94">
        <v>131</v>
      </c>
      <c r="K29086" s="94">
        <v>129</v>
      </c>
      <c r="P29086" s="94">
        <v>131</v>
      </c>
      <c r="Q29086" s="94">
        <v>129</v>
      </c>
      <c r="R29086" s="94">
        <v>131</v>
      </c>
      <c r="S29086" s="94">
        <v>0</v>
      </c>
      <c r="AJ29086" s="94">
        <v>131</v>
      </c>
      <c r="AK29086" s="94">
        <v>0</v>
      </c>
      <c r="AS29086" s="94">
        <v>134</v>
      </c>
      <c r="AT29086" s="94">
        <v>35</v>
      </c>
      <c r="AU29086" s="94">
        <v>-40</v>
      </c>
    </row>
    <row r="29087" spans="1:47">
      <c r="A29087" s="85" t="s">
        <v>160</v>
      </c>
      <c r="B29087" s="86">
        <v>43398.125</v>
      </c>
      <c r="C29087" s="87">
        <v>43397</v>
      </c>
      <c r="D29087" s="85">
        <v>22</v>
      </c>
      <c r="E29087" s="86">
        <v>43397.916666666664</v>
      </c>
      <c r="F29087" s="88" t="s">
        <v>55</v>
      </c>
      <c r="G29087" s="89" t="s">
        <v>381</v>
      </c>
      <c r="J29087" s="94">
        <v>131</v>
      </c>
      <c r="K29087" s="94">
        <v>131</v>
      </c>
      <c r="P29087" s="94">
        <v>131</v>
      </c>
      <c r="Q29087" s="94">
        <v>131</v>
      </c>
      <c r="R29087" s="94">
        <v>131</v>
      </c>
      <c r="S29087" s="94">
        <v>0</v>
      </c>
      <c r="AJ29087" s="94">
        <v>131</v>
      </c>
      <c r="AK29087" s="94">
        <v>0</v>
      </c>
      <c r="AS29087" s="94">
        <v>139</v>
      </c>
      <c r="AT29087" s="94">
        <v>18</v>
      </c>
      <c r="AU29087" s="94">
        <v>-26</v>
      </c>
    </row>
    <row r="29088" spans="1:47">
      <c r="A29088" s="85" t="s">
        <v>160</v>
      </c>
      <c r="B29088" s="86">
        <v>43398.166666666664</v>
      </c>
      <c r="C29088" s="87">
        <v>43397</v>
      </c>
      <c r="D29088" s="85">
        <v>23</v>
      </c>
      <c r="E29088" s="86">
        <v>43397.958333333336</v>
      </c>
      <c r="F29088" s="88" t="s">
        <v>55</v>
      </c>
      <c r="G29088" s="89" t="s">
        <v>381</v>
      </c>
      <c r="J29088" s="94">
        <v>131</v>
      </c>
      <c r="K29088" s="94">
        <v>131</v>
      </c>
      <c r="P29088" s="94">
        <v>131</v>
      </c>
      <c r="Q29088" s="94">
        <v>131</v>
      </c>
      <c r="R29088" s="94">
        <v>131</v>
      </c>
      <c r="S29088" s="94">
        <v>0</v>
      </c>
      <c r="AJ29088" s="94">
        <v>131</v>
      </c>
      <c r="AK29088" s="94">
        <v>0</v>
      </c>
      <c r="AS29088" s="94">
        <v>135</v>
      </c>
      <c r="AT29088" s="94">
        <v>16</v>
      </c>
      <c r="AU29088" s="94">
        <v>-20</v>
      </c>
    </row>
    <row r="29089" spans="1:47">
      <c r="A29089" s="85" t="s">
        <v>160</v>
      </c>
      <c r="B29089" s="86">
        <v>43398.208333333336</v>
      </c>
      <c r="C29089" s="87">
        <v>43397</v>
      </c>
      <c r="D29089" s="85">
        <v>24</v>
      </c>
      <c r="E29089" s="86">
        <v>43398</v>
      </c>
      <c r="F29089" s="88" t="s">
        <v>55</v>
      </c>
      <c r="G29089" s="89" t="s">
        <v>381</v>
      </c>
      <c r="J29089" s="94">
        <v>131</v>
      </c>
      <c r="K29089" s="94">
        <v>129</v>
      </c>
      <c r="P29089" s="94">
        <v>131</v>
      </c>
      <c r="Q29089" s="94">
        <v>129</v>
      </c>
      <c r="R29089" s="94">
        <v>131</v>
      </c>
      <c r="S29089" s="94">
        <v>0</v>
      </c>
      <c r="AJ29089" s="94">
        <v>131</v>
      </c>
      <c r="AK29089" s="94">
        <v>0</v>
      </c>
      <c r="AS29089" s="94">
        <v>139</v>
      </c>
      <c r="AT29089" s="94">
        <v>6</v>
      </c>
      <c r="AU29089" s="94">
        <v>-16</v>
      </c>
    </row>
    <row r="29090" spans="1:47">
      <c r="A29090" s="85" t="s">
        <v>160</v>
      </c>
      <c r="B29090" s="86">
        <v>43398.25</v>
      </c>
      <c r="C29090" s="87">
        <v>43398</v>
      </c>
      <c r="D29090" s="85">
        <v>1</v>
      </c>
      <c r="E29090" s="86">
        <v>43398.041666666664</v>
      </c>
      <c r="F29090" s="88" t="s">
        <v>55</v>
      </c>
      <c r="G29090" s="89" t="s">
        <v>381</v>
      </c>
      <c r="J29090" s="94">
        <v>131</v>
      </c>
      <c r="K29090" s="94">
        <v>130</v>
      </c>
      <c r="P29090" s="94">
        <v>131</v>
      </c>
      <c r="Q29090" s="94">
        <v>130</v>
      </c>
      <c r="R29090" s="94">
        <v>131</v>
      </c>
      <c r="S29090" s="94">
        <v>0</v>
      </c>
      <c r="AJ29090" s="94">
        <v>131</v>
      </c>
      <c r="AK29090" s="94">
        <v>0</v>
      </c>
      <c r="AS29090" s="94">
        <v>136</v>
      </c>
      <c r="AT29090" s="94">
        <v>4</v>
      </c>
      <c r="AU29090" s="94">
        <v>-10</v>
      </c>
    </row>
    <row r="29091" spans="1:47">
      <c r="A29091" s="85" t="s">
        <v>160</v>
      </c>
      <c r="B29091" s="86">
        <v>43398.291666666664</v>
      </c>
      <c r="C29091" s="87">
        <v>43398</v>
      </c>
      <c r="D29091" s="85">
        <v>2</v>
      </c>
      <c r="E29091" s="86">
        <v>43398.083333333336</v>
      </c>
      <c r="F29091" s="88" t="s">
        <v>55</v>
      </c>
      <c r="G29091" s="89" t="s">
        <v>381</v>
      </c>
      <c r="J29091" s="94">
        <v>130</v>
      </c>
      <c r="K29091" s="94">
        <v>128</v>
      </c>
      <c r="P29091" s="94">
        <v>130</v>
      </c>
      <c r="Q29091" s="94">
        <v>128</v>
      </c>
      <c r="R29091" s="94">
        <v>130</v>
      </c>
      <c r="S29091" s="94">
        <v>0</v>
      </c>
      <c r="AJ29091" s="94">
        <v>130</v>
      </c>
      <c r="AK29091" s="94">
        <v>0</v>
      </c>
      <c r="AS29091" s="94">
        <v>126</v>
      </c>
      <c r="AT29091" s="94">
        <v>46</v>
      </c>
      <c r="AU29091" s="94">
        <v>-44</v>
      </c>
    </row>
    <row r="29092" spans="1:47">
      <c r="A29092" s="85" t="s">
        <v>160</v>
      </c>
      <c r="B29092" s="86">
        <v>43398.333333333336</v>
      </c>
      <c r="C29092" s="87">
        <v>43398</v>
      </c>
      <c r="D29092" s="85">
        <v>3</v>
      </c>
      <c r="E29092" s="86">
        <v>43398.125</v>
      </c>
      <c r="F29092" s="88" t="s">
        <v>55</v>
      </c>
      <c r="G29092" s="89" t="s">
        <v>381</v>
      </c>
      <c r="J29092" s="94">
        <v>133</v>
      </c>
      <c r="K29092" s="94">
        <v>131</v>
      </c>
      <c r="P29092" s="94">
        <v>133</v>
      </c>
      <c r="Q29092" s="94">
        <v>131</v>
      </c>
      <c r="R29092" s="94">
        <v>133</v>
      </c>
      <c r="S29092" s="94">
        <v>0</v>
      </c>
      <c r="AJ29092" s="94">
        <v>133</v>
      </c>
      <c r="AK29092" s="94">
        <v>0</v>
      </c>
      <c r="AS29092" s="94">
        <v>125</v>
      </c>
      <c r="AT29092" s="94">
        <v>52</v>
      </c>
      <c r="AU29092" s="94">
        <v>-46</v>
      </c>
    </row>
    <row r="29093" spans="1:47">
      <c r="A29093" s="85" t="s">
        <v>160</v>
      </c>
      <c r="B29093" s="86">
        <v>43398.375</v>
      </c>
      <c r="C29093" s="87">
        <v>43398</v>
      </c>
      <c r="D29093" s="85">
        <v>4</v>
      </c>
      <c r="E29093" s="86">
        <v>43398.166666666664</v>
      </c>
      <c r="F29093" s="88" t="s">
        <v>55</v>
      </c>
      <c r="G29093" s="89" t="s">
        <v>381</v>
      </c>
      <c r="J29093" s="94">
        <v>131</v>
      </c>
      <c r="K29093" s="94">
        <v>130</v>
      </c>
      <c r="P29093" s="94">
        <v>131</v>
      </c>
      <c r="Q29093" s="94">
        <v>130</v>
      </c>
      <c r="R29093" s="94">
        <v>131</v>
      </c>
      <c r="S29093" s="94">
        <v>0</v>
      </c>
      <c r="AJ29093" s="94">
        <v>131</v>
      </c>
      <c r="AK29093" s="94">
        <v>0</v>
      </c>
      <c r="AS29093" s="94">
        <v>127</v>
      </c>
      <c r="AT29093" s="94">
        <v>43</v>
      </c>
      <c r="AU29093" s="94">
        <v>-40</v>
      </c>
    </row>
    <row r="29094" spans="1:47">
      <c r="A29094" s="85" t="s">
        <v>160</v>
      </c>
      <c r="B29094" s="86">
        <v>43398.416666666664</v>
      </c>
      <c r="C29094" s="87">
        <v>43398</v>
      </c>
      <c r="D29094" s="85">
        <v>5</v>
      </c>
      <c r="E29094" s="86">
        <v>43398.208333333336</v>
      </c>
      <c r="F29094" s="88" t="s">
        <v>55</v>
      </c>
      <c r="G29094" s="89" t="s">
        <v>381</v>
      </c>
      <c r="J29094" s="94">
        <v>132</v>
      </c>
      <c r="K29094" s="94">
        <v>130</v>
      </c>
      <c r="P29094" s="94">
        <v>132</v>
      </c>
      <c r="Q29094" s="94">
        <v>130</v>
      </c>
      <c r="R29094" s="94">
        <v>132</v>
      </c>
      <c r="S29094" s="94">
        <v>0</v>
      </c>
      <c r="AJ29094" s="94">
        <v>132</v>
      </c>
      <c r="AK29094" s="94">
        <v>0</v>
      </c>
      <c r="AS29094" s="94">
        <v>133</v>
      </c>
      <c r="AT29094" s="94">
        <v>33</v>
      </c>
      <c r="AU29094" s="94">
        <v>-36</v>
      </c>
    </row>
    <row r="29095" spans="1:47">
      <c r="A29095" s="85" t="s">
        <v>160</v>
      </c>
      <c r="B29095" s="86">
        <v>43398.458333333336</v>
      </c>
      <c r="C29095" s="87">
        <v>43398</v>
      </c>
      <c r="D29095" s="85">
        <v>6</v>
      </c>
      <c r="E29095" s="86">
        <v>43398.25</v>
      </c>
      <c r="F29095" s="88" t="s">
        <v>55</v>
      </c>
      <c r="G29095" s="89" t="s">
        <v>381</v>
      </c>
      <c r="J29095" s="94">
        <v>135</v>
      </c>
      <c r="K29095" s="94">
        <v>135</v>
      </c>
      <c r="P29095" s="94">
        <v>135</v>
      </c>
      <c r="Q29095" s="94">
        <v>135</v>
      </c>
      <c r="R29095" s="94">
        <v>135</v>
      </c>
      <c r="S29095" s="94">
        <v>0</v>
      </c>
      <c r="AJ29095" s="94">
        <v>135</v>
      </c>
      <c r="AK29095" s="94">
        <v>0</v>
      </c>
      <c r="AS29095" s="94">
        <v>139</v>
      </c>
      <c r="AT29095" s="94">
        <v>39</v>
      </c>
      <c r="AU29095" s="94">
        <v>-43</v>
      </c>
    </row>
    <row r="29096" spans="1:47">
      <c r="A29096" s="85" t="s">
        <v>160</v>
      </c>
      <c r="B29096" s="86">
        <v>43398.5</v>
      </c>
      <c r="C29096" s="87">
        <v>43398</v>
      </c>
      <c r="D29096" s="85">
        <v>7</v>
      </c>
      <c r="E29096" s="86">
        <v>43398.291666666664</v>
      </c>
      <c r="F29096" s="88" t="s">
        <v>55</v>
      </c>
      <c r="G29096" s="89" t="s">
        <v>381</v>
      </c>
      <c r="J29096" s="94">
        <v>132</v>
      </c>
      <c r="K29096" s="94">
        <v>130</v>
      </c>
      <c r="P29096" s="94">
        <v>132</v>
      </c>
      <c r="Q29096" s="94">
        <v>130</v>
      </c>
      <c r="R29096" s="94">
        <v>132</v>
      </c>
      <c r="S29096" s="94">
        <v>0</v>
      </c>
      <c r="AJ29096" s="94">
        <v>132</v>
      </c>
      <c r="AK29096" s="94">
        <v>0</v>
      </c>
      <c r="AS29096" s="94">
        <v>139</v>
      </c>
      <c r="AT29096" s="94">
        <v>33</v>
      </c>
      <c r="AU29096" s="94">
        <v>-42</v>
      </c>
    </row>
    <row r="29097" spans="1:47">
      <c r="A29097" s="85" t="s">
        <v>160</v>
      </c>
      <c r="B29097" s="86">
        <v>43398.541666666664</v>
      </c>
      <c r="C29097" s="87">
        <v>43398</v>
      </c>
      <c r="D29097" s="85">
        <v>8</v>
      </c>
      <c r="E29097" s="86">
        <v>43398.333333333336</v>
      </c>
      <c r="F29097" s="88" t="s">
        <v>55</v>
      </c>
      <c r="G29097" s="89" t="s">
        <v>381</v>
      </c>
      <c r="J29097" s="94">
        <v>137</v>
      </c>
      <c r="K29097" s="94">
        <v>133</v>
      </c>
      <c r="P29097" s="94">
        <v>137</v>
      </c>
      <c r="Q29097" s="94">
        <v>133</v>
      </c>
      <c r="R29097" s="94">
        <v>137</v>
      </c>
      <c r="S29097" s="94">
        <v>0</v>
      </c>
      <c r="AJ29097" s="94">
        <v>137</v>
      </c>
      <c r="AK29097" s="94">
        <v>0</v>
      </c>
      <c r="AS29097" s="94">
        <v>134</v>
      </c>
      <c r="AT29097" s="94">
        <v>54</v>
      </c>
      <c r="AU29097" s="94">
        <v>-55</v>
      </c>
    </row>
    <row r="29098" spans="1:47">
      <c r="A29098" s="85" t="s">
        <v>160</v>
      </c>
      <c r="B29098" s="86">
        <v>43398.583333333336</v>
      </c>
      <c r="C29098" s="87">
        <v>43398</v>
      </c>
      <c r="D29098" s="85">
        <v>9</v>
      </c>
      <c r="E29098" s="86">
        <v>43398.375</v>
      </c>
      <c r="F29098" s="88" t="s">
        <v>55</v>
      </c>
      <c r="G29098" s="89" t="s">
        <v>381</v>
      </c>
      <c r="J29098" s="94">
        <v>246</v>
      </c>
      <c r="K29098" s="94">
        <v>241</v>
      </c>
      <c r="P29098" s="94">
        <v>246</v>
      </c>
      <c r="Q29098" s="94">
        <v>241</v>
      </c>
      <c r="R29098" s="94">
        <v>246</v>
      </c>
      <c r="S29098" s="94">
        <v>0</v>
      </c>
      <c r="AJ29098" s="94">
        <v>246</v>
      </c>
      <c r="AK29098" s="94">
        <v>0</v>
      </c>
      <c r="AS29098" s="94">
        <v>141</v>
      </c>
      <c r="AT29098" s="94">
        <v>136</v>
      </c>
      <c r="AU29098" s="94">
        <v>-36</v>
      </c>
    </row>
    <row r="29099" spans="1:47">
      <c r="A29099" s="85" t="s">
        <v>160</v>
      </c>
      <c r="B29099" s="86">
        <v>43398.625</v>
      </c>
      <c r="C29099" s="87">
        <v>43398</v>
      </c>
      <c r="D29099" s="85">
        <v>10</v>
      </c>
      <c r="E29099" s="86">
        <v>43398.416666666664</v>
      </c>
      <c r="F29099" s="88" t="s">
        <v>55</v>
      </c>
      <c r="G29099" s="89" t="s">
        <v>381</v>
      </c>
      <c r="J29099" s="94">
        <v>288</v>
      </c>
      <c r="K29099" s="94">
        <v>287</v>
      </c>
      <c r="P29099" s="94">
        <v>288</v>
      </c>
      <c r="Q29099" s="94">
        <v>287</v>
      </c>
      <c r="R29099" s="94">
        <v>288</v>
      </c>
      <c r="S29099" s="94">
        <v>0</v>
      </c>
      <c r="AJ29099" s="94">
        <v>288</v>
      </c>
      <c r="AK29099" s="94">
        <v>0</v>
      </c>
      <c r="AS29099" s="94">
        <v>139</v>
      </c>
      <c r="AT29099" s="94">
        <v>187</v>
      </c>
      <c r="AU29099" s="94">
        <v>-39</v>
      </c>
    </row>
    <row r="29100" spans="1:47">
      <c r="A29100" s="85" t="s">
        <v>160</v>
      </c>
      <c r="B29100" s="86">
        <v>43398.666666666664</v>
      </c>
      <c r="C29100" s="87">
        <v>43398</v>
      </c>
      <c r="D29100" s="85">
        <v>11</v>
      </c>
      <c r="E29100" s="86">
        <v>43398.458333333336</v>
      </c>
      <c r="F29100" s="88" t="s">
        <v>55</v>
      </c>
      <c r="G29100" s="89" t="s">
        <v>381</v>
      </c>
      <c r="M29100" s="94">
        <v>288</v>
      </c>
      <c r="P29100" s="94">
        <v>288</v>
      </c>
      <c r="AA29100" s="94">
        <v>288</v>
      </c>
      <c r="AB29100" s="94">
        <v>0</v>
      </c>
      <c r="AJ29100" s="94">
        <v>288</v>
      </c>
      <c r="AK29100" s="94">
        <v>0</v>
      </c>
      <c r="AS29100" s="94">
        <v>133</v>
      </c>
      <c r="AT29100" s="94">
        <v>167</v>
      </c>
      <c r="AU29100" s="94">
        <v>-34</v>
      </c>
    </row>
    <row r="29101" spans="1:47">
      <c r="A29101" s="85" t="s">
        <v>160</v>
      </c>
      <c r="B29101" s="86">
        <v>43398.708333333336</v>
      </c>
      <c r="C29101" s="87">
        <v>43398</v>
      </c>
      <c r="D29101" s="85">
        <v>12</v>
      </c>
      <c r="E29101" s="86">
        <v>43398.5</v>
      </c>
      <c r="F29101" s="88" t="s">
        <v>55</v>
      </c>
      <c r="G29101" s="89" t="s">
        <v>381</v>
      </c>
      <c r="AS29101" s="94">
        <v>143</v>
      </c>
      <c r="AT29101" s="94">
        <v>152</v>
      </c>
      <c r="AU29101" s="94">
        <v>-7</v>
      </c>
    </row>
    <row r="29102" spans="1:47">
      <c r="A29102" s="85" t="s">
        <v>160</v>
      </c>
      <c r="B29102" s="86">
        <v>43398.75</v>
      </c>
      <c r="C29102" s="87">
        <v>43398</v>
      </c>
      <c r="D29102" s="85">
        <v>13</v>
      </c>
      <c r="E29102" s="86">
        <v>43398.541666666664</v>
      </c>
      <c r="F29102" s="88" t="s">
        <v>55</v>
      </c>
      <c r="G29102" s="89" t="s">
        <v>381</v>
      </c>
      <c r="J29102" s="94">
        <v>293</v>
      </c>
      <c r="K29102" s="94">
        <v>290</v>
      </c>
      <c r="P29102" s="94">
        <v>293</v>
      </c>
      <c r="Q29102" s="94">
        <v>290</v>
      </c>
      <c r="R29102" s="94">
        <v>293</v>
      </c>
      <c r="S29102" s="94">
        <v>0</v>
      </c>
      <c r="AJ29102" s="94">
        <v>293</v>
      </c>
      <c r="AK29102" s="94">
        <v>0</v>
      </c>
      <c r="AS29102" s="94">
        <v>140</v>
      </c>
      <c r="AT29102" s="94">
        <v>159</v>
      </c>
      <c r="AU29102" s="94">
        <v>-9</v>
      </c>
    </row>
    <row r="29103" spans="1:47">
      <c r="A29103" s="85" t="s">
        <v>160</v>
      </c>
      <c r="B29103" s="86">
        <v>43398.791666666664</v>
      </c>
      <c r="C29103" s="87">
        <v>43398</v>
      </c>
      <c r="D29103" s="85">
        <v>14</v>
      </c>
      <c r="E29103" s="86">
        <v>43398.583333333336</v>
      </c>
      <c r="F29103" s="88" t="s">
        <v>55</v>
      </c>
      <c r="G29103" s="89" t="s">
        <v>381</v>
      </c>
      <c r="J29103" s="94">
        <v>294</v>
      </c>
      <c r="K29103" s="94">
        <v>290</v>
      </c>
      <c r="P29103" s="94">
        <v>294</v>
      </c>
      <c r="Q29103" s="94">
        <v>290</v>
      </c>
      <c r="R29103" s="94">
        <v>294</v>
      </c>
      <c r="S29103" s="94">
        <v>0</v>
      </c>
      <c r="AJ29103" s="94">
        <v>294</v>
      </c>
      <c r="AK29103" s="94">
        <v>0</v>
      </c>
      <c r="AS29103" s="94">
        <v>141</v>
      </c>
      <c r="AT29103" s="94">
        <v>150</v>
      </c>
      <c r="AU29103" s="94">
        <v>-1</v>
      </c>
    </row>
    <row r="29104" spans="1:47">
      <c r="A29104" s="85" t="s">
        <v>160</v>
      </c>
      <c r="B29104" s="86">
        <v>43398.833333333336</v>
      </c>
      <c r="C29104" s="87">
        <v>43398</v>
      </c>
      <c r="D29104" s="85">
        <v>15</v>
      </c>
      <c r="E29104" s="86">
        <v>43398.625</v>
      </c>
      <c r="F29104" s="88" t="s">
        <v>55</v>
      </c>
      <c r="G29104" s="89" t="s">
        <v>381</v>
      </c>
      <c r="J29104" s="94">
        <v>294</v>
      </c>
      <c r="K29104" s="94">
        <v>292</v>
      </c>
      <c r="P29104" s="94">
        <v>294</v>
      </c>
      <c r="Q29104" s="94">
        <v>292</v>
      </c>
      <c r="R29104" s="94">
        <v>294</v>
      </c>
      <c r="S29104" s="94">
        <v>0</v>
      </c>
      <c r="AJ29104" s="94">
        <v>294</v>
      </c>
      <c r="AK29104" s="94">
        <v>0</v>
      </c>
      <c r="AS29104" s="94">
        <v>141</v>
      </c>
      <c r="AT29104" s="94">
        <v>143</v>
      </c>
      <c r="AU29104" s="94">
        <v>8</v>
      </c>
    </row>
    <row r="29105" spans="1:47">
      <c r="A29105" s="85" t="s">
        <v>160</v>
      </c>
      <c r="B29105" s="86">
        <v>43398.875</v>
      </c>
      <c r="C29105" s="87">
        <v>43398</v>
      </c>
      <c r="D29105" s="85">
        <v>16</v>
      </c>
      <c r="E29105" s="86">
        <v>43398.666666666664</v>
      </c>
      <c r="F29105" s="88" t="s">
        <v>55</v>
      </c>
      <c r="G29105" s="89" t="s">
        <v>381</v>
      </c>
      <c r="J29105" s="94">
        <v>293</v>
      </c>
      <c r="K29105" s="94">
        <v>294</v>
      </c>
      <c r="P29105" s="94">
        <v>293</v>
      </c>
      <c r="Q29105" s="94">
        <v>294</v>
      </c>
      <c r="R29105" s="94">
        <v>293</v>
      </c>
      <c r="S29105" s="94">
        <v>0</v>
      </c>
      <c r="AJ29105" s="94">
        <v>293</v>
      </c>
      <c r="AK29105" s="94">
        <v>0</v>
      </c>
      <c r="AS29105" s="94">
        <v>136</v>
      </c>
      <c r="AT29105" s="94">
        <v>142</v>
      </c>
      <c r="AU29105" s="94">
        <v>16</v>
      </c>
    </row>
    <row r="29106" spans="1:47">
      <c r="A29106" s="85" t="s">
        <v>160</v>
      </c>
      <c r="B29106" s="86">
        <v>43398.916666666664</v>
      </c>
      <c r="C29106" s="87">
        <v>43398</v>
      </c>
      <c r="D29106" s="85">
        <v>17</v>
      </c>
      <c r="E29106" s="86">
        <v>43398.708333333336</v>
      </c>
      <c r="F29106" s="88" t="s">
        <v>55</v>
      </c>
      <c r="G29106" s="89" t="s">
        <v>381</v>
      </c>
      <c r="J29106" s="94">
        <v>293</v>
      </c>
      <c r="K29106" s="94">
        <v>289</v>
      </c>
      <c r="P29106" s="94">
        <v>293</v>
      </c>
      <c r="Q29106" s="94">
        <v>289</v>
      </c>
      <c r="R29106" s="94">
        <v>293</v>
      </c>
      <c r="S29106" s="94">
        <v>0</v>
      </c>
      <c r="AJ29106" s="94">
        <v>293</v>
      </c>
      <c r="AK29106" s="94">
        <v>0</v>
      </c>
      <c r="AS29106" s="94">
        <v>137</v>
      </c>
      <c r="AT29106" s="94">
        <v>133</v>
      </c>
      <c r="AU29106" s="94">
        <v>19</v>
      </c>
    </row>
    <row r="29107" spans="1:47">
      <c r="A29107" s="85" t="s">
        <v>160</v>
      </c>
      <c r="B29107" s="86">
        <v>43398.958333333336</v>
      </c>
      <c r="C29107" s="87">
        <v>43398</v>
      </c>
      <c r="D29107" s="85">
        <v>18</v>
      </c>
      <c r="E29107" s="86">
        <v>43398.75</v>
      </c>
      <c r="F29107" s="88" t="s">
        <v>55</v>
      </c>
      <c r="G29107" s="89" t="s">
        <v>381</v>
      </c>
      <c r="J29107" s="94">
        <v>292</v>
      </c>
      <c r="K29107" s="94">
        <v>289</v>
      </c>
      <c r="P29107" s="94">
        <v>292</v>
      </c>
      <c r="Q29107" s="94">
        <v>289</v>
      </c>
      <c r="R29107" s="94">
        <v>292</v>
      </c>
      <c r="S29107" s="94">
        <v>0</v>
      </c>
      <c r="AJ29107" s="94">
        <v>292</v>
      </c>
      <c r="AK29107" s="94">
        <v>0</v>
      </c>
      <c r="AS29107" s="94">
        <v>138</v>
      </c>
      <c r="AT29107" s="94">
        <v>127</v>
      </c>
      <c r="AU29107" s="94">
        <v>24</v>
      </c>
    </row>
    <row r="29108" spans="1:47">
      <c r="A29108" s="85" t="s">
        <v>160</v>
      </c>
      <c r="B29108" s="86">
        <v>43399</v>
      </c>
      <c r="C29108" s="87">
        <v>43398</v>
      </c>
      <c r="D29108" s="85">
        <v>19</v>
      </c>
      <c r="E29108" s="86">
        <v>43398.791666666664</v>
      </c>
      <c r="F29108" s="88" t="s">
        <v>55</v>
      </c>
      <c r="G29108" s="89" t="s">
        <v>381</v>
      </c>
      <c r="J29108" s="94">
        <v>289</v>
      </c>
      <c r="K29108" s="94">
        <v>287</v>
      </c>
      <c r="P29108" s="94">
        <v>289</v>
      </c>
      <c r="Q29108" s="94">
        <v>287</v>
      </c>
      <c r="R29108" s="94">
        <v>289</v>
      </c>
      <c r="S29108" s="94">
        <v>0</v>
      </c>
      <c r="AJ29108" s="94">
        <v>289</v>
      </c>
      <c r="AK29108" s="94">
        <v>0</v>
      </c>
      <c r="AS29108" s="94">
        <v>133</v>
      </c>
      <c r="AT29108" s="94">
        <v>86</v>
      </c>
      <c r="AU29108" s="94">
        <v>68</v>
      </c>
    </row>
    <row r="29109" spans="1:47">
      <c r="A29109" s="85" t="s">
        <v>160</v>
      </c>
      <c r="B29109" s="86">
        <v>43399.041666666664</v>
      </c>
      <c r="C29109" s="87">
        <v>43398</v>
      </c>
      <c r="D29109" s="85">
        <v>20</v>
      </c>
      <c r="E29109" s="86">
        <v>43398.833333333336</v>
      </c>
      <c r="F29109" s="88" t="s">
        <v>55</v>
      </c>
      <c r="G29109" s="89" t="s">
        <v>381</v>
      </c>
      <c r="J29109" s="94">
        <v>290</v>
      </c>
      <c r="K29109" s="94">
        <v>287</v>
      </c>
      <c r="P29109" s="94">
        <v>290</v>
      </c>
      <c r="Q29109" s="94">
        <v>287</v>
      </c>
      <c r="R29109" s="94">
        <v>290</v>
      </c>
      <c r="S29109" s="94">
        <v>0</v>
      </c>
      <c r="AJ29109" s="94">
        <v>290</v>
      </c>
      <c r="AK29109" s="94">
        <v>0</v>
      </c>
      <c r="AS29109" s="94">
        <v>131</v>
      </c>
      <c r="AT29109" s="94">
        <v>86</v>
      </c>
      <c r="AU29109" s="94">
        <v>70</v>
      </c>
    </row>
    <row r="29110" spans="1:47">
      <c r="A29110" s="85" t="s">
        <v>160</v>
      </c>
      <c r="B29110" s="86">
        <v>43399.083333333336</v>
      </c>
      <c r="C29110" s="87">
        <v>43398</v>
      </c>
      <c r="D29110" s="85">
        <v>21</v>
      </c>
      <c r="E29110" s="86">
        <v>43398.875</v>
      </c>
      <c r="F29110" s="88" t="s">
        <v>55</v>
      </c>
      <c r="G29110" s="89" t="s">
        <v>381</v>
      </c>
      <c r="J29110" s="94">
        <v>289</v>
      </c>
      <c r="K29110" s="94">
        <v>290</v>
      </c>
      <c r="P29110" s="94">
        <v>289</v>
      </c>
      <c r="Q29110" s="94">
        <v>290</v>
      </c>
      <c r="R29110" s="94">
        <v>289</v>
      </c>
      <c r="S29110" s="94">
        <v>0</v>
      </c>
      <c r="AJ29110" s="94">
        <v>289</v>
      </c>
      <c r="AK29110" s="94">
        <v>0</v>
      </c>
      <c r="AS29110" s="94">
        <v>135</v>
      </c>
      <c r="AT29110" s="94">
        <v>87</v>
      </c>
      <c r="AU29110" s="94">
        <v>68</v>
      </c>
    </row>
    <row r="29111" spans="1:47">
      <c r="A29111" s="85" t="s">
        <v>160</v>
      </c>
      <c r="B29111" s="86">
        <v>43399.125</v>
      </c>
      <c r="C29111" s="87">
        <v>43398</v>
      </c>
      <c r="D29111" s="85">
        <v>22</v>
      </c>
      <c r="E29111" s="86">
        <v>43398.916666666664</v>
      </c>
      <c r="F29111" s="88" t="s">
        <v>55</v>
      </c>
      <c r="G29111" s="89" t="s">
        <v>381</v>
      </c>
      <c r="J29111" s="94">
        <v>291</v>
      </c>
      <c r="K29111" s="94">
        <v>287</v>
      </c>
      <c r="P29111" s="94">
        <v>291</v>
      </c>
      <c r="Q29111" s="94">
        <v>287</v>
      </c>
      <c r="R29111" s="94">
        <v>291</v>
      </c>
      <c r="S29111" s="94">
        <v>0</v>
      </c>
      <c r="AJ29111" s="94">
        <v>291</v>
      </c>
      <c r="AK29111" s="94">
        <v>0</v>
      </c>
      <c r="AS29111" s="94">
        <v>142</v>
      </c>
      <c r="AT29111" s="94">
        <v>93</v>
      </c>
      <c r="AU29111" s="94">
        <v>52</v>
      </c>
    </row>
    <row r="29112" spans="1:47">
      <c r="A29112" s="85" t="s">
        <v>160</v>
      </c>
      <c r="B29112" s="86">
        <v>43399.166666666664</v>
      </c>
      <c r="C29112" s="87">
        <v>43398</v>
      </c>
      <c r="D29112" s="85">
        <v>23</v>
      </c>
      <c r="E29112" s="86">
        <v>43398.958333333336</v>
      </c>
      <c r="F29112" s="88" t="s">
        <v>55</v>
      </c>
      <c r="G29112" s="89" t="s">
        <v>381</v>
      </c>
      <c r="J29112" s="94">
        <v>286</v>
      </c>
      <c r="K29112" s="94">
        <v>284</v>
      </c>
      <c r="P29112" s="94">
        <v>286</v>
      </c>
      <c r="Q29112" s="94">
        <v>284</v>
      </c>
      <c r="R29112" s="94">
        <v>286</v>
      </c>
      <c r="S29112" s="94">
        <v>0</v>
      </c>
      <c r="AJ29112" s="94">
        <v>286</v>
      </c>
      <c r="AK29112" s="94">
        <v>0</v>
      </c>
      <c r="AS29112" s="94">
        <v>135</v>
      </c>
      <c r="AT29112" s="94">
        <v>97</v>
      </c>
      <c r="AU29112" s="94">
        <v>52</v>
      </c>
    </row>
    <row r="29113" spans="1:47">
      <c r="A29113" s="85" t="s">
        <v>160</v>
      </c>
      <c r="B29113" s="86">
        <v>43399.208333333336</v>
      </c>
      <c r="C29113" s="87">
        <v>43398</v>
      </c>
      <c r="D29113" s="85">
        <v>24</v>
      </c>
      <c r="E29113" s="86">
        <v>43399</v>
      </c>
      <c r="F29113" s="88" t="s">
        <v>55</v>
      </c>
      <c r="G29113" s="89" t="s">
        <v>381</v>
      </c>
      <c r="J29113" s="94">
        <v>168</v>
      </c>
      <c r="K29113" s="94">
        <v>168</v>
      </c>
      <c r="P29113" s="94">
        <v>168</v>
      </c>
      <c r="Q29113" s="94">
        <v>168</v>
      </c>
      <c r="R29113" s="94">
        <v>168</v>
      </c>
      <c r="S29113" s="94">
        <v>0</v>
      </c>
      <c r="AJ29113" s="94">
        <v>168</v>
      </c>
      <c r="AK29113" s="94">
        <v>0</v>
      </c>
      <c r="AS29113" s="94">
        <v>130</v>
      </c>
      <c r="AT29113" s="94">
        <v>42</v>
      </c>
      <c r="AU29113" s="94">
        <v>-4</v>
      </c>
    </row>
    <row r="29114" spans="1:47">
      <c r="A29114" s="85" t="s">
        <v>160</v>
      </c>
      <c r="B29114" s="86">
        <v>43399.25</v>
      </c>
      <c r="C29114" s="87">
        <v>43399</v>
      </c>
      <c r="D29114" s="85">
        <v>1</v>
      </c>
      <c r="E29114" s="86">
        <v>43399.041666666664</v>
      </c>
      <c r="F29114" s="88" t="s">
        <v>55</v>
      </c>
      <c r="G29114" s="89" t="s">
        <v>381</v>
      </c>
      <c r="J29114" s="94">
        <v>133</v>
      </c>
      <c r="K29114" s="94">
        <v>133</v>
      </c>
      <c r="P29114" s="94">
        <v>133</v>
      </c>
      <c r="Q29114" s="94">
        <v>133</v>
      </c>
      <c r="R29114" s="94">
        <v>133</v>
      </c>
      <c r="S29114" s="94">
        <v>0</v>
      </c>
      <c r="AJ29114" s="94">
        <v>133</v>
      </c>
      <c r="AK29114" s="94">
        <v>0</v>
      </c>
      <c r="AS29114" s="94">
        <v>127</v>
      </c>
      <c r="AT29114" s="94">
        <v>41</v>
      </c>
      <c r="AU29114" s="94">
        <v>-35</v>
      </c>
    </row>
    <row r="29115" spans="1:47">
      <c r="A29115" s="85" t="s">
        <v>160</v>
      </c>
      <c r="B29115" s="86">
        <v>43399.291666666664</v>
      </c>
      <c r="C29115" s="87">
        <v>43399</v>
      </c>
      <c r="D29115" s="85">
        <v>2</v>
      </c>
      <c r="E29115" s="86">
        <v>43399.083333333336</v>
      </c>
      <c r="F29115" s="88" t="s">
        <v>55</v>
      </c>
      <c r="G29115" s="89" t="s">
        <v>381</v>
      </c>
      <c r="J29115" s="94">
        <v>132</v>
      </c>
      <c r="K29115" s="94">
        <v>130</v>
      </c>
      <c r="P29115" s="94">
        <v>132</v>
      </c>
      <c r="Q29115" s="94">
        <v>130</v>
      </c>
      <c r="R29115" s="94">
        <v>132</v>
      </c>
      <c r="S29115" s="94">
        <v>0</v>
      </c>
      <c r="AJ29115" s="94">
        <v>132</v>
      </c>
      <c r="AK29115" s="94">
        <v>0</v>
      </c>
      <c r="AS29115" s="94">
        <v>115</v>
      </c>
      <c r="AT29115" s="94">
        <v>74</v>
      </c>
      <c r="AU29115" s="94">
        <v>-59</v>
      </c>
    </row>
    <row r="29116" spans="1:47">
      <c r="A29116" s="85" t="s">
        <v>160</v>
      </c>
      <c r="B29116" s="86">
        <v>43399.333333333336</v>
      </c>
      <c r="C29116" s="87">
        <v>43399</v>
      </c>
      <c r="D29116" s="85">
        <v>3</v>
      </c>
      <c r="E29116" s="86">
        <v>43399.125</v>
      </c>
      <c r="F29116" s="88" t="s">
        <v>55</v>
      </c>
      <c r="G29116" s="89" t="s">
        <v>381</v>
      </c>
      <c r="J29116" s="94">
        <v>133</v>
      </c>
      <c r="K29116" s="94">
        <v>129</v>
      </c>
      <c r="P29116" s="94">
        <v>133</v>
      </c>
      <c r="Q29116" s="94">
        <v>129</v>
      </c>
      <c r="R29116" s="94">
        <v>133</v>
      </c>
      <c r="S29116" s="94">
        <v>0</v>
      </c>
      <c r="AJ29116" s="94">
        <v>133</v>
      </c>
      <c r="AK29116" s="94">
        <v>0</v>
      </c>
      <c r="AS29116" s="94">
        <v>108</v>
      </c>
      <c r="AT29116" s="94">
        <v>89</v>
      </c>
      <c r="AU29116" s="94">
        <v>-68</v>
      </c>
    </row>
    <row r="29117" spans="1:47">
      <c r="A29117" s="85" t="s">
        <v>160</v>
      </c>
      <c r="B29117" s="86">
        <v>43399.375</v>
      </c>
      <c r="C29117" s="87">
        <v>43399</v>
      </c>
      <c r="D29117" s="85">
        <v>4</v>
      </c>
      <c r="E29117" s="86">
        <v>43399.166666666664</v>
      </c>
      <c r="F29117" s="88" t="s">
        <v>55</v>
      </c>
      <c r="G29117" s="89" t="s">
        <v>381</v>
      </c>
      <c r="J29117" s="94">
        <v>133</v>
      </c>
      <c r="K29117" s="94">
        <v>132</v>
      </c>
      <c r="P29117" s="94">
        <v>133</v>
      </c>
      <c r="Q29117" s="94">
        <v>132</v>
      </c>
      <c r="R29117" s="94">
        <v>133</v>
      </c>
      <c r="S29117" s="94">
        <v>0</v>
      </c>
      <c r="AJ29117" s="94">
        <v>133</v>
      </c>
      <c r="AK29117" s="94">
        <v>0</v>
      </c>
      <c r="AS29117" s="94">
        <v>112</v>
      </c>
      <c r="AT29117" s="94">
        <v>63</v>
      </c>
      <c r="AU29117" s="94">
        <v>-43</v>
      </c>
    </row>
    <row r="29118" spans="1:47">
      <c r="A29118" s="85" t="s">
        <v>160</v>
      </c>
      <c r="B29118" s="86">
        <v>43399.416666666664</v>
      </c>
      <c r="C29118" s="87">
        <v>43399</v>
      </c>
      <c r="D29118" s="85">
        <v>5</v>
      </c>
      <c r="E29118" s="86">
        <v>43399.208333333336</v>
      </c>
      <c r="F29118" s="88" t="s">
        <v>55</v>
      </c>
      <c r="G29118" s="89" t="s">
        <v>381</v>
      </c>
      <c r="J29118" s="94">
        <v>135</v>
      </c>
      <c r="K29118" s="94">
        <v>133</v>
      </c>
      <c r="P29118" s="94">
        <v>135</v>
      </c>
      <c r="Q29118" s="94">
        <v>133</v>
      </c>
      <c r="R29118" s="94">
        <v>135</v>
      </c>
      <c r="S29118" s="94">
        <v>0</v>
      </c>
      <c r="AJ29118" s="94">
        <v>135</v>
      </c>
      <c r="AK29118" s="94">
        <v>0</v>
      </c>
      <c r="AS29118" s="94">
        <v>119</v>
      </c>
      <c r="AT29118" s="94">
        <v>20</v>
      </c>
      <c r="AU29118" s="94">
        <v>-6</v>
      </c>
    </row>
    <row r="29119" spans="1:47">
      <c r="A29119" s="85" t="s">
        <v>160</v>
      </c>
      <c r="B29119" s="86">
        <v>43399.458333333336</v>
      </c>
      <c r="C29119" s="87">
        <v>43399</v>
      </c>
      <c r="D29119" s="85">
        <v>6</v>
      </c>
      <c r="E29119" s="86">
        <v>43399.25</v>
      </c>
      <c r="F29119" s="88" t="s">
        <v>55</v>
      </c>
      <c r="G29119" s="89" t="s">
        <v>381</v>
      </c>
      <c r="J29119" s="94">
        <v>179</v>
      </c>
      <c r="K29119" s="94">
        <v>175</v>
      </c>
      <c r="P29119" s="94">
        <v>179</v>
      </c>
      <c r="Q29119" s="94">
        <v>175</v>
      </c>
      <c r="R29119" s="94">
        <v>179</v>
      </c>
      <c r="S29119" s="94">
        <v>0</v>
      </c>
      <c r="AJ29119" s="94">
        <v>179</v>
      </c>
      <c r="AK29119" s="94">
        <v>0</v>
      </c>
      <c r="AS29119" s="94">
        <v>126</v>
      </c>
      <c r="AT29119" s="94">
        <v>48</v>
      </c>
      <c r="AU29119" s="94">
        <v>1</v>
      </c>
    </row>
    <row r="29120" spans="1:47">
      <c r="A29120" s="85" t="s">
        <v>160</v>
      </c>
      <c r="B29120" s="86">
        <v>43399.5</v>
      </c>
      <c r="C29120" s="87">
        <v>43399</v>
      </c>
      <c r="D29120" s="85">
        <v>7</v>
      </c>
      <c r="E29120" s="86">
        <v>43399.291666666664</v>
      </c>
      <c r="F29120" s="88" t="s">
        <v>55</v>
      </c>
      <c r="G29120" s="89" t="s">
        <v>381</v>
      </c>
      <c r="J29120" s="94">
        <v>293</v>
      </c>
      <c r="K29120" s="94">
        <v>294</v>
      </c>
      <c r="P29120" s="94">
        <v>293</v>
      </c>
      <c r="Q29120" s="94">
        <v>294</v>
      </c>
      <c r="R29120" s="94">
        <v>293</v>
      </c>
      <c r="S29120" s="94">
        <v>0</v>
      </c>
      <c r="AJ29120" s="94">
        <v>293</v>
      </c>
      <c r="AK29120" s="94">
        <v>0</v>
      </c>
      <c r="AS29120" s="94">
        <v>140</v>
      </c>
      <c r="AT29120" s="94">
        <v>181</v>
      </c>
      <c r="AU29120" s="94">
        <v>-27</v>
      </c>
    </row>
    <row r="29121" spans="1:47">
      <c r="A29121" s="85" t="s">
        <v>160</v>
      </c>
      <c r="B29121" s="86">
        <v>43399.541666666664</v>
      </c>
      <c r="C29121" s="87">
        <v>43399</v>
      </c>
      <c r="D29121" s="85">
        <v>8</v>
      </c>
      <c r="E29121" s="86">
        <v>43399.333333333336</v>
      </c>
      <c r="F29121" s="88" t="s">
        <v>55</v>
      </c>
      <c r="G29121" s="89" t="s">
        <v>381</v>
      </c>
      <c r="J29121" s="94">
        <v>300</v>
      </c>
      <c r="K29121" s="94">
        <v>294</v>
      </c>
      <c r="P29121" s="94">
        <v>300</v>
      </c>
      <c r="Q29121" s="94">
        <v>294</v>
      </c>
      <c r="R29121" s="94">
        <v>300</v>
      </c>
      <c r="S29121" s="94">
        <v>0</v>
      </c>
      <c r="AJ29121" s="94">
        <v>300</v>
      </c>
      <c r="AK29121" s="94">
        <v>0</v>
      </c>
      <c r="AS29121" s="94">
        <v>129</v>
      </c>
      <c r="AT29121" s="94">
        <v>224</v>
      </c>
      <c r="AU29121" s="94">
        <v>-59</v>
      </c>
    </row>
    <row r="29122" spans="1:47">
      <c r="A29122" s="85" t="s">
        <v>160</v>
      </c>
      <c r="B29122" s="86">
        <v>43399.583333333336</v>
      </c>
      <c r="C29122" s="87">
        <v>43399</v>
      </c>
      <c r="D29122" s="85">
        <v>9</v>
      </c>
      <c r="E29122" s="86">
        <v>43399.375</v>
      </c>
      <c r="F29122" s="88" t="s">
        <v>55</v>
      </c>
      <c r="G29122" s="89" t="s">
        <v>381</v>
      </c>
      <c r="J29122" s="94">
        <v>300</v>
      </c>
      <c r="K29122" s="94">
        <v>296</v>
      </c>
      <c r="P29122" s="94">
        <v>300</v>
      </c>
      <c r="Q29122" s="94">
        <v>296</v>
      </c>
      <c r="R29122" s="94">
        <v>300</v>
      </c>
      <c r="S29122" s="94">
        <v>0</v>
      </c>
      <c r="AJ29122" s="94">
        <v>300</v>
      </c>
      <c r="AK29122" s="94">
        <v>0</v>
      </c>
      <c r="AS29122" s="94">
        <v>131</v>
      </c>
      <c r="AT29122" s="94">
        <v>193</v>
      </c>
      <c r="AU29122" s="94">
        <v>-28</v>
      </c>
    </row>
    <row r="29123" spans="1:47">
      <c r="A29123" s="85" t="s">
        <v>160</v>
      </c>
      <c r="B29123" s="86">
        <v>43399.625</v>
      </c>
      <c r="C29123" s="87">
        <v>43399</v>
      </c>
      <c r="D29123" s="85">
        <v>10</v>
      </c>
      <c r="E29123" s="86">
        <v>43399.416666666664</v>
      </c>
      <c r="F29123" s="88" t="s">
        <v>55</v>
      </c>
      <c r="G29123" s="89" t="s">
        <v>381</v>
      </c>
      <c r="J29123" s="94">
        <v>302</v>
      </c>
      <c r="K29123" s="94">
        <v>297</v>
      </c>
      <c r="P29123" s="94">
        <v>302</v>
      </c>
      <c r="Q29123" s="94">
        <v>297</v>
      </c>
      <c r="R29123" s="94">
        <v>302</v>
      </c>
      <c r="S29123" s="94">
        <v>0</v>
      </c>
      <c r="AJ29123" s="94">
        <v>302</v>
      </c>
      <c r="AK29123" s="94">
        <v>0</v>
      </c>
      <c r="AS29123" s="94">
        <v>135</v>
      </c>
      <c r="AT29123" s="94">
        <v>150</v>
      </c>
      <c r="AU29123" s="94">
        <v>12</v>
      </c>
    </row>
    <row r="29124" spans="1:47">
      <c r="A29124" s="85" t="s">
        <v>160</v>
      </c>
      <c r="B29124" s="86">
        <v>43399.666666666664</v>
      </c>
      <c r="C29124" s="87">
        <v>43399</v>
      </c>
      <c r="D29124" s="85">
        <v>11</v>
      </c>
      <c r="E29124" s="86">
        <v>43399.458333333336</v>
      </c>
      <c r="F29124" s="88" t="s">
        <v>55</v>
      </c>
      <c r="G29124" s="89" t="s">
        <v>381</v>
      </c>
      <c r="M29124" s="94">
        <v>302</v>
      </c>
      <c r="P29124" s="94">
        <v>302</v>
      </c>
      <c r="AA29124" s="94">
        <v>302</v>
      </c>
      <c r="AB29124" s="94">
        <v>0</v>
      </c>
      <c r="AJ29124" s="94">
        <v>302</v>
      </c>
      <c r="AK29124" s="94">
        <v>0</v>
      </c>
      <c r="AS29124" s="94">
        <v>140</v>
      </c>
      <c r="AT29124" s="94">
        <v>152</v>
      </c>
      <c r="AU29124" s="94">
        <v>15</v>
      </c>
    </row>
    <row r="29125" spans="1:47">
      <c r="A29125" s="85" t="s">
        <v>160</v>
      </c>
      <c r="B29125" s="86">
        <v>43399.708333333336</v>
      </c>
      <c r="C29125" s="87">
        <v>43399</v>
      </c>
      <c r="D29125" s="85">
        <v>12</v>
      </c>
      <c r="E29125" s="86">
        <v>43399.5</v>
      </c>
      <c r="F29125" s="88" t="s">
        <v>55</v>
      </c>
      <c r="G29125" s="89" t="s">
        <v>381</v>
      </c>
      <c r="AS29125" s="94">
        <v>140</v>
      </c>
      <c r="AT29125" s="94">
        <v>160</v>
      </c>
      <c r="AU29125" s="94">
        <v>2</v>
      </c>
    </row>
    <row r="29126" spans="1:47">
      <c r="A29126" s="85" t="s">
        <v>160</v>
      </c>
      <c r="B29126" s="86">
        <v>43399.75</v>
      </c>
      <c r="C29126" s="87">
        <v>43399</v>
      </c>
      <c r="D29126" s="85">
        <v>13</v>
      </c>
      <c r="E29126" s="86">
        <v>43399.541666666664</v>
      </c>
      <c r="F29126" s="88" t="s">
        <v>55</v>
      </c>
      <c r="G29126" s="89" t="s">
        <v>381</v>
      </c>
      <c r="J29126" s="94">
        <v>306</v>
      </c>
      <c r="K29126" s="94">
        <v>304</v>
      </c>
      <c r="P29126" s="94">
        <v>306</v>
      </c>
      <c r="Q29126" s="94">
        <v>304</v>
      </c>
      <c r="R29126" s="94">
        <v>306</v>
      </c>
      <c r="S29126" s="94">
        <v>0</v>
      </c>
      <c r="AJ29126" s="94">
        <v>306</v>
      </c>
      <c r="AK29126" s="94">
        <v>0</v>
      </c>
      <c r="AS29126" s="94">
        <v>147</v>
      </c>
      <c r="AT29126" s="94">
        <v>205</v>
      </c>
      <c r="AU29126" s="94">
        <v>-48</v>
      </c>
    </row>
    <row r="29127" spans="1:47">
      <c r="A29127" s="85" t="s">
        <v>160</v>
      </c>
      <c r="B29127" s="86">
        <v>43399.791666666664</v>
      </c>
      <c r="C29127" s="87">
        <v>43399</v>
      </c>
      <c r="D29127" s="85">
        <v>14</v>
      </c>
      <c r="E29127" s="86">
        <v>43399.583333333336</v>
      </c>
      <c r="F29127" s="88" t="s">
        <v>55</v>
      </c>
      <c r="G29127" s="89" t="s">
        <v>381</v>
      </c>
      <c r="J29127" s="94">
        <v>307</v>
      </c>
      <c r="K29127" s="94">
        <v>306</v>
      </c>
      <c r="P29127" s="94">
        <v>307</v>
      </c>
      <c r="Q29127" s="94">
        <v>306</v>
      </c>
      <c r="R29127" s="94">
        <v>307</v>
      </c>
      <c r="S29127" s="94">
        <v>0</v>
      </c>
      <c r="AJ29127" s="94">
        <v>307</v>
      </c>
      <c r="AK29127" s="94">
        <v>0</v>
      </c>
      <c r="AS29127" s="94">
        <v>149</v>
      </c>
      <c r="AT29127" s="94">
        <v>235</v>
      </c>
      <c r="AU29127" s="94">
        <v>-78</v>
      </c>
    </row>
    <row r="29128" spans="1:47">
      <c r="A29128" s="85" t="s">
        <v>160</v>
      </c>
      <c r="B29128" s="86">
        <v>43399.833333333336</v>
      </c>
      <c r="C29128" s="87">
        <v>43399</v>
      </c>
      <c r="D29128" s="85">
        <v>15</v>
      </c>
      <c r="E29128" s="86">
        <v>43399.625</v>
      </c>
      <c r="F29128" s="88" t="s">
        <v>55</v>
      </c>
      <c r="G29128" s="89" t="s">
        <v>381</v>
      </c>
      <c r="J29128" s="94">
        <v>307</v>
      </c>
      <c r="K29128" s="94">
        <v>302</v>
      </c>
      <c r="P29128" s="94">
        <v>307</v>
      </c>
      <c r="Q29128" s="94">
        <v>302</v>
      </c>
      <c r="R29128" s="94">
        <v>307</v>
      </c>
      <c r="S29128" s="94">
        <v>0</v>
      </c>
      <c r="AJ29128" s="94">
        <v>307</v>
      </c>
      <c r="AK29128" s="94">
        <v>0</v>
      </c>
      <c r="AS29128" s="94">
        <v>147</v>
      </c>
      <c r="AT29128" s="94">
        <v>238</v>
      </c>
      <c r="AU29128" s="94">
        <v>-83</v>
      </c>
    </row>
    <row r="29129" spans="1:47">
      <c r="A29129" s="85" t="s">
        <v>160</v>
      </c>
      <c r="B29129" s="86">
        <v>43399.875</v>
      </c>
      <c r="C29129" s="87">
        <v>43399</v>
      </c>
      <c r="D29129" s="85">
        <v>16</v>
      </c>
      <c r="E29129" s="86">
        <v>43399.666666666664</v>
      </c>
      <c r="F29129" s="88" t="s">
        <v>55</v>
      </c>
      <c r="G29129" s="89" t="s">
        <v>381</v>
      </c>
      <c r="J29129" s="94">
        <v>306</v>
      </c>
      <c r="K29129" s="94">
        <v>302</v>
      </c>
      <c r="P29129" s="94">
        <v>306</v>
      </c>
      <c r="Q29129" s="94">
        <v>302</v>
      </c>
      <c r="R29129" s="94">
        <v>306</v>
      </c>
      <c r="S29129" s="94">
        <v>0</v>
      </c>
      <c r="AJ29129" s="94">
        <v>306</v>
      </c>
      <c r="AK29129" s="94">
        <v>0</v>
      </c>
      <c r="AS29129" s="94">
        <v>148</v>
      </c>
      <c r="AT29129" s="94">
        <v>228</v>
      </c>
      <c r="AU29129" s="94">
        <v>-74</v>
      </c>
    </row>
    <row r="29130" spans="1:47">
      <c r="A29130" s="85" t="s">
        <v>160</v>
      </c>
      <c r="B29130" s="86">
        <v>43399.916666666664</v>
      </c>
      <c r="C29130" s="87">
        <v>43399</v>
      </c>
      <c r="D29130" s="85">
        <v>17</v>
      </c>
      <c r="E29130" s="86">
        <v>43399.708333333336</v>
      </c>
      <c r="F29130" s="88" t="s">
        <v>55</v>
      </c>
      <c r="G29130" s="89" t="s">
        <v>381</v>
      </c>
      <c r="J29130" s="94">
        <v>306</v>
      </c>
      <c r="K29130" s="94">
        <v>302</v>
      </c>
      <c r="P29130" s="94">
        <v>306</v>
      </c>
      <c r="Q29130" s="94">
        <v>302</v>
      </c>
      <c r="R29130" s="94">
        <v>306</v>
      </c>
      <c r="S29130" s="94">
        <v>0</v>
      </c>
      <c r="AJ29130" s="94">
        <v>306</v>
      </c>
      <c r="AK29130" s="94">
        <v>0</v>
      </c>
      <c r="AS29130" s="94">
        <v>150</v>
      </c>
      <c r="AT29130" s="94">
        <v>227</v>
      </c>
      <c r="AU29130" s="94">
        <v>-75</v>
      </c>
    </row>
    <row r="29131" spans="1:47">
      <c r="A29131" s="85" t="s">
        <v>160</v>
      </c>
      <c r="B29131" s="86">
        <v>43399.958333333336</v>
      </c>
      <c r="C29131" s="87">
        <v>43399</v>
      </c>
      <c r="D29131" s="85">
        <v>18</v>
      </c>
      <c r="E29131" s="86">
        <v>43399.75</v>
      </c>
      <c r="F29131" s="88" t="s">
        <v>55</v>
      </c>
      <c r="G29131" s="89" t="s">
        <v>381</v>
      </c>
      <c r="J29131" s="94">
        <v>297</v>
      </c>
      <c r="K29131" s="94">
        <v>295</v>
      </c>
      <c r="P29131" s="94">
        <v>297</v>
      </c>
      <c r="Q29131" s="94">
        <v>295</v>
      </c>
      <c r="R29131" s="94">
        <v>297</v>
      </c>
      <c r="S29131" s="94">
        <v>0</v>
      </c>
      <c r="AJ29131" s="94">
        <v>297</v>
      </c>
      <c r="AK29131" s="94">
        <v>0</v>
      </c>
      <c r="AS29131" s="94">
        <v>147</v>
      </c>
      <c r="AT29131" s="94">
        <v>236</v>
      </c>
      <c r="AU29131" s="94">
        <v>-88</v>
      </c>
    </row>
    <row r="29132" spans="1:47">
      <c r="A29132" s="85" t="s">
        <v>160</v>
      </c>
      <c r="B29132" s="86">
        <v>43400</v>
      </c>
      <c r="C29132" s="87">
        <v>43399</v>
      </c>
      <c r="D29132" s="85">
        <v>19</v>
      </c>
      <c r="E29132" s="86">
        <v>43399.791666666664</v>
      </c>
      <c r="F29132" s="88" t="s">
        <v>55</v>
      </c>
      <c r="G29132" s="89" t="s">
        <v>381</v>
      </c>
      <c r="J29132" s="94">
        <v>293</v>
      </c>
      <c r="K29132" s="94">
        <v>290</v>
      </c>
      <c r="P29132" s="94">
        <v>293</v>
      </c>
      <c r="Q29132" s="94">
        <v>290</v>
      </c>
      <c r="R29132" s="94">
        <v>293</v>
      </c>
      <c r="S29132" s="94">
        <v>0</v>
      </c>
      <c r="AJ29132" s="94">
        <v>293</v>
      </c>
      <c r="AK29132" s="94">
        <v>0</v>
      </c>
      <c r="AS29132" s="94">
        <v>145</v>
      </c>
      <c r="AT29132" s="94">
        <v>238</v>
      </c>
      <c r="AU29132" s="94">
        <v>-93</v>
      </c>
    </row>
    <row r="29133" spans="1:47">
      <c r="A29133" s="85" t="s">
        <v>160</v>
      </c>
      <c r="B29133" s="86">
        <v>43400.041666666664</v>
      </c>
      <c r="C29133" s="87">
        <v>43399</v>
      </c>
      <c r="D29133" s="85">
        <v>20</v>
      </c>
      <c r="E29133" s="86">
        <v>43399.833333333336</v>
      </c>
      <c r="F29133" s="88" t="s">
        <v>55</v>
      </c>
      <c r="G29133" s="89" t="s">
        <v>381</v>
      </c>
      <c r="J29133" s="94">
        <v>293</v>
      </c>
      <c r="K29133" s="94">
        <v>290</v>
      </c>
      <c r="P29133" s="94">
        <v>293</v>
      </c>
      <c r="Q29133" s="94">
        <v>290</v>
      </c>
      <c r="R29133" s="94">
        <v>293</v>
      </c>
      <c r="S29133" s="94">
        <v>0</v>
      </c>
      <c r="AJ29133" s="94">
        <v>293</v>
      </c>
      <c r="AK29133" s="94">
        <v>0</v>
      </c>
      <c r="AS29133" s="94">
        <v>146</v>
      </c>
      <c r="AT29133" s="94">
        <v>221</v>
      </c>
      <c r="AU29133" s="94">
        <v>-77</v>
      </c>
    </row>
    <row r="29134" spans="1:47">
      <c r="A29134" s="85" t="s">
        <v>160</v>
      </c>
      <c r="B29134" s="86">
        <v>43400.083333333336</v>
      </c>
      <c r="C29134" s="87">
        <v>43399</v>
      </c>
      <c r="D29134" s="85">
        <v>21</v>
      </c>
      <c r="E29134" s="86">
        <v>43399.875</v>
      </c>
      <c r="F29134" s="88" t="s">
        <v>55</v>
      </c>
      <c r="G29134" s="89" t="s">
        <v>381</v>
      </c>
      <c r="J29134" s="94">
        <v>289</v>
      </c>
      <c r="K29134" s="94">
        <v>286</v>
      </c>
      <c r="P29134" s="94">
        <v>289</v>
      </c>
      <c r="Q29134" s="94">
        <v>286</v>
      </c>
      <c r="R29134" s="94">
        <v>289</v>
      </c>
      <c r="S29134" s="94">
        <v>0</v>
      </c>
      <c r="AJ29134" s="94">
        <v>289</v>
      </c>
      <c r="AK29134" s="94">
        <v>0</v>
      </c>
      <c r="AS29134" s="94">
        <v>145</v>
      </c>
      <c r="AT29134" s="94">
        <v>216</v>
      </c>
      <c r="AU29134" s="94">
        <v>-75</v>
      </c>
    </row>
    <row r="29135" spans="1:47">
      <c r="A29135" s="85" t="s">
        <v>160</v>
      </c>
      <c r="B29135" s="86">
        <v>43400.125</v>
      </c>
      <c r="C29135" s="87">
        <v>43399</v>
      </c>
      <c r="D29135" s="85">
        <v>22</v>
      </c>
      <c r="E29135" s="86">
        <v>43399.916666666664</v>
      </c>
      <c r="F29135" s="88" t="s">
        <v>55</v>
      </c>
      <c r="G29135" s="89" t="s">
        <v>381</v>
      </c>
      <c r="J29135" s="94">
        <v>280</v>
      </c>
      <c r="K29135" s="94">
        <v>278</v>
      </c>
      <c r="P29135" s="94">
        <v>280</v>
      </c>
      <c r="Q29135" s="94">
        <v>278</v>
      </c>
      <c r="R29135" s="94">
        <v>280</v>
      </c>
      <c r="S29135" s="94">
        <v>0</v>
      </c>
      <c r="AJ29135" s="94">
        <v>280</v>
      </c>
      <c r="AK29135" s="94">
        <v>0</v>
      </c>
      <c r="AS29135" s="94">
        <v>138</v>
      </c>
      <c r="AT29135" s="94">
        <v>218</v>
      </c>
      <c r="AU29135" s="94">
        <v>-78</v>
      </c>
    </row>
    <row r="29136" spans="1:47">
      <c r="A29136" s="85" t="s">
        <v>160</v>
      </c>
      <c r="B29136" s="86">
        <v>43400.166666666664</v>
      </c>
      <c r="C29136" s="87">
        <v>43399</v>
      </c>
      <c r="D29136" s="85">
        <v>23</v>
      </c>
      <c r="E29136" s="86">
        <v>43399.958333333336</v>
      </c>
      <c r="F29136" s="88" t="s">
        <v>55</v>
      </c>
      <c r="G29136" s="89" t="s">
        <v>381</v>
      </c>
      <c r="J29136" s="94">
        <v>177</v>
      </c>
      <c r="K29136" s="94">
        <v>176</v>
      </c>
      <c r="P29136" s="94">
        <v>177</v>
      </c>
      <c r="Q29136" s="94">
        <v>176</v>
      </c>
      <c r="R29136" s="94">
        <v>177</v>
      </c>
      <c r="S29136" s="94">
        <v>0</v>
      </c>
      <c r="AJ29136" s="94">
        <v>177</v>
      </c>
      <c r="AK29136" s="94">
        <v>0</v>
      </c>
      <c r="AS29136" s="94">
        <v>126</v>
      </c>
      <c r="AT29136" s="94">
        <v>114</v>
      </c>
      <c r="AU29136" s="94">
        <v>-64</v>
      </c>
    </row>
    <row r="29137" spans="1:47">
      <c r="A29137" s="85" t="s">
        <v>160</v>
      </c>
      <c r="B29137" s="86">
        <v>43400.208333333336</v>
      </c>
      <c r="C29137" s="87">
        <v>43399</v>
      </c>
      <c r="D29137" s="85">
        <v>24</v>
      </c>
      <c r="E29137" s="86">
        <v>43400</v>
      </c>
      <c r="F29137" s="88" t="s">
        <v>55</v>
      </c>
      <c r="G29137" s="89" t="s">
        <v>381</v>
      </c>
      <c r="J29137" s="94">
        <v>131</v>
      </c>
      <c r="K29137" s="94">
        <v>129</v>
      </c>
      <c r="P29137" s="94">
        <v>131</v>
      </c>
      <c r="Q29137" s="94">
        <v>129</v>
      </c>
      <c r="R29137" s="94">
        <v>131</v>
      </c>
      <c r="S29137" s="94">
        <v>0</v>
      </c>
      <c r="AJ29137" s="94">
        <v>131</v>
      </c>
      <c r="AK29137" s="94">
        <v>0</v>
      </c>
      <c r="AS29137" s="94">
        <v>121</v>
      </c>
      <c r="AT29137" s="94">
        <v>49</v>
      </c>
      <c r="AU29137" s="94">
        <v>-41</v>
      </c>
    </row>
    <row r="29138" spans="1:47">
      <c r="A29138" s="85" t="s">
        <v>160</v>
      </c>
      <c r="B29138" s="86">
        <v>43400.25</v>
      </c>
      <c r="C29138" s="87">
        <v>43400</v>
      </c>
      <c r="D29138" s="85">
        <v>1</v>
      </c>
      <c r="E29138" s="86">
        <v>43400.041666666664</v>
      </c>
      <c r="F29138" s="88" t="s">
        <v>55</v>
      </c>
      <c r="G29138" s="89" t="s">
        <v>381</v>
      </c>
      <c r="J29138" s="94">
        <v>104</v>
      </c>
      <c r="K29138" s="94">
        <v>104</v>
      </c>
      <c r="P29138" s="94">
        <v>104</v>
      </c>
      <c r="Q29138" s="94">
        <v>104</v>
      </c>
      <c r="R29138" s="94">
        <v>104</v>
      </c>
      <c r="S29138" s="94">
        <v>0</v>
      </c>
      <c r="AJ29138" s="94">
        <v>104</v>
      </c>
      <c r="AK29138" s="94">
        <v>0</v>
      </c>
      <c r="AS29138" s="94">
        <v>116</v>
      </c>
      <c r="AT29138" s="94">
        <v>40</v>
      </c>
      <c r="AU29138" s="94">
        <v>-52</v>
      </c>
    </row>
    <row r="29139" spans="1:47">
      <c r="A29139" s="85" t="s">
        <v>160</v>
      </c>
      <c r="B29139" s="86">
        <v>43400.291666666664</v>
      </c>
      <c r="C29139" s="87">
        <v>43400</v>
      </c>
      <c r="D29139" s="85">
        <v>2</v>
      </c>
      <c r="E29139" s="86">
        <v>43400.083333333336</v>
      </c>
      <c r="F29139" s="88" t="s">
        <v>55</v>
      </c>
      <c r="G29139" s="89" t="s">
        <v>381</v>
      </c>
      <c r="J29139" s="94">
        <v>99</v>
      </c>
      <c r="K29139" s="94">
        <v>95</v>
      </c>
      <c r="P29139" s="94">
        <v>99</v>
      </c>
      <c r="Q29139" s="94">
        <v>95</v>
      </c>
      <c r="R29139" s="94">
        <v>99</v>
      </c>
      <c r="S29139" s="94">
        <v>0</v>
      </c>
      <c r="AJ29139" s="94">
        <v>99</v>
      </c>
      <c r="AK29139" s="94">
        <v>0</v>
      </c>
      <c r="AS29139" s="94">
        <v>107</v>
      </c>
      <c r="AT29139" s="94">
        <v>66</v>
      </c>
      <c r="AU29139" s="94">
        <v>-78</v>
      </c>
    </row>
    <row r="29140" spans="1:47">
      <c r="A29140" s="85" t="s">
        <v>160</v>
      </c>
      <c r="B29140" s="86">
        <v>43400.333333333336</v>
      </c>
      <c r="C29140" s="87">
        <v>43400</v>
      </c>
      <c r="D29140" s="85">
        <v>3</v>
      </c>
      <c r="E29140" s="86">
        <v>43400.125</v>
      </c>
      <c r="F29140" s="88" t="s">
        <v>55</v>
      </c>
      <c r="G29140" s="89" t="s">
        <v>381</v>
      </c>
      <c r="J29140" s="94">
        <v>102</v>
      </c>
      <c r="K29140" s="94">
        <v>103</v>
      </c>
      <c r="P29140" s="94">
        <v>102</v>
      </c>
      <c r="Q29140" s="94">
        <v>103</v>
      </c>
      <c r="R29140" s="94">
        <v>102</v>
      </c>
      <c r="S29140" s="94">
        <v>0</v>
      </c>
      <c r="AJ29140" s="94">
        <v>102</v>
      </c>
      <c r="AK29140" s="94">
        <v>0</v>
      </c>
      <c r="AS29140" s="94">
        <v>107</v>
      </c>
      <c r="AT29140" s="94">
        <v>70</v>
      </c>
      <c r="AU29140" s="94">
        <v>-74</v>
      </c>
    </row>
    <row r="29141" spans="1:47">
      <c r="A29141" s="85" t="s">
        <v>160</v>
      </c>
      <c r="B29141" s="86">
        <v>43400.375</v>
      </c>
      <c r="C29141" s="87">
        <v>43400</v>
      </c>
      <c r="D29141" s="85">
        <v>4</v>
      </c>
      <c r="E29141" s="86">
        <v>43400.166666666664</v>
      </c>
      <c r="F29141" s="88" t="s">
        <v>55</v>
      </c>
      <c r="G29141" s="89" t="s">
        <v>381</v>
      </c>
      <c r="J29141" s="94">
        <v>114</v>
      </c>
      <c r="K29141" s="94">
        <v>110</v>
      </c>
      <c r="P29141" s="94">
        <v>114</v>
      </c>
      <c r="Q29141" s="94">
        <v>110</v>
      </c>
      <c r="R29141" s="94">
        <v>114</v>
      </c>
      <c r="S29141" s="94">
        <v>0</v>
      </c>
      <c r="AJ29141" s="94">
        <v>114</v>
      </c>
      <c r="AK29141" s="94">
        <v>0</v>
      </c>
      <c r="AS29141" s="94">
        <v>117</v>
      </c>
      <c r="AT29141" s="94">
        <v>57</v>
      </c>
      <c r="AU29141" s="94">
        <v>-64</v>
      </c>
    </row>
    <row r="29142" spans="1:47">
      <c r="A29142" s="85" t="s">
        <v>160</v>
      </c>
      <c r="B29142" s="86">
        <v>43400.416666666664</v>
      </c>
      <c r="C29142" s="87">
        <v>43400</v>
      </c>
      <c r="D29142" s="85">
        <v>5</v>
      </c>
      <c r="E29142" s="86">
        <v>43400.208333333336</v>
      </c>
      <c r="F29142" s="88" t="s">
        <v>55</v>
      </c>
      <c r="G29142" s="89" t="s">
        <v>381</v>
      </c>
      <c r="J29142" s="94">
        <v>115</v>
      </c>
      <c r="K29142" s="94">
        <v>114</v>
      </c>
      <c r="P29142" s="94">
        <v>115</v>
      </c>
      <c r="Q29142" s="94">
        <v>114</v>
      </c>
      <c r="R29142" s="94">
        <v>115</v>
      </c>
      <c r="S29142" s="94">
        <v>0</v>
      </c>
      <c r="AJ29142" s="94">
        <v>115</v>
      </c>
      <c r="AK29142" s="94">
        <v>0</v>
      </c>
      <c r="AS29142" s="94">
        <v>127</v>
      </c>
      <c r="AT29142" s="94">
        <v>35</v>
      </c>
      <c r="AU29142" s="94">
        <v>-48</v>
      </c>
    </row>
    <row r="29143" spans="1:47">
      <c r="A29143" s="85" t="s">
        <v>160</v>
      </c>
      <c r="B29143" s="86">
        <v>43400.458333333336</v>
      </c>
      <c r="C29143" s="87">
        <v>43400</v>
      </c>
      <c r="D29143" s="85">
        <v>6</v>
      </c>
      <c r="E29143" s="86">
        <v>43400.25</v>
      </c>
      <c r="F29143" s="88" t="s">
        <v>55</v>
      </c>
      <c r="G29143" s="89" t="s">
        <v>381</v>
      </c>
      <c r="J29143" s="94">
        <v>118</v>
      </c>
      <c r="K29143" s="94">
        <v>117</v>
      </c>
      <c r="P29143" s="94">
        <v>118</v>
      </c>
      <c r="Q29143" s="94">
        <v>117</v>
      </c>
      <c r="R29143" s="94">
        <v>118</v>
      </c>
      <c r="S29143" s="94">
        <v>0</v>
      </c>
      <c r="AJ29143" s="94">
        <v>118</v>
      </c>
      <c r="AK29143" s="94">
        <v>0</v>
      </c>
      <c r="AS29143" s="94">
        <v>127</v>
      </c>
      <c r="AT29143" s="94">
        <v>39</v>
      </c>
      <c r="AU29143" s="94">
        <v>-49</v>
      </c>
    </row>
    <row r="29144" spans="1:47">
      <c r="A29144" s="85" t="s">
        <v>160</v>
      </c>
      <c r="B29144" s="86">
        <v>43400.5</v>
      </c>
      <c r="C29144" s="87">
        <v>43400</v>
      </c>
      <c r="D29144" s="85">
        <v>7</v>
      </c>
      <c r="E29144" s="86">
        <v>43400.291666666664</v>
      </c>
      <c r="F29144" s="88" t="s">
        <v>55</v>
      </c>
      <c r="G29144" s="89" t="s">
        <v>381</v>
      </c>
      <c r="J29144" s="94">
        <v>154</v>
      </c>
      <c r="K29144" s="94">
        <v>151</v>
      </c>
      <c r="P29144" s="94">
        <v>154</v>
      </c>
      <c r="Q29144" s="94">
        <v>151</v>
      </c>
      <c r="R29144" s="94">
        <v>154</v>
      </c>
      <c r="S29144" s="94">
        <v>0</v>
      </c>
      <c r="AJ29144" s="94">
        <v>154</v>
      </c>
      <c r="AK29144" s="94">
        <v>0</v>
      </c>
      <c r="AS29144" s="94">
        <v>129</v>
      </c>
      <c r="AT29144" s="94">
        <v>69</v>
      </c>
      <c r="AU29144" s="94">
        <v>-47</v>
      </c>
    </row>
    <row r="29145" spans="1:47">
      <c r="A29145" s="85" t="s">
        <v>160</v>
      </c>
      <c r="B29145" s="86">
        <v>43400.541666666664</v>
      </c>
      <c r="C29145" s="87">
        <v>43400</v>
      </c>
      <c r="D29145" s="85">
        <v>8</v>
      </c>
      <c r="E29145" s="86">
        <v>43400.333333333336</v>
      </c>
      <c r="F29145" s="88" t="s">
        <v>55</v>
      </c>
      <c r="G29145" s="89" t="s">
        <v>381</v>
      </c>
      <c r="J29145" s="94">
        <v>269</v>
      </c>
      <c r="K29145" s="94">
        <v>265</v>
      </c>
      <c r="P29145" s="94">
        <v>269</v>
      </c>
      <c r="Q29145" s="94">
        <v>265</v>
      </c>
      <c r="R29145" s="94">
        <v>269</v>
      </c>
      <c r="S29145" s="94">
        <v>0</v>
      </c>
      <c r="AJ29145" s="94">
        <v>269</v>
      </c>
      <c r="AK29145" s="94">
        <v>0</v>
      </c>
      <c r="AS29145" s="94">
        <v>143</v>
      </c>
      <c r="AT29145" s="94">
        <v>132</v>
      </c>
      <c r="AU29145" s="94">
        <v>-10</v>
      </c>
    </row>
    <row r="29146" spans="1:47">
      <c r="A29146" s="85" t="s">
        <v>160</v>
      </c>
      <c r="B29146" s="86">
        <v>43400.583333333336</v>
      </c>
      <c r="C29146" s="87">
        <v>43400</v>
      </c>
      <c r="D29146" s="85">
        <v>9</v>
      </c>
      <c r="E29146" s="86">
        <v>43400.375</v>
      </c>
      <c r="F29146" s="88" t="s">
        <v>55</v>
      </c>
      <c r="G29146" s="89" t="s">
        <v>381</v>
      </c>
      <c r="J29146" s="94">
        <v>296</v>
      </c>
      <c r="K29146" s="94">
        <v>295</v>
      </c>
      <c r="P29146" s="94">
        <v>296</v>
      </c>
      <c r="Q29146" s="94">
        <v>295</v>
      </c>
      <c r="R29146" s="94">
        <v>296</v>
      </c>
      <c r="S29146" s="94">
        <v>0</v>
      </c>
      <c r="AJ29146" s="94">
        <v>296</v>
      </c>
      <c r="AK29146" s="94">
        <v>0</v>
      </c>
      <c r="AS29146" s="94">
        <v>152</v>
      </c>
      <c r="AT29146" s="94">
        <v>144</v>
      </c>
      <c r="AU29146" s="94">
        <v>-1</v>
      </c>
    </row>
    <row r="29147" spans="1:47">
      <c r="A29147" s="85" t="s">
        <v>160</v>
      </c>
      <c r="B29147" s="86">
        <v>43400.625</v>
      </c>
      <c r="C29147" s="87">
        <v>43400</v>
      </c>
      <c r="D29147" s="85">
        <v>10</v>
      </c>
      <c r="E29147" s="86">
        <v>43400.416666666664</v>
      </c>
      <c r="F29147" s="88" t="s">
        <v>55</v>
      </c>
      <c r="G29147" s="89" t="s">
        <v>381</v>
      </c>
      <c r="J29147" s="94">
        <v>297</v>
      </c>
      <c r="K29147" s="94">
        <v>294</v>
      </c>
      <c r="P29147" s="94">
        <v>297</v>
      </c>
      <c r="Q29147" s="94">
        <v>294</v>
      </c>
      <c r="R29147" s="94">
        <v>297</v>
      </c>
      <c r="S29147" s="94">
        <v>0</v>
      </c>
      <c r="AJ29147" s="94">
        <v>297</v>
      </c>
      <c r="AK29147" s="94">
        <v>0</v>
      </c>
      <c r="AS29147" s="94">
        <v>154</v>
      </c>
      <c r="AT29147" s="94">
        <v>140</v>
      </c>
      <c r="AU29147" s="94">
        <v>0</v>
      </c>
    </row>
    <row r="29148" spans="1:47">
      <c r="A29148" s="85" t="s">
        <v>160</v>
      </c>
      <c r="B29148" s="86">
        <v>43400.666666666664</v>
      </c>
      <c r="C29148" s="87">
        <v>43400</v>
      </c>
      <c r="D29148" s="85">
        <v>11</v>
      </c>
      <c r="E29148" s="86">
        <v>43400.458333333336</v>
      </c>
      <c r="F29148" s="88" t="s">
        <v>55</v>
      </c>
      <c r="G29148" s="89" t="s">
        <v>381</v>
      </c>
      <c r="M29148" s="94">
        <v>297</v>
      </c>
      <c r="P29148" s="94">
        <v>297</v>
      </c>
      <c r="AA29148" s="94">
        <v>297</v>
      </c>
      <c r="AB29148" s="94">
        <v>0</v>
      </c>
      <c r="AJ29148" s="94">
        <v>297</v>
      </c>
      <c r="AK29148" s="94">
        <v>0</v>
      </c>
      <c r="AS29148" s="94">
        <v>158</v>
      </c>
      <c r="AT29148" s="94">
        <v>122</v>
      </c>
      <c r="AU29148" s="94">
        <v>12</v>
      </c>
    </row>
    <row r="29149" spans="1:47">
      <c r="A29149" s="85" t="s">
        <v>160</v>
      </c>
      <c r="B29149" s="86">
        <v>43400.708333333336</v>
      </c>
      <c r="C29149" s="87">
        <v>43400</v>
      </c>
      <c r="D29149" s="85">
        <v>12</v>
      </c>
      <c r="E29149" s="86">
        <v>43400.5</v>
      </c>
      <c r="F29149" s="88" t="s">
        <v>55</v>
      </c>
      <c r="G29149" s="89" t="s">
        <v>381</v>
      </c>
      <c r="AS29149" s="94">
        <v>158</v>
      </c>
      <c r="AT29149" s="94">
        <v>114</v>
      </c>
      <c r="AU29149" s="94">
        <v>21</v>
      </c>
    </row>
    <row r="29150" spans="1:47">
      <c r="A29150" s="85" t="s">
        <v>160</v>
      </c>
      <c r="B29150" s="86">
        <v>43400.75</v>
      </c>
      <c r="C29150" s="87">
        <v>43400</v>
      </c>
      <c r="D29150" s="85">
        <v>13</v>
      </c>
      <c r="E29150" s="86">
        <v>43400.541666666664</v>
      </c>
      <c r="F29150" s="88" t="s">
        <v>55</v>
      </c>
      <c r="G29150" s="89" t="s">
        <v>381</v>
      </c>
      <c r="J29150" s="94">
        <v>295</v>
      </c>
      <c r="K29150" s="94">
        <v>290</v>
      </c>
      <c r="P29150" s="94">
        <v>295</v>
      </c>
      <c r="Q29150" s="94">
        <v>290</v>
      </c>
      <c r="R29150" s="94">
        <v>295</v>
      </c>
      <c r="S29150" s="94">
        <v>0</v>
      </c>
      <c r="AJ29150" s="94">
        <v>295</v>
      </c>
      <c r="AK29150" s="94">
        <v>0</v>
      </c>
      <c r="AS29150" s="94">
        <v>151</v>
      </c>
      <c r="AT29150" s="94">
        <v>134</v>
      </c>
      <c r="AU29150" s="94">
        <v>5</v>
      </c>
    </row>
    <row r="29151" spans="1:47">
      <c r="A29151" s="85" t="s">
        <v>160</v>
      </c>
      <c r="B29151" s="86">
        <v>43400.791666666664</v>
      </c>
      <c r="C29151" s="87">
        <v>43400</v>
      </c>
      <c r="D29151" s="85">
        <v>14</v>
      </c>
      <c r="E29151" s="86">
        <v>43400.583333333336</v>
      </c>
      <c r="F29151" s="88" t="s">
        <v>55</v>
      </c>
      <c r="G29151" s="89" t="s">
        <v>381</v>
      </c>
      <c r="J29151" s="94">
        <v>289</v>
      </c>
      <c r="K29151" s="94">
        <v>288</v>
      </c>
      <c r="P29151" s="94">
        <v>289</v>
      </c>
      <c r="Q29151" s="94">
        <v>288</v>
      </c>
      <c r="R29151" s="94">
        <v>289</v>
      </c>
      <c r="S29151" s="94">
        <v>0</v>
      </c>
      <c r="AJ29151" s="94">
        <v>289</v>
      </c>
      <c r="AK29151" s="94">
        <v>0</v>
      </c>
      <c r="AS29151" s="94">
        <v>145</v>
      </c>
      <c r="AT29151" s="94">
        <v>136</v>
      </c>
      <c r="AU29151" s="94">
        <v>7</v>
      </c>
    </row>
    <row r="29152" spans="1:47">
      <c r="A29152" s="85" t="s">
        <v>160</v>
      </c>
      <c r="B29152" s="86">
        <v>43400.833333333336</v>
      </c>
      <c r="C29152" s="87">
        <v>43400</v>
      </c>
      <c r="D29152" s="85">
        <v>15</v>
      </c>
      <c r="E29152" s="86">
        <v>43400.625</v>
      </c>
      <c r="F29152" s="88" t="s">
        <v>55</v>
      </c>
      <c r="G29152" s="89" t="s">
        <v>381</v>
      </c>
      <c r="J29152" s="94">
        <v>294</v>
      </c>
      <c r="K29152" s="94">
        <v>292</v>
      </c>
      <c r="P29152" s="94">
        <v>294</v>
      </c>
      <c r="Q29152" s="94">
        <v>292</v>
      </c>
      <c r="R29152" s="94">
        <v>294</v>
      </c>
      <c r="S29152" s="94">
        <v>0</v>
      </c>
      <c r="AJ29152" s="94">
        <v>294</v>
      </c>
      <c r="AK29152" s="94">
        <v>0</v>
      </c>
      <c r="AS29152" s="94">
        <v>144</v>
      </c>
      <c r="AT29152" s="94">
        <v>131</v>
      </c>
      <c r="AU29152" s="94">
        <v>17</v>
      </c>
    </row>
    <row r="29153" spans="1:47">
      <c r="A29153" s="85" t="s">
        <v>160</v>
      </c>
      <c r="B29153" s="86">
        <v>43400.875</v>
      </c>
      <c r="C29153" s="87">
        <v>43400</v>
      </c>
      <c r="D29153" s="85">
        <v>16</v>
      </c>
      <c r="E29153" s="86">
        <v>43400.666666666664</v>
      </c>
      <c r="F29153" s="88" t="s">
        <v>55</v>
      </c>
      <c r="G29153" s="89" t="s">
        <v>381</v>
      </c>
      <c r="J29153" s="94">
        <v>296</v>
      </c>
      <c r="K29153" s="94">
        <v>291</v>
      </c>
      <c r="P29153" s="94">
        <v>296</v>
      </c>
      <c r="Q29153" s="94">
        <v>291</v>
      </c>
      <c r="R29153" s="94">
        <v>296</v>
      </c>
      <c r="S29153" s="94">
        <v>0</v>
      </c>
      <c r="AJ29153" s="94">
        <v>296</v>
      </c>
      <c r="AK29153" s="94">
        <v>0</v>
      </c>
      <c r="AS29153" s="94">
        <v>144</v>
      </c>
      <c r="AT29153" s="94">
        <v>121</v>
      </c>
      <c r="AU29153" s="94">
        <v>26</v>
      </c>
    </row>
    <row r="29154" spans="1:47">
      <c r="A29154" s="85" t="s">
        <v>160</v>
      </c>
      <c r="B29154" s="86">
        <v>43400.916666666664</v>
      </c>
      <c r="C29154" s="87">
        <v>43400</v>
      </c>
      <c r="D29154" s="85">
        <v>17</v>
      </c>
      <c r="E29154" s="86">
        <v>43400.708333333336</v>
      </c>
      <c r="F29154" s="88" t="s">
        <v>55</v>
      </c>
      <c r="G29154" s="89" t="s">
        <v>381</v>
      </c>
      <c r="J29154" s="94">
        <v>286</v>
      </c>
      <c r="K29154" s="94">
        <v>281</v>
      </c>
      <c r="P29154" s="94">
        <v>286</v>
      </c>
      <c r="Q29154" s="94">
        <v>281</v>
      </c>
      <c r="R29154" s="94">
        <v>286</v>
      </c>
      <c r="S29154" s="94">
        <v>0</v>
      </c>
      <c r="AJ29154" s="94">
        <v>286</v>
      </c>
      <c r="AK29154" s="94">
        <v>0</v>
      </c>
      <c r="AS29154" s="94">
        <v>145</v>
      </c>
      <c r="AT29154" s="94">
        <v>111</v>
      </c>
      <c r="AU29154" s="94">
        <v>25</v>
      </c>
    </row>
    <row r="29155" spans="1:47">
      <c r="A29155" s="85" t="s">
        <v>160</v>
      </c>
      <c r="B29155" s="86">
        <v>43400.958333333336</v>
      </c>
      <c r="C29155" s="87">
        <v>43400</v>
      </c>
      <c r="D29155" s="85">
        <v>18</v>
      </c>
      <c r="E29155" s="86">
        <v>43400.75</v>
      </c>
      <c r="F29155" s="88" t="s">
        <v>55</v>
      </c>
      <c r="G29155" s="89" t="s">
        <v>381</v>
      </c>
      <c r="J29155" s="94">
        <v>295</v>
      </c>
      <c r="K29155" s="94">
        <v>293</v>
      </c>
      <c r="P29155" s="94">
        <v>295</v>
      </c>
      <c r="Q29155" s="94">
        <v>293</v>
      </c>
      <c r="R29155" s="94">
        <v>295</v>
      </c>
      <c r="S29155" s="94">
        <v>0</v>
      </c>
      <c r="AJ29155" s="94">
        <v>295</v>
      </c>
      <c r="AK29155" s="94">
        <v>0</v>
      </c>
      <c r="AS29155" s="94">
        <v>152</v>
      </c>
      <c r="AT29155" s="94">
        <v>123</v>
      </c>
      <c r="AU29155" s="94">
        <v>18</v>
      </c>
    </row>
    <row r="29156" spans="1:47">
      <c r="A29156" s="85" t="s">
        <v>160</v>
      </c>
      <c r="B29156" s="86">
        <v>43401</v>
      </c>
      <c r="C29156" s="87">
        <v>43400</v>
      </c>
      <c r="D29156" s="85">
        <v>19</v>
      </c>
      <c r="E29156" s="86">
        <v>43400.791666666664</v>
      </c>
      <c r="F29156" s="88" t="s">
        <v>55</v>
      </c>
      <c r="G29156" s="89" t="s">
        <v>381</v>
      </c>
      <c r="J29156" s="94">
        <v>302</v>
      </c>
      <c r="K29156" s="94">
        <v>299</v>
      </c>
      <c r="P29156" s="94">
        <v>302</v>
      </c>
      <c r="Q29156" s="94">
        <v>299</v>
      </c>
      <c r="R29156" s="94">
        <v>302</v>
      </c>
      <c r="S29156" s="94">
        <v>0</v>
      </c>
      <c r="AJ29156" s="94">
        <v>302</v>
      </c>
      <c r="AK29156" s="94">
        <v>0</v>
      </c>
      <c r="AS29156" s="94">
        <v>147</v>
      </c>
      <c r="AT29156" s="94">
        <v>147</v>
      </c>
      <c r="AU29156" s="94">
        <v>5</v>
      </c>
    </row>
    <row r="29157" spans="1:47">
      <c r="A29157" s="85" t="s">
        <v>160</v>
      </c>
      <c r="B29157" s="86">
        <v>43401.041666666664</v>
      </c>
      <c r="C29157" s="87">
        <v>43400</v>
      </c>
      <c r="D29157" s="85">
        <v>20</v>
      </c>
      <c r="E29157" s="86">
        <v>43400.833333333336</v>
      </c>
      <c r="F29157" s="88" t="s">
        <v>55</v>
      </c>
      <c r="G29157" s="89" t="s">
        <v>381</v>
      </c>
      <c r="J29157" s="94">
        <v>154</v>
      </c>
      <c r="K29157" s="94">
        <v>155</v>
      </c>
      <c r="P29157" s="94">
        <v>154</v>
      </c>
      <c r="Q29157" s="94">
        <v>155</v>
      </c>
      <c r="R29157" s="94">
        <v>154</v>
      </c>
      <c r="S29157" s="94">
        <v>0</v>
      </c>
      <c r="AJ29157" s="94">
        <v>154</v>
      </c>
      <c r="AK29157" s="94">
        <v>0</v>
      </c>
      <c r="AS29157" s="94">
        <v>137</v>
      </c>
      <c r="AT29157" s="94">
        <v>37</v>
      </c>
      <c r="AU29157" s="94">
        <v>-19</v>
      </c>
    </row>
    <row r="29158" spans="1:47">
      <c r="A29158" s="85" t="s">
        <v>160</v>
      </c>
      <c r="B29158" s="86">
        <v>43401.083333333336</v>
      </c>
      <c r="C29158" s="87">
        <v>43400</v>
      </c>
      <c r="D29158" s="85">
        <v>21</v>
      </c>
      <c r="E29158" s="86">
        <v>43400.875</v>
      </c>
      <c r="F29158" s="88" t="s">
        <v>55</v>
      </c>
      <c r="G29158" s="89" t="s">
        <v>381</v>
      </c>
      <c r="J29158" s="94">
        <v>101</v>
      </c>
      <c r="K29158" s="94">
        <v>99</v>
      </c>
      <c r="P29158" s="94">
        <v>101</v>
      </c>
      <c r="Q29158" s="94">
        <v>99</v>
      </c>
      <c r="R29158" s="94">
        <v>101</v>
      </c>
      <c r="S29158" s="94">
        <v>0</v>
      </c>
      <c r="AJ29158" s="94">
        <v>101</v>
      </c>
      <c r="AK29158" s="94">
        <v>0</v>
      </c>
      <c r="AS29158" s="94">
        <v>137</v>
      </c>
      <c r="AT29158" s="94">
        <v>-5</v>
      </c>
      <c r="AU29158" s="94">
        <v>-33</v>
      </c>
    </row>
    <row r="29159" spans="1:47">
      <c r="A29159" s="85" t="s">
        <v>160</v>
      </c>
      <c r="B29159" s="86">
        <v>43401.125</v>
      </c>
      <c r="C29159" s="87">
        <v>43400</v>
      </c>
      <c r="D29159" s="85">
        <v>22</v>
      </c>
      <c r="E29159" s="86">
        <v>43400.916666666664</v>
      </c>
      <c r="F29159" s="88" t="s">
        <v>55</v>
      </c>
      <c r="G29159" s="89" t="s">
        <v>381</v>
      </c>
      <c r="J29159" s="94">
        <v>103</v>
      </c>
      <c r="K29159" s="94">
        <v>102</v>
      </c>
      <c r="P29159" s="94">
        <v>103</v>
      </c>
      <c r="Q29159" s="94">
        <v>102</v>
      </c>
      <c r="R29159" s="94">
        <v>103</v>
      </c>
      <c r="S29159" s="94">
        <v>0</v>
      </c>
      <c r="AJ29159" s="94">
        <v>103</v>
      </c>
      <c r="AK29159" s="94">
        <v>0</v>
      </c>
      <c r="AS29159" s="94">
        <v>139</v>
      </c>
      <c r="AT29159" s="94">
        <v>-9</v>
      </c>
      <c r="AU29159" s="94">
        <v>-28</v>
      </c>
    </row>
    <row r="29160" spans="1:47">
      <c r="A29160" s="85" t="s">
        <v>160</v>
      </c>
      <c r="B29160" s="86">
        <v>43401.166666666664</v>
      </c>
      <c r="C29160" s="87">
        <v>43400</v>
      </c>
      <c r="D29160" s="85">
        <v>23</v>
      </c>
      <c r="E29160" s="86">
        <v>43400.958333333336</v>
      </c>
      <c r="F29160" s="88" t="s">
        <v>55</v>
      </c>
      <c r="G29160" s="89" t="s">
        <v>381</v>
      </c>
      <c r="J29160" s="94">
        <v>102</v>
      </c>
      <c r="K29160" s="94">
        <v>101</v>
      </c>
      <c r="P29160" s="94">
        <v>102</v>
      </c>
      <c r="Q29160" s="94">
        <v>101</v>
      </c>
      <c r="R29160" s="94">
        <v>102</v>
      </c>
      <c r="S29160" s="94">
        <v>0</v>
      </c>
      <c r="AJ29160" s="94">
        <v>102</v>
      </c>
      <c r="AK29160" s="94">
        <v>0</v>
      </c>
      <c r="AS29160" s="94">
        <v>149</v>
      </c>
      <c r="AT29160" s="94">
        <v>-30</v>
      </c>
      <c r="AU29160" s="94">
        <v>-18</v>
      </c>
    </row>
    <row r="29161" spans="1:47">
      <c r="A29161" s="85" t="s">
        <v>160</v>
      </c>
      <c r="B29161" s="86">
        <v>43401.208333333336</v>
      </c>
      <c r="C29161" s="87">
        <v>43400</v>
      </c>
      <c r="D29161" s="85">
        <v>24</v>
      </c>
      <c r="E29161" s="86">
        <v>43401</v>
      </c>
      <c r="F29161" s="88" t="s">
        <v>55</v>
      </c>
      <c r="G29161" s="89" t="s">
        <v>381</v>
      </c>
      <c r="J29161" s="94">
        <v>107</v>
      </c>
      <c r="K29161" s="94">
        <v>104</v>
      </c>
      <c r="P29161" s="94">
        <v>107</v>
      </c>
      <c r="Q29161" s="94">
        <v>104</v>
      </c>
      <c r="R29161" s="94">
        <v>107</v>
      </c>
      <c r="S29161" s="94">
        <v>0</v>
      </c>
      <c r="AJ29161" s="94">
        <v>107</v>
      </c>
      <c r="AK29161" s="94">
        <v>0</v>
      </c>
      <c r="AS29161" s="94">
        <v>153</v>
      </c>
      <c r="AT29161" s="94">
        <v>-35</v>
      </c>
      <c r="AU29161" s="94">
        <v>-14</v>
      </c>
    </row>
    <row r="29162" spans="1:47">
      <c r="A29162" s="85" t="s">
        <v>160</v>
      </c>
      <c r="B29162" s="86">
        <v>43401.25</v>
      </c>
      <c r="C29162" s="87">
        <v>43401</v>
      </c>
      <c r="D29162" s="85">
        <v>1</v>
      </c>
      <c r="E29162" s="86">
        <v>43401.041666666664</v>
      </c>
      <c r="F29162" s="88" t="s">
        <v>55</v>
      </c>
      <c r="G29162" s="89" t="s">
        <v>381</v>
      </c>
      <c r="J29162" s="94">
        <v>106</v>
      </c>
      <c r="K29162" s="94">
        <v>104</v>
      </c>
      <c r="P29162" s="94">
        <v>106</v>
      </c>
      <c r="Q29162" s="94">
        <v>104</v>
      </c>
      <c r="R29162" s="94">
        <v>106</v>
      </c>
      <c r="S29162" s="94">
        <v>0</v>
      </c>
      <c r="AJ29162" s="94">
        <v>106</v>
      </c>
      <c r="AK29162" s="94">
        <v>0</v>
      </c>
      <c r="AS29162" s="94">
        <v>151</v>
      </c>
      <c r="AT29162" s="94">
        <v>-31</v>
      </c>
      <c r="AU29162" s="94">
        <v>-16</v>
      </c>
    </row>
    <row r="29163" spans="1:47">
      <c r="A29163" s="85" t="s">
        <v>160</v>
      </c>
      <c r="B29163" s="86">
        <v>43401.291666666664</v>
      </c>
      <c r="C29163" s="87">
        <v>43401</v>
      </c>
      <c r="D29163" s="85">
        <v>2</v>
      </c>
      <c r="E29163" s="86">
        <v>43401.083333333336</v>
      </c>
      <c r="F29163" s="88" t="s">
        <v>55</v>
      </c>
      <c r="G29163" s="89" t="s">
        <v>381</v>
      </c>
      <c r="J29163" s="94">
        <v>105</v>
      </c>
      <c r="K29163" s="94">
        <v>109</v>
      </c>
      <c r="P29163" s="94">
        <v>105</v>
      </c>
      <c r="Q29163" s="94">
        <v>109</v>
      </c>
      <c r="R29163" s="94">
        <v>105</v>
      </c>
      <c r="S29163" s="94">
        <v>0</v>
      </c>
      <c r="AJ29163" s="94">
        <v>105</v>
      </c>
      <c r="AK29163" s="94">
        <v>0</v>
      </c>
      <c r="AS29163" s="94">
        <v>139</v>
      </c>
      <c r="AT29163" s="94">
        <v>-4</v>
      </c>
      <c r="AU29163" s="94">
        <v>-26</v>
      </c>
    </row>
    <row r="29164" spans="1:47">
      <c r="A29164" s="85" t="s">
        <v>160</v>
      </c>
      <c r="B29164" s="86">
        <v>43401.333333333336</v>
      </c>
      <c r="C29164" s="87">
        <v>43401</v>
      </c>
      <c r="D29164" s="85">
        <v>3</v>
      </c>
      <c r="E29164" s="86">
        <v>43401.125</v>
      </c>
      <c r="F29164" s="88" t="s">
        <v>55</v>
      </c>
      <c r="G29164" s="89" t="s">
        <v>381</v>
      </c>
      <c r="J29164" s="94">
        <v>108</v>
      </c>
      <c r="K29164" s="94">
        <v>105</v>
      </c>
      <c r="P29164" s="94">
        <v>108</v>
      </c>
      <c r="Q29164" s="94">
        <v>105</v>
      </c>
      <c r="R29164" s="94">
        <v>108</v>
      </c>
      <c r="S29164" s="94">
        <v>0</v>
      </c>
      <c r="AJ29164" s="94">
        <v>108</v>
      </c>
      <c r="AK29164" s="94">
        <v>0</v>
      </c>
      <c r="AS29164" s="94">
        <v>137</v>
      </c>
      <c r="AT29164" s="94">
        <v>10</v>
      </c>
      <c r="AU29164" s="94">
        <v>-42</v>
      </c>
    </row>
    <row r="29165" spans="1:47">
      <c r="A29165" s="85" t="s">
        <v>160</v>
      </c>
      <c r="B29165" s="86">
        <v>43401.375</v>
      </c>
      <c r="C29165" s="87">
        <v>43401</v>
      </c>
      <c r="D29165" s="85">
        <v>4</v>
      </c>
      <c r="E29165" s="86">
        <v>43401.166666666664</v>
      </c>
      <c r="F29165" s="88" t="s">
        <v>55</v>
      </c>
      <c r="G29165" s="89" t="s">
        <v>381</v>
      </c>
      <c r="J29165" s="94">
        <v>110</v>
      </c>
      <c r="K29165" s="94">
        <v>108</v>
      </c>
      <c r="P29165" s="94">
        <v>110</v>
      </c>
      <c r="Q29165" s="94">
        <v>108</v>
      </c>
      <c r="R29165" s="94">
        <v>110</v>
      </c>
      <c r="S29165" s="94">
        <v>0</v>
      </c>
      <c r="AJ29165" s="94">
        <v>110</v>
      </c>
      <c r="AK29165" s="94">
        <v>0</v>
      </c>
      <c r="AS29165" s="94">
        <v>137</v>
      </c>
      <c r="AT29165" s="94">
        <v>10</v>
      </c>
      <c r="AU29165" s="94">
        <v>-39</v>
      </c>
    </row>
    <row r="29166" spans="1:47">
      <c r="A29166" s="85" t="s">
        <v>160</v>
      </c>
      <c r="B29166" s="86">
        <v>43401.416666666664</v>
      </c>
      <c r="C29166" s="87">
        <v>43401</v>
      </c>
      <c r="D29166" s="85">
        <v>5</v>
      </c>
      <c r="E29166" s="86">
        <v>43401.208333333336</v>
      </c>
      <c r="F29166" s="88" t="s">
        <v>55</v>
      </c>
      <c r="G29166" s="89" t="s">
        <v>381</v>
      </c>
      <c r="J29166" s="94">
        <v>113</v>
      </c>
      <c r="K29166" s="94">
        <v>113</v>
      </c>
      <c r="P29166" s="94">
        <v>113</v>
      </c>
      <c r="Q29166" s="94">
        <v>113</v>
      </c>
      <c r="R29166" s="94">
        <v>113</v>
      </c>
      <c r="S29166" s="94">
        <v>0</v>
      </c>
      <c r="AJ29166" s="94">
        <v>113</v>
      </c>
      <c r="AK29166" s="94">
        <v>0</v>
      </c>
      <c r="AS29166" s="94">
        <v>145</v>
      </c>
      <c r="AT29166" s="94">
        <v>-30</v>
      </c>
      <c r="AU29166" s="94">
        <v>-2</v>
      </c>
    </row>
    <row r="29167" spans="1:47">
      <c r="A29167" s="85" t="s">
        <v>160</v>
      </c>
      <c r="B29167" s="86">
        <v>43401.458333333336</v>
      </c>
      <c r="C29167" s="87">
        <v>43401</v>
      </c>
      <c r="D29167" s="85">
        <v>6</v>
      </c>
      <c r="E29167" s="86">
        <v>43401.25</v>
      </c>
      <c r="F29167" s="88" t="s">
        <v>55</v>
      </c>
      <c r="G29167" s="89" t="s">
        <v>381</v>
      </c>
      <c r="J29167" s="94">
        <v>117</v>
      </c>
      <c r="K29167" s="94">
        <v>113</v>
      </c>
      <c r="P29167" s="94">
        <v>117</v>
      </c>
      <c r="Q29167" s="94">
        <v>113</v>
      </c>
      <c r="R29167" s="94">
        <v>117</v>
      </c>
      <c r="S29167" s="94">
        <v>0</v>
      </c>
      <c r="AJ29167" s="94">
        <v>117</v>
      </c>
      <c r="AK29167" s="94">
        <v>0</v>
      </c>
      <c r="AS29167" s="94">
        <v>149</v>
      </c>
      <c r="AT29167" s="94">
        <v>-19</v>
      </c>
      <c r="AU29167" s="94">
        <v>-17</v>
      </c>
    </row>
    <row r="29168" spans="1:47">
      <c r="A29168" s="85" t="s">
        <v>160</v>
      </c>
      <c r="B29168" s="86">
        <v>43401.5</v>
      </c>
      <c r="C29168" s="87">
        <v>43401</v>
      </c>
      <c r="D29168" s="85">
        <v>7</v>
      </c>
      <c r="E29168" s="86">
        <v>43401.291666666664</v>
      </c>
      <c r="F29168" s="88" t="s">
        <v>55</v>
      </c>
      <c r="G29168" s="89" t="s">
        <v>381</v>
      </c>
      <c r="J29168" s="94">
        <v>218</v>
      </c>
      <c r="K29168" s="94">
        <v>216</v>
      </c>
      <c r="P29168" s="94">
        <v>218</v>
      </c>
      <c r="Q29168" s="94">
        <v>216</v>
      </c>
      <c r="R29168" s="94">
        <v>218</v>
      </c>
      <c r="S29168" s="94">
        <v>0</v>
      </c>
      <c r="AJ29168" s="94">
        <v>218</v>
      </c>
      <c r="AK29168" s="94">
        <v>0</v>
      </c>
      <c r="AS29168" s="94">
        <v>155</v>
      </c>
      <c r="AT29168" s="94">
        <v>49</v>
      </c>
      <c r="AU29168" s="94">
        <v>12</v>
      </c>
    </row>
    <row r="29169" spans="1:47">
      <c r="A29169" s="85" t="s">
        <v>160</v>
      </c>
      <c r="B29169" s="86">
        <v>43401.541666666664</v>
      </c>
      <c r="C29169" s="87">
        <v>43401</v>
      </c>
      <c r="D29169" s="85">
        <v>8</v>
      </c>
      <c r="E29169" s="86">
        <v>43401.333333333336</v>
      </c>
      <c r="F29169" s="88" t="s">
        <v>55</v>
      </c>
      <c r="G29169" s="89" t="s">
        <v>381</v>
      </c>
      <c r="J29169" s="94">
        <v>297</v>
      </c>
      <c r="K29169" s="94">
        <v>293</v>
      </c>
      <c r="P29169" s="94">
        <v>297</v>
      </c>
      <c r="Q29169" s="94">
        <v>293</v>
      </c>
      <c r="R29169" s="94">
        <v>297</v>
      </c>
      <c r="S29169" s="94">
        <v>0</v>
      </c>
      <c r="AJ29169" s="94">
        <v>297</v>
      </c>
      <c r="AK29169" s="94">
        <v>0</v>
      </c>
      <c r="AS29169" s="94">
        <v>162</v>
      </c>
      <c r="AT29169" s="94">
        <v>95</v>
      </c>
      <c r="AU29169" s="94">
        <v>36</v>
      </c>
    </row>
    <row r="29170" spans="1:47">
      <c r="A29170" s="85" t="s">
        <v>160</v>
      </c>
      <c r="B29170" s="86">
        <v>43401.583333333336</v>
      </c>
      <c r="C29170" s="87">
        <v>43401</v>
      </c>
      <c r="D29170" s="85">
        <v>9</v>
      </c>
      <c r="E29170" s="86">
        <v>43401.375</v>
      </c>
      <c r="F29170" s="88" t="s">
        <v>55</v>
      </c>
      <c r="G29170" s="89" t="s">
        <v>381</v>
      </c>
      <c r="J29170" s="94">
        <v>296</v>
      </c>
      <c r="K29170" s="94">
        <v>292</v>
      </c>
      <c r="P29170" s="94">
        <v>296</v>
      </c>
      <c r="Q29170" s="94">
        <v>292</v>
      </c>
      <c r="R29170" s="94">
        <v>296</v>
      </c>
      <c r="S29170" s="94">
        <v>0</v>
      </c>
      <c r="AJ29170" s="94">
        <v>296</v>
      </c>
      <c r="AK29170" s="94">
        <v>0</v>
      </c>
      <c r="AS29170" s="94">
        <v>166</v>
      </c>
      <c r="AT29170" s="94">
        <v>96</v>
      </c>
      <c r="AU29170" s="94">
        <v>30</v>
      </c>
    </row>
    <row r="29171" spans="1:47">
      <c r="A29171" s="85" t="s">
        <v>160</v>
      </c>
      <c r="B29171" s="86">
        <v>43401.625</v>
      </c>
      <c r="C29171" s="87">
        <v>43401</v>
      </c>
      <c r="D29171" s="85">
        <v>10</v>
      </c>
      <c r="E29171" s="86">
        <v>43401.416666666664</v>
      </c>
      <c r="F29171" s="88" t="s">
        <v>55</v>
      </c>
      <c r="G29171" s="89" t="s">
        <v>381</v>
      </c>
      <c r="J29171" s="94">
        <v>294</v>
      </c>
      <c r="K29171" s="94">
        <v>294</v>
      </c>
      <c r="P29171" s="94">
        <v>294</v>
      </c>
      <c r="Q29171" s="94">
        <v>294</v>
      </c>
      <c r="R29171" s="94">
        <v>294</v>
      </c>
      <c r="S29171" s="94">
        <v>0</v>
      </c>
      <c r="AJ29171" s="94">
        <v>294</v>
      </c>
      <c r="AK29171" s="94">
        <v>0</v>
      </c>
      <c r="AS29171" s="94">
        <v>161</v>
      </c>
      <c r="AT29171" s="94">
        <v>100</v>
      </c>
      <c r="AU29171" s="94">
        <v>33</v>
      </c>
    </row>
    <row r="29172" spans="1:47">
      <c r="A29172" s="85" t="s">
        <v>160</v>
      </c>
      <c r="B29172" s="86">
        <v>43401.666666666664</v>
      </c>
      <c r="C29172" s="87">
        <v>43401</v>
      </c>
      <c r="D29172" s="85">
        <v>11</v>
      </c>
      <c r="E29172" s="86">
        <v>43401.458333333336</v>
      </c>
      <c r="F29172" s="88" t="s">
        <v>55</v>
      </c>
      <c r="G29172" s="89" t="s">
        <v>381</v>
      </c>
      <c r="M29172" s="94">
        <v>294</v>
      </c>
      <c r="P29172" s="94">
        <v>294</v>
      </c>
      <c r="AA29172" s="94">
        <v>294</v>
      </c>
      <c r="AB29172" s="94">
        <v>0</v>
      </c>
      <c r="AJ29172" s="94">
        <v>294</v>
      </c>
      <c r="AK29172" s="94">
        <v>0</v>
      </c>
      <c r="AS29172" s="94">
        <v>160</v>
      </c>
      <c r="AT29172" s="94">
        <v>87</v>
      </c>
      <c r="AU29172" s="94">
        <v>46</v>
      </c>
    </row>
    <row r="29173" spans="1:47">
      <c r="A29173" s="85" t="s">
        <v>160</v>
      </c>
      <c r="B29173" s="86">
        <v>43401.708333333336</v>
      </c>
      <c r="C29173" s="87">
        <v>43401</v>
      </c>
      <c r="D29173" s="85">
        <v>12</v>
      </c>
      <c r="E29173" s="86">
        <v>43401.5</v>
      </c>
      <c r="F29173" s="88" t="s">
        <v>55</v>
      </c>
      <c r="G29173" s="89" t="s">
        <v>381</v>
      </c>
      <c r="AS29173" s="94">
        <v>158</v>
      </c>
      <c r="AT29173" s="94">
        <v>74</v>
      </c>
      <c r="AU29173" s="94">
        <v>61</v>
      </c>
    </row>
    <row r="29174" spans="1:47">
      <c r="A29174" s="85" t="s">
        <v>160</v>
      </c>
      <c r="B29174" s="86">
        <v>43401.75</v>
      </c>
      <c r="C29174" s="87">
        <v>43401</v>
      </c>
      <c r="D29174" s="85">
        <v>13</v>
      </c>
      <c r="E29174" s="86">
        <v>43401.541666666664</v>
      </c>
      <c r="F29174" s="88" t="s">
        <v>55</v>
      </c>
      <c r="G29174" s="89" t="s">
        <v>381</v>
      </c>
      <c r="J29174" s="94">
        <v>295</v>
      </c>
      <c r="K29174" s="94">
        <v>293</v>
      </c>
      <c r="P29174" s="94">
        <v>295</v>
      </c>
      <c r="Q29174" s="94">
        <v>293</v>
      </c>
      <c r="R29174" s="94">
        <v>295</v>
      </c>
      <c r="S29174" s="94">
        <v>0</v>
      </c>
      <c r="AJ29174" s="94">
        <v>295</v>
      </c>
      <c r="AK29174" s="94">
        <v>0</v>
      </c>
      <c r="AS29174" s="94">
        <v>154</v>
      </c>
      <c r="AT29174" s="94">
        <v>71</v>
      </c>
      <c r="AU29174" s="94">
        <v>68</v>
      </c>
    </row>
    <row r="29175" spans="1:47">
      <c r="A29175" s="85" t="s">
        <v>160</v>
      </c>
      <c r="B29175" s="86">
        <v>43401.791666666664</v>
      </c>
      <c r="C29175" s="87">
        <v>43401</v>
      </c>
      <c r="D29175" s="85">
        <v>14</v>
      </c>
      <c r="E29175" s="86">
        <v>43401.583333333336</v>
      </c>
      <c r="F29175" s="88" t="s">
        <v>55</v>
      </c>
      <c r="G29175" s="89" t="s">
        <v>381</v>
      </c>
      <c r="J29175" s="94">
        <v>296</v>
      </c>
      <c r="K29175" s="94">
        <v>293</v>
      </c>
      <c r="P29175" s="94">
        <v>296</v>
      </c>
      <c r="Q29175" s="94">
        <v>293</v>
      </c>
      <c r="R29175" s="94">
        <v>296</v>
      </c>
      <c r="S29175" s="94">
        <v>0</v>
      </c>
      <c r="AJ29175" s="94">
        <v>296</v>
      </c>
      <c r="AK29175" s="94">
        <v>0</v>
      </c>
      <c r="AS29175" s="94">
        <v>150</v>
      </c>
      <c r="AT29175" s="94">
        <v>66</v>
      </c>
      <c r="AU29175" s="94">
        <v>77</v>
      </c>
    </row>
    <row r="29176" spans="1:47">
      <c r="A29176" s="85" t="s">
        <v>160</v>
      </c>
      <c r="B29176" s="86">
        <v>43401.833333333336</v>
      </c>
      <c r="C29176" s="87">
        <v>43401</v>
      </c>
      <c r="D29176" s="85">
        <v>15</v>
      </c>
      <c r="E29176" s="86">
        <v>43401.625</v>
      </c>
      <c r="F29176" s="88" t="s">
        <v>55</v>
      </c>
      <c r="G29176" s="89" t="s">
        <v>381</v>
      </c>
      <c r="J29176" s="94">
        <v>295</v>
      </c>
      <c r="K29176" s="94">
        <v>291</v>
      </c>
      <c r="P29176" s="94">
        <v>295</v>
      </c>
      <c r="Q29176" s="94">
        <v>291</v>
      </c>
      <c r="R29176" s="94">
        <v>295</v>
      </c>
      <c r="S29176" s="94">
        <v>0</v>
      </c>
      <c r="AJ29176" s="94">
        <v>295</v>
      </c>
      <c r="AK29176" s="94">
        <v>0</v>
      </c>
      <c r="AS29176" s="94">
        <v>147</v>
      </c>
      <c r="AT29176" s="94">
        <v>50</v>
      </c>
      <c r="AU29176" s="94">
        <v>94</v>
      </c>
    </row>
    <row r="29177" spans="1:47">
      <c r="A29177" s="85" t="s">
        <v>160</v>
      </c>
      <c r="B29177" s="86">
        <v>43401.875</v>
      </c>
      <c r="C29177" s="87">
        <v>43401</v>
      </c>
      <c r="D29177" s="85">
        <v>16</v>
      </c>
      <c r="E29177" s="86">
        <v>43401.666666666664</v>
      </c>
      <c r="F29177" s="88" t="s">
        <v>55</v>
      </c>
      <c r="G29177" s="89" t="s">
        <v>381</v>
      </c>
      <c r="J29177" s="94">
        <v>297</v>
      </c>
      <c r="K29177" s="94">
        <v>291</v>
      </c>
      <c r="P29177" s="94">
        <v>297</v>
      </c>
      <c r="Q29177" s="94">
        <v>291</v>
      </c>
      <c r="R29177" s="94">
        <v>297</v>
      </c>
      <c r="S29177" s="94">
        <v>0</v>
      </c>
      <c r="AJ29177" s="94">
        <v>297</v>
      </c>
      <c r="AK29177" s="94">
        <v>0</v>
      </c>
      <c r="AS29177" s="94">
        <v>148</v>
      </c>
      <c r="AT29177" s="94">
        <v>45</v>
      </c>
      <c r="AU29177" s="94">
        <v>98</v>
      </c>
    </row>
    <row r="29178" spans="1:47">
      <c r="A29178" s="85" t="s">
        <v>160</v>
      </c>
      <c r="B29178" s="86">
        <v>43401.916666666664</v>
      </c>
      <c r="C29178" s="87">
        <v>43401</v>
      </c>
      <c r="D29178" s="85">
        <v>17</v>
      </c>
      <c r="E29178" s="86">
        <v>43401.708333333336</v>
      </c>
      <c r="F29178" s="88" t="s">
        <v>55</v>
      </c>
      <c r="G29178" s="89" t="s">
        <v>381</v>
      </c>
      <c r="J29178" s="94">
        <v>294</v>
      </c>
      <c r="K29178" s="94">
        <v>294</v>
      </c>
      <c r="P29178" s="94">
        <v>294</v>
      </c>
      <c r="Q29178" s="94">
        <v>294</v>
      </c>
      <c r="R29178" s="94">
        <v>294</v>
      </c>
      <c r="S29178" s="94">
        <v>0</v>
      </c>
      <c r="AJ29178" s="94">
        <v>294</v>
      </c>
      <c r="AK29178" s="94">
        <v>0</v>
      </c>
      <c r="AS29178" s="94">
        <v>143</v>
      </c>
      <c r="AT29178" s="94">
        <v>63</v>
      </c>
      <c r="AU29178" s="94">
        <v>88</v>
      </c>
    </row>
    <row r="29179" spans="1:47">
      <c r="A29179" s="85" t="s">
        <v>160</v>
      </c>
      <c r="B29179" s="86">
        <v>43401.958333333336</v>
      </c>
      <c r="C29179" s="87">
        <v>43401</v>
      </c>
      <c r="D29179" s="85">
        <v>18</v>
      </c>
      <c r="E29179" s="86">
        <v>43401.75</v>
      </c>
      <c r="F29179" s="88" t="s">
        <v>55</v>
      </c>
      <c r="G29179" s="89" t="s">
        <v>381</v>
      </c>
      <c r="J29179" s="94">
        <v>299</v>
      </c>
      <c r="K29179" s="94">
        <v>298</v>
      </c>
      <c r="P29179" s="94">
        <v>299</v>
      </c>
      <c r="Q29179" s="94">
        <v>298</v>
      </c>
      <c r="R29179" s="94">
        <v>299</v>
      </c>
      <c r="S29179" s="94">
        <v>0</v>
      </c>
      <c r="AJ29179" s="94">
        <v>299</v>
      </c>
      <c r="AK29179" s="94">
        <v>0</v>
      </c>
      <c r="AS29179" s="94">
        <v>145</v>
      </c>
      <c r="AT29179" s="94">
        <v>85</v>
      </c>
      <c r="AU29179" s="94">
        <v>68</v>
      </c>
    </row>
    <row r="29180" spans="1:47">
      <c r="A29180" s="85" t="s">
        <v>160</v>
      </c>
      <c r="B29180" s="86">
        <v>43402</v>
      </c>
      <c r="C29180" s="87">
        <v>43401</v>
      </c>
      <c r="D29180" s="85">
        <v>19</v>
      </c>
      <c r="E29180" s="86">
        <v>43401.791666666664</v>
      </c>
      <c r="F29180" s="88" t="s">
        <v>55</v>
      </c>
      <c r="G29180" s="89" t="s">
        <v>381</v>
      </c>
      <c r="J29180" s="94">
        <v>299</v>
      </c>
      <c r="K29180" s="94">
        <v>299</v>
      </c>
      <c r="P29180" s="94">
        <v>299</v>
      </c>
      <c r="Q29180" s="94">
        <v>299</v>
      </c>
      <c r="R29180" s="94">
        <v>299</v>
      </c>
      <c r="S29180" s="94">
        <v>0</v>
      </c>
      <c r="AJ29180" s="94">
        <v>299</v>
      </c>
      <c r="AK29180" s="94">
        <v>0</v>
      </c>
      <c r="AS29180" s="94">
        <v>146</v>
      </c>
      <c r="AT29180" s="94">
        <v>114</v>
      </c>
      <c r="AU29180" s="94">
        <v>39</v>
      </c>
    </row>
    <row r="29181" spans="1:47">
      <c r="A29181" s="85" t="s">
        <v>160</v>
      </c>
      <c r="B29181" s="86">
        <v>43402.041666666664</v>
      </c>
      <c r="C29181" s="87">
        <v>43401</v>
      </c>
      <c r="D29181" s="85">
        <v>20</v>
      </c>
      <c r="E29181" s="86">
        <v>43401.833333333336</v>
      </c>
      <c r="F29181" s="88" t="s">
        <v>55</v>
      </c>
      <c r="G29181" s="89" t="s">
        <v>381</v>
      </c>
      <c r="J29181" s="94">
        <v>298</v>
      </c>
      <c r="K29181" s="94">
        <v>296</v>
      </c>
      <c r="P29181" s="94">
        <v>298</v>
      </c>
      <c r="Q29181" s="94">
        <v>296</v>
      </c>
      <c r="R29181" s="94">
        <v>298</v>
      </c>
      <c r="S29181" s="94">
        <v>0</v>
      </c>
      <c r="AJ29181" s="94">
        <v>298</v>
      </c>
      <c r="AK29181" s="94">
        <v>0</v>
      </c>
      <c r="AS29181" s="94">
        <v>139</v>
      </c>
      <c r="AT29181" s="94">
        <v>132</v>
      </c>
      <c r="AU29181" s="94">
        <v>25</v>
      </c>
    </row>
    <row r="29182" spans="1:47">
      <c r="A29182" s="85" t="s">
        <v>160</v>
      </c>
      <c r="B29182" s="86">
        <v>43402.083333333336</v>
      </c>
      <c r="C29182" s="87">
        <v>43401</v>
      </c>
      <c r="D29182" s="85">
        <v>21</v>
      </c>
      <c r="E29182" s="86">
        <v>43401.875</v>
      </c>
      <c r="F29182" s="88" t="s">
        <v>55</v>
      </c>
      <c r="G29182" s="89" t="s">
        <v>381</v>
      </c>
      <c r="J29182" s="94">
        <v>163</v>
      </c>
      <c r="K29182" s="94">
        <v>162</v>
      </c>
      <c r="P29182" s="94">
        <v>163</v>
      </c>
      <c r="Q29182" s="94">
        <v>162</v>
      </c>
      <c r="R29182" s="94">
        <v>163</v>
      </c>
      <c r="S29182" s="94">
        <v>0</v>
      </c>
      <c r="AJ29182" s="94">
        <v>163</v>
      </c>
      <c r="AK29182" s="94">
        <v>0</v>
      </c>
      <c r="AS29182" s="94">
        <v>125</v>
      </c>
      <c r="AT29182" s="94">
        <v>59</v>
      </c>
      <c r="AU29182" s="94">
        <v>-22</v>
      </c>
    </row>
    <row r="29183" spans="1:47">
      <c r="A29183" s="85" t="s">
        <v>160</v>
      </c>
      <c r="B29183" s="86">
        <v>43402.125</v>
      </c>
      <c r="C29183" s="87">
        <v>43401</v>
      </c>
      <c r="D29183" s="85">
        <v>22</v>
      </c>
      <c r="E29183" s="86">
        <v>43401.916666666664</v>
      </c>
      <c r="F29183" s="88" t="s">
        <v>55</v>
      </c>
      <c r="G29183" s="89" t="s">
        <v>381</v>
      </c>
      <c r="J29183" s="94">
        <v>105</v>
      </c>
      <c r="K29183" s="94">
        <v>104</v>
      </c>
      <c r="P29183" s="94">
        <v>105</v>
      </c>
      <c r="Q29183" s="94">
        <v>104</v>
      </c>
      <c r="R29183" s="94">
        <v>105</v>
      </c>
      <c r="S29183" s="94">
        <v>0</v>
      </c>
      <c r="AJ29183" s="94">
        <v>105</v>
      </c>
      <c r="AK29183" s="94">
        <v>0</v>
      </c>
      <c r="AS29183" s="94">
        <v>108</v>
      </c>
      <c r="AT29183" s="94">
        <v>57</v>
      </c>
      <c r="AU29183" s="94">
        <v>-61</v>
      </c>
    </row>
    <row r="29184" spans="1:47">
      <c r="A29184" s="85" t="s">
        <v>160</v>
      </c>
      <c r="B29184" s="86">
        <v>43402.166666666664</v>
      </c>
      <c r="C29184" s="87">
        <v>43401</v>
      </c>
      <c r="D29184" s="85">
        <v>23</v>
      </c>
      <c r="E29184" s="86">
        <v>43401.958333333336</v>
      </c>
      <c r="F29184" s="88" t="s">
        <v>55</v>
      </c>
      <c r="G29184" s="89" t="s">
        <v>381</v>
      </c>
      <c r="J29184" s="94">
        <v>104</v>
      </c>
      <c r="K29184" s="94">
        <v>102</v>
      </c>
      <c r="P29184" s="94">
        <v>104</v>
      </c>
      <c r="Q29184" s="94">
        <v>102</v>
      </c>
      <c r="R29184" s="94">
        <v>104</v>
      </c>
      <c r="S29184" s="94">
        <v>0</v>
      </c>
      <c r="AJ29184" s="94">
        <v>104</v>
      </c>
      <c r="AK29184" s="94">
        <v>0</v>
      </c>
      <c r="AS29184" s="94">
        <v>109</v>
      </c>
      <c r="AT29184" s="94">
        <v>63</v>
      </c>
      <c r="AU29184" s="94">
        <v>-70</v>
      </c>
    </row>
    <row r="29185" spans="1:47">
      <c r="A29185" s="85" t="s">
        <v>160</v>
      </c>
      <c r="B29185" s="86">
        <v>43402.208333333336</v>
      </c>
      <c r="C29185" s="87">
        <v>43401</v>
      </c>
      <c r="D29185" s="85">
        <v>24</v>
      </c>
      <c r="E29185" s="86">
        <v>43402</v>
      </c>
      <c r="F29185" s="88" t="s">
        <v>55</v>
      </c>
      <c r="G29185" s="89" t="s">
        <v>381</v>
      </c>
      <c r="J29185" s="94">
        <v>103</v>
      </c>
      <c r="K29185" s="94">
        <v>100</v>
      </c>
      <c r="P29185" s="94">
        <v>103</v>
      </c>
      <c r="Q29185" s="94">
        <v>100</v>
      </c>
      <c r="R29185" s="94">
        <v>103</v>
      </c>
      <c r="S29185" s="94">
        <v>0</v>
      </c>
      <c r="AJ29185" s="94">
        <v>103</v>
      </c>
      <c r="AK29185" s="94">
        <v>0</v>
      </c>
      <c r="AS29185" s="94">
        <v>109</v>
      </c>
      <c r="AT29185" s="94">
        <v>61</v>
      </c>
      <c r="AU29185" s="94">
        <v>-70</v>
      </c>
    </row>
    <row r="29186" spans="1:47">
      <c r="A29186" s="85" t="s">
        <v>160</v>
      </c>
      <c r="B29186" s="86">
        <v>43402.25</v>
      </c>
      <c r="C29186" s="87">
        <v>43402</v>
      </c>
      <c r="D29186" s="85">
        <v>1</v>
      </c>
      <c r="E29186" s="86">
        <v>43402.041666666664</v>
      </c>
      <c r="F29186" s="88" t="s">
        <v>55</v>
      </c>
      <c r="G29186" s="89" t="s">
        <v>381</v>
      </c>
      <c r="J29186" s="94">
        <v>110</v>
      </c>
      <c r="K29186" s="94">
        <v>110</v>
      </c>
      <c r="P29186" s="94">
        <v>110</v>
      </c>
      <c r="Q29186" s="94">
        <v>110</v>
      </c>
      <c r="R29186" s="94">
        <v>110</v>
      </c>
      <c r="S29186" s="94">
        <v>0</v>
      </c>
      <c r="AJ29186" s="94">
        <v>110</v>
      </c>
      <c r="AK29186" s="94">
        <v>0</v>
      </c>
      <c r="AS29186" s="94">
        <v>110</v>
      </c>
      <c r="AT29186" s="94">
        <v>70</v>
      </c>
      <c r="AU29186" s="94">
        <v>-70</v>
      </c>
    </row>
    <row r="29187" spans="1:47">
      <c r="A29187" s="85" t="s">
        <v>160</v>
      </c>
      <c r="B29187" s="86">
        <v>43402.291666666664</v>
      </c>
      <c r="C29187" s="87">
        <v>43402</v>
      </c>
      <c r="D29187" s="85">
        <v>2</v>
      </c>
      <c r="E29187" s="86">
        <v>43402.083333333336</v>
      </c>
      <c r="F29187" s="88" t="s">
        <v>55</v>
      </c>
      <c r="G29187" s="89" t="s">
        <v>381</v>
      </c>
      <c r="J29187" s="94">
        <v>120</v>
      </c>
      <c r="K29187" s="94">
        <v>119</v>
      </c>
      <c r="P29187" s="94">
        <v>120</v>
      </c>
      <c r="Q29187" s="94">
        <v>119</v>
      </c>
      <c r="R29187" s="94">
        <v>120</v>
      </c>
      <c r="S29187" s="94">
        <v>0</v>
      </c>
      <c r="AJ29187" s="94">
        <v>120</v>
      </c>
      <c r="AK29187" s="94">
        <v>0</v>
      </c>
      <c r="AS29187" s="94">
        <v>105</v>
      </c>
      <c r="AT29187" s="94">
        <v>105</v>
      </c>
      <c r="AU29187" s="94">
        <v>-91</v>
      </c>
    </row>
    <row r="29188" spans="1:47">
      <c r="A29188" s="85" t="s">
        <v>160</v>
      </c>
      <c r="B29188" s="86">
        <v>43402.333333333336</v>
      </c>
      <c r="C29188" s="87">
        <v>43402</v>
      </c>
      <c r="D29188" s="85">
        <v>3</v>
      </c>
      <c r="E29188" s="86">
        <v>43402.125</v>
      </c>
      <c r="F29188" s="88" t="s">
        <v>55</v>
      </c>
      <c r="G29188" s="89" t="s">
        <v>381</v>
      </c>
      <c r="J29188" s="94">
        <v>117</v>
      </c>
      <c r="K29188" s="94">
        <v>115</v>
      </c>
      <c r="P29188" s="94">
        <v>117</v>
      </c>
      <c r="Q29188" s="94">
        <v>115</v>
      </c>
      <c r="R29188" s="94">
        <v>117</v>
      </c>
      <c r="S29188" s="94">
        <v>0</v>
      </c>
      <c r="AJ29188" s="94">
        <v>117</v>
      </c>
      <c r="AK29188" s="94">
        <v>0</v>
      </c>
      <c r="AS29188" s="94">
        <v>107</v>
      </c>
      <c r="AT29188" s="94">
        <v>99</v>
      </c>
      <c r="AU29188" s="94">
        <v>-91</v>
      </c>
    </row>
    <row r="29189" spans="1:47">
      <c r="A29189" s="85" t="s">
        <v>160</v>
      </c>
      <c r="B29189" s="86">
        <v>43402.375</v>
      </c>
      <c r="C29189" s="87">
        <v>43402</v>
      </c>
      <c r="D29189" s="85">
        <v>4</v>
      </c>
      <c r="E29189" s="86">
        <v>43402.166666666664</v>
      </c>
      <c r="F29189" s="88" t="s">
        <v>55</v>
      </c>
      <c r="G29189" s="89" t="s">
        <v>381</v>
      </c>
      <c r="J29189" s="94">
        <v>117</v>
      </c>
      <c r="K29189" s="94">
        <v>113</v>
      </c>
      <c r="P29189" s="94">
        <v>117</v>
      </c>
      <c r="Q29189" s="94">
        <v>113</v>
      </c>
      <c r="R29189" s="94">
        <v>117</v>
      </c>
      <c r="S29189" s="94">
        <v>0</v>
      </c>
      <c r="AJ29189" s="94">
        <v>117</v>
      </c>
      <c r="AK29189" s="94">
        <v>0</v>
      </c>
      <c r="AS29189" s="94">
        <v>114</v>
      </c>
      <c r="AT29189" s="94">
        <v>81</v>
      </c>
      <c r="AU29189" s="94">
        <v>-82</v>
      </c>
    </row>
    <row r="29190" spans="1:47">
      <c r="A29190" s="85" t="s">
        <v>160</v>
      </c>
      <c r="B29190" s="86">
        <v>43402.416666666664</v>
      </c>
      <c r="C29190" s="87">
        <v>43402</v>
      </c>
      <c r="D29190" s="85">
        <v>5</v>
      </c>
      <c r="E29190" s="86">
        <v>43402.208333333336</v>
      </c>
      <c r="F29190" s="88" t="s">
        <v>55</v>
      </c>
      <c r="G29190" s="89" t="s">
        <v>381</v>
      </c>
      <c r="J29190" s="94">
        <v>184</v>
      </c>
      <c r="K29190" s="94">
        <v>182</v>
      </c>
      <c r="P29190" s="94">
        <v>184</v>
      </c>
      <c r="Q29190" s="94">
        <v>182</v>
      </c>
      <c r="R29190" s="94">
        <v>184</v>
      </c>
      <c r="S29190" s="94">
        <v>0</v>
      </c>
      <c r="AJ29190" s="94">
        <v>184</v>
      </c>
      <c r="AK29190" s="94">
        <v>0</v>
      </c>
      <c r="AS29190" s="94">
        <v>131</v>
      </c>
      <c r="AT29190" s="94">
        <v>88</v>
      </c>
      <c r="AU29190" s="94">
        <v>-37</v>
      </c>
    </row>
    <row r="29191" spans="1:47">
      <c r="A29191" s="85" t="s">
        <v>160</v>
      </c>
      <c r="B29191" s="86">
        <v>43402.458333333336</v>
      </c>
      <c r="C29191" s="87">
        <v>43402</v>
      </c>
      <c r="D29191" s="85">
        <v>6</v>
      </c>
      <c r="E29191" s="86">
        <v>43402.25</v>
      </c>
      <c r="F29191" s="88" t="s">
        <v>55</v>
      </c>
      <c r="G29191" s="89" t="s">
        <v>381</v>
      </c>
      <c r="J29191" s="94">
        <v>294</v>
      </c>
      <c r="K29191" s="94">
        <v>292</v>
      </c>
      <c r="P29191" s="94">
        <v>294</v>
      </c>
      <c r="Q29191" s="94">
        <v>292</v>
      </c>
      <c r="R29191" s="94">
        <v>294</v>
      </c>
      <c r="S29191" s="94">
        <v>0</v>
      </c>
      <c r="AJ29191" s="94">
        <v>294</v>
      </c>
      <c r="AK29191" s="94">
        <v>0</v>
      </c>
      <c r="AS29191" s="94">
        <v>147</v>
      </c>
      <c r="AT29191" s="94">
        <v>160</v>
      </c>
      <c r="AU29191" s="94">
        <v>-15</v>
      </c>
    </row>
    <row r="29192" spans="1:47">
      <c r="A29192" s="85" t="s">
        <v>160</v>
      </c>
      <c r="B29192" s="86">
        <v>43402.5</v>
      </c>
      <c r="C29192" s="87">
        <v>43402</v>
      </c>
      <c r="D29192" s="85">
        <v>7</v>
      </c>
      <c r="E29192" s="86">
        <v>43402.291666666664</v>
      </c>
      <c r="F29192" s="88" t="s">
        <v>55</v>
      </c>
      <c r="G29192" s="89" t="s">
        <v>381</v>
      </c>
      <c r="J29192" s="94">
        <v>299</v>
      </c>
      <c r="K29192" s="94">
        <v>298</v>
      </c>
      <c r="P29192" s="94">
        <v>299</v>
      </c>
      <c r="Q29192" s="94">
        <v>298</v>
      </c>
      <c r="R29192" s="94">
        <v>299</v>
      </c>
      <c r="S29192" s="94">
        <v>0</v>
      </c>
      <c r="AJ29192" s="94">
        <v>299</v>
      </c>
      <c r="AK29192" s="94">
        <v>0</v>
      </c>
      <c r="AS29192" s="94">
        <v>161</v>
      </c>
      <c r="AT29192" s="94">
        <v>147</v>
      </c>
      <c r="AU29192" s="94">
        <v>-10</v>
      </c>
    </row>
    <row r="29193" spans="1:47">
      <c r="A29193" s="85" t="s">
        <v>160</v>
      </c>
      <c r="B29193" s="86">
        <v>43402.541666666664</v>
      </c>
      <c r="C29193" s="87">
        <v>43402</v>
      </c>
      <c r="D29193" s="85">
        <v>8</v>
      </c>
      <c r="E29193" s="86">
        <v>43402.333333333336</v>
      </c>
      <c r="F29193" s="88" t="s">
        <v>55</v>
      </c>
      <c r="G29193" s="89" t="s">
        <v>381</v>
      </c>
      <c r="J29193" s="94">
        <v>301</v>
      </c>
      <c r="K29193" s="94">
        <v>300</v>
      </c>
      <c r="P29193" s="94">
        <v>301</v>
      </c>
      <c r="Q29193" s="94">
        <v>300</v>
      </c>
      <c r="R29193" s="94">
        <v>301</v>
      </c>
      <c r="S29193" s="94">
        <v>0</v>
      </c>
      <c r="AJ29193" s="94">
        <v>301</v>
      </c>
      <c r="AK29193" s="94">
        <v>0</v>
      </c>
      <c r="AS29193" s="94">
        <v>160</v>
      </c>
      <c r="AT29193" s="94">
        <v>162</v>
      </c>
      <c r="AU29193" s="94">
        <v>-22</v>
      </c>
    </row>
    <row r="29194" spans="1:47">
      <c r="A29194" s="85" t="s">
        <v>160</v>
      </c>
      <c r="B29194" s="86">
        <v>43402.583333333336</v>
      </c>
      <c r="C29194" s="87">
        <v>43402</v>
      </c>
      <c r="D29194" s="85">
        <v>9</v>
      </c>
      <c r="E29194" s="86">
        <v>43402.375</v>
      </c>
      <c r="F29194" s="88" t="s">
        <v>55</v>
      </c>
      <c r="G29194" s="89" t="s">
        <v>381</v>
      </c>
      <c r="J29194" s="94">
        <v>303</v>
      </c>
      <c r="K29194" s="94">
        <v>299</v>
      </c>
      <c r="P29194" s="94">
        <v>303</v>
      </c>
      <c r="Q29194" s="94">
        <v>299</v>
      </c>
      <c r="R29194" s="94">
        <v>303</v>
      </c>
      <c r="S29194" s="94">
        <v>0</v>
      </c>
      <c r="AJ29194" s="94">
        <v>303</v>
      </c>
      <c r="AK29194" s="94">
        <v>0</v>
      </c>
      <c r="AS29194" s="94">
        <v>163</v>
      </c>
      <c r="AT29194" s="94">
        <v>148</v>
      </c>
      <c r="AU29194" s="94">
        <v>-12</v>
      </c>
    </row>
    <row r="29195" spans="1:47">
      <c r="A29195" s="85" t="s">
        <v>160</v>
      </c>
      <c r="B29195" s="86">
        <v>43402.625</v>
      </c>
      <c r="C29195" s="87">
        <v>43402</v>
      </c>
      <c r="D29195" s="85">
        <v>10</v>
      </c>
      <c r="E29195" s="86">
        <v>43402.416666666664</v>
      </c>
      <c r="F29195" s="88" t="s">
        <v>55</v>
      </c>
      <c r="G29195" s="89" t="s">
        <v>381</v>
      </c>
      <c r="J29195" s="94">
        <v>301</v>
      </c>
      <c r="K29195" s="94">
        <v>299</v>
      </c>
      <c r="P29195" s="94">
        <v>301</v>
      </c>
      <c r="Q29195" s="94">
        <v>299</v>
      </c>
      <c r="R29195" s="94">
        <v>301</v>
      </c>
      <c r="S29195" s="94">
        <v>0</v>
      </c>
      <c r="AJ29195" s="94">
        <v>301</v>
      </c>
      <c r="AK29195" s="94">
        <v>0</v>
      </c>
      <c r="AS29195" s="94">
        <v>159</v>
      </c>
      <c r="AT29195" s="94">
        <v>165</v>
      </c>
      <c r="AU29195" s="94">
        <v>-25</v>
      </c>
    </row>
    <row r="29196" spans="1:47">
      <c r="A29196" s="85" t="s">
        <v>160</v>
      </c>
      <c r="B29196" s="86">
        <v>43402.666666666664</v>
      </c>
      <c r="C29196" s="87">
        <v>43402</v>
      </c>
      <c r="D29196" s="85">
        <v>11</v>
      </c>
      <c r="E29196" s="86">
        <v>43402.458333333336</v>
      </c>
      <c r="F29196" s="88" t="s">
        <v>55</v>
      </c>
      <c r="G29196" s="89" t="s">
        <v>381</v>
      </c>
      <c r="M29196" s="94">
        <v>301</v>
      </c>
      <c r="P29196" s="94">
        <v>301</v>
      </c>
      <c r="AA29196" s="94">
        <v>301</v>
      </c>
      <c r="AB29196" s="94">
        <v>0</v>
      </c>
      <c r="AJ29196" s="94">
        <v>301</v>
      </c>
      <c r="AK29196" s="94">
        <v>0</v>
      </c>
      <c r="AS29196" s="94">
        <v>153</v>
      </c>
      <c r="AT29196" s="94">
        <v>191</v>
      </c>
      <c r="AU29196" s="94">
        <v>-44</v>
      </c>
    </row>
    <row r="29197" spans="1:47">
      <c r="A29197" s="85" t="s">
        <v>160</v>
      </c>
      <c r="B29197" s="86">
        <v>43402.708333333336</v>
      </c>
      <c r="C29197" s="87">
        <v>43402</v>
      </c>
      <c r="D29197" s="85">
        <v>12</v>
      </c>
      <c r="E29197" s="86">
        <v>43402.5</v>
      </c>
      <c r="F29197" s="88" t="s">
        <v>55</v>
      </c>
      <c r="G29197" s="89" t="s">
        <v>381</v>
      </c>
      <c r="AS29197" s="94">
        <v>152</v>
      </c>
      <c r="AT29197" s="94">
        <v>168</v>
      </c>
      <c r="AU29197" s="94">
        <v>-22</v>
      </c>
    </row>
    <row r="29198" spans="1:47">
      <c r="A29198" s="85" t="s">
        <v>160</v>
      </c>
      <c r="B29198" s="86">
        <v>43402.75</v>
      </c>
      <c r="C29198" s="87">
        <v>43402</v>
      </c>
      <c r="D29198" s="85">
        <v>13</v>
      </c>
      <c r="E29198" s="86">
        <v>43402.541666666664</v>
      </c>
      <c r="F29198" s="88" t="s">
        <v>55</v>
      </c>
      <c r="G29198" s="89" t="s">
        <v>381</v>
      </c>
      <c r="J29198" s="94">
        <v>302</v>
      </c>
      <c r="K29198" s="94">
        <v>299</v>
      </c>
      <c r="P29198" s="94">
        <v>302</v>
      </c>
      <c r="Q29198" s="94">
        <v>299</v>
      </c>
      <c r="R29198" s="94">
        <v>302</v>
      </c>
      <c r="S29198" s="94">
        <v>0</v>
      </c>
      <c r="AJ29198" s="94">
        <v>302</v>
      </c>
      <c r="AK29198" s="94">
        <v>0</v>
      </c>
      <c r="AS29198" s="94">
        <v>155</v>
      </c>
      <c r="AT29198" s="94">
        <v>144</v>
      </c>
      <c r="AU29198" s="94">
        <v>0</v>
      </c>
    </row>
    <row r="29199" spans="1:47">
      <c r="A29199" s="85" t="s">
        <v>160</v>
      </c>
      <c r="B29199" s="86">
        <v>43402.791666666664</v>
      </c>
      <c r="C29199" s="87">
        <v>43402</v>
      </c>
      <c r="D29199" s="85">
        <v>14</v>
      </c>
      <c r="E29199" s="86">
        <v>43402.583333333336</v>
      </c>
      <c r="F29199" s="88" t="s">
        <v>55</v>
      </c>
      <c r="G29199" s="89" t="s">
        <v>381</v>
      </c>
      <c r="J29199" s="94">
        <v>278</v>
      </c>
      <c r="K29199" s="94">
        <v>278</v>
      </c>
      <c r="P29199" s="94">
        <v>278</v>
      </c>
      <c r="Q29199" s="94">
        <v>278</v>
      </c>
      <c r="R29199" s="94">
        <v>278</v>
      </c>
      <c r="S29199" s="94">
        <v>0</v>
      </c>
      <c r="AJ29199" s="94">
        <v>278</v>
      </c>
      <c r="AK29199" s="94">
        <v>0</v>
      </c>
      <c r="AS29199" s="94">
        <v>147</v>
      </c>
      <c r="AT29199" s="94">
        <v>126</v>
      </c>
      <c r="AU29199" s="94">
        <v>5</v>
      </c>
    </row>
    <row r="29200" spans="1:47">
      <c r="A29200" s="85" t="s">
        <v>160</v>
      </c>
      <c r="B29200" s="86">
        <v>43402.833333333336</v>
      </c>
      <c r="C29200" s="87">
        <v>43402</v>
      </c>
      <c r="D29200" s="85">
        <v>15</v>
      </c>
      <c r="E29200" s="86">
        <v>43402.625</v>
      </c>
      <c r="F29200" s="88" t="s">
        <v>55</v>
      </c>
      <c r="G29200" s="89" t="s">
        <v>381</v>
      </c>
      <c r="J29200" s="94">
        <v>278</v>
      </c>
      <c r="K29200" s="94">
        <v>276</v>
      </c>
      <c r="P29200" s="94">
        <v>278</v>
      </c>
      <c r="Q29200" s="94">
        <v>276</v>
      </c>
      <c r="R29200" s="94">
        <v>278</v>
      </c>
      <c r="S29200" s="94">
        <v>0</v>
      </c>
      <c r="AJ29200" s="94">
        <v>278</v>
      </c>
      <c r="AK29200" s="94">
        <v>0</v>
      </c>
      <c r="AS29200" s="94">
        <v>149</v>
      </c>
      <c r="AT29200" s="94">
        <v>117</v>
      </c>
      <c r="AU29200" s="94">
        <v>10</v>
      </c>
    </row>
    <row r="29201" spans="1:47">
      <c r="A29201" s="85" t="s">
        <v>160</v>
      </c>
      <c r="B29201" s="86">
        <v>43402.875</v>
      </c>
      <c r="C29201" s="87">
        <v>43402</v>
      </c>
      <c r="D29201" s="85">
        <v>16</v>
      </c>
      <c r="E29201" s="86">
        <v>43402.666666666664</v>
      </c>
      <c r="F29201" s="88" t="s">
        <v>55</v>
      </c>
      <c r="G29201" s="89" t="s">
        <v>381</v>
      </c>
      <c r="J29201" s="94">
        <v>274</v>
      </c>
      <c r="K29201" s="94">
        <v>271</v>
      </c>
      <c r="P29201" s="94">
        <v>274</v>
      </c>
      <c r="Q29201" s="94">
        <v>271</v>
      </c>
      <c r="R29201" s="94">
        <v>274</v>
      </c>
      <c r="S29201" s="94">
        <v>0</v>
      </c>
      <c r="AJ29201" s="94">
        <v>274</v>
      </c>
      <c r="AK29201" s="94">
        <v>0</v>
      </c>
      <c r="AS29201" s="94">
        <v>147</v>
      </c>
      <c r="AT29201" s="94">
        <v>102</v>
      </c>
      <c r="AU29201" s="94">
        <v>22</v>
      </c>
    </row>
    <row r="29202" spans="1:47">
      <c r="A29202" s="85" t="s">
        <v>160</v>
      </c>
      <c r="B29202" s="86">
        <v>43402.916666666664</v>
      </c>
      <c r="C29202" s="87">
        <v>43402</v>
      </c>
      <c r="D29202" s="85">
        <v>17</v>
      </c>
      <c r="E29202" s="86">
        <v>43402.708333333336</v>
      </c>
      <c r="F29202" s="88" t="s">
        <v>55</v>
      </c>
      <c r="G29202" s="89" t="s">
        <v>381</v>
      </c>
      <c r="J29202" s="94">
        <v>292</v>
      </c>
      <c r="K29202" s="94">
        <v>289</v>
      </c>
      <c r="P29202" s="94">
        <v>292</v>
      </c>
      <c r="Q29202" s="94">
        <v>289</v>
      </c>
      <c r="R29202" s="94">
        <v>292</v>
      </c>
      <c r="S29202" s="94">
        <v>0</v>
      </c>
      <c r="AJ29202" s="94">
        <v>292</v>
      </c>
      <c r="AK29202" s="94">
        <v>0</v>
      </c>
      <c r="AS29202" s="94">
        <v>150</v>
      </c>
      <c r="AT29202" s="94">
        <v>113</v>
      </c>
      <c r="AU29202" s="94">
        <v>26</v>
      </c>
    </row>
    <row r="29203" spans="1:47">
      <c r="A29203" s="85" t="s">
        <v>160</v>
      </c>
      <c r="B29203" s="86">
        <v>43402.958333333336</v>
      </c>
      <c r="C29203" s="87">
        <v>43402</v>
      </c>
      <c r="D29203" s="85">
        <v>18</v>
      </c>
      <c r="E29203" s="86">
        <v>43402.75</v>
      </c>
      <c r="F29203" s="88" t="s">
        <v>55</v>
      </c>
      <c r="G29203" s="89" t="s">
        <v>381</v>
      </c>
      <c r="J29203" s="94">
        <v>306</v>
      </c>
      <c r="K29203" s="94">
        <v>303</v>
      </c>
      <c r="P29203" s="94">
        <v>306</v>
      </c>
      <c r="Q29203" s="94">
        <v>303</v>
      </c>
      <c r="R29203" s="94">
        <v>306</v>
      </c>
      <c r="S29203" s="94">
        <v>0</v>
      </c>
      <c r="AJ29203" s="94">
        <v>306</v>
      </c>
      <c r="AK29203" s="94">
        <v>0</v>
      </c>
      <c r="AS29203" s="94">
        <v>155</v>
      </c>
      <c r="AT29203" s="94">
        <v>141</v>
      </c>
      <c r="AU29203" s="94">
        <v>7</v>
      </c>
    </row>
    <row r="29204" spans="1:47">
      <c r="A29204" s="85" t="s">
        <v>160</v>
      </c>
      <c r="B29204" s="86">
        <v>43403</v>
      </c>
      <c r="C29204" s="87">
        <v>43402</v>
      </c>
      <c r="D29204" s="85">
        <v>19</v>
      </c>
      <c r="E29204" s="86">
        <v>43402.791666666664</v>
      </c>
      <c r="F29204" s="88" t="s">
        <v>55</v>
      </c>
      <c r="G29204" s="89" t="s">
        <v>381</v>
      </c>
      <c r="J29204" s="94">
        <v>304</v>
      </c>
      <c r="K29204" s="94">
        <v>302</v>
      </c>
      <c r="P29204" s="94">
        <v>304</v>
      </c>
      <c r="Q29204" s="94">
        <v>302</v>
      </c>
      <c r="R29204" s="94">
        <v>304</v>
      </c>
      <c r="S29204" s="94">
        <v>0</v>
      </c>
      <c r="AJ29204" s="94">
        <v>304</v>
      </c>
      <c r="AK29204" s="94">
        <v>0</v>
      </c>
      <c r="AS29204" s="94">
        <v>158</v>
      </c>
      <c r="AT29204" s="94">
        <v>158</v>
      </c>
      <c r="AU29204" s="94">
        <v>-14</v>
      </c>
    </row>
    <row r="29205" spans="1:47">
      <c r="A29205" s="85" t="s">
        <v>160</v>
      </c>
      <c r="B29205" s="86">
        <v>43403.041666666664</v>
      </c>
      <c r="C29205" s="87">
        <v>43402</v>
      </c>
      <c r="D29205" s="85">
        <v>20</v>
      </c>
      <c r="E29205" s="86">
        <v>43402.833333333336</v>
      </c>
      <c r="F29205" s="88" t="s">
        <v>55</v>
      </c>
      <c r="G29205" s="89" t="s">
        <v>381</v>
      </c>
      <c r="J29205" s="94">
        <v>303</v>
      </c>
      <c r="K29205" s="94">
        <v>301</v>
      </c>
      <c r="P29205" s="94">
        <v>303</v>
      </c>
      <c r="Q29205" s="94">
        <v>301</v>
      </c>
      <c r="R29205" s="94">
        <v>303</v>
      </c>
      <c r="S29205" s="94">
        <v>0</v>
      </c>
      <c r="AJ29205" s="94">
        <v>303</v>
      </c>
      <c r="AK29205" s="94">
        <v>0</v>
      </c>
      <c r="AS29205" s="94">
        <v>159</v>
      </c>
      <c r="AT29205" s="94">
        <v>157</v>
      </c>
      <c r="AU29205" s="94">
        <v>-15</v>
      </c>
    </row>
    <row r="29206" spans="1:47">
      <c r="A29206" s="85" t="s">
        <v>160</v>
      </c>
      <c r="B29206" s="86">
        <v>43403.083333333336</v>
      </c>
      <c r="C29206" s="87">
        <v>43402</v>
      </c>
      <c r="D29206" s="85">
        <v>21</v>
      </c>
      <c r="E29206" s="86">
        <v>43402.875</v>
      </c>
      <c r="F29206" s="88" t="s">
        <v>55</v>
      </c>
      <c r="G29206" s="89" t="s">
        <v>381</v>
      </c>
      <c r="J29206" s="94">
        <v>305</v>
      </c>
      <c r="K29206" s="94">
        <v>302</v>
      </c>
      <c r="P29206" s="94">
        <v>305</v>
      </c>
      <c r="Q29206" s="94">
        <v>302</v>
      </c>
      <c r="R29206" s="94">
        <v>305</v>
      </c>
      <c r="S29206" s="94">
        <v>0</v>
      </c>
      <c r="AJ29206" s="94">
        <v>305</v>
      </c>
      <c r="AK29206" s="94">
        <v>0</v>
      </c>
      <c r="AS29206" s="94">
        <v>159</v>
      </c>
      <c r="AT29206" s="94">
        <v>139</v>
      </c>
      <c r="AU29206" s="94">
        <v>4</v>
      </c>
    </row>
    <row r="29207" spans="1:47">
      <c r="A29207" s="85" t="s">
        <v>160</v>
      </c>
      <c r="B29207" s="86">
        <v>43403.125</v>
      </c>
      <c r="C29207" s="87">
        <v>43402</v>
      </c>
      <c r="D29207" s="85">
        <v>22</v>
      </c>
      <c r="E29207" s="86">
        <v>43402.916666666664</v>
      </c>
      <c r="F29207" s="88" t="s">
        <v>55</v>
      </c>
      <c r="G29207" s="89" t="s">
        <v>381</v>
      </c>
      <c r="J29207" s="94">
        <v>285</v>
      </c>
      <c r="K29207" s="94">
        <v>282</v>
      </c>
      <c r="P29207" s="94">
        <v>285</v>
      </c>
      <c r="Q29207" s="94">
        <v>282</v>
      </c>
      <c r="R29207" s="94">
        <v>285</v>
      </c>
      <c r="S29207" s="94">
        <v>0</v>
      </c>
      <c r="AJ29207" s="94">
        <v>285</v>
      </c>
      <c r="AK29207" s="94">
        <v>0</v>
      </c>
      <c r="AS29207" s="94">
        <v>161</v>
      </c>
      <c r="AT29207" s="94">
        <v>91</v>
      </c>
      <c r="AU29207" s="94">
        <v>30</v>
      </c>
    </row>
    <row r="29208" spans="1:47">
      <c r="A29208" s="85" t="s">
        <v>160</v>
      </c>
      <c r="B29208" s="86">
        <v>43403.166666666664</v>
      </c>
      <c r="C29208" s="87">
        <v>43402</v>
      </c>
      <c r="D29208" s="85">
        <v>23</v>
      </c>
      <c r="E29208" s="86">
        <v>43402.958333333336</v>
      </c>
      <c r="F29208" s="88" t="s">
        <v>55</v>
      </c>
      <c r="G29208" s="89" t="s">
        <v>381</v>
      </c>
      <c r="J29208" s="94">
        <v>166</v>
      </c>
      <c r="K29208" s="94">
        <v>163</v>
      </c>
      <c r="P29208" s="94">
        <v>166</v>
      </c>
      <c r="Q29208" s="94">
        <v>163</v>
      </c>
      <c r="R29208" s="94">
        <v>166</v>
      </c>
      <c r="S29208" s="94">
        <v>0</v>
      </c>
      <c r="AJ29208" s="94">
        <v>166</v>
      </c>
      <c r="AK29208" s="94">
        <v>0</v>
      </c>
      <c r="AS29208" s="94">
        <v>157</v>
      </c>
      <c r="AT29208" s="94">
        <v>-11</v>
      </c>
      <c r="AU29208" s="94">
        <v>17</v>
      </c>
    </row>
    <row r="29209" spans="1:47">
      <c r="A29209" s="85" t="s">
        <v>160</v>
      </c>
      <c r="B29209" s="86">
        <v>43403.208333333336</v>
      </c>
      <c r="C29209" s="87">
        <v>43402</v>
      </c>
      <c r="D29209" s="85">
        <v>24</v>
      </c>
      <c r="E29209" s="86">
        <v>43403</v>
      </c>
      <c r="F29209" s="88" t="s">
        <v>55</v>
      </c>
      <c r="G29209" s="89" t="s">
        <v>381</v>
      </c>
      <c r="J29209" s="94">
        <v>134</v>
      </c>
      <c r="K29209" s="94">
        <v>132</v>
      </c>
      <c r="P29209" s="94">
        <v>134</v>
      </c>
      <c r="Q29209" s="94">
        <v>132</v>
      </c>
      <c r="R29209" s="94">
        <v>134</v>
      </c>
      <c r="S29209" s="94">
        <v>0</v>
      </c>
      <c r="AJ29209" s="94">
        <v>134</v>
      </c>
      <c r="AK29209" s="94">
        <v>0</v>
      </c>
      <c r="AS29209" s="94">
        <v>142</v>
      </c>
      <c r="AT29209" s="94">
        <v>-6</v>
      </c>
      <c r="AU29209" s="94">
        <v>-4</v>
      </c>
    </row>
    <row r="29210" spans="1:47">
      <c r="A29210" s="85" t="s">
        <v>160</v>
      </c>
      <c r="B29210" s="86">
        <v>43403.25</v>
      </c>
      <c r="C29210" s="87">
        <v>43403</v>
      </c>
      <c r="D29210" s="85">
        <v>1</v>
      </c>
      <c r="E29210" s="86">
        <v>43403.041666666664</v>
      </c>
      <c r="F29210" s="88" t="s">
        <v>55</v>
      </c>
      <c r="G29210" s="89" t="s">
        <v>381</v>
      </c>
      <c r="J29210" s="94">
        <v>132</v>
      </c>
      <c r="K29210" s="94">
        <v>131</v>
      </c>
      <c r="P29210" s="94">
        <v>132</v>
      </c>
      <c r="Q29210" s="94">
        <v>131</v>
      </c>
      <c r="R29210" s="94">
        <v>132</v>
      </c>
      <c r="S29210" s="94">
        <v>0</v>
      </c>
      <c r="AJ29210" s="94">
        <v>132</v>
      </c>
      <c r="AK29210" s="94">
        <v>0</v>
      </c>
      <c r="AS29210" s="94">
        <v>143</v>
      </c>
      <c r="AT29210" s="94">
        <v>-16</v>
      </c>
      <c r="AU29210" s="94">
        <v>4</v>
      </c>
    </row>
    <row r="29211" spans="1:47">
      <c r="A29211" s="85" t="s">
        <v>160</v>
      </c>
      <c r="B29211" s="86">
        <v>43403.291666666664</v>
      </c>
      <c r="C29211" s="87">
        <v>43403</v>
      </c>
      <c r="D29211" s="85">
        <v>2</v>
      </c>
      <c r="E29211" s="86">
        <v>43403.083333333336</v>
      </c>
      <c r="F29211" s="88" t="s">
        <v>55</v>
      </c>
      <c r="G29211" s="89" t="s">
        <v>381</v>
      </c>
      <c r="J29211" s="94">
        <v>134</v>
      </c>
      <c r="K29211" s="94">
        <v>133</v>
      </c>
      <c r="P29211" s="94">
        <v>134</v>
      </c>
      <c r="Q29211" s="94">
        <v>133</v>
      </c>
      <c r="R29211" s="94">
        <v>134</v>
      </c>
      <c r="S29211" s="94">
        <v>0</v>
      </c>
      <c r="AJ29211" s="94">
        <v>134</v>
      </c>
      <c r="AK29211" s="94">
        <v>0</v>
      </c>
      <c r="AS29211" s="94">
        <v>144</v>
      </c>
      <c r="AT29211" s="94">
        <v>-31</v>
      </c>
      <c r="AU29211" s="94">
        <v>20</v>
      </c>
    </row>
    <row r="29212" spans="1:47">
      <c r="A29212" s="85" t="s">
        <v>160</v>
      </c>
      <c r="B29212" s="86">
        <v>43403.333333333336</v>
      </c>
      <c r="C29212" s="87">
        <v>43403</v>
      </c>
      <c r="D29212" s="85">
        <v>3</v>
      </c>
      <c r="E29212" s="86">
        <v>43403.125</v>
      </c>
      <c r="F29212" s="88" t="s">
        <v>55</v>
      </c>
      <c r="G29212" s="89" t="s">
        <v>381</v>
      </c>
      <c r="J29212" s="94">
        <v>134</v>
      </c>
      <c r="K29212" s="94">
        <v>133</v>
      </c>
      <c r="P29212" s="94">
        <v>134</v>
      </c>
      <c r="Q29212" s="94">
        <v>133</v>
      </c>
      <c r="R29212" s="94">
        <v>134</v>
      </c>
      <c r="S29212" s="94">
        <v>0</v>
      </c>
      <c r="AJ29212" s="94">
        <v>134</v>
      </c>
      <c r="AK29212" s="94">
        <v>0</v>
      </c>
      <c r="AS29212" s="94">
        <v>144</v>
      </c>
      <c r="AT29212" s="94">
        <v>-20</v>
      </c>
      <c r="AU29212" s="94">
        <v>9</v>
      </c>
    </row>
    <row r="29213" spans="1:47">
      <c r="A29213" s="85" t="s">
        <v>160</v>
      </c>
      <c r="B29213" s="86">
        <v>43403.375</v>
      </c>
      <c r="C29213" s="87">
        <v>43403</v>
      </c>
      <c r="D29213" s="85">
        <v>4</v>
      </c>
      <c r="E29213" s="86">
        <v>43403.166666666664</v>
      </c>
      <c r="F29213" s="88" t="s">
        <v>55</v>
      </c>
      <c r="G29213" s="89" t="s">
        <v>381</v>
      </c>
      <c r="J29213" s="94">
        <v>134</v>
      </c>
      <c r="K29213" s="94">
        <v>132</v>
      </c>
      <c r="P29213" s="94">
        <v>134</v>
      </c>
      <c r="Q29213" s="94">
        <v>132</v>
      </c>
      <c r="R29213" s="94">
        <v>134</v>
      </c>
      <c r="S29213" s="94">
        <v>0</v>
      </c>
      <c r="AJ29213" s="94">
        <v>134</v>
      </c>
      <c r="AK29213" s="94">
        <v>0</v>
      </c>
      <c r="AS29213" s="94">
        <v>149</v>
      </c>
      <c r="AT29213" s="94">
        <v>-28</v>
      </c>
      <c r="AU29213" s="94">
        <v>11</v>
      </c>
    </row>
    <row r="29214" spans="1:47">
      <c r="A29214" s="85" t="s">
        <v>160</v>
      </c>
      <c r="B29214" s="86">
        <v>43403.416666666664</v>
      </c>
      <c r="C29214" s="87">
        <v>43403</v>
      </c>
      <c r="D29214" s="85">
        <v>5</v>
      </c>
      <c r="E29214" s="86">
        <v>43403.208333333336</v>
      </c>
      <c r="F29214" s="88" t="s">
        <v>55</v>
      </c>
      <c r="G29214" s="89" t="s">
        <v>381</v>
      </c>
      <c r="J29214" s="94">
        <v>143</v>
      </c>
      <c r="K29214" s="94">
        <v>141</v>
      </c>
      <c r="P29214" s="94">
        <v>143</v>
      </c>
      <c r="Q29214" s="94">
        <v>141</v>
      </c>
      <c r="R29214" s="94">
        <v>143</v>
      </c>
      <c r="S29214" s="94">
        <v>0</v>
      </c>
      <c r="AJ29214" s="94">
        <v>143</v>
      </c>
      <c r="AK29214" s="94">
        <v>0</v>
      </c>
      <c r="AS29214" s="94">
        <v>151</v>
      </c>
      <c r="AT29214" s="94">
        <v>-30</v>
      </c>
      <c r="AU29214" s="94">
        <v>20</v>
      </c>
    </row>
    <row r="29215" spans="1:47">
      <c r="A29215" s="85" t="s">
        <v>160</v>
      </c>
      <c r="B29215" s="86">
        <v>43403.458333333336</v>
      </c>
      <c r="C29215" s="87">
        <v>43403</v>
      </c>
      <c r="D29215" s="85">
        <v>6</v>
      </c>
      <c r="E29215" s="86">
        <v>43403.25</v>
      </c>
      <c r="F29215" s="88" t="s">
        <v>55</v>
      </c>
      <c r="G29215" s="89" t="s">
        <v>381</v>
      </c>
      <c r="J29215" s="94">
        <v>211</v>
      </c>
      <c r="K29215" s="94">
        <v>208</v>
      </c>
      <c r="P29215" s="94">
        <v>211</v>
      </c>
      <c r="Q29215" s="94">
        <v>208</v>
      </c>
      <c r="R29215" s="94">
        <v>211</v>
      </c>
      <c r="S29215" s="94">
        <v>0</v>
      </c>
      <c r="AJ29215" s="94">
        <v>211</v>
      </c>
      <c r="AK29215" s="94">
        <v>0</v>
      </c>
      <c r="AS29215" s="94">
        <v>167</v>
      </c>
      <c r="AT29215" s="94">
        <v>11</v>
      </c>
      <c r="AU29215" s="94">
        <v>30</v>
      </c>
    </row>
    <row r="29216" spans="1:47">
      <c r="A29216" s="85" t="s">
        <v>160</v>
      </c>
      <c r="B29216" s="86">
        <v>43403.5</v>
      </c>
      <c r="C29216" s="87">
        <v>43403</v>
      </c>
      <c r="D29216" s="85">
        <v>7</v>
      </c>
      <c r="E29216" s="86">
        <v>43403.291666666664</v>
      </c>
      <c r="F29216" s="88" t="s">
        <v>55</v>
      </c>
      <c r="G29216" s="89" t="s">
        <v>381</v>
      </c>
      <c r="J29216" s="94">
        <v>278</v>
      </c>
      <c r="K29216" s="94">
        <v>274</v>
      </c>
      <c r="P29216" s="94">
        <v>278</v>
      </c>
      <c r="Q29216" s="94">
        <v>274</v>
      </c>
      <c r="R29216" s="94">
        <v>278</v>
      </c>
      <c r="S29216" s="94">
        <v>0</v>
      </c>
      <c r="AJ29216" s="94">
        <v>278</v>
      </c>
      <c r="AK29216" s="94">
        <v>0</v>
      </c>
      <c r="AS29216" s="94">
        <v>172</v>
      </c>
      <c r="AT29216" s="94">
        <v>75</v>
      </c>
      <c r="AU29216" s="94">
        <v>27</v>
      </c>
    </row>
    <row r="29217" spans="1:47">
      <c r="A29217" s="85" t="s">
        <v>160</v>
      </c>
      <c r="B29217" s="86">
        <v>43403.541666666664</v>
      </c>
      <c r="C29217" s="87">
        <v>43403</v>
      </c>
      <c r="D29217" s="85">
        <v>8</v>
      </c>
      <c r="E29217" s="86">
        <v>43403.333333333336</v>
      </c>
      <c r="F29217" s="88" t="s">
        <v>55</v>
      </c>
      <c r="G29217" s="89" t="s">
        <v>381</v>
      </c>
      <c r="J29217" s="94">
        <v>301</v>
      </c>
      <c r="K29217" s="94">
        <v>299</v>
      </c>
      <c r="P29217" s="94">
        <v>301</v>
      </c>
      <c r="Q29217" s="94">
        <v>299</v>
      </c>
      <c r="R29217" s="94">
        <v>301</v>
      </c>
      <c r="S29217" s="94">
        <v>0</v>
      </c>
      <c r="AJ29217" s="94">
        <v>301</v>
      </c>
      <c r="AK29217" s="94">
        <v>0</v>
      </c>
      <c r="AS29217" s="94">
        <v>168</v>
      </c>
      <c r="AT29217" s="94">
        <v>121</v>
      </c>
      <c r="AU29217" s="94">
        <v>10</v>
      </c>
    </row>
    <row r="29218" spans="1:47">
      <c r="A29218" s="85" t="s">
        <v>160</v>
      </c>
      <c r="B29218" s="86">
        <v>43403.583333333336</v>
      </c>
      <c r="C29218" s="87">
        <v>43403</v>
      </c>
      <c r="D29218" s="85">
        <v>9</v>
      </c>
      <c r="E29218" s="86">
        <v>43403.375</v>
      </c>
      <c r="F29218" s="88" t="s">
        <v>55</v>
      </c>
      <c r="G29218" s="89" t="s">
        <v>381</v>
      </c>
      <c r="J29218" s="94">
        <v>299</v>
      </c>
      <c r="K29218" s="94">
        <v>299</v>
      </c>
      <c r="P29218" s="94">
        <v>299</v>
      </c>
      <c r="Q29218" s="94">
        <v>299</v>
      </c>
      <c r="R29218" s="94">
        <v>299</v>
      </c>
      <c r="S29218" s="94">
        <v>0</v>
      </c>
      <c r="AJ29218" s="94">
        <v>299</v>
      </c>
      <c r="AK29218" s="94">
        <v>0</v>
      </c>
      <c r="AS29218" s="94">
        <v>162</v>
      </c>
      <c r="AT29218" s="94">
        <v>128</v>
      </c>
      <c r="AU29218" s="94">
        <v>9</v>
      </c>
    </row>
    <row r="29219" spans="1:47">
      <c r="A29219" s="85" t="s">
        <v>160</v>
      </c>
      <c r="B29219" s="86">
        <v>43403.625</v>
      </c>
      <c r="C29219" s="87">
        <v>43403</v>
      </c>
      <c r="D29219" s="85">
        <v>10</v>
      </c>
      <c r="E29219" s="86">
        <v>43403.416666666664</v>
      </c>
      <c r="F29219" s="88" t="s">
        <v>55</v>
      </c>
      <c r="G29219" s="89" t="s">
        <v>381</v>
      </c>
      <c r="J29219" s="94">
        <v>209</v>
      </c>
      <c r="K29219" s="94">
        <v>206</v>
      </c>
      <c r="P29219" s="94">
        <v>209</v>
      </c>
      <c r="Q29219" s="94">
        <v>206</v>
      </c>
      <c r="R29219" s="94">
        <v>209</v>
      </c>
      <c r="S29219" s="94">
        <v>0</v>
      </c>
      <c r="AJ29219" s="94">
        <v>209</v>
      </c>
      <c r="AK29219" s="94">
        <v>0</v>
      </c>
      <c r="AS29219" s="94">
        <v>151</v>
      </c>
      <c r="AT29219" s="94">
        <v>88</v>
      </c>
      <c r="AU29219" s="94">
        <v>-33</v>
      </c>
    </row>
    <row r="29220" spans="1:47">
      <c r="A29220" s="85" t="s">
        <v>160</v>
      </c>
      <c r="B29220" s="86">
        <v>43403.666666666664</v>
      </c>
      <c r="C29220" s="87">
        <v>43403</v>
      </c>
      <c r="D29220" s="85">
        <v>11</v>
      </c>
      <c r="E29220" s="86">
        <v>43403.458333333336</v>
      </c>
      <c r="F29220" s="88" t="s">
        <v>55</v>
      </c>
      <c r="G29220" s="89" t="s">
        <v>381</v>
      </c>
      <c r="M29220" s="94">
        <v>209</v>
      </c>
      <c r="P29220" s="94">
        <v>209</v>
      </c>
      <c r="AA29220" s="94">
        <v>209</v>
      </c>
      <c r="AB29220" s="94">
        <v>0</v>
      </c>
      <c r="AJ29220" s="94">
        <v>209</v>
      </c>
      <c r="AK29220" s="94">
        <v>0</v>
      </c>
      <c r="AS29220" s="94">
        <v>141</v>
      </c>
      <c r="AT29220" s="94">
        <v>115</v>
      </c>
      <c r="AU29220" s="94">
        <v>-54</v>
      </c>
    </row>
    <row r="29221" spans="1:47">
      <c r="A29221" s="85" t="s">
        <v>160</v>
      </c>
      <c r="B29221" s="86">
        <v>43403.708333333336</v>
      </c>
      <c r="C29221" s="87">
        <v>43403</v>
      </c>
      <c r="D29221" s="85">
        <v>12</v>
      </c>
      <c r="E29221" s="86">
        <v>43403.5</v>
      </c>
      <c r="F29221" s="88" t="s">
        <v>55</v>
      </c>
      <c r="G29221" s="89" t="s">
        <v>381</v>
      </c>
      <c r="AS29221" s="94">
        <v>138</v>
      </c>
      <c r="AT29221" s="94">
        <v>95</v>
      </c>
      <c r="AU29221" s="94">
        <v>-30</v>
      </c>
    </row>
    <row r="29222" spans="1:47">
      <c r="A29222" s="85" t="s">
        <v>160</v>
      </c>
      <c r="B29222" s="86">
        <v>43403.75</v>
      </c>
      <c r="C29222" s="87">
        <v>43403</v>
      </c>
      <c r="D29222" s="85">
        <v>13</v>
      </c>
      <c r="E29222" s="86">
        <v>43403.541666666664</v>
      </c>
      <c r="F29222" s="88" t="s">
        <v>55</v>
      </c>
      <c r="G29222" s="89" t="s">
        <v>381</v>
      </c>
      <c r="J29222" s="94">
        <v>206</v>
      </c>
      <c r="K29222" s="94">
        <v>205</v>
      </c>
      <c r="P29222" s="94">
        <v>206</v>
      </c>
      <c r="Q29222" s="94">
        <v>205</v>
      </c>
      <c r="R29222" s="94">
        <v>206</v>
      </c>
      <c r="S29222" s="94">
        <v>0</v>
      </c>
      <c r="AJ29222" s="94">
        <v>206</v>
      </c>
      <c r="AK29222" s="94">
        <v>0</v>
      </c>
      <c r="AS29222" s="94">
        <v>132</v>
      </c>
      <c r="AT29222" s="94">
        <v>89</v>
      </c>
      <c r="AU29222" s="94">
        <v>-16</v>
      </c>
    </row>
    <row r="29223" spans="1:47">
      <c r="A29223" s="85" t="s">
        <v>160</v>
      </c>
      <c r="B29223" s="86">
        <v>43403.791666666664</v>
      </c>
      <c r="C29223" s="87">
        <v>43403</v>
      </c>
      <c r="D29223" s="85">
        <v>14</v>
      </c>
      <c r="E29223" s="86">
        <v>43403.583333333336</v>
      </c>
      <c r="F29223" s="88" t="s">
        <v>55</v>
      </c>
      <c r="G29223" s="89" t="s">
        <v>381</v>
      </c>
      <c r="J29223" s="94">
        <v>206</v>
      </c>
      <c r="K29223" s="94">
        <v>202</v>
      </c>
      <c r="P29223" s="94">
        <v>206</v>
      </c>
      <c r="Q29223" s="94">
        <v>202</v>
      </c>
      <c r="R29223" s="94">
        <v>206</v>
      </c>
      <c r="S29223" s="94">
        <v>0</v>
      </c>
      <c r="AJ29223" s="94">
        <v>206</v>
      </c>
      <c r="AK29223" s="94">
        <v>0</v>
      </c>
      <c r="AS29223" s="94">
        <v>129</v>
      </c>
      <c r="AT29223" s="94">
        <v>82</v>
      </c>
      <c r="AU29223" s="94">
        <v>-9</v>
      </c>
    </row>
    <row r="29224" spans="1:47">
      <c r="A29224" s="85" t="s">
        <v>160</v>
      </c>
      <c r="B29224" s="86">
        <v>43403.833333333336</v>
      </c>
      <c r="C29224" s="87">
        <v>43403</v>
      </c>
      <c r="D29224" s="85">
        <v>15</v>
      </c>
      <c r="E29224" s="86">
        <v>43403.625</v>
      </c>
      <c r="F29224" s="88" t="s">
        <v>55</v>
      </c>
      <c r="G29224" s="89" t="s">
        <v>381</v>
      </c>
      <c r="J29224" s="94">
        <v>205</v>
      </c>
      <c r="K29224" s="94">
        <v>206</v>
      </c>
      <c r="P29224" s="94">
        <v>205</v>
      </c>
      <c r="Q29224" s="94">
        <v>206</v>
      </c>
      <c r="R29224" s="94">
        <v>205</v>
      </c>
      <c r="S29224" s="94">
        <v>0</v>
      </c>
      <c r="AJ29224" s="94">
        <v>205</v>
      </c>
      <c r="AK29224" s="94">
        <v>0</v>
      </c>
      <c r="AS29224" s="94">
        <v>127</v>
      </c>
      <c r="AT29224" s="94">
        <v>68</v>
      </c>
      <c r="AU29224" s="94">
        <v>11</v>
      </c>
    </row>
    <row r="29225" spans="1:47">
      <c r="A29225" s="85" t="s">
        <v>160</v>
      </c>
      <c r="B29225" s="86">
        <v>43403.875</v>
      </c>
      <c r="C29225" s="87">
        <v>43403</v>
      </c>
      <c r="D29225" s="85">
        <v>16</v>
      </c>
      <c r="E29225" s="86">
        <v>43403.666666666664</v>
      </c>
      <c r="F29225" s="88" t="s">
        <v>55</v>
      </c>
      <c r="G29225" s="89" t="s">
        <v>381</v>
      </c>
      <c r="J29225" s="94">
        <v>205</v>
      </c>
      <c r="K29225" s="94">
        <v>204</v>
      </c>
      <c r="P29225" s="94">
        <v>205</v>
      </c>
      <c r="Q29225" s="94">
        <v>204</v>
      </c>
      <c r="R29225" s="94">
        <v>205</v>
      </c>
      <c r="S29225" s="94">
        <v>0</v>
      </c>
      <c r="AJ29225" s="94">
        <v>205</v>
      </c>
      <c r="AK29225" s="94">
        <v>0</v>
      </c>
      <c r="AS29225" s="94">
        <v>133</v>
      </c>
      <c r="AT29225" s="94">
        <v>51</v>
      </c>
      <c r="AU29225" s="94">
        <v>20</v>
      </c>
    </row>
    <row r="29226" spans="1:47">
      <c r="A29226" s="85" t="s">
        <v>160</v>
      </c>
      <c r="B29226" s="86">
        <v>43403.916666666664</v>
      </c>
      <c r="C29226" s="87">
        <v>43403</v>
      </c>
      <c r="D29226" s="85">
        <v>17</v>
      </c>
      <c r="E29226" s="86">
        <v>43403.708333333336</v>
      </c>
      <c r="F29226" s="88" t="s">
        <v>55</v>
      </c>
      <c r="G29226" s="89" t="s">
        <v>381</v>
      </c>
      <c r="J29226" s="94">
        <v>208</v>
      </c>
      <c r="K29226" s="94">
        <v>202</v>
      </c>
      <c r="P29226" s="94">
        <v>208</v>
      </c>
      <c r="Q29226" s="94">
        <v>202</v>
      </c>
      <c r="R29226" s="94">
        <v>208</v>
      </c>
      <c r="S29226" s="94">
        <v>0</v>
      </c>
      <c r="AJ29226" s="94">
        <v>208</v>
      </c>
      <c r="AK29226" s="94">
        <v>0</v>
      </c>
      <c r="AS29226" s="94">
        <v>133</v>
      </c>
      <c r="AT29226" s="94">
        <v>44</v>
      </c>
      <c r="AU29226" s="94">
        <v>25</v>
      </c>
    </row>
    <row r="29227" spans="1:47">
      <c r="A29227" s="85" t="s">
        <v>160</v>
      </c>
      <c r="B29227" s="86">
        <v>43403.958333333336</v>
      </c>
      <c r="C29227" s="87">
        <v>43403</v>
      </c>
      <c r="D29227" s="85">
        <v>18</v>
      </c>
      <c r="E29227" s="86">
        <v>43403.75</v>
      </c>
      <c r="F29227" s="88" t="s">
        <v>55</v>
      </c>
      <c r="G29227" s="89" t="s">
        <v>381</v>
      </c>
      <c r="J29227" s="94">
        <v>292</v>
      </c>
      <c r="K29227" s="94">
        <v>292</v>
      </c>
      <c r="P29227" s="94">
        <v>292</v>
      </c>
      <c r="Q29227" s="94">
        <v>292</v>
      </c>
      <c r="R29227" s="94">
        <v>292</v>
      </c>
      <c r="S29227" s="94">
        <v>0</v>
      </c>
      <c r="AJ29227" s="94">
        <v>292</v>
      </c>
      <c r="AK29227" s="94">
        <v>0</v>
      </c>
      <c r="AS29227" s="94">
        <v>140</v>
      </c>
      <c r="AT29227" s="94">
        <v>120</v>
      </c>
      <c r="AU29227" s="94">
        <v>32</v>
      </c>
    </row>
    <row r="29228" spans="1:47">
      <c r="A29228" s="85" t="s">
        <v>160</v>
      </c>
      <c r="B29228" s="86">
        <v>43404</v>
      </c>
      <c r="C29228" s="87">
        <v>43403</v>
      </c>
      <c r="D29228" s="85">
        <v>19</v>
      </c>
      <c r="E29228" s="86">
        <v>43403.791666666664</v>
      </c>
      <c r="F29228" s="88" t="s">
        <v>55</v>
      </c>
      <c r="G29228" s="89" t="s">
        <v>381</v>
      </c>
      <c r="J29228" s="94">
        <v>292</v>
      </c>
      <c r="K29228" s="94">
        <v>288</v>
      </c>
      <c r="P29228" s="94">
        <v>292</v>
      </c>
      <c r="Q29228" s="94">
        <v>288</v>
      </c>
      <c r="R29228" s="94">
        <v>292</v>
      </c>
      <c r="S29228" s="94">
        <v>0</v>
      </c>
      <c r="AJ29228" s="94">
        <v>292</v>
      </c>
      <c r="AK29228" s="94">
        <v>0</v>
      </c>
      <c r="AS29228" s="94">
        <v>133</v>
      </c>
      <c r="AT29228" s="94">
        <v>149</v>
      </c>
      <c r="AU29228" s="94">
        <v>6</v>
      </c>
    </row>
    <row r="29229" spans="1:47">
      <c r="A29229" s="85" t="s">
        <v>160</v>
      </c>
      <c r="B29229" s="86">
        <v>43404.041666666664</v>
      </c>
      <c r="C29229" s="87">
        <v>43403</v>
      </c>
      <c r="D29229" s="85">
        <v>20</v>
      </c>
      <c r="E29229" s="86">
        <v>43403.833333333336</v>
      </c>
      <c r="F29229" s="88" t="s">
        <v>55</v>
      </c>
      <c r="G29229" s="89" t="s">
        <v>381</v>
      </c>
      <c r="J29229" s="94">
        <v>229</v>
      </c>
      <c r="K29229" s="94">
        <v>228</v>
      </c>
      <c r="P29229" s="94">
        <v>229</v>
      </c>
      <c r="Q29229" s="94">
        <v>228</v>
      </c>
      <c r="R29229" s="94">
        <v>229</v>
      </c>
      <c r="S29229" s="94">
        <v>0</v>
      </c>
      <c r="AJ29229" s="94">
        <v>229</v>
      </c>
      <c r="AK29229" s="94">
        <v>0</v>
      </c>
      <c r="AS29229" s="94">
        <v>125</v>
      </c>
      <c r="AT29229" s="94">
        <v>102</v>
      </c>
      <c r="AU29229" s="94">
        <v>1</v>
      </c>
    </row>
    <row r="29230" spans="1:47">
      <c r="A29230" s="85" t="s">
        <v>160</v>
      </c>
      <c r="B29230" s="86">
        <v>43404.083333333336</v>
      </c>
      <c r="C29230" s="87">
        <v>43403</v>
      </c>
      <c r="D29230" s="85">
        <v>21</v>
      </c>
      <c r="E29230" s="86">
        <v>43403.875</v>
      </c>
      <c r="F29230" s="88" t="s">
        <v>55</v>
      </c>
      <c r="G29230" s="89" t="s">
        <v>381</v>
      </c>
      <c r="J29230" s="94">
        <v>131</v>
      </c>
      <c r="K29230" s="94">
        <v>129</v>
      </c>
      <c r="P29230" s="94">
        <v>131</v>
      </c>
      <c r="Q29230" s="94">
        <v>129</v>
      </c>
      <c r="R29230" s="94">
        <v>131</v>
      </c>
      <c r="S29230" s="94">
        <v>0</v>
      </c>
      <c r="AJ29230" s="94">
        <v>131</v>
      </c>
      <c r="AK29230" s="94">
        <v>0</v>
      </c>
      <c r="AS29230" s="94">
        <v>124</v>
      </c>
      <c r="AT29230" s="94">
        <v>22</v>
      </c>
      <c r="AU29230" s="94">
        <v>-17</v>
      </c>
    </row>
    <row r="29231" spans="1:47">
      <c r="A29231" s="85" t="s">
        <v>160</v>
      </c>
      <c r="B29231" s="86">
        <v>43404.125</v>
      </c>
      <c r="C29231" s="87">
        <v>43403</v>
      </c>
      <c r="D29231" s="85">
        <v>22</v>
      </c>
      <c r="E29231" s="86">
        <v>43403.916666666664</v>
      </c>
      <c r="F29231" s="88" t="s">
        <v>55</v>
      </c>
      <c r="G29231" s="89" t="s">
        <v>381</v>
      </c>
      <c r="J29231" s="94">
        <v>129</v>
      </c>
      <c r="K29231" s="94">
        <v>130</v>
      </c>
      <c r="P29231" s="94">
        <v>129</v>
      </c>
      <c r="Q29231" s="94">
        <v>130</v>
      </c>
      <c r="R29231" s="94">
        <v>129</v>
      </c>
      <c r="S29231" s="94">
        <v>0</v>
      </c>
      <c r="AJ29231" s="94">
        <v>129</v>
      </c>
      <c r="AK29231" s="94">
        <v>0</v>
      </c>
      <c r="AS29231" s="94">
        <v>125</v>
      </c>
      <c r="AT29231" s="94">
        <v>6</v>
      </c>
      <c r="AU29231" s="94">
        <v>-1</v>
      </c>
    </row>
    <row r="29232" spans="1:47">
      <c r="A29232" s="85" t="s">
        <v>160</v>
      </c>
      <c r="B29232" s="86">
        <v>43404.166666666664</v>
      </c>
      <c r="C29232" s="87">
        <v>43403</v>
      </c>
      <c r="D29232" s="85">
        <v>23</v>
      </c>
      <c r="E29232" s="86">
        <v>43403.958333333336</v>
      </c>
      <c r="F29232" s="88" t="s">
        <v>55</v>
      </c>
      <c r="G29232" s="89" t="s">
        <v>381</v>
      </c>
      <c r="J29232" s="94">
        <v>131</v>
      </c>
      <c r="K29232" s="94">
        <v>126</v>
      </c>
      <c r="P29232" s="94">
        <v>131</v>
      </c>
      <c r="Q29232" s="94">
        <v>126</v>
      </c>
      <c r="R29232" s="94">
        <v>131</v>
      </c>
      <c r="S29232" s="94">
        <v>0</v>
      </c>
      <c r="AJ29232" s="94">
        <v>131</v>
      </c>
      <c r="AK29232" s="94">
        <v>0</v>
      </c>
      <c r="AS29232" s="94">
        <v>126</v>
      </c>
      <c r="AT29232" s="94">
        <v>-12</v>
      </c>
      <c r="AU29232" s="94">
        <v>12</v>
      </c>
    </row>
    <row r="29233" spans="1:47">
      <c r="A29233" s="85" t="s">
        <v>160</v>
      </c>
      <c r="B29233" s="86">
        <v>43404.208333333336</v>
      </c>
      <c r="C29233" s="87">
        <v>43403</v>
      </c>
      <c r="D29233" s="85">
        <v>24</v>
      </c>
      <c r="E29233" s="86">
        <v>43404</v>
      </c>
      <c r="F29233" s="88" t="s">
        <v>55</v>
      </c>
      <c r="G29233" s="89" t="s">
        <v>381</v>
      </c>
      <c r="J29233" s="94">
        <v>129</v>
      </c>
      <c r="K29233" s="94">
        <v>130</v>
      </c>
      <c r="P29233" s="94">
        <v>129</v>
      </c>
      <c r="Q29233" s="94">
        <v>130</v>
      </c>
      <c r="R29233" s="94">
        <v>129</v>
      </c>
      <c r="S29233" s="94">
        <v>0</v>
      </c>
      <c r="AJ29233" s="94">
        <v>129</v>
      </c>
      <c r="AK29233" s="94">
        <v>0</v>
      </c>
      <c r="AS29233" s="94">
        <v>125</v>
      </c>
      <c r="AT29233" s="94">
        <v>-7</v>
      </c>
      <c r="AU29233" s="94">
        <v>12</v>
      </c>
    </row>
    <row r="29234" spans="1:47">
      <c r="A29234" s="85" t="s">
        <v>160</v>
      </c>
      <c r="B29234" s="86">
        <v>43404.25</v>
      </c>
      <c r="C29234" s="87">
        <v>43404</v>
      </c>
      <c r="D29234" s="85">
        <v>1</v>
      </c>
      <c r="E29234" s="86">
        <v>43404.041666666664</v>
      </c>
      <c r="F29234" s="88" t="s">
        <v>55</v>
      </c>
      <c r="G29234" s="89" t="s">
        <v>381</v>
      </c>
      <c r="J29234" s="94">
        <v>131</v>
      </c>
      <c r="K29234" s="94">
        <v>130</v>
      </c>
      <c r="P29234" s="94">
        <v>131</v>
      </c>
      <c r="Q29234" s="94">
        <v>130</v>
      </c>
      <c r="R29234" s="94">
        <v>131</v>
      </c>
      <c r="S29234" s="94">
        <v>0</v>
      </c>
      <c r="AJ29234" s="94">
        <v>131</v>
      </c>
      <c r="AK29234" s="94">
        <v>0</v>
      </c>
      <c r="AS29234" s="94">
        <v>122</v>
      </c>
      <c r="AT29234" s="94">
        <v>2</v>
      </c>
      <c r="AU29234" s="94">
        <v>6</v>
      </c>
    </row>
    <row r="29235" spans="1:47">
      <c r="A29235" s="85" t="s">
        <v>160</v>
      </c>
      <c r="B29235" s="86">
        <v>43404.291666666664</v>
      </c>
      <c r="C29235" s="87">
        <v>43404</v>
      </c>
      <c r="D29235" s="85">
        <v>2</v>
      </c>
      <c r="E29235" s="86">
        <v>43404.083333333336</v>
      </c>
      <c r="F29235" s="88" t="s">
        <v>55</v>
      </c>
      <c r="G29235" s="89" t="s">
        <v>381</v>
      </c>
      <c r="J29235" s="94">
        <v>133</v>
      </c>
      <c r="K29235" s="94">
        <v>131</v>
      </c>
      <c r="P29235" s="94">
        <v>133</v>
      </c>
      <c r="Q29235" s="94">
        <v>131</v>
      </c>
      <c r="R29235" s="94">
        <v>133</v>
      </c>
      <c r="S29235" s="94">
        <v>0</v>
      </c>
      <c r="AJ29235" s="94">
        <v>133</v>
      </c>
      <c r="AK29235" s="94">
        <v>0</v>
      </c>
      <c r="AS29235" s="94">
        <v>119</v>
      </c>
      <c r="AT29235" s="94">
        <v>22</v>
      </c>
      <c r="AU29235" s="94">
        <v>-10</v>
      </c>
    </row>
    <row r="29236" spans="1:47">
      <c r="A29236" s="85" t="s">
        <v>160</v>
      </c>
      <c r="B29236" s="86">
        <v>43404.333333333336</v>
      </c>
      <c r="C29236" s="87">
        <v>43404</v>
      </c>
      <c r="D29236" s="85">
        <v>3</v>
      </c>
      <c r="E29236" s="86">
        <v>43404.125</v>
      </c>
      <c r="F29236" s="88" t="s">
        <v>55</v>
      </c>
      <c r="G29236" s="89" t="s">
        <v>381</v>
      </c>
      <c r="J29236" s="94">
        <v>132</v>
      </c>
      <c r="K29236" s="94">
        <v>132</v>
      </c>
      <c r="P29236" s="94">
        <v>132</v>
      </c>
      <c r="Q29236" s="94">
        <v>132</v>
      </c>
      <c r="R29236" s="94">
        <v>132</v>
      </c>
      <c r="S29236" s="94">
        <v>0</v>
      </c>
      <c r="AJ29236" s="94">
        <v>132</v>
      </c>
      <c r="AK29236" s="94">
        <v>0</v>
      </c>
      <c r="AS29236" s="94">
        <v>121</v>
      </c>
      <c r="AT29236" s="94">
        <v>23</v>
      </c>
      <c r="AU29236" s="94">
        <v>-12</v>
      </c>
    </row>
    <row r="29237" spans="1:47">
      <c r="A29237" s="85" t="s">
        <v>160</v>
      </c>
      <c r="B29237" s="86">
        <v>43404.375</v>
      </c>
      <c r="C29237" s="87">
        <v>43404</v>
      </c>
      <c r="D29237" s="85">
        <v>4</v>
      </c>
      <c r="E29237" s="86">
        <v>43404.166666666664</v>
      </c>
      <c r="F29237" s="88" t="s">
        <v>55</v>
      </c>
      <c r="G29237" s="89" t="s">
        <v>381</v>
      </c>
      <c r="J29237" s="94">
        <v>120</v>
      </c>
      <c r="K29237" s="94">
        <v>118</v>
      </c>
      <c r="P29237" s="94">
        <v>120</v>
      </c>
      <c r="Q29237" s="94">
        <v>118</v>
      </c>
      <c r="R29237" s="94">
        <v>120</v>
      </c>
      <c r="S29237" s="94">
        <v>0</v>
      </c>
      <c r="AJ29237" s="94">
        <v>120</v>
      </c>
      <c r="AK29237" s="94">
        <v>0</v>
      </c>
      <c r="AS29237" s="94">
        <v>128</v>
      </c>
      <c r="AT29237" s="94">
        <v>10</v>
      </c>
      <c r="AU29237" s="94">
        <v>-20</v>
      </c>
    </row>
    <row r="29238" spans="1:47">
      <c r="A29238" s="85" t="s">
        <v>160</v>
      </c>
      <c r="B29238" s="86">
        <v>43404.416666666664</v>
      </c>
      <c r="C29238" s="87">
        <v>43404</v>
      </c>
      <c r="D29238" s="85">
        <v>5</v>
      </c>
      <c r="E29238" s="86">
        <v>43404.208333333336</v>
      </c>
      <c r="F29238" s="88" t="s">
        <v>55</v>
      </c>
      <c r="G29238" s="89" t="s">
        <v>381</v>
      </c>
      <c r="J29238" s="94">
        <v>130</v>
      </c>
      <c r="K29238" s="94">
        <v>126</v>
      </c>
      <c r="P29238" s="94">
        <v>130</v>
      </c>
      <c r="Q29238" s="94">
        <v>126</v>
      </c>
      <c r="R29238" s="94">
        <v>130</v>
      </c>
      <c r="S29238" s="94">
        <v>0</v>
      </c>
      <c r="AJ29238" s="94">
        <v>130</v>
      </c>
      <c r="AK29238" s="94">
        <v>0</v>
      </c>
      <c r="AS29238" s="94">
        <v>129</v>
      </c>
      <c r="AT29238" s="94">
        <v>11</v>
      </c>
      <c r="AU29238" s="94">
        <v>-14</v>
      </c>
    </row>
    <row r="29239" spans="1:47">
      <c r="A29239" s="85" t="s">
        <v>160</v>
      </c>
      <c r="B29239" s="86">
        <v>43404.458333333336</v>
      </c>
      <c r="C29239" s="87">
        <v>43404</v>
      </c>
      <c r="D29239" s="85">
        <v>6</v>
      </c>
      <c r="E29239" s="86">
        <v>43404.25</v>
      </c>
      <c r="F29239" s="88" t="s">
        <v>55</v>
      </c>
      <c r="G29239" s="89" t="s">
        <v>381</v>
      </c>
      <c r="J29239" s="94">
        <v>214</v>
      </c>
      <c r="K29239" s="94">
        <v>214</v>
      </c>
      <c r="P29239" s="94">
        <v>214</v>
      </c>
      <c r="Q29239" s="94">
        <v>214</v>
      </c>
      <c r="R29239" s="94">
        <v>214</v>
      </c>
      <c r="S29239" s="94">
        <v>0</v>
      </c>
      <c r="AJ29239" s="94">
        <v>214</v>
      </c>
      <c r="AK29239" s="94">
        <v>0</v>
      </c>
      <c r="AS29239" s="94">
        <v>147</v>
      </c>
      <c r="AT29239" s="94">
        <v>61</v>
      </c>
      <c r="AU29239" s="94">
        <v>6</v>
      </c>
    </row>
    <row r="29240" spans="1:47">
      <c r="A29240" s="85" t="s">
        <v>160</v>
      </c>
      <c r="B29240" s="86">
        <v>43404.5</v>
      </c>
      <c r="C29240" s="87">
        <v>43404</v>
      </c>
      <c r="D29240" s="85">
        <v>7</v>
      </c>
      <c r="E29240" s="86">
        <v>43404.291666666664</v>
      </c>
      <c r="F29240" s="88" t="s">
        <v>55</v>
      </c>
      <c r="G29240" s="89" t="s">
        <v>381</v>
      </c>
      <c r="J29240" s="94">
        <v>293</v>
      </c>
      <c r="K29240" s="94">
        <v>290</v>
      </c>
      <c r="P29240" s="94">
        <v>293</v>
      </c>
      <c r="Q29240" s="94">
        <v>290</v>
      </c>
      <c r="R29240" s="94">
        <v>293</v>
      </c>
      <c r="S29240" s="94">
        <v>0</v>
      </c>
      <c r="AJ29240" s="94">
        <v>293</v>
      </c>
      <c r="AK29240" s="94">
        <v>0</v>
      </c>
      <c r="AS29240" s="94">
        <v>155</v>
      </c>
      <c r="AT29240" s="94">
        <v>102</v>
      </c>
      <c r="AU29240" s="94">
        <v>33</v>
      </c>
    </row>
    <row r="29241" spans="1:47">
      <c r="A29241" s="85" t="s">
        <v>160</v>
      </c>
      <c r="B29241" s="86">
        <v>43404.541666666664</v>
      </c>
      <c r="C29241" s="87">
        <v>43404</v>
      </c>
      <c r="D29241" s="85">
        <v>8</v>
      </c>
      <c r="E29241" s="86">
        <v>43404.333333333336</v>
      </c>
      <c r="F29241" s="88" t="s">
        <v>55</v>
      </c>
      <c r="G29241" s="89" t="s">
        <v>381</v>
      </c>
      <c r="J29241" s="94">
        <v>310</v>
      </c>
      <c r="K29241" s="94">
        <v>307</v>
      </c>
      <c r="P29241" s="94">
        <v>310</v>
      </c>
      <c r="Q29241" s="94">
        <v>307</v>
      </c>
      <c r="R29241" s="94">
        <v>310</v>
      </c>
      <c r="S29241" s="94">
        <v>0</v>
      </c>
      <c r="AJ29241" s="94">
        <v>310</v>
      </c>
      <c r="AK29241" s="94">
        <v>0</v>
      </c>
      <c r="AS29241" s="94">
        <v>147</v>
      </c>
      <c r="AT29241" s="94">
        <v>149</v>
      </c>
      <c r="AU29241" s="94">
        <v>11</v>
      </c>
    </row>
    <row r="29242" spans="1:47">
      <c r="A29242" s="85" t="s">
        <v>160</v>
      </c>
      <c r="B29242" s="86">
        <v>43404.583333333336</v>
      </c>
      <c r="C29242" s="87">
        <v>43404</v>
      </c>
      <c r="D29242" s="85">
        <v>9</v>
      </c>
      <c r="E29242" s="86">
        <v>43404.375</v>
      </c>
      <c r="F29242" s="88" t="s">
        <v>55</v>
      </c>
      <c r="G29242" s="89" t="s">
        <v>381</v>
      </c>
      <c r="J29242" s="94">
        <v>306</v>
      </c>
      <c r="K29242" s="94">
        <v>305</v>
      </c>
      <c r="P29242" s="94">
        <v>306</v>
      </c>
      <c r="Q29242" s="94">
        <v>305</v>
      </c>
      <c r="R29242" s="94">
        <v>306</v>
      </c>
      <c r="S29242" s="94">
        <v>0</v>
      </c>
      <c r="AJ29242" s="94">
        <v>306</v>
      </c>
      <c r="AK29242" s="94">
        <v>0</v>
      </c>
      <c r="AS29242" s="94">
        <v>142</v>
      </c>
      <c r="AT29242" s="94">
        <v>162</v>
      </c>
      <c r="AU29242" s="94">
        <v>1</v>
      </c>
    </row>
    <row r="29243" spans="1:47">
      <c r="A29243" s="85" t="s">
        <v>160</v>
      </c>
      <c r="B29243" s="86">
        <v>43404.625</v>
      </c>
      <c r="C29243" s="87">
        <v>43404</v>
      </c>
      <c r="D29243" s="85">
        <v>10</v>
      </c>
      <c r="E29243" s="86">
        <v>43404.416666666664</v>
      </c>
      <c r="F29243" s="88" t="s">
        <v>55</v>
      </c>
      <c r="G29243" s="89" t="s">
        <v>381</v>
      </c>
      <c r="J29243" s="94">
        <v>301</v>
      </c>
      <c r="K29243" s="94">
        <v>308</v>
      </c>
      <c r="P29243" s="94">
        <v>301</v>
      </c>
      <c r="Q29243" s="94">
        <v>308</v>
      </c>
      <c r="R29243" s="94">
        <v>301</v>
      </c>
      <c r="S29243" s="94">
        <v>0</v>
      </c>
      <c r="AJ29243" s="94">
        <v>301</v>
      </c>
      <c r="AK29243" s="94">
        <v>0</v>
      </c>
      <c r="AS29243" s="94">
        <v>142</v>
      </c>
      <c r="AT29243" s="94">
        <v>183</v>
      </c>
      <c r="AU29243" s="94">
        <v>-17</v>
      </c>
    </row>
    <row r="29244" spans="1:47">
      <c r="A29244" s="85" t="s">
        <v>160</v>
      </c>
      <c r="B29244" s="86">
        <v>43404.666666666664</v>
      </c>
      <c r="C29244" s="87">
        <v>43404</v>
      </c>
      <c r="D29244" s="85">
        <v>11</v>
      </c>
      <c r="E29244" s="86">
        <v>43404.458333333336</v>
      </c>
      <c r="F29244" s="88" t="s">
        <v>55</v>
      </c>
      <c r="G29244" s="89" t="s">
        <v>381</v>
      </c>
      <c r="M29244" s="94">
        <v>301</v>
      </c>
      <c r="P29244" s="94">
        <v>301</v>
      </c>
      <c r="AA29244" s="94">
        <v>301</v>
      </c>
      <c r="AB29244" s="94">
        <v>0</v>
      </c>
      <c r="AJ29244" s="94">
        <v>301</v>
      </c>
      <c r="AK29244" s="94">
        <v>0</v>
      </c>
      <c r="AS29244" s="94">
        <v>139</v>
      </c>
      <c r="AT29244" s="94">
        <v>193</v>
      </c>
      <c r="AU29244" s="94">
        <v>-14</v>
      </c>
    </row>
    <row r="29245" spans="1:47">
      <c r="A29245" s="85" t="s">
        <v>160</v>
      </c>
      <c r="B29245" s="86">
        <v>43404.708333333336</v>
      </c>
      <c r="C29245" s="87">
        <v>43404</v>
      </c>
      <c r="D29245" s="85">
        <v>12</v>
      </c>
      <c r="E29245" s="86">
        <v>43404.5</v>
      </c>
      <c r="F29245" s="88" t="s">
        <v>55</v>
      </c>
      <c r="G29245" s="89" t="s">
        <v>381</v>
      </c>
      <c r="AS29245" s="94">
        <v>138</v>
      </c>
      <c r="AT29245" s="94">
        <v>172</v>
      </c>
      <c r="AU29245" s="94">
        <v>3</v>
      </c>
    </row>
    <row r="29246" spans="1:47">
      <c r="A29246" s="85" t="s">
        <v>160</v>
      </c>
      <c r="B29246" s="86">
        <v>43404.75</v>
      </c>
      <c r="C29246" s="87">
        <v>43404</v>
      </c>
      <c r="D29246" s="85">
        <v>13</v>
      </c>
      <c r="E29246" s="86">
        <v>43404.541666666664</v>
      </c>
      <c r="F29246" s="88" t="s">
        <v>55</v>
      </c>
      <c r="G29246" s="89" t="s">
        <v>381</v>
      </c>
      <c r="J29246" s="94">
        <v>345</v>
      </c>
      <c r="K29246" s="94">
        <v>358</v>
      </c>
      <c r="P29246" s="94">
        <v>345</v>
      </c>
      <c r="Q29246" s="94">
        <v>358</v>
      </c>
      <c r="R29246" s="94">
        <v>345</v>
      </c>
      <c r="S29246" s="94">
        <v>0</v>
      </c>
      <c r="AJ29246" s="94">
        <v>345</v>
      </c>
      <c r="AK29246" s="94">
        <v>0</v>
      </c>
      <c r="AS29246" s="94">
        <v>143</v>
      </c>
      <c r="AT29246" s="94">
        <v>184</v>
      </c>
      <c r="AU29246" s="94">
        <v>31</v>
      </c>
    </row>
    <row r="29247" spans="1:47">
      <c r="A29247" s="85" t="s">
        <v>160</v>
      </c>
      <c r="B29247" s="86">
        <v>43404.791666666664</v>
      </c>
      <c r="C29247" s="87">
        <v>43404</v>
      </c>
      <c r="D29247" s="85">
        <v>14</v>
      </c>
      <c r="E29247" s="86">
        <v>43404.583333333336</v>
      </c>
      <c r="F29247" s="88" t="s">
        <v>55</v>
      </c>
      <c r="G29247" s="89" t="s">
        <v>381</v>
      </c>
      <c r="J29247" s="94">
        <v>355</v>
      </c>
      <c r="K29247" s="94">
        <v>363</v>
      </c>
      <c r="P29247" s="94">
        <v>355</v>
      </c>
      <c r="Q29247" s="94">
        <v>363</v>
      </c>
      <c r="R29247" s="94">
        <v>355</v>
      </c>
      <c r="S29247" s="94">
        <v>0</v>
      </c>
      <c r="AJ29247" s="94">
        <v>355</v>
      </c>
      <c r="AK29247" s="94">
        <v>0</v>
      </c>
      <c r="AS29247" s="94">
        <v>145</v>
      </c>
      <c r="AT29247" s="94">
        <v>169</v>
      </c>
      <c r="AU29247" s="94">
        <v>49</v>
      </c>
    </row>
    <row r="29248" spans="1:47">
      <c r="A29248" s="85" t="s">
        <v>160</v>
      </c>
      <c r="B29248" s="86">
        <v>43404.833333333336</v>
      </c>
      <c r="C29248" s="87">
        <v>43404</v>
      </c>
      <c r="D29248" s="85">
        <v>15</v>
      </c>
      <c r="E29248" s="86">
        <v>43404.625</v>
      </c>
      <c r="F29248" s="88" t="s">
        <v>55</v>
      </c>
      <c r="G29248" s="89" t="s">
        <v>381</v>
      </c>
      <c r="J29248" s="94">
        <v>346</v>
      </c>
      <c r="K29248" s="94">
        <v>359</v>
      </c>
      <c r="P29248" s="94">
        <v>346</v>
      </c>
      <c r="Q29248" s="94">
        <v>359</v>
      </c>
      <c r="R29248" s="94">
        <v>346</v>
      </c>
      <c r="S29248" s="94">
        <v>0</v>
      </c>
      <c r="AJ29248" s="94">
        <v>346</v>
      </c>
      <c r="AK29248" s="94">
        <v>0</v>
      </c>
      <c r="AS29248" s="94">
        <v>142</v>
      </c>
      <c r="AT29248" s="94">
        <v>150</v>
      </c>
      <c r="AU29248" s="94">
        <v>67</v>
      </c>
    </row>
    <row r="29249" spans="1:47">
      <c r="A29249" s="85" t="s">
        <v>160</v>
      </c>
      <c r="B29249" s="86">
        <v>43404.875</v>
      </c>
      <c r="C29249" s="87">
        <v>43404</v>
      </c>
      <c r="D29249" s="85">
        <v>16</v>
      </c>
      <c r="E29249" s="86">
        <v>43404.666666666664</v>
      </c>
      <c r="F29249" s="88" t="s">
        <v>55</v>
      </c>
      <c r="G29249" s="89" t="s">
        <v>381</v>
      </c>
      <c r="J29249" s="94">
        <v>284</v>
      </c>
      <c r="K29249" s="94">
        <v>296</v>
      </c>
      <c r="P29249" s="94">
        <v>284</v>
      </c>
      <c r="Q29249" s="94">
        <v>296</v>
      </c>
      <c r="R29249" s="94">
        <v>284</v>
      </c>
      <c r="S29249" s="94">
        <v>0</v>
      </c>
      <c r="AJ29249" s="94">
        <v>284</v>
      </c>
      <c r="AK29249" s="94">
        <v>0</v>
      </c>
      <c r="AS29249" s="94">
        <v>142</v>
      </c>
      <c r="AT29249" s="94">
        <v>103</v>
      </c>
      <c r="AU29249" s="94">
        <v>51</v>
      </c>
    </row>
    <row r="29250" spans="1:47">
      <c r="A29250" s="85" t="s">
        <v>160</v>
      </c>
      <c r="B29250" s="86">
        <v>43404.916666666664</v>
      </c>
      <c r="C29250" s="87">
        <v>43404</v>
      </c>
      <c r="D29250" s="85">
        <v>17</v>
      </c>
      <c r="E29250" s="86">
        <v>43404.708333333336</v>
      </c>
      <c r="F29250" s="88" t="s">
        <v>55</v>
      </c>
      <c r="G29250" s="89" t="s">
        <v>381</v>
      </c>
      <c r="J29250" s="94">
        <v>247</v>
      </c>
      <c r="K29250" s="94">
        <v>258</v>
      </c>
      <c r="P29250" s="94">
        <v>247</v>
      </c>
      <c r="Q29250" s="94">
        <v>258</v>
      </c>
      <c r="R29250" s="94">
        <v>247</v>
      </c>
      <c r="S29250" s="94">
        <v>0</v>
      </c>
      <c r="AJ29250" s="94">
        <v>247</v>
      </c>
      <c r="AK29250" s="94">
        <v>0</v>
      </c>
      <c r="AS29250" s="94">
        <v>141</v>
      </c>
      <c r="AT29250" s="94">
        <v>86</v>
      </c>
      <c r="AU29250" s="94">
        <v>31</v>
      </c>
    </row>
    <row r="29251" spans="1:47">
      <c r="A29251" s="85" t="s">
        <v>160</v>
      </c>
      <c r="B29251" s="86">
        <v>43404.958333333336</v>
      </c>
      <c r="C29251" s="87">
        <v>43404</v>
      </c>
      <c r="D29251" s="85">
        <v>18</v>
      </c>
      <c r="E29251" s="86">
        <v>43404.75</v>
      </c>
      <c r="F29251" s="88" t="s">
        <v>55</v>
      </c>
      <c r="G29251" s="89" t="s">
        <v>381</v>
      </c>
      <c r="J29251" s="94">
        <v>249</v>
      </c>
      <c r="K29251" s="94">
        <v>263</v>
      </c>
      <c r="P29251" s="94">
        <v>249</v>
      </c>
      <c r="Q29251" s="94">
        <v>263</v>
      </c>
      <c r="R29251" s="94">
        <v>249</v>
      </c>
      <c r="S29251" s="94">
        <v>0</v>
      </c>
      <c r="AJ29251" s="94">
        <v>249</v>
      </c>
      <c r="AK29251" s="94">
        <v>0</v>
      </c>
      <c r="AS29251" s="94">
        <v>140</v>
      </c>
      <c r="AT29251" s="94">
        <v>134</v>
      </c>
      <c r="AU29251" s="94">
        <v>-11</v>
      </c>
    </row>
    <row r="29252" spans="1:47">
      <c r="A29252" s="85" t="s">
        <v>160</v>
      </c>
      <c r="B29252" s="86">
        <v>43405</v>
      </c>
      <c r="C29252" s="87">
        <v>43404</v>
      </c>
      <c r="D29252" s="85">
        <v>19</v>
      </c>
      <c r="E29252" s="86">
        <v>43404.791666666664</v>
      </c>
      <c r="F29252" s="88" t="s">
        <v>55</v>
      </c>
      <c r="G29252" s="89" t="s">
        <v>381</v>
      </c>
      <c r="J29252" s="94">
        <v>204</v>
      </c>
      <c r="K29252" s="94">
        <v>210</v>
      </c>
      <c r="P29252" s="94">
        <v>204</v>
      </c>
      <c r="Q29252" s="94">
        <v>210</v>
      </c>
      <c r="R29252" s="94">
        <v>204</v>
      </c>
      <c r="S29252" s="94">
        <v>0</v>
      </c>
      <c r="AJ29252" s="94">
        <v>204</v>
      </c>
      <c r="AK29252" s="94">
        <v>0</v>
      </c>
      <c r="AS29252" s="94">
        <v>127</v>
      </c>
      <c r="AT29252" s="94">
        <v>119</v>
      </c>
      <c r="AU29252" s="94">
        <v>-36</v>
      </c>
    </row>
    <row r="29253" spans="1:47">
      <c r="A29253" s="85" t="s">
        <v>160</v>
      </c>
      <c r="B29253" s="86">
        <v>43405.041666666664</v>
      </c>
      <c r="C29253" s="87">
        <v>43404</v>
      </c>
      <c r="D29253" s="85">
        <v>20</v>
      </c>
      <c r="E29253" s="86">
        <v>43404.833333333336</v>
      </c>
      <c r="F29253" s="88" t="s">
        <v>55</v>
      </c>
      <c r="G29253" s="89" t="s">
        <v>381</v>
      </c>
      <c r="J29253" s="94">
        <v>143</v>
      </c>
      <c r="K29253" s="94">
        <v>142</v>
      </c>
      <c r="P29253" s="94">
        <v>143</v>
      </c>
      <c r="Q29253" s="94">
        <v>142</v>
      </c>
      <c r="R29253" s="94">
        <v>143</v>
      </c>
      <c r="S29253" s="94">
        <v>0</v>
      </c>
      <c r="AJ29253" s="94">
        <v>143</v>
      </c>
      <c r="AK29253" s="94">
        <v>0</v>
      </c>
      <c r="AS29253" s="94">
        <v>119</v>
      </c>
      <c r="AT29253" s="94">
        <v>70</v>
      </c>
      <c r="AU29253" s="94">
        <v>-47</v>
      </c>
    </row>
    <row r="29254" spans="1:47">
      <c r="A29254" s="85" t="s">
        <v>160</v>
      </c>
      <c r="B29254" s="86">
        <v>43405.083333333336</v>
      </c>
      <c r="C29254" s="87">
        <v>43404</v>
      </c>
      <c r="D29254" s="85">
        <v>21</v>
      </c>
      <c r="E29254" s="86">
        <v>43404.875</v>
      </c>
      <c r="F29254" s="88" t="s">
        <v>55</v>
      </c>
      <c r="G29254" s="89" t="s">
        <v>381</v>
      </c>
      <c r="J29254" s="94">
        <v>139</v>
      </c>
      <c r="K29254" s="94">
        <v>137</v>
      </c>
      <c r="P29254" s="94">
        <v>139</v>
      </c>
      <c r="Q29254" s="94">
        <v>137</v>
      </c>
      <c r="R29254" s="94">
        <v>139</v>
      </c>
      <c r="S29254" s="94">
        <v>0</v>
      </c>
      <c r="AJ29254" s="94">
        <v>139</v>
      </c>
      <c r="AK29254" s="94">
        <v>0</v>
      </c>
      <c r="AS29254" s="94">
        <v>118</v>
      </c>
      <c r="AT29254" s="94">
        <v>70</v>
      </c>
      <c r="AU29254" s="94">
        <v>-51</v>
      </c>
    </row>
    <row r="29255" spans="1:47">
      <c r="A29255" s="85" t="s">
        <v>160</v>
      </c>
      <c r="B29255" s="86">
        <v>43405.125</v>
      </c>
      <c r="C29255" s="87">
        <v>43404</v>
      </c>
      <c r="D29255" s="85">
        <v>22</v>
      </c>
      <c r="E29255" s="86">
        <v>43404.916666666664</v>
      </c>
      <c r="F29255" s="88" t="s">
        <v>55</v>
      </c>
      <c r="G29255" s="89" t="s">
        <v>381</v>
      </c>
      <c r="J29255" s="94">
        <v>138</v>
      </c>
      <c r="K29255" s="94">
        <v>138</v>
      </c>
      <c r="P29255" s="94">
        <v>138</v>
      </c>
      <c r="Q29255" s="94">
        <v>138</v>
      </c>
      <c r="R29255" s="94">
        <v>138</v>
      </c>
      <c r="S29255" s="94">
        <v>0</v>
      </c>
      <c r="AJ29255" s="94">
        <v>138</v>
      </c>
      <c r="AK29255" s="94">
        <v>0</v>
      </c>
      <c r="AS29255" s="94">
        <v>110</v>
      </c>
      <c r="AT29255" s="94">
        <v>62</v>
      </c>
      <c r="AU29255" s="94">
        <v>-34</v>
      </c>
    </row>
    <row r="29256" spans="1:47">
      <c r="A29256" s="85" t="s">
        <v>160</v>
      </c>
      <c r="B29256" s="86">
        <v>43405.166666666664</v>
      </c>
      <c r="C29256" s="87">
        <v>43404</v>
      </c>
      <c r="D29256" s="85">
        <v>23</v>
      </c>
      <c r="E29256" s="86">
        <v>43404.958333333336</v>
      </c>
      <c r="F29256" s="88" t="s">
        <v>55</v>
      </c>
      <c r="G29256" s="89" t="s">
        <v>381</v>
      </c>
      <c r="J29256" s="94">
        <v>133</v>
      </c>
      <c r="K29256" s="94">
        <v>129</v>
      </c>
      <c r="P29256" s="94">
        <v>133</v>
      </c>
      <c r="Q29256" s="94">
        <v>129</v>
      </c>
      <c r="R29256" s="94">
        <v>133</v>
      </c>
      <c r="S29256" s="94">
        <v>0</v>
      </c>
      <c r="AJ29256" s="94">
        <v>133</v>
      </c>
      <c r="AK29256" s="94">
        <v>0</v>
      </c>
      <c r="AS29256" s="94">
        <v>105</v>
      </c>
      <c r="AT29256" s="94">
        <v>63</v>
      </c>
      <c r="AU29256" s="94">
        <v>-39</v>
      </c>
    </row>
    <row r="29257" spans="1:47">
      <c r="A29257" s="85" t="s">
        <v>160</v>
      </c>
      <c r="B29257" s="86">
        <v>43405.208333333336</v>
      </c>
      <c r="C29257" s="87">
        <v>43404</v>
      </c>
      <c r="D29257" s="85">
        <v>24</v>
      </c>
      <c r="E29257" s="86">
        <v>43405</v>
      </c>
      <c r="F29257" s="88" t="s">
        <v>55</v>
      </c>
      <c r="G29257" s="89" t="s">
        <v>381</v>
      </c>
      <c r="J29257" s="94">
        <v>136</v>
      </c>
      <c r="K29257" s="94">
        <v>136</v>
      </c>
      <c r="P29257" s="94">
        <v>136</v>
      </c>
      <c r="Q29257" s="94">
        <v>136</v>
      </c>
      <c r="R29257" s="94">
        <v>136</v>
      </c>
      <c r="S29257" s="94">
        <v>0</v>
      </c>
      <c r="AJ29257" s="94">
        <v>136</v>
      </c>
      <c r="AK29257" s="94">
        <v>0</v>
      </c>
      <c r="AS29257" s="94">
        <v>104</v>
      </c>
      <c r="AT29257" s="94">
        <v>52</v>
      </c>
      <c r="AU29257" s="94">
        <v>-20</v>
      </c>
    </row>
    <row r="29258" spans="1:47">
      <c r="A29258" s="85" t="s">
        <v>160</v>
      </c>
      <c r="B29258" s="86">
        <v>43405.25</v>
      </c>
      <c r="C29258" s="87">
        <v>43405</v>
      </c>
      <c r="D29258" s="85">
        <v>1</v>
      </c>
      <c r="E29258" s="86">
        <v>43405.041666666664</v>
      </c>
      <c r="F29258" s="88" t="s">
        <v>55</v>
      </c>
      <c r="G29258" s="89" t="s">
        <v>381</v>
      </c>
      <c r="J29258" s="94">
        <v>132</v>
      </c>
      <c r="K29258" s="94">
        <v>130</v>
      </c>
      <c r="P29258" s="94">
        <v>132</v>
      </c>
      <c r="Q29258" s="94">
        <v>130</v>
      </c>
      <c r="R29258" s="94">
        <v>132</v>
      </c>
      <c r="S29258" s="94">
        <v>0</v>
      </c>
      <c r="AJ29258" s="94">
        <v>132</v>
      </c>
      <c r="AK29258" s="94">
        <v>0</v>
      </c>
      <c r="AS29258" s="94">
        <v>102</v>
      </c>
      <c r="AT29258" s="94">
        <v>55</v>
      </c>
      <c r="AU29258" s="94">
        <v>-27</v>
      </c>
    </row>
    <row r="29259" spans="1:47">
      <c r="A29259" s="85" t="s">
        <v>160</v>
      </c>
      <c r="B29259" s="86">
        <v>43405.291666666664</v>
      </c>
      <c r="C29259" s="87">
        <v>43405</v>
      </c>
      <c r="D29259" s="85">
        <v>2</v>
      </c>
      <c r="E29259" s="86">
        <v>43405.083333333336</v>
      </c>
      <c r="F29259" s="88" t="s">
        <v>55</v>
      </c>
      <c r="G29259" s="89" t="s">
        <v>381</v>
      </c>
      <c r="J29259" s="94">
        <v>134</v>
      </c>
      <c r="K29259" s="94">
        <v>132</v>
      </c>
      <c r="P29259" s="94">
        <v>134</v>
      </c>
      <c r="Q29259" s="94">
        <v>132</v>
      </c>
      <c r="R29259" s="94">
        <v>134</v>
      </c>
      <c r="S29259" s="94">
        <v>0</v>
      </c>
      <c r="AJ29259" s="94">
        <v>134</v>
      </c>
      <c r="AK29259" s="94">
        <v>0</v>
      </c>
      <c r="AS29259" s="94">
        <v>103</v>
      </c>
      <c r="AT29259" s="94">
        <v>75</v>
      </c>
      <c r="AU29259" s="94">
        <v>-46</v>
      </c>
    </row>
    <row r="29260" spans="1:47">
      <c r="A29260" s="85" t="s">
        <v>160</v>
      </c>
      <c r="B29260" s="86">
        <v>43405.333333333336</v>
      </c>
      <c r="C29260" s="87">
        <v>43405</v>
      </c>
      <c r="D29260" s="85">
        <v>3</v>
      </c>
      <c r="E29260" s="86">
        <v>43405.125</v>
      </c>
      <c r="F29260" s="88" t="s">
        <v>55</v>
      </c>
      <c r="G29260" s="89" t="s">
        <v>381</v>
      </c>
      <c r="J29260" s="94">
        <v>135</v>
      </c>
      <c r="K29260" s="94">
        <v>133</v>
      </c>
      <c r="P29260" s="94">
        <v>135</v>
      </c>
      <c r="Q29260" s="94">
        <v>133</v>
      </c>
      <c r="R29260" s="94">
        <v>135</v>
      </c>
      <c r="S29260" s="94">
        <v>0</v>
      </c>
      <c r="AJ29260" s="94">
        <v>135</v>
      </c>
      <c r="AK29260" s="94">
        <v>0</v>
      </c>
      <c r="AS29260" s="94">
        <v>103</v>
      </c>
      <c r="AT29260" s="94">
        <v>74</v>
      </c>
      <c r="AU29260" s="94">
        <v>-44</v>
      </c>
    </row>
    <row r="29261" spans="1:47">
      <c r="A29261" s="85" t="s">
        <v>160</v>
      </c>
      <c r="B29261" s="86">
        <v>43405.375</v>
      </c>
      <c r="C29261" s="87">
        <v>43405</v>
      </c>
      <c r="D29261" s="85">
        <v>4</v>
      </c>
      <c r="E29261" s="86">
        <v>43405.166666666664</v>
      </c>
      <c r="F29261" s="88" t="s">
        <v>55</v>
      </c>
      <c r="G29261" s="89" t="s">
        <v>381</v>
      </c>
      <c r="J29261" s="94">
        <v>135</v>
      </c>
      <c r="K29261" s="94">
        <v>134</v>
      </c>
      <c r="P29261" s="94">
        <v>135</v>
      </c>
      <c r="Q29261" s="94">
        <v>134</v>
      </c>
      <c r="R29261" s="94">
        <v>135</v>
      </c>
      <c r="S29261" s="94">
        <v>0</v>
      </c>
      <c r="AJ29261" s="94">
        <v>135</v>
      </c>
      <c r="AK29261" s="94">
        <v>0</v>
      </c>
      <c r="AS29261" s="94">
        <v>107</v>
      </c>
      <c r="AT29261" s="94">
        <v>74</v>
      </c>
      <c r="AU29261" s="94">
        <v>-47</v>
      </c>
    </row>
    <row r="29262" spans="1:47">
      <c r="A29262" s="85" t="s">
        <v>160</v>
      </c>
      <c r="B29262" s="86">
        <v>43405.416666666664</v>
      </c>
      <c r="C29262" s="87">
        <v>43405</v>
      </c>
      <c r="D29262" s="85">
        <v>5</v>
      </c>
      <c r="E29262" s="86">
        <v>43405.208333333336</v>
      </c>
      <c r="F29262" s="88" t="s">
        <v>55</v>
      </c>
      <c r="G29262" s="89" t="s">
        <v>381</v>
      </c>
      <c r="J29262" s="94">
        <v>135</v>
      </c>
      <c r="K29262" s="94">
        <v>135</v>
      </c>
      <c r="P29262" s="94">
        <v>135</v>
      </c>
      <c r="Q29262" s="94">
        <v>135</v>
      </c>
      <c r="R29262" s="94">
        <v>135</v>
      </c>
      <c r="S29262" s="94">
        <v>0</v>
      </c>
      <c r="AJ29262" s="94">
        <v>135</v>
      </c>
      <c r="AK29262" s="94">
        <v>0</v>
      </c>
      <c r="AS29262" s="94">
        <v>123</v>
      </c>
      <c r="AT29262" s="94">
        <v>31</v>
      </c>
      <c r="AU29262" s="94">
        <v>-19</v>
      </c>
    </row>
    <row r="29263" spans="1:47">
      <c r="A29263" s="85" t="s">
        <v>160</v>
      </c>
      <c r="B29263" s="86">
        <v>43405.458333333336</v>
      </c>
      <c r="C29263" s="87">
        <v>43405</v>
      </c>
      <c r="D29263" s="85">
        <v>6</v>
      </c>
      <c r="E29263" s="86">
        <v>43405.25</v>
      </c>
      <c r="F29263" s="88" t="s">
        <v>55</v>
      </c>
      <c r="G29263" s="89" t="s">
        <v>381</v>
      </c>
      <c r="J29263" s="94">
        <v>196</v>
      </c>
      <c r="K29263" s="94">
        <v>193</v>
      </c>
      <c r="P29263" s="94">
        <v>196</v>
      </c>
      <c r="Q29263" s="94">
        <v>193</v>
      </c>
      <c r="R29263" s="94">
        <v>196</v>
      </c>
      <c r="S29263" s="94">
        <v>0</v>
      </c>
      <c r="AJ29263" s="94">
        <v>196</v>
      </c>
      <c r="AK29263" s="94">
        <v>0</v>
      </c>
      <c r="AS29263" s="94">
        <v>135</v>
      </c>
      <c r="AT29263" s="94">
        <v>48</v>
      </c>
      <c r="AU29263" s="94">
        <v>10</v>
      </c>
    </row>
    <row r="29264" spans="1:47">
      <c r="A29264" s="85" t="s">
        <v>160</v>
      </c>
      <c r="B29264" s="86">
        <v>43405.5</v>
      </c>
      <c r="C29264" s="87">
        <v>43405</v>
      </c>
      <c r="D29264" s="85">
        <v>7</v>
      </c>
      <c r="E29264" s="86">
        <v>43405.291666666664</v>
      </c>
      <c r="F29264" s="88" t="s">
        <v>55</v>
      </c>
      <c r="G29264" s="89" t="s">
        <v>381</v>
      </c>
      <c r="J29264" s="94">
        <v>267</v>
      </c>
      <c r="K29264" s="94">
        <v>263</v>
      </c>
      <c r="P29264" s="94">
        <v>267</v>
      </c>
      <c r="Q29264" s="94">
        <v>263</v>
      </c>
      <c r="R29264" s="94">
        <v>267</v>
      </c>
      <c r="S29264" s="94">
        <v>0</v>
      </c>
      <c r="AJ29264" s="94">
        <v>267</v>
      </c>
      <c r="AK29264" s="94">
        <v>0</v>
      </c>
      <c r="AS29264" s="94">
        <v>135</v>
      </c>
      <c r="AT29264" s="94">
        <v>122</v>
      </c>
      <c r="AU29264" s="94">
        <v>6</v>
      </c>
    </row>
    <row r="29265" spans="1:47">
      <c r="A29265" s="85" t="s">
        <v>160</v>
      </c>
      <c r="B29265" s="86">
        <v>43405.541666666664</v>
      </c>
      <c r="C29265" s="87">
        <v>43405</v>
      </c>
      <c r="D29265" s="85">
        <v>8</v>
      </c>
      <c r="E29265" s="86">
        <v>43405.333333333336</v>
      </c>
      <c r="F29265" s="88" t="s">
        <v>55</v>
      </c>
      <c r="G29265" s="89" t="s">
        <v>381</v>
      </c>
      <c r="J29265" s="94">
        <v>268</v>
      </c>
      <c r="K29265" s="94">
        <v>265</v>
      </c>
      <c r="P29265" s="94">
        <v>268</v>
      </c>
      <c r="Q29265" s="94">
        <v>265</v>
      </c>
      <c r="R29265" s="94">
        <v>268</v>
      </c>
      <c r="S29265" s="94">
        <v>0</v>
      </c>
      <c r="AJ29265" s="94">
        <v>268</v>
      </c>
      <c r="AK29265" s="94">
        <v>0</v>
      </c>
      <c r="AS29265" s="94">
        <v>138</v>
      </c>
      <c r="AT29265" s="94">
        <v>119</v>
      </c>
      <c r="AU29265" s="94">
        <v>8</v>
      </c>
    </row>
    <row r="29266" spans="1:47">
      <c r="A29266" s="85" t="s">
        <v>160</v>
      </c>
      <c r="B29266" s="86">
        <v>43405.583333333336</v>
      </c>
      <c r="C29266" s="87">
        <v>43405</v>
      </c>
      <c r="D29266" s="85">
        <v>9</v>
      </c>
      <c r="E29266" s="86">
        <v>43405.375</v>
      </c>
      <c r="F29266" s="88" t="s">
        <v>55</v>
      </c>
      <c r="G29266" s="89" t="s">
        <v>381</v>
      </c>
      <c r="J29266" s="94">
        <v>268</v>
      </c>
      <c r="K29266" s="94">
        <v>266</v>
      </c>
      <c r="P29266" s="94">
        <v>268</v>
      </c>
      <c r="Q29266" s="94">
        <v>266</v>
      </c>
      <c r="R29266" s="94">
        <v>268</v>
      </c>
      <c r="S29266" s="94">
        <v>0</v>
      </c>
      <c r="AJ29266" s="94">
        <v>268</v>
      </c>
      <c r="AK29266" s="94">
        <v>0</v>
      </c>
      <c r="AS29266" s="94">
        <v>141</v>
      </c>
      <c r="AT29266" s="94">
        <v>116</v>
      </c>
      <c r="AU29266" s="94">
        <v>9</v>
      </c>
    </row>
    <row r="29267" spans="1:47">
      <c r="A29267" s="85" t="s">
        <v>160</v>
      </c>
      <c r="B29267" s="86">
        <v>43405.625</v>
      </c>
      <c r="C29267" s="87">
        <v>43405</v>
      </c>
      <c r="D29267" s="85">
        <v>10</v>
      </c>
      <c r="E29267" s="86">
        <v>43405.416666666664</v>
      </c>
      <c r="F29267" s="88" t="s">
        <v>55</v>
      </c>
      <c r="G29267" s="89" t="s">
        <v>381</v>
      </c>
      <c r="J29267" s="94">
        <v>268</v>
      </c>
      <c r="K29267" s="94">
        <v>269</v>
      </c>
      <c r="P29267" s="94">
        <v>268</v>
      </c>
      <c r="Q29267" s="94">
        <v>269</v>
      </c>
      <c r="R29267" s="94">
        <v>268</v>
      </c>
      <c r="S29267" s="94">
        <v>0</v>
      </c>
      <c r="AJ29267" s="94">
        <v>268</v>
      </c>
      <c r="AK29267" s="94">
        <v>0</v>
      </c>
      <c r="AS29267" s="94">
        <v>139</v>
      </c>
      <c r="AT29267" s="94">
        <v>124</v>
      </c>
      <c r="AU29267" s="94">
        <v>6</v>
      </c>
    </row>
    <row r="29268" spans="1:47">
      <c r="A29268" s="85" t="s">
        <v>160</v>
      </c>
      <c r="B29268" s="86">
        <v>43405.666666666664</v>
      </c>
      <c r="C29268" s="87">
        <v>43405</v>
      </c>
      <c r="D29268" s="85">
        <v>11</v>
      </c>
      <c r="E29268" s="86">
        <v>43405.458333333336</v>
      </c>
      <c r="F29268" s="88" t="s">
        <v>55</v>
      </c>
      <c r="G29268" s="89" t="s">
        <v>381</v>
      </c>
      <c r="M29268" s="94">
        <v>268</v>
      </c>
      <c r="P29268" s="94">
        <v>268</v>
      </c>
      <c r="AA29268" s="94">
        <v>268</v>
      </c>
      <c r="AB29268" s="94">
        <v>0</v>
      </c>
      <c r="AJ29268" s="94">
        <v>268</v>
      </c>
      <c r="AK29268" s="94">
        <v>0</v>
      </c>
      <c r="AS29268" s="94">
        <v>133</v>
      </c>
      <c r="AT29268" s="94">
        <v>137</v>
      </c>
      <c r="AU29268" s="94">
        <v>-8</v>
      </c>
    </row>
    <row r="29269" spans="1:47">
      <c r="A29269" s="85" t="s">
        <v>160</v>
      </c>
      <c r="B29269" s="86">
        <v>43405.708333333336</v>
      </c>
      <c r="C29269" s="87">
        <v>43405</v>
      </c>
      <c r="D29269" s="85">
        <v>12</v>
      </c>
      <c r="E29269" s="86">
        <v>43405.5</v>
      </c>
      <c r="F29269" s="88" t="s">
        <v>55</v>
      </c>
      <c r="G29269" s="89" t="s">
        <v>381</v>
      </c>
      <c r="AS29269" s="94">
        <v>135</v>
      </c>
      <c r="AT29269" s="94">
        <v>132</v>
      </c>
      <c r="AU29269" s="94">
        <v>-1</v>
      </c>
    </row>
    <row r="29270" spans="1:47">
      <c r="A29270" s="85" t="s">
        <v>160</v>
      </c>
      <c r="B29270" s="86">
        <v>43405.75</v>
      </c>
      <c r="C29270" s="87">
        <v>43405</v>
      </c>
      <c r="D29270" s="85">
        <v>13</v>
      </c>
      <c r="E29270" s="86">
        <v>43405.541666666664</v>
      </c>
      <c r="F29270" s="88" t="s">
        <v>55</v>
      </c>
      <c r="G29270" s="89" t="s">
        <v>381</v>
      </c>
      <c r="J29270" s="94">
        <v>270</v>
      </c>
      <c r="K29270" s="94">
        <v>268</v>
      </c>
      <c r="P29270" s="94">
        <v>270</v>
      </c>
      <c r="Q29270" s="94">
        <v>268</v>
      </c>
      <c r="R29270" s="94">
        <v>270</v>
      </c>
      <c r="S29270" s="94">
        <v>0</v>
      </c>
      <c r="AJ29270" s="94">
        <v>270</v>
      </c>
      <c r="AK29270" s="94">
        <v>0</v>
      </c>
      <c r="AS29270" s="94">
        <v>143</v>
      </c>
      <c r="AT29270" s="94">
        <v>130</v>
      </c>
      <c r="AU29270" s="94">
        <v>-5</v>
      </c>
    </row>
    <row r="29271" spans="1:47">
      <c r="A29271" s="85" t="s">
        <v>160</v>
      </c>
      <c r="B29271" s="86">
        <v>43405.791666666664</v>
      </c>
      <c r="C29271" s="87">
        <v>43405</v>
      </c>
      <c r="D29271" s="85">
        <v>14</v>
      </c>
      <c r="E29271" s="86">
        <v>43405.583333333336</v>
      </c>
      <c r="F29271" s="88" t="s">
        <v>55</v>
      </c>
      <c r="G29271" s="89" t="s">
        <v>381</v>
      </c>
      <c r="J29271" s="94">
        <v>270</v>
      </c>
      <c r="K29271" s="94">
        <v>266</v>
      </c>
      <c r="P29271" s="94">
        <v>270</v>
      </c>
      <c r="Q29271" s="94">
        <v>266</v>
      </c>
      <c r="R29271" s="94">
        <v>270</v>
      </c>
      <c r="S29271" s="94">
        <v>0</v>
      </c>
      <c r="AJ29271" s="94">
        <v>270</v>
      </c>
      <c r="AK29271" s="94">
        <v>0</v>
      </c>
      <c r="AS29271" s="94">
        <v>148</v>
      </c>
      <c r="AT29271" s="94">
        <v>125</v>
      </c>
      <c r="AU29271" s="94">
        <v>-7</v>
      </c>
    </row>
    <row r="29272" spans="1:47">
      <c r="A29272" s="85" t="s">
        <v>160</v>
      </c>
      <c r="B29272" s="86">
        <v>43405.833333333336</v>
      </c>
      <c r="C29272" s="87">
        <v>43405</v>
      </c>
      <c r="D29272" s="85">
        <v>15</v>
      </c>
      <c r="E29272" s="86">
        <v>43405.625</v>
      </c>
      <c r="F29272" s="88" t="s">
        <v>55</v>
      </c>
      <c r="G29272" s="89" t="s">
        <v>381</v>
      </c>
      <c r="J29272" s="94">
        <v>270</v>
      </c>
      <c r="K29272" s="94">
        <v>266</v>
      </c>
      <c r="P29272" s="94">
        <v>270</v>
      </c>
      <c r="Q29272" s="94">
        <v>266</v>
      </c>
      <c r="R29272" s="94">
        <v>270</v>
      </c>
      <c r="S29272" s="94">
        <v>0</v>
      </c>
      <c r="AJ29272" s="94">
        <v>270</v>
      </c>
      <c r="AK29272" s="94">
        <v>0</v>
      </c>
      <c r="AS29272" s="94">
        <v>136</v>
      </c>
      <c r="AT29272" s="94">
        <v>158</v>
      </c>
      <c r="AU29272" s="94">
        <v>-28</v>
      </c>
    </row>
    <row r="29273" spans="1:47">
      <c r="A29273" s="85" t="s">
        <v>160</v>
      </c>
      <c r="B29273" s="86">
        <v>43405.875</v>
      </c>
      <c r="C29273" s="87">
        <v>43405</v>
      </c>
      <c r="D29273" s="85">
        <v>16</v>
      </c>
      <c r="E29273" s="86">
        <v>43405.666666666664</v>
      </c>
      <c r="F29273" s="88" t="s">
        <v>55</v>
      </c>
      <c r="G29273" s="89" t="s">
        <v>381</v>
      </c>
      <c r="J29273" s="94">
        <v>268</v>
      </c>
      <c r="K29273" s="94">
        <v>265</v>
      </c>
      <c r="P29273" s="94">
        <v>268</v>
      </c>
      <c r="Q29273" s="94">
        <v>265</v>
      </c>
      <c r="R29273" s="94">
        <v>268</v>
      </c>
      <c r="S29273" s="94">
        <v>0</v>
      </c>
      <c r="AJ29273" s="94">
        <v>268</v>
      </c>
      <c r="AK29273" s="94">
        <v>0</v>
      </c>
      <c r="AS29273" s="94">
        <v>134</v>
      </c>
      <c r="AT29273" s="94">
        <v>146</v>
      </c>
      <c r="AU29273" s="94">
        <v>-15</v>
      </c>
    </row>
    <row r="29274" spans="1:47">
      <c r="A29274" s="85" t="s">
        <v>160</v>
      </c>
      <c r="B29274" s="86">
        <v>43405.916666666664</v>
      </c>
      <c r="C29274" s="87">
        <v>43405</v>
      </c>
      <c r="D29274" s="85">
        <v>17</v>
      </c>
      <c r="E29274" s="86">
        <v>43405.708333333336</v>
      </c>
      <c r="F29274" s="88" t="s">
        <v>55</v>
      </c>
      <c r="G29274" s="89" t="s">
        <v>381</v>
      </c>
      <c r="J29274" s="94">
        <v>270</v>
      </c>
      <c r="K29274" s="94">
        <v>267</v>
      </c>
      <c r="P29274" s="94">
        <v>270</v>
      </c>
      <c r="Q29274" s="94">
        <v>267</v>
      </c>
      <c r="R29274" s="94">
        <v>270</v>
      </c>
      <c r="S29274" s="94">
        <v>0</v>
      </c>
      <c r="AJ29274" s="94">
        <v>270</v>
      </c>
      <c r="AK29274" s="94">
        <v>0</v>
      </c>
      <c r="AS29274" s="94">
        <v>137</v>
      </c>
      <c r="AT29274" s="94">
        <v>155</v>
      </c>
      <c r="AU29274" s="94">
        <v>-25</v>
      </c>
    </row>
    <row r="29275" spans="1:47">
      <c r="A29275" s="85" t="s">
        <v>160</v>
      </c>
      <c r="B29275" s="86">
        <v>43405.958333333336</v>
      </c>
      <c r="C29275" s="87">
        <v>43405</v>
      </c>
      <c r="D29275" s="85">
        <v>18</v>
      </c>
      <c r="E29275" s="86">
        <v>43405.75</v>
      </c>
      <c r="F29275" s="88" t="s">
        <v>55</v>
      </c>
      <c r="G29275" s="89" t="s">
        <v>381</v>
      </c>
      <c r="J29275" s="94">
        <v>278</v>
      </c>
      <c r="K29275" s="94">
        <v>272</v>
      </c>
      <c r="P29275" s="94">
        <v>278</v>
      </c>
      <c r="Q29275" s="94">
        <v>272</v>
      </c>
      <c r="R29275" s="94">
        <v>278</v>
      </c>
      <c r="S29275" s="94">
        <v>0</v>
      </c>
      <c r="AJ29275" s="94">
        <v>278</v>
      </c>
      <c r="AK29275" s="94">
        <v>0</v>
      </c>
      <c r="AS29275" s="94">
        <v>137</v>
      </c>
      <c r="AT29275" s="94">
        <v>152</v>
      </c>
      <c r="AU29275" s="94">
        <v>-17</v>
      </c>
    </row>
    <row r="29276" spans="1:47">
      <c r="A29276" s="85" t="s">
        <v>160</v>
      </c>
      <c r="B29276" s="86">
        <v>43406</v>
      </c>
      <c r="C29276" s="87">
        <v>43405</v>
      </c>
      <c r="D29276" s="85">
        <v>19</v>
      </c>
      <c r="E29276" s="86">
        <v>43405.791666666664</v>
      </c>
      <c r="F29276" s="88" t="s">
        <v>55</v>
      </c>
      <c r="G29276" s="89" t="s">
        <v>381</v>
      </c>
      <c r="J29276" s="94">
        <v>279</v>
      </c>
      <c r="K29276" s="94">
        <v>279</v>
      </c>
      <c r="P29276" s="94">
        <v>279</v>
      </c>
      <c r="Q29276" s="94">
        <v>279</v>
      </c>
      <c r="R29276" s="94">
        <v>279</v>
      </c>
      <c r="S29276" s="94">
        <v>0</v>
      </c>
      <c r="AJ29276" s="94">
        <v>279</v>
      </c>
      <c r="AK29276" s="94">
        <v>0</v>
      </c>
      <c r="AS29276" s="94">
        <v>133</v>
      </c>
      <c r="AT29276" s="94">
        <v>179</v>
      </c>
      <c r="AU29276" s="94">
        <v>-33</v>
      </c>
    </row>
    <row r="29277" spans="1:47">
      <c r="A29277" s="85" t="s">
        <v>160</v>
      </c>
      <c r="B29277" s="86">
        <v>43406.041666666664</v>
      </c>
      <c r="C29277" s="87">
        <v>43405</v>
      </c>
      <c r="D29277" s="85">
        <v>20</v>
      </c>
      <c r="E29277" s="86">
        <v>43405.833333333336</v>
      </c>
      <c r="F29277" s="88" t="s">
        <v>55</v>
      </c>
      <c r="G29277" s="89" t="s">
        <v>381</v>
      </c>
      <c r="J29277" s="94">
        <v>275</v>
      </c>
      <c r="K29277" s="94">
        <v>273</v>
      </c>
      <c r="P29277" s="94">
        <v>275</v>
      </c>
      <c r="Q29277" s="94">
        <v>273</v>
      </c>
      <c r="R29277" s="94">
        <v>275</v>
      </c>
      <c r="S29277" s="94">
        <v>0</v>
      </c>
      <c r="AJ29277" s="94">
        <v>275</v>
      </c>
      <c r="AK29277" s="94">
        <v>0</v>
      </c>
      <c r="AS29277" s="94">
        <v>132</v>
      </c>
      <c r="AT29277" s="94">
        <v>162</v>
      </c>
      <c r="AU29277" s="94">
        <v>-21</v>
      </c>
    </row>
    <row r="29278" spans="1:47">
      <c r="A29278" s="85" t="s">
        <v>160</v>
      </c>
      <c r="B29278" s="86">
        <v>43406.083333333336</v>
      </c>
      <c r="C29278" s="87">
        <v>43405</v>
      </c>
      <c r="D29278" s="85">
        <v>21</v>
      </c>
      <c r="E29278" s="86">
        <v>43405.875</v>
      </c>
      <c r="F29278" s="88" t="s">
        <v>55</v>
      </c>
      <c r="G29278" s="89" t="s">
        <v>381</v>
      </c>
      <c r="J29278" s="94">
        <v>277</v>
      </c>
      <c r="K29278" s="94">
        <v>275</v>
      </c>
      <c r="P29278" s="94">
        <v>277</v>
      </c>
      <c r="Q29278" s="94">
        <v>275</v>
      </c>
      <c r="R29278" s="94">
        <v>277</v>
      </c>
      <c r="S29278" s="94">
        <v>0</v>
      </c>
      <c r="AJ29278" s="94">
        <v>277</v>
      </c>
      <c r="AK29278" s="94">
        <v>0</v>
      </c>
      <c r="AS29278" s="94">
        <v>127</v>
      </c>
      <c r="AT29278" s="94">
        <v>157</v>
      </c>
      <c r="AU29278" s="94">
        <v>-9</v>
      </c>
    </row>
    <row r="29279" spans="1:47">
      <c r="A29279" s="85" t="s">
        <v>160</v>
      </c>
      <c r="B29279" s="86">
        <v>43406.125</v>
      </c>
      <c r="C29279" s="87">
        <v>43405</v>
      </c>
      <c r="D29279" s="85">
        <v>22</v>
      </c>
      <c r="E29279" s="86">
        <v>43405.916666666664</v>
      </c>
      <c r="F29279" s="88" t="s">
        <v>55</v>
      </c>
      <c r="G29279" s="89" t="s">
        <v>381</v>
      </c>
      <c r="J29279" s="94">
        <v>204</v>
      </c>
      <c r="K29279" s="94">
        <v>201</v>
      </c>
      <c r="P29279" s="94">
        <v>204</v>
      </c>
      <c r="Q29279" s="94">
        <v>201</v>
      </c>
      <c r="R29279" s="94">
        <v>204</v>
      </c>
      <c r="S29279" s="94">
        <v>0</v>
      </c>
      <c r="AJ29279" s="94">
        <v>204</v>
      </c>
      <c r="AK29279" s="94">
        <v>0</v>
      </c>
      <c r="AS29279" s="94">
        <v>123</v>
      </c>
      <c r="AT29279" s="94">
        <v>75</v>
      </c>
      <c r="AU29279" s="94">
        <v>3</v>
      </c>
    </row>
    <row r="29280" spans="1:47">
      <c r="A29280" s="85" t="s">
        <v>160</v>
      </c>
      <c r="B29280" s="86">
        <v>43406.166666666664</v>
      </c>
      <c r="C29280" s="87">
        <v>43405</v>
      </c>
      <c r="D29280" s="85">
        <v>23</v>
      </c>
      <c r="E29280" s="86">
        <v>43405.958333333336</v>
      </c>
      <c r="F29280" s="88" t="s">
        <v>55</v>
      </c>
      <c r="G29280" s="89" t="s">
        <v>381</v>
      </c>
      <c r="J29280" s="94">
        <v>137</v>
      </c>
      <c r="K29280" s="94">
        <v>136</v>
      </c>
      <c r="P29280" s="94">
        <v>137</v>
      </c>
      <c r="Q29280" s="94">
        <v>136</v>
      </c>
      <c r="R29280" s="94">
        <v>137</v>
      </c>
      <c r="S29280" s="94">
        <v>0</v>
      </c>
      <c r="AJ29280" s="94">
        <v>137</v>
      </c>
      <c r="AK29280" s="94">
        <v>0</v>
      </c>
      <c r="AS29280" s="94">
        <v>121</v>
      </c>
      <c r="AT29280" s="94">
        <v>22</v>
      </c>
      <c r="AU29280" s="94">
        <v>-7</v>
      </c>
    </row>
    <row r="29281" spans="1:47">
      <c r="A29281" s="85" t="s">
        <v>160</v>
      </c>
      <c r="B29281" s="86">
        <v>43406.208333333336</v>
      </c>
      <c r="C29281" s="87">
        <v>43405</v>
      </c>
      <c r="D29281" s="85">
        <v>24</v>
      </c>
      <c r="E29281" s="86">
        <v>43406</v>
      </c>
      <c r="F29281" s="88" t="s">
        <v>55</v>
      </c>
      <c r="G29281" s="89" t="s">
        <v>381</v>
      </c>
      <c r="J29281" s="94">
        <v>101</v>
      </c>
      <c r="K29281" s="94">
        <v>100</v>
      </c>
      <c r="P29281" s="94">
        <v>101</v>
      </c>
      <c r="Q29281" s="94">
        <v>100</v>
      </c>
      <c r="R29281" s="94">
        <v>101</v>
      </c>
      <c r="S29281" s="94">
        <v>0</v>
      </c>
      <c r="AJ29281" s="94">
        <v>101</v>
      </c>
      <c r="AK29281" s="94">
        <v>0</v>
      </c>
      <c r="AS29281" s="94">
        <v>125</v>
      </c>
      <c r="AT29281" s="94">
        <v>3</v>
      </c>
      <c r="AU29281" s="94">
        <v>-28</v>
      </c>
    </row>
    <row r="29282" spans="1:47">
      <c r="A29282" s="85" t="s">
        <v>160</v>
      </c>
      <c r="B29282" s="86">
        <v>43406.25</v>
      </c>
      <c r="C29282" s="87">
        <v>43406</v>
      </c>
      <c r="D29282" s="85">
        <v>1</v>
      </c>
      <c r="E29282" s="86">
        <v>43406.041666666664</v>
      </c>
      <c r="F29282" s="88" t="s">
        <v>55</v>
      </c>
      <c r="G29282" s="89" t="s">
        <v>381</v>
      </c>
      <c r="J29282" s="94">
        <v>100</v>
      </c>
      <c r="K29282" s="94">
        <v>100</v>
      </c>
      <c r="P29282" s="94">
        <v>100</v>
      </c>
      <c r="Q29282" s="94">
        <v>100</v>
      </c>
      <c r="R29282" s="94">
        <v>100</v>
      </c>
      <c r="S29282" s="94">
        <v>0</v>
      </c>
      <c r="AJ29282" s="94">
        <v>100</v>
      </c>
      <c r="AK29282" s="94">
        <v>0</v>
      </c>
      <c r="AS29282" s="94">
        <v>123</v>
      </c>
      <c r="AT29282" s="94">
        <v>16</v>
      </c>
      <c r="AU29282" s="94">
        <v>-39</v>
      </c>
    </row>
    <row r="29283" spans="1:47">
      <c r="A29283" s="85" t="s">
        <v>160</v>
      </c>
      <c r="B29283" s="86">
        <v>43406.291666666664</v>
      </c>
      <c r="C29283" s="87">
        <v>43406</v>
      </c>
      <c r="D29283" s="85">
        <v>2</v>
      </c>
      <c r="E29283" s="86">
        <v>43406.083333333336</v>
      </c>
      <c r="F29283" s="88" t="s">
        <v>55</v>
      </c>
      <c r="G29283" s="89" t="s">
        <v>381</v>
      </c>
      <c r="J29283" s="94">
        <v>101</v>
      </c>
      <c r="K29283" s="94">
        <v>98</v>
      </c>
      <c r="P29283" s="94">
        <v>101</v>
      </c>
      <c r="Q29283" s="94">
        <v>98</v>
      </c>
      <c r="R29283" s="94">
        <v>101</v>
      </c>
      <c r="S29283" s="94">
        <v>0</v>
      </c>
      <c r="AJ29283" s="94">
        <v>101</v>
      </c>
      <c r="AK29283" s="94">
        <v>0</v>
      </c>
      <c r="AS29283" s="94">
        <v>112</v>
      </c>
      <c r="AT29283" s="94">
        <v>-22</v>
      </c>
      <c r="AU29283" s="94">
        <v>8</v>
      </c>
    </row>
    <row r="29284" spans="1:47">
      <c r="A29284" s="85" t="s">
        <v>160</v>
      </c>
      <c r="B29284" s="86">
        <v>43406.333333333336</v>
      </c>
      <c r="C29284" s="87">
        <v>43406</v>
      </c>
      <c r="D29284" s="85">
        <v>3</v>
      </c>
      <c r="E29284" s="86">
        <v>43406.125</v>
      </c>
      <c r="F29284" s="88" t="s">
        <v>55</v>
      </c>
      <c r="G29284" s="89" t="s">
        <v>381</v>
      </c>
      <c r="J29284" s="94">
        <v>112</v>
      </c>
      <c r="K29284" s="94">
        <v>111</v>
      </c>
      <c r="P29284" s="94">
        <v>112</v>
      </c>
      <c r="Q29284" s="94">
        <v>111</v>
      </c>
      <c r="R29284" s="94">
        <v>112</v>
      </c>
      <c r="S29284" s="94">
        <v>0</v>
      </c>
      <c r="AJ29284" s="94">
        <v>112</v>
      </c>
      <c r="AK29284" s="94">
        <v>0</v>
      </c>
      <c r="AS29284" s="94">
        <v>111</v>
      </c>
      <c r="AT29284" s="94">
        <v>-24</v>
      </c>
      <c r="AU29284" s="94">
        <v>24</v>
      </c>
    </row>
    <row r="29285" spans="1:47">
      <c r="A29285" s="85" t="s">
        <v>160</v>
      </c>
      <c r="B29285" s="86">
        <v>43406.375</v>
      </c>
      <c r="C29285" s="87">
        <v>43406</v>
      </c>
      <c r="D29285" s="85">
        <v>4</v>
      </c>
      <c r="E29285" s="86">
        <v>43406.166666666664</v>
      </c>
      <c r="F29285" s="88" t="s">
        <v>55</v>
      </c>
      <c r="G29285" s="89" t="s">
        <v>381</v>
      </c>
      <c r="J29285" s="94">
        <v>111</v>
      </c>
      <c r="K29285" s="94">
        <v>109</v>
      </c>
      <c r="P29285" s="94">
        <v>111</v>
      </c>
      <c r="Q29285" s="94">
        <v>109</v>
      </c>
      <c r="R29285" s="94">
        <v>111</v>
      </c>
      <c r="S29285" s="94">
        <v>0</v>
      </c>
      <c r="AJ29285" s="94">
        <v>111</v>
      </c>
      <c r="AK29285" s="94">
        <v>0</v>
      </c>
      <c r="AS29285" s="94">
        <v>113</v>
      </c>
      <c r="AT29285" s="94">
        <v>-27</v>
      </c>
      <c r="AU29285" s="94">
        <v>23</v>
      </c>
    </row>
    <row r="29286" spans="1:47">
      <c r="A29286" s="85" t="s">
        <v>160</v>
      </c>
      <c r="B29286" s="86">
        <v>43406.416666666664</v>
      </c>
      <c r="C29286" s="87">
        <v>43406</v>
      </c>
      <c r="D29286" s="85">
        <v>5</v>
      </c>
      <c r="E29286" s="86">
        <v>43406.208333333336</v>
      </c>
      <c r="F29286" s="88" t="s">
        <v>55</v>
      </c>
      <c r="G29286" s="89" t="s">
        <v>381</v>
      </c>
      <c r="J29286" s="94">
        <v>112</v>
      </c>
      <c r="K29286" s="94">
        <v>110</v>
      </c>
      <c r="P29286" s="94">
        <v>112</v>
      </c>
      <c r="Q29286" s="94">
        <v>110</v>
      </c>
      <c r="R29286" s="94">
        <v>112</v>
      </c>
      <c r="S29286" s="94">
        <v>0</v>
      </c>
      <c r="AJ29286" s="94">
        <v>112</v>
      </c>
      <c r="AK29286" s="94">
        <v>0</v>
      </c>
      <c r="AS29286" s="94">
        <v>123</v>
      </c>
      <c r="AT29286" s="94">
        <v>-11</v>
      </c>
      <c r="AU29286" s="94">
        <v>-2</v>
      </c>
    </row>
    <row r="29287" spans="1:47">
      <c r="A29287" s="85" t="s">
        <v>160</v>
      </c>
      <c r="B29287" s="86">
        <v>43406.458333333336</v>
      </c>
      <c r="C29287" s="87">
        <v>43406</v>
      </c>
      <c r="D29287" s="85">
        <v>6</v>
      </c>
      <c r="E29287" s="86">
        <v>43406.25</v>
      </c>
      <c r="F29287" s="88" t="s">
        <v>55</v>
      </c>
      <c r="G29287" s="89" t="s">
        <v>381</v>
      </c>
      <c r="J29287" s="94">
        <v>169</v>
      </c>
      <c r="K29287" s="94">
        <v>164</v>
      </c>
      <c r="P29287" s="94">
        <v>169</v>
      </c>
      <c r="Q29287" s="94">
        <v>164</v>
      </c>
      <c r="R29287" s="94">
        <v>169</v>
      </c>
      <c r="S29287" s="94">
        <v>0</v>
      </c>
      <c r="AJ29287" s="94">
        <v>169</v>
      </c>
      <c r="AK29287" s="94">
        <v>0</v>
      </c>
      <c r="AS29287" s="94">
        <v>132</v>
      </c>
      <c r="AT29287" s="94">
        <v>80</v>
      </c>
      <c r="AU29287" s="94">
        <v>-48</v>
      </c>
    </row>
    <row r="29288" spans="1:47">
      <c r="A29288" s="85" t="s">
        <v>160</v>
      </c>
      <c r="B29288" s="86">
        <v>43406.5</v>
      </c>
      <c r="C29288" s="87">
        <v>43406</v>
      </c>
      <c r="D29288" s="85">
        <v>7</v>
      </c>
      <c r="E29288" s="86">
        <v>43406.291666666664</v>
      </c>
      <c r="F29288" s="88" t="s">
        <v>55</v>
      </c>
      <c r="G29288" s="89" t="s">
        <v>381</v>
      </c>
      <c r="J29288" s="94">
        <v>283</v>
      </c>
      <c r="K29288" s="94">
        <v>283</v>
      </c>
      <c r="P29288" s="94">
        <v>283</v>
      </c>
      <c r="Q29288" s="94">
        <v>283</v>
      </c>
      <c r="R29288" s="94">
        <v>283</v>
      </c>
      <c r="S29288" s="94">
        <v>0</v>
      </c>
      <c r="AJ29288" s="94">
        <v>283</v>
      </c>
      <c r="AK29288" s="94">
        <v>0</v>
      </c>
      <c r="AS29288" s="94">
        <v>139</v>
      </c>
      <c r="AT29288" s="94">
        <v>171</v>
      </c>
      <c r="AU29288" s="94">
        <v>-27</v>
      </c>
    </row>
    <row r="29289" spans="1:47">
      <c r="A29289" s="85" t="s">
        <v>160</v>
      </c>
      <c r="B29289" s="86">
        <v>43406.541666666664</v>
      </c>
      <c r="C29289" s="87">
        <v>43406</v>
      </c>
      <c r="D29289" s="85">
        <v>8</v>
      </c>
      <c r="E29289" s="86">
        <v>43406.333333333336</v>
      </c>
      <c r="F29289" s="88" t="s">
        <v>55</v>
      </c>
      <c r="G29289" s="89" t="s">
        <v>381</v>
      </c>
      <c r="J29289" s="94">
        <v>296</v>
      </c>
      <c r="K29289" s="94">
        <v>290</v>
      </c>
      <c r="P29289" s="94">
        <v>296</v>
      </c>
      <c r="Q29289" s="94">
        <v>290</v>
      </c>
      <c r="R29289" s="94">
        <v>296</v>
      </c>
      <c r="S29289" s="94">
        <v>0</v>
      </c>
      <c r="AJ29289" s="94">
        <v>296</v>
      </c>
      <c r="AK29289" s="94">
        <v>0</v>
      </c>
      <c r="AS29289" s="94">
        <v>135</v>
      </c>
      <c r="AT29289" s="94">
        <v>202</v>
      </c>
      <c r="AU29289" s="94">
        <v>-47</v>
      </c>
    </row>
    <row r="29290" spans="1:47">
      <c r="A29290" s="85" t="s">
        <v>160</v>
      </c>
      <c r="B29290" s="86">
        <v>43406.583333333336</v>
      </c>
      <c r="C29290" s="87">
        <v>43406</v>
      </c>
      <c r="D29290" s="85">
        <v>9</v>
      </c>
      <c r="E29290" s="86">
        <v>43406.375</v>
      </c>
      <c r="F29290" s="88" t="s">
        <v>55</v>
      </c>
      <c r="G29290" s="89" t="s">
        <v>381</v>
      </c>
      <c r="J29290" s="94">
        <v>298</v>
      </c>
      <c r="K29290" s="94">
        <v>293</v>
      </c>
      <c r="P29290" s="94">
        <v>298</v>
      </c>
      <c r="Q29290" s="94">
        <v>293</v>
      </c>
      <c r="R29290" s="94">
        <v>298</v>
      </c>
      <c r="S29290" s="94">
        <v>0</v>
      </c>
      <c r="AJ29290" s="94">
        <v>298</v>
      </c>
      <c r="AK29290" s="94">
        <v>0</v>
      </c>
      <c r="AS29290" s="94">
        <v>143</v>
      </c>
      <c r="AT29290" s="94">
        <v>186</v>
      </c>
      <c r="AU29290" s="94">
        <v>-36</v>
      </c>
    </row>
    <row r="29291" spans="1:47">
      <c r="A29291" s="85" t="s">
        <v>160</v>
      </c>
      <c r="B29291" s="86">
        <v>43406.625</v>
      </c>
      <c r="C29291" s="87">
        <v>43406</v>
      </c>
      <c r="D29291" s="85">
        <v>10</v>
      </c>
      <c r="E29291" s="86">
        <v>43406.416666666664</v>
      </c>
      <c r="F29291" s="88" t="s">
        <v>55</v>
      </c>
      <c r="G29291" s="89" t="s">
        <v>381</v>
      </c>
      <c r="J29291" s="94">
        <v>298</v>
      </c>
      <c r="K29291" s="94">
        <v>293</v>
      </c>
      <c r="P29291" s="94">
        <v>298</v>
      </c>
      <c r="Q29291" s="94">
        <v>293</v>
      </c>
      <c r="R29291" s="94">
        <v>298</v>
      </c>
      <c r="S29291" s="94">
        <v>0</v>
      </c>
      <c r="AJ29291" s="94">
        <v>298</v>
      </c>
      <c r="AK29291" s="94">
        <v>0</v>
      </c>
      <c r="AS29291" s="94">
        <v>151</v>
      </c>
      <c r="AT29291" s="94">
        <v>185</v>
      </c>
      <c r="AU29291" s="94">
        <v>-43</v>
      </c>
    </row>
    <row r="29292" spans="1:47">
      <c r="A29292" s="85" t="s">
        <v>160</v>
      </c>
      <c r="B29292" s="86">
        <v>43406.666666666664</v>
      </c>
      <c r="C29292" s="87">
        <v>43406</v>
      </c>
      <c r="D29292" s="85">
        <v>11</v>
      </c>
      <c r="E29292" s="86">
        <v>43406.458333333336</v>
      </c>
      <c r="F29292" s="88" t="s">
        <v>55</v>
      </c>
      <c r="G29292" s="89" t="s">
        <v>381</v>
      </c>
      <c r="M29292" s="94">
        <v>298</v>
      </c>
      <c r="P29292" s="94">
        <v>298</v>
      </c>
      <c r="AA29292" s="94">
        <v>298</v>
      </c>
      <c r="AB29292" s="94">
        <v>0</v>
      </c>
      <c r="AJ29292" s="94">
        <v>298</v>
      </c>
      <c r="AK29292" s="94">
        <v>0</v>
      </c>
      <c r="AS29292" s="94">
        <v>154</v>
      </c>
      <c r="AT29292" s="94">
        <v>174</v>
      </c>
      <c r="AU29292" s="94">
        <v>-31</v>
      </c>
    </row>
    <row r="29293" spans="1:47">
      <c r="A29293" s="85" t="s">
        <v>160</v>
      </c>
      <c r="B29293" s="86">
        <v>43406.708333333336</v>
      </c>
      <c r="C29293" s="87">
        <v>43406</v>
      </c>
      <c r="D29293" s="85">
        <v>12</v>
      </c>
      <c r="E29293" s="86">
        <v>43406.5</v>
      </c>
      <c r="F29293" s="88" t="s">
        <v>55</v>
      </c>
      <c r="G29293" s="89" t="s">
        <v>381</v>
      </c>
      <c r="AS29293" s="94">
        <v>157</v>
      </c>
      <c r="AT29293" s="94">
        <v>167</v>
      </c>
      <c r="AU29293" s="94">
        <v>-26</v>
      </c>
    </row>
    <row r="29294" spans="1:47">
      <c r="A29294" s="85" t="s">
        <v>160</v>
      </c>
      <c r="B29294" s="86">
        <v>43406.75</v>
      </c>
      <c r="C29294" s="87">
        <v>43406</v>
      </c>
      <c r="D29294" s="85">
        <v>13</v>
      </c>
      <c r="E29294" s="86">
        <v>43406.541666666664</v>
      </c>
      <c r="F29294" s="88" t="s">
        <v>55</v>
      </c>
      <c r="G29294" s="89" t="s">
        <v>381</v>
      </c>
      <c r="J29294" s="94">
        <v>296</v>
      </c>
      <c r="K29294" s="94">
        <v>290</v>
      </c>
      <c r="P29294" s="94">
        <v>296</v>
      </c>
      <c r="Q29294" s="94">
        <v>290</v>
      </c>
      <c r="R29294" s="94">
        <v>296</v>
      </c>
      <c r="S29294" s="94">
        <v>0</v>
      </c>
      <c r="AJ29294" s="94">
        <v>296</v>
      </c>
      <c r="AK29294" s="94">
        <v>0</v>
      </c>
      <c r="AS29294" s="94">
        <v>158</v>
      </c>
      <c r="AT29294" s="94">
        <v>163</v>
      </c>
      <c r="AU29294" s="94">
        <v>-31</v>
      </c>
    </row>
    <row r="29295" spans="1:47">
      <c r="A29295" s="85" t="s">
        <v>160</v>
      </c>
      <c r="B29295" s="86">
        <v>43406.791666666664</v>
      </c>
      <c r="C29295" s="87">
        <v>43406</v>
      </c>
      <c r="D29295" s="85">
        <v>14</v>
      </c>
      <c r="E29295" s="86">
        <v>43406.583333333336</v>
      </c>
      <c r="F29295" s="88" t="s">
        <v>55</v>
      </c>
      <c r="G29295" s="89" t="s">
        <v>381</v>
      </c>
      <c r="J29295" s="94">
        <v>298</v>
      </c>
      <c r="K29295" s="94">
        <v>298</v>
      </c>
      <c r="P29295" s="94">
        <v>298</v>
      </c>
      <c r="Q29295" s="94">
        <v>298</v>
      </c>
      <c r="R29295" s="94">
        <v>298</v>
      </c>
      <c r="S29295" s="94">
        <v>0</v>
      </c>
      <c r="AJ29295" s="94">
        <v>298</v>
      </c>
      <c r="AK29295" s="94">
        <v>0</v>
      </c>
      <c r="AS29295" s="94">
        <v>163</v>
      </c>
      <c r="AT29295" s="94">
        <v>157</v>
      </c>
      <c r="AU29295" s="94">
        <v>-22</v>
      </c>
    </row>
    <row r="29296" spans="1:47">
      <c r="A29296" s="85" t="s">
        <v>160</v>
      </c>
      <c r="B29296" s="86">
        <v>43406.833333333336</v>
      </c>
      <c r="C29296" s="87">
        <v>43406</v>
      </c>
      <c r="D29296" s="85">
        <v>15</v>
      </c>
      <c r="E29296" s="86">
        <v>43406.625</v>
      </c>
      <c r="F29296" s="88" t="s">
        <v>55</v>
      </c>
      <c r="G29296" s="89" t="s">
        <v>381</v>
      </c>
      <c r="J29296" s="94">
        <v>299</v>
      </c>
      <c r="K29296" s="94">
        <v>293</v>
      </c>
      <c r="P29296" s="94">
        <v>299</v>
      </c>
      <c r="Q29296" s="94">
        <v>293</v>
      </c>
      <c r="R29296" s="94">
        <v>299</v>
      </c>
      <c r="S29296" s="94">
        <v>0</v>
      </c>
      <c r="AJ29296" s="94">
        <v>299</v>
      </c>
      <c r="AK29296" s="94">
        <v>0</v>
      </c>
      <c r="AS29296" s="94">
        <v>159</v>
      </c>
      <c r="AT29296" s="94">
        <v>152</v>
      </c>
      <c r="AU29296" s="94">
        <v>-18</v>
      </c>
    </row>
    <row r="29297" spans="1:47">
      <c r="A29297" s="85" t="s">
        <v>160</v>
      </c>
      <c r="B29297" s="86">
        <v>43406.875</v>
      </c>
      <c r="C29297" s="87">
        <v>43406</v>
      </c>
      <c r="D29297" s="85">
        <v>16</v>
      </c>
      <c r="E29297" s="86">
        <v>43406.666666666664</v>
      </c>
      <c r="F29297" s="88" t="s">
        <v>55</v>
      </c>
      <c r="G29297" s="89" t="s">
        <v>381</v>
      </c>
      <c r="J29297" s="94">
        <v>302</v>
      </c>
      <c r="K29297" s="94">
        <v>299</v>
      </c>
      <c r="P29297" s="94">
        <v>302</v>
      </c>
      <c r="Q29297" s="94">
        <v>299</v>
      </c>
      <c r="R29297" s="94">
        <v>302</v>
      </c>
      <c r="S29297" s="94">
        <v>0</v>
      </c>
      <c r="AJ29297" s="94">
        <v>302</v>
      </c>
      <c r="AK29297" s="94">
        <v>0</v>
      </c>
      <c r="AS29297" s="94">
        <v>160</v>
      </c>
      <c r="AT29297" s="94">
        <v>149</v>
      </c>
      <c r="AU29297" s="94">
        <v>-10</v>
      </c>
    </row>
    <row r="29298" spans="1:47">
      <c r="A29298" s="85" t="s">
        <v>160</v>
      </c>
      <c r="B29298" s="86">
        <v>43406.916666666664</v>
      </c>
      <c r="C29298" s="87">
        <v>43406</v>
      </c>
      <c r="D29298" s="85">
        <v>17</v>
      </c>
      <c r="E29298" s="86">
        <v>43406.708333333336</v>
      </c>
      <c r="F29298" s="88" t="s">
        <v>55</v>
      </c>
      <c r="G29298" s="89" t="s">
        <v>381</v>
      </c>
      <c r="J29298" s="94">
        <v>300</v>
      </c>
      <c r="K29298" s="94">
        <v>296</v>
      </c>
      <c r="P29298" s="94">
        <v>300</v>
      </c>
      <c r="Q29298" s="94">
        <v>296</v>
      </c>
      <c r="R29298" s="94">
        <v>300</v>
      </c>
      <c r="S29298" s="94">
        <v>0</v>
      </c>
      <c r="AJ29298" s="94">
        <v>300</v>
      </c>
      <c r="AK29298" s="94">
        <v>0</v>
      </c>
      <c r="AS29298" s="94">
        <v>159</v>
      </c>
      <c r="AT29298" s="94">
        <v>153</v>
      </c>
      <c r="AU29298" s="94">
        <v>-16</v>
      </c>
    </row>
    <row r="29299" spans="1:47">
      <c r="A29299" s="85" t="s">
        <v>160</v>
      </c>
      <c r="B29299" s="86">
        <v>43406.958333333336</v>
      </c>
      <c r="C29299" s="87">
        <v>43406</v>
      </c>
      <c r="D29299" s="85">
        <v>18</v>
      </c>
      <c r="E29299" s="86">
        <v>43406.75</v>
      </c>
      <c r="F29299" s="88" t="s">
        <v>55</v>
      </c>
      <c r="G29299" s="89" t="s">
        <v>381</v>
      </c>
      <c r="J29299" s="94">
        <v>299</v>
      </c>
      <c r="K29299" s="94">
        <v>297</v>
      </c>
      <c r="P29299" s="94">
        <v>299</v>
      </c>
      <c r="Q29299" s="94">
        <v>297</v>
      </c>
      <c r="R29299" s="94">
        <v>299</v>
      </c>
      <c r="S29299" s="94">
        <v>0</v>
      </c>
      <c r="AJ29299" s="94">
        <v>299</v>
      </c>
      <c r="AK29299" s="94">
        <v>0</v>
      </c>
      <c r="AS29299" s="94">
        <v>166</v>
      </c>
      <c r="AT29299" s="94">
        <v>133</v>
      </c>
      <c r="AU29299" s="94">
        <v>-2</v>
      </c>
    </row>
    <row r="29300" spans="1:47">
      <c r="A29300" s="85" t="s">
        <v>160</v>
      </c>
      <c r="B29300" s="86">
        <v>43407</v>
      </c>
      <c r="C29300" s="87">
        <v>43406</v>
      </c>
      <c r="D29300" s="85">
        <v>19</v>
      </c>
      <c r="E29300" s="86">
        <v>43406.791666666664</v>
      </c>
      <c r="F29300" s="88" t="s">
        <v>55</v>
      </c>
      <c r="G29300" s="89" t="s">
        <v>381</v>
      </c>
      <c r="J29300" s="94">
        <v>278</v>
      </c>
      <c r="K29300" s="94">
        <v>275</v>
      </c>
      <c r="P29300" s="94">
        <v>278</v>
      </c>
      <c r="Q29300" s="94">
        <v>275</v>
      </c>
      <c r="R29300" s="94">
        <v>278</v>
      </c>
      <c r="S29300" s="94">
        <v>0</v>
      </c>
      <c r="AJ29300" s="94">
        <v>278</v>
      </c>
      <c r="AK29300" s="94">
        <v>0</v>
      </c>
      <c r="AS29300" s="94">
        <v>158</v>
      </c>
      <c r="AT29300" s="94">
        <v>135</v>
      </c>
      <c r="AU29300" s="94">
        <v>-18</v>
      </c>
    </row>
    <row r="29301" spans="1:47">
      <c r="A29301" s="85" t="s">
        <v>160</v>
      </c>
      <c r="B29301" s="86">
        <v>43407.041666666664</v>
      </c>
      <c r="C29301" s="87">
        <v>43406</v>
      </c>
      <c r="D29301" s="85">
        <v>20</v>
      </c>
      <c r="E29301" s="86">
        <v>43406.833333333336</v>
      </c>
      <c r="F29301" s="88" t="s">
        <v>55</v>
      </c>
      <c r="G29301" s="89" t="s">
        <v>381</v>
      </c>
      <c r="J29301" s="94">
        <v>253</v>
      </c>
      <c r="K29301" s="94">
        <v>249</v>
      </c>
      <c r="P29301" s="94">
        <v>253</v>
      </c>
      <c r="Q29301" s="94">
        <v>249</v>
      </c>
      <c r="R29301" s="94">
        <v>253</v>
      </c>
      <c r="S29301" s="94">
        <v>0</v>
      </c>
      <c r="AJ29301" s="94">
        <v>253</v>
      </c>
      <c r="AK29301" s="94">
        <v>0</v>
      </c>
      <c r="AS29301" s="94">
        <v>155</v>
      </c>
      <c r="AT29301" s="94">
        <v>112</v>
      </c>
      <c r="AU29301" s="94">
        <v>-18</v>
      </c>
    </row>
    <row r="29302" spans="1:47">
      <c r="A29302" s="85" t="s">
        <v>160</v>
      </c>
      <c r="B29302" s="86">
        <v>43407.083333333336</v>
      </c>
      <c r="C29302" s="87">
        <v>43406</v>
      </c>
      <c r="D29302" s="85">
        <v>21</v>
      </c>
      <c r="E29302" s="86">
        <v>43406.875</v>
      </c>
      <c r="F29302" s="88" t="s">
        <v>55</v>
      </c>
      <c r="G29302" s="89" t="s">
        <v>381</v>
      </c>
      <c r="J29302" s="94">
        <v>248</v>
      </c>
      <c r="K29302" s="94">
        <v>247</v>
      </c>
      <c r="P29302" s="94">
        <v>248</v>
      </c>
      <c r="Q29302" s="94">
        <v>247</v>
      </c>
      <c r="R29302" s="94">
        <v>248</v>
      </c>
      <c r="S29302" s="94">
        <v>0</v>
      </c>
      <c r="AJ29302" s="94">
        <v>248</v>
      </c>
      <c r="AK29302" s="94">
        <v>0</v>
      </c>
      <c r="AS29302" s="94">
        <v>154</v>
      </c>
      <c r="AT29302" s="94">
        <v>106</v>
      </c>
      <c r="AU29302" s="94">
        <v>-13</v>
      </c>
    </row>
    <row r="29303" spans="1:47">
      <c r="A29303" s="85" t="s">
        <v>160</v>
      </c>
      <c r="B29303" s="86">
        <v>43407.125</v>
      </c>
      <c r="C29303" s="87">
        <v>43406</v>
      </c>
      <c r="D29303" s="85">
        <v>22</v>
      </c>
      <c r="E29303" s="86">
        <v>43406.916666666664</v>
      </c>
      <c r="F29303" s="88" t="s">
        <v>55</v>
      </c>
      <c r="G29303" s="89" t="s">
        <v>381</v>
      </c>
      <c r="J29303" s="94">
        <v>251</v>
      </c>
      <c r="K29303" s="94">
        <v>247</v>
      </c>
      <c r="P29303" s="94">
        <v>251</v>
      </c>
      <c r="Q29303" s="94">
        <v>247</v>
      </c>
      <c r="R29303" s="94">
        <v>251</v>
      </c>
      <c r="S29303" s="94">
        <v>0</v>
      </c>
      <c r="AJ29303" s="94">
        <v>251</v>
      </c>
      <c r="AK29303" s="94">
        <v>0</v>
      </c>
      <c r="AS29303" s="94">
        <v>148</v>
      </c>
      <c r="AT29303" s="94">
        <v>114</v>
      </c>
      <c r="AU29303" s="94">
        <v>-15</v>
      </c>
    </row>
    <row r="29304" spans="1:47">
      <c r="A29304" s="85" t="s">
        <v>160</v>
      </c>
      <c r="B29304" s="86">
        <v>43407.166666666664</v>
      </c>
      <c r="C29304" s="87">
        <v>43406</v>
      </c>
      <c r="D29304" s="85">
        <v>23</v>
      </c>
      <c r="E29304" s="86">
        <v>43406.958333333336</v>
      </c>
      <c r="F29304" s="88" t="s">
        <v>55</v>
      </c>
      <c r="G29304" s="89" t="s">
        <v>381</v>
      </c>
      <c r="J29304" s="94">
        <v>126</v>
      </c>
      <c r="K29304" s="94">
        <v>125</v>
      </c>
      <c r="P29304" s="94">
        <v>126</v>
      </c>
      <c r="Q29304" s="94">
        <v>125</v>
      </c>
      <c r="R29304" s="94">
        <v>126</v>
      </c>
      <c r="S29304" s="94">
        <v>0</v>
      </c>
      <c r="AJ29304" s="94">
        <v>126</v>
      </c>
      <c r="AK29304" s="94">
        <v>0</v>
      </c>
      <c r="AS29304" s="94">
        <v>127</v>
      </c>
      <c r="AT29304" s="94">
        <v>27</v>
      </c>
      <c r="AU29304" s="94">
        <v>-29</v>
      </c>
    </row>
    <row r="29305" spans="1:47">
      <c r="A29305" s="85" t="s">
        <v>160</v>
      </c>
      <c r="B29305" s="86">
        <v>43407.208333333336</v>
      </c>
      <c r="C29305" s="87">
        <v>43406</v>
      </c>
      <c r="D29305" s="85">
        <v>24</v>
      </c>
      <c r="E29305" s="86">
        <v>43407</v>
      </c>
      <c r="F29305" s="88" t="s">
        <v>55</v>
      </c>
      <c r="G29305" s="89" t="s">
        <v>381</v>
      </c>
      <c r="J29305" s="94">
        <v>95</v>
      </c>
      <c r="K29305" s="94">
        <v>93</v>
      </c>
      <c r="P29305" s="94">
        <v>95</v>
      </c>
      <c r="Q29305" s="94">
        <v>93</v>
      </c>
      <c r="R29305" s="94">
        <v>95</v>
      </c>
      <c r="S29305" s="94">
        <v>0</v>
      </c>
      <c r="AJ29305" s="94">
        <v>95</v>
      </c>
      <c r="AK29305" s="94">
        <v>0</v>
      </c>
      <c r="AS29305" s="94">
        <v>118</v>
      </c>
      <c r="AT29305" s="94">
        <v>-2</v>
      </c>
      <c r="AU29305" s="94">
        <v>-23</v>
      </c>
    </row>
    <row r="29306" spans="1:47">
      <c r="A29306" s="85" t="s">
        <v>160</v>
      </c>
      <c r="B29306" s="86">
        <v>43407.25</v>
      </c>
      <c r="C29306" s="87">
        <v>43407</v>
      </c>
      <c r="D29306" s="85">
        <v>1</v>
      </c>
      <c r="E29306" s="86">
        <v>43407.041666666664</v>
      </c>
      <c r="F29306" s="88" t="s">
        <v>55</v>
      </c>
      <c r="G29306" s="89" t="s">
        <v>381</v>
      </c>
      <c r="J29306" s="94">
        <v>95</v>
      </c>
      <c r="K29306" s="94">
        <v>93</v>
      </c>
      <c r="P29306" s="94">
        <v>95</v>
      </c>
      <c r="Q29306" s="94">
        <v>93</v>
      </c>
      <c r="R29306" s="94">
        <v>95</v>
      </c>
      <c r="S29306" s="94">
        <v>0</v>
      </c>
      <c r="AJ29306" s="94">
        <v>95</v>
      </c>
      <c r="AK29306" s="94">
        <v>0</v>
      </c>
      <c r="AS29306" s="94">
        <v>130</v>
      </c>
      <c r="AT29306" s="94">
        <v>1</v>
      </c>
      <c r="AU29306" s="94">
        <v>-38</v>
      </c>
    </row>
    <row r="29307" spans="1:47">
      <c r="A29307" s="85" t="s">
        <v>160</v>
      </c>
      <c r="B29307" s="86">
        <v>43407.291666666664</v>
      </c>
      <c r="C29307" s="87">
        <v>43407</v>
      </c>
      <c r="D29307" s="85">
        <v>2</v>
      </c>
      <c r="E29307" s="86">
        <v>43407.083333333336</v>
      </c>
      <c r="F29307" s="88" t="s">
        <v>55</v>
      </c>
      <c r="G29307" s="89" t="s">
        <v>381</v>
      </c>
      <c r="J29307" s="94">
        <v>94</v>
      </c>
      <c r="K29307" s="94">
        <v>90</v>
      </c>
      <c r="P29307" s="94">
        <v>94</v>
      </c>
      <c r="Q29307" s="94">
        <v>90</v>
      </c>
      <c r="R29307" s="94">
        <v>94</v>
      </c>
      <c r="S29307" s="94">
        <v>0</v>
      </c>
      <c r="AJ29307" s="94">
        <v>94</v>
      </c>
      <c r="AK29307" s="94">
        <v>0</v>
      </c>
      <c r="AS29307" s="94">
        <v>109</v>
      </c>
      <c r="AT29307" s="94">
        <v>66</v>
      </c>
      <c r="AU29307" s="94">
        <v>-85</v>
      </c>
    </row>
    <row r="29308" spans="1:47">
      <c r="A29308" s="85" t="s">
        <v>160</v>
      </c>
      <c r="B29308" s="86">
        <v>43407.333333333336</v>
      </c>
      <c r="C29308" s="87">
        <v>43407</v>
      </c>
      <c r="D29308" s="85">
        <v>3</v>
      </c>
      <c r="E29308" s="86">
        <v>43407.125</v>
      </c>
      <c r="F29308" s="88" t="s">
        <v>55</v>
      </c>
      <c r="G29308" s="89" t="s">
        <v>381</v>
      </c>
      <c r="J29308" s="94">
        <v>93</v>
      </c>
      <c r="K29308" s="94">
        <v>92</v>
      </c>
      <c r="P29308" s="94">
        <v>93</v>
      </c>
      <c r="Q29308" s="94">
        <v>92</v>
      </c>
      <c r="R29308" s="94">
        <v>93</v>
      </c>
      <c r="S29308" s="94">
        <v>0</v>
      </c>
      <c r="AJ29308" s="94">
        <v>93</v>
      </c>
      <c r="AK29308" s="94">
        <v>0</v>
      </c>
      <c r="AS29308" s="94">
        <v>99</v>
      </c>
      <c r="AT29308" s="94">
        <v>82</v>
      </c>
      <c r="AU29308" s="94">
        <v>-89</v>
      </c>
    </row>
    <row r="29309" spans="1:47">
      <c r="A29309" s="85" t="s">
        <v>160</v>
      </c>
      <c r="B29309" s="86">
        <v>43407.375</v>
      </c>
      <c r="C29309" s="87">
        <v>43407</v>
      </c>
      <c r="D29309" s="85">
        <v>4</v>
      </c>
      <c r="E29309" s="86">
        <v>43407.166666666664</v>
      </c>
      <c r="F29309" s="88" t="s">
        <v>55</v>
      </c>
      <c r="G29309" s="89" t="s">
        <v>381</v>
      </c>
      <c r="J29309" s="94">
        <v>114</v>
      </c>
      <c r="K29309" s="94">
        <v>112</v>
      </c>
      <c r="P29309" s="94">
        <v>114</v>
      </c>
      <c r="Q29309" s="94">
        <v>112</v>
      </c>
      <c r="R29309" s="94">
        <v>114</v>
      </c>
      <c r="S29309" s="94">
        <v>0</v>
      </c>
      <c r="AJ29309" s="94">
        <v>114</v>
      </c>
      <c r="AK29309" s="94">
        <v>0</v>
      </c>
      <c r="AS29309" s="94">
        <v>106</v>
      </c>
      <c r="AT29309" s="94">
        <v>84</v>
      </c>
      <c r="AU29309" s="94">
        <v>-78</v>
      </c>
    </row>
    <row r="29310" spans="1:47">
      <c r="A29310" s="85" t="s">
        <v>160</v>
      </c>
      <c r="B29310" s="86">
        <v>43407.416666666664</v>
      </c>
      <c r="C29310" s="87">
        <v>43407</v>
      </c>
      <c r="D29310" s="85">
        <v>5</v>
      </c>
      <c r="E29310" s="86">
        <v>43407.208333333336</v>
      </c>
      <c r="F29310" s="88" t="s">
        <v>55</v>
      </c>
      <c r="G29310" s="89" t="s">
        <v>381</v>
      </c>
      <c r="J29310" s="94">
        <v>116</v>
      </c>
      <c r="K29310" s="94">
        <v>115</v>
      </c>
      <c r="P29310" s="94">
        <v>116</v>
      </c>
      <c r="Q29310" s="94">
        <v>115</v>
      </c>
      <c r="R29310" s="94">
        <v>116</v>
      </c>
      <c r="S29310" s="94">
        <v>0</v>
      </c>
      <c r="AJ29310" s="94">
        <v>116</v>
      </c>
      <c r="AK29310" s="94">
        <v>0</v>
      </c>
      <c r="AS29310" s="94">
        <v>119</v>
      </c>
      <c r="AT29310" s="94">
        <v>67</v>
      </c>
      <c r="AU29310" s="94">
        <v>-71</v>
      </c>
    </row>
    <row r="29311" spans="1:47">
      <c r="A29311" s="85" t="s">
        <v>160</v>
      </c>
      <c r="B29311" s="86">
        <v>43407.458333333336</v>
      </c>
      <c r="C29311" s="87">
        <v>43407</v>
      </c>
      <c r="D29311" s="85">
        <v>6</v>
      </c>
      <c r="E29311" s="86">
        <v>43407.25</v>
      </c>
      <c r="F29311" s="88" t="s">
        <v>55</v>
      </c>
      <c r="G29311" s="89" t="s">
        <v>381</v>
      </c>
      <c r="J29311" s="94">
        <v>115</v>
      </c>
      <c r="K29311" s="94">
        <v>113</v>
      </c>
      <c r="P29311" s="94">
        <v>115</v>
      </c>
      <c r="Q29311" s="94">
        <v>113</v>
      </c>
      <c r="R29311" s="94">
        <v>115</v>
      </c>
      <c r="S29311" s="94">
        <v>0</v>
      </c>
      <c r="AJ29311" s="94">
        <v>115</v>
      </c>
      <c r="AK29311" s="94">
        <v>0</v>
      </c>
      <c r="AS29311" s="94">
        <v>120</v>
      </c>
      <c r="AT29311" s="94">
        <v>52</v>
      </c>
      <c r="AU29311" s="94">
        <v>-59</v>
      </c>
    </row>
    <row r="29312" spans="1:47">
      <c r="A29312" s="85" t="s">
        <v>160</v>
      </c>
      <c r="B29312" s="86">
        <v>43407.5</v>
      </c>
      <c r="C29312" s="87">
        <v>43407</v>
      </c>
      <c r="D29312" s="85">
        <v>7</v>
      </c>
      <c r="E29312" s="86">
        <v>43407.291666666664</v>
      </c>
      <c r="F29312" s="88" t="s">
        <v>55</v>
      </c>
      <c r="G29312" s="89" t="s">
        <v>381</v>
      </c>
      <c r="J29312" s="94">
        <v>158</v>
      </c>
      <c r="K29312" s="94">
        <v>155</v>
      </c>
      <c r="P29312" s="94">
        <v>158</v>
      </c>
      <c r="Q29312" s="94">
        <v>155</v>
      </c>
      <c r="R29312" s="94">
        <v>158</v>
      </c>
      <c r="S29312" s="94">
        <v>0</v>
      </c>
      <c r="AJ29312" s="94">
        <v>158</v>
      </c>
      <c r="AK29312" s="94">
        <v>0</v>
      </c>
      <c r="AS29312" s="94">
        <v>122</v>
      </c>
      <c r="AT29312" s="94">
        <v>92</v>
      </c>
      <c r="AU29312" s="94">
        <v>-59</v>
      </c>
    </row>
    <row r="29313" spans="1:47">
      <c r="A29313" s="85" t="s">
        <v>160</v>
      </c>
      <c r="B29313" s="86">
        <v>43407.541666666664</v>
      </c>
      <c r="C29313" s="87">
        <v>43407</v>
      </c>
      <c r="D29313" s="85">
        <v>8</v>
      </c>
      <c r="E29313" s="86">
        <v>43407.333333333336</v>
      </c>
      <c r="F29313" s="88" t="s">
        <v>55</v>
      </c>
      <c r="G29313" s="89" t="s">
        <v>381</v>
      </c>
      <c r="J29313" s="94">
        <v>209</v>
      </c>
      <c r="K29313" s="94">
        <v>208</v>
      </c>
      <c r="P29313" s="94">
        <v>209</v>
      </c>
      <c r="Q29313" s="94">
        <v>208</v>
      </c>
      <c r="R29313" s="94">
        <v>209</v>
      </c>
      <c r="S29313" s="94">
        <v>0</v>
      </c>
      <c r="AJ29313" s="94">
        <v>209</v>
      </c>
      <c r="AK29313" s="94">
        <v>0</v>
      </c>
      <c r="AS29313" s="94">
        <v>125</v>
      </c>
      <c r="AT29313" s="94">
        <v>137</v>
      </c>
      <c r="AU29313" s="94">
        <v>-54</v>
      </c>
    </row>
    <row r="29314" spans="1:47">
      <c r="A29314" s="85" t="s">
        <v>160</v>
      </c>
      <c r="B29314" s="86">
        <v>43407.583333333336</v>
      </c>
      <c r="C29314" s="87">
        <v>43407</v>
      </c>
      <c r="D29314" s="85">
        <v>9</v>
      </c>
      <c r="E29314" s="86">
        <v>43407.375</v>
      </c>
      <c r="F29314" s="88" t="s">
        <v>55</v>
      </c>
      <c r="G29314" s="89" t="s">
        <v>381</v>
      </c>
      <c r="J29314" s="94">
        <v>255</v>
      </c>
      <c r="K29314" s="94">
        <v>252</v>
      </c>
      <c r="P29314" s="94">
        <v>255</v>
      </c>
      <c r="Q29314" s="94">
        <v>252</v>
      </c>
      <c r="R29314" s="94">
        <v>255</v>
      </c>
      <c r="S29314" s="94">
        <v>0</v>
      </c>
      <c r="AJ29314" s="94">
        <v>255</v>
      </c>
      <c r="AK29314" s="94">
        <v>0</v>
      </c>
      <c r="AS29314" s="94">
        <v>124</v>
      </c>
      <c r="AT29314" s="94">
        <v>186</v>
      </c>
      <c r="AU29314" s="94">
        <v>-58</v>
      </c>
    </row>
    <row r="29315" spans="1:47">
      <c r="A29315" s="85" t="s">
        <v>160</v>
      </c>
      <c r="B29315" s="86">
        <v>43407.625</v>
      </c>
      <c r="C29315" s="87">
        <v>43407</v>
      </c>
      <c r="D29315" s="85">
        <v>10</v>
      </c>
      <c r="E29315" s="86">
        <v>43407.416666666664</v>
      </c>
      <c r="F29315" s="88" t="s">
        <v>55</v>
      </c>
      <c r="G29315" s="89" t="s">
        <v>381</v>
      </c>
      <c r="J29315" s="94">
        <v>272</v>
      </c>
      <c r="K29315" s="94">
        <v>270</v>
      </c>
      <c r="P29315" s="94">
        <v>272</v>
      </c>
      <c r="Q29315" s="94">
        <v>270</v>
      </c>
      <c r="R29315" s="94">
        <v>272</v>
      </c>
      <c r="S29315" s="94">
        <v>0</v>
      </c>
      <c r="AJ29315" s="94">
        <v>272</v>
      </c>
      <c r="AK29315" s="94">
        <v>0</v>
      </c>
      <c r="AS29315" s="94">
        <v>118</v>
      </c>
      <c r="AT29315" s="94">
        <v>211</v>
      </c>
      <c r="AU29315" s="94">
        <v>-59</v>
      </c>
    </row>
    <row r="29316" spans="1:47">
      <c r="A29316" s="85" t="s">
        <v>160</v>
      </c>
      <c r="B29316" s="86">
        <v>43407.666666666664</v>
      </c>
      <c r="C29316" s="87">
        <v>43407</v>
      </c>
      <c r="D29316" s="85">
        <v>11</v>
      </c>
      <c r="E29316" s="86">
        <v>43407.458333333336</v>
      </c>
      <c r="F29316" s="88" t="s">
        <v>55</v>
      </c>
      <c r="G29316" s="89" t="s">
        <v>381</v>
      </c>
      <c r="M29316" s="94">
        <v>272</v>
      </c>
      <c r="P29316" s="94">
        <v>272</v>
      </c>
      <c r="AA29316" s="94">
        <v>272</v>
      </c>
      <c r="AB29316" s="94">
        <v>0</v>
      </c>
      <c r="AJ29316" s="94">
        <v>272</v>
      </c>
      <c r="AK29316" s="94">
        <v>0</v>
      </c>
      <c r="AS29316" s="94">
        <v>121</v>
      </c>
      <c r="AT29316" s="94">
        <v>205</v>
      </c>
      <c r="AU29316" s="94">
        <v>-50</v>
      </c>
    </row>
    <row r="29317" spans="1:47">
      <c r="A29317" s="85" t="s">
        <v>160</v>
      </c>
      <c r="B29317" s="86">
        <v>43407.708333333336</v>
      </c>
      <c r="C29317" s="87">
        <v>43407</v>
      </c>
      <c r="D29317" s="85">
        <v>12</v>
      </c>
      <c r="E29317" s="86">
        <v>43407.5</v>
      </c>
      <c r="F29317" s="88" t="s">
        <v>55</v>
      </c>
      <c r="G29317" s="89" t="s">
        <v>381</v>
      </c>
      <c r="AS29317" s="94">
        <v>123</v>
      </c>
      <c r="AT29317" s="94">
        <v>197</v>
      </c>
      <c r="AU29317" s="94">
        <v>-42</v>
      </c>
    </row>
    <row r="29318" spans="1:47">
      <c r="A29318" s="85" t="s">
        <v>160</v>
      </c>
      <c r="B29318" s="86">
        <v>43407.75</v>
      </c>
      <c r="C29318" s="87">
        <v>43407</v>
      </c>
      <c r="D29318" s="85">
        <v>13</v>
      </c>
      <c r="E29318" s="86">
        <v>43407.541666666664</v>
      </c>
      <c r="F29318" s="88" t="s">
        <v>55</v>
      </c>
      <c r="G29318" s="89" t="s">
        <v>381</v>
      </c>
      <c r="J29318" s="94">
        <v>294</v>
      </c>
      <c r="K29318" s="94">
        <v>292</v>
      </c>
      <c r="P29318" s="94">
        <v>294</v>
      </c>
      <c r="Q29318" s="94">
        <v>292</v>
      </c>
      <c r="R29318" s="94">
        <v>294</v>
      </c>
      <c r="S29318" s="94">
        <v>0</v>
      </c>
      <c r="AJ29318" s="94">
        <v>294</v>
      </c>
      <c r="AK29318" s="94">
        <v>0</v>
      </c>
      <c r="AS29318" s="94">
        <v>121</v>
      </c>
      <c r="AT29318" s="94">
        <v>195</v>
      </c>
      <c r="AU29318" s="94">
        <v>-24</v>
      </c>
    </row>
    <row r="29319" spans="1:47">
      <c r="A29319" s="85" t="s">
        <v>160</v>
      </c>
      <c r="B29319" s="86">
        <v>43407.791666666664</v>
      </c>
      <c r="C29319" s="87">
        <v>43407</v>
      </c>
      <c r="D29319" s="85">
        <v>14</v>
      </c>
      <c r="E29319" s="86">
        <v>43407.583333333336</v>
      </c>
      <c r="F29319" s="88" t="s">
        <v>55</v>
      </c>
      <c r="G29319" s="89" t="s">
        <v>381</v>
      </c>
      <c r="J29319" s="94">
        <v>296</v>
      </c>
      <c r="K29319" s="94">
        <v>294</v>
      </c>
      <c r="P29319" s="94">
        <v>296</v>
      </c>
      <c r="Q29319" s="94">
        <v>294</v>
      </c>
      <c r="R29319" s="94">
        <v>296</v>
      </c>
      <c r="S29319" s="94">
        <v>0</v>
      </c>
      <c r="AJ29319" s="94">
        <v>296</v>
      </c>
      <c r="AK29319" s="94">
        <v>0</v>
      </c>
      <c r="AS29319" s="94">
        <v>123</v>
      </c>
      <c r="AT29319" s="94">
        <v>199</v>
      </c>
      <c r="AU29319" s="94">
        <v>-28</v>
      </c>
    </row>
    <row r="29320" spans="1:47">
      <c r="A29320" s="85" t="s">
        <v>160</v>
      </c>
      <c r="B29320" s="86">
        <v>43407.833333333336</v>
      </c>
      <c r="C29320" s="87">
        <v>43407</v>
      </c>
      <c r="D29320" s="85">
        <v>15</v>
      </c>
      <c r="E29320" s="86">
        <v>43407.625</v>
      </c>
      <c r="F29320" s="88" t="s">
        <v>55</v>
      </c>
      <c r="G29320" s="89" t="s">
        <v>381</v>
      </c>
      <c r="J29320" s="94">
        <v>294</v>
      </c>
      <c r="K29320" s="94">
        <v>294</v>
      </c>
      <c r="P29320" s="94">
        <v>294</v>
      </c>
      <c r="Q29320" s="94">
        <v>294</v>
      </c>
      <c r="R29320" s="94">
        <v>294</v>
      </c>
      <c r="S29320" s="94">
        <v>0</v>
      </c>
      <c r="AJ29320" s="94">
        <v>294</v>
      </c>
      <c r="AK29320" s="94">
        <v>0</v>
      </c>
      <c r="AS29320" s="94">
        <v>127</v>
      </c>
      <c r="AT29320" s="94">
        <v>181</v>
      </c>
      <c r="AU29320" s="94">
        <v>-14</v>
      </c>
    </row>
    <row r="29321" spans="1:47">
      <c r="A29321" s="85" t="s">
        <v>160</v>
      </c>
      <c r="B29321" s="86">
        <v>43407.875</v>
      </c>
      <c r="C29321" s="87">
        <v>43407</v>
      </c>
      <c r="D29321" s="85">
        <v>16</v>
      </c>
      <c r="E29321" s="86">
        <v>43407.666666666664</v>
      </c>
      <c r="F29321" s="88" t="s">
        <v>55</v>
      </c>
      <c r="G29321" s="89" t="s">
        <v>381</v>
      </c>
      <c r="J29321" s="94">
        <v>297</v>
      </c>
      <c r="K29321" s="94">
        <v>294</v>
      </c>
      <c r="P29321" s="94">
        <v>297</v>
      </c>
      <c r="Q29321" s="94">
        <v>294</v>
      </c>
      <c r="R29321" s="94">
        <v>297</v>
      </c>
      <c r="S29321" s="94">
        <v>0</v>
      </c>
      <c r="AJ29321" s="94">
        <v>297</v>
      </c>
      <c r="AK29321" s="94">
        <v>0</v>
      </c>
      <c r="AS29321" s="94">
        <v>133</v>
      </c>
      <c r="AT29321" s="94">
        <v>167</v>
      </c>
      <c r="AU29321" s="94">
        <v>-6</v>
      </c>
    </row>
    <row r="29322" spans="1:47">
      <c r="A29322" s="85" t="s">
        <v>160</v>
      </c>
      <c r="B29322" s="86">
        <v>43407.916666666664</v>
      </c>
      <c r="C29322" s="87">
        <v>43407</v>
      </c>
      <c r="D29322" s="85">
        <v>17</v>
      </c>
      <c r="E29322" s="86">
        <v>43407.708333333336</v>
      </c>
      <c r="F29322" s="88" t="s">
        <v>55</v>
      </c>
      <c r="G29322" s="89" t="s">
        <v>381</v>
      </c>
      <c r="J29322" s="94">
        <v>295</v>
      </c>
      <c r="K29322" s="94">
        <v>291</v>
      </c>
      <c r="P29322" s="94">
        <v>295</v>
      </c>
      <c r="Q29322" s="94">
        <v>291</v>
      </c>
      <c r="R29322" s="94">
        <v>295</v>
      </c>
      <c r="S29322" s="94">
        <v>0</v>
      </c>
      <c r="AJ29322" s="94">
        <v>295</v>
      </c>
      <c r="AK29322" s="94">
        <v>0</v>
      </c>
      <c r="AS29322" s="94">
        <v>132</v>
      </c>
      <c r="AT29322" s="94">
        <v>169</v>
      </c>
      <c r="AU29322" s="94">
        <v>-10</v>
      </c>
    </row>
    <row r="29323" spans="1:47">
      <c r="A29323" s="85" t="s">
        <v>160</v>
      </c>
      <c r="B29323" s="86">
        <v>43407.958333333336</v>
      </c>
      <c r="C29323" s="87">
        <v>43407</v>
      </c>
      <c r="D29323" s="85">
        <v>18</v>
      </c>
      <c r="E29323" s="86">
        <v>43407.75</v>
      </c>
      <c r="F29323" s="88" t="s">
        <v>55</v>
      </c>
      <c r="G29323" s="89" t="s">
        <v>381</v>
      </c>
      <c r="J29323" s="94">
        <v>295</v>
      </c>
      <c r="K29323" s="94">
        <v>294</v>
      </c>
      <c r="P29323" s="94">
        <v>295</v>
      </c>
      <c r="Q29323" s="94">
        <v>294</v>
      </c>
      <c r="R29323" s="94">
        <v>295</v>
      </c>
      <c r="S29323" s="94">
        <v>0</v>
      </c>
      <c r="AJ29323" s="94">
        <v>295</v>
      </c>
      <c r="AK29323" s="94">
        <v>0</v>
      </c>
      <c r="AS29323" s="94">
        <v>133</v>
      </c>
      <c r="AT29323" s="94">
        <v>164</v>
      </c>
      <c r="AU29323" s="94">
        <v>-3</v>
      </c>
    </row>
    <row r="29324" spans="1:47">
      <c r="A29324" s="85" t="s">
        <v>160</v>
      </c>
      <c r="B29324" s="86">
        <v>43408</v>
      </c>
      <c r="C29324" s="87">
        <v>43407</v>
      </c>
      <c r="D29324" s="85">
        <v>19</v>
      </c>
      <c r="E29324" s="86">
        <v>43407.791666666664</v>
      </c>
      <c r="F29324" s="88" t="s">
        <v>55</v>
      </c>
      <c r="G29324" s="89" t="s">
        <v>381</v>
      </c>
      <c r="J29324" s="94">
        <v>282</v>
      </c>
      <c r="K29324" s="94">
        <v>276</v>
      </c>
      <c r="P29324" s="94">
        <v>282</v>
      </c>
      <c r="Q29324" s="94">
        <v>276</v>
      </c>
      <c r="R29324" s="94">
        <v>282</v>
      </c>
      <c r="S29324" s="94">
        <v>0</v>
      </c>
      <c r="AJ29324" s="94">
        <v>282</v>
      </c>
      <c r="AK29324" s="94">
        <v>0</v>
      </c>
      <c r="AS29324" s="94">
        <v>134</v>
      </c>
      <c r="AT29324" s="94">
        <v>142</v>
      </c>
      <c r="AU29324" s="94">
        <v>0</v>
      </c>
    </row>
    <row r="29325" spans="1:47">
      <c r="A29325" s="85" t="s">
        <v>160</v>
      </c>
      <c r="B29325" s="86">
        <v>43408.041666666664</v>
      </c>
      <c r="C29325" s="87">
        <v>43407</v>
      </c>
      <c r="D29325" s="85">
        <v>20</v>
      </c>
      <c r="E29325" s="86">
        <v>43407.833333333336</v>
      </c>
      <c r="F29325" s="88" t="s">
        <v>55</v>
      </c>
      <c r="G29325" s="89" t="s">
        <v>381</v>
      </c>
      <c r="J29325" s="94">
        <v>288</v>
      </c>
      <c r="K29325" s="94">
        <v>286</v>
      </c>
      <c r="P29325" s="94">
        <v>288</v>
      </c>
      <c r="Q29325" s="94">
        <v>286</v>
      </c>
      <c r="R29325" s="94">
        <v>288</v>
      </c>
      <c r="S29325" s="94">
        <v>0</v>
      </c>
      <c r="AJ29325" s="94">
        <v>288</v>
      </c>
      <c r="AK29325" s="94">
        <v>0</v>
      </c>
      <c r="AS29325" s="94">
        <v>137</v>
      </c>
      <c r="AT29325" s="94">
        <v>137</v>
      </c>
      <c r="AU29325" s="94">
        <v>12</v>
      </c>
    </row>
    <row r="29326" spans="1:47">
      <c r="A29326" s="85" t="s">
        <v>160</v>
      </c>
      <c r="B29326" s="86">
        <v>43408.083333333336</v>
      </c>
      <c r="C29326" s="87">
        <v>43407</v>
      </c>
      <c r="D29326" s="85">
        <v>21</v>
      </c>
      <c r="E29326" s="86">
        <v>43407.875</v>
      </c>
      <c r="F29326" s="88" t="s">
        <v>55</v>
      </c>
      <c r="G29326" s="89" t="s">
        <v>381</v>
      </c>
      <c r="J29326" s="94">
        <v>196</v>
      </c>
      <c r="K29326" s="94">
        <v>197</v>
      </c>
      <c r="P29326" s="94">
        <v>196</v>
      </c>
      <c r="Q29326" s="94">
        <v>197</v>
      </c>
      <c r="R29326" s="94">
        <v>196</v>
      </c>
      <c r="S29326" s="94">
        <v>0</v>
      </c>
      <c r="AJ29326" s="94">
        <v>196</v>
      </c>
      <c r="AK29326" s="94">
        <v>0</v>
      </c>
      <c r="AS29326" s="94">
        <v>138</v>
      </c>
      <c r="AT29326" s="94">
        <v>51</v>
      </c>
      <c r="AU29326" s="94">
        <v>8</v>
      </c>
    </row>
    <row r="29327" spans="1:47">
      <c r="A29327" s="85" t="s">
        <v>160</v>
      </c>
      <c r="B29327" s="86">
        <v>43408.125</v>
      </c>
      <c r="C29327" s="87">
        <v>43407</v>
      </c>
      <c r="D29327" s="85">
        <v>22</v>
      </c>
      <c r="E29327" s="86">
        <v>43407.916666666664</v>
      </c>
      <c r="F29327" s="88" t="s">
        <v>55</v>
      </c>
      <c r="G29327" s="89" t="s">
        <v>381</v>
      </c>
      <c r="J29327" s="94">
        <v>103</v>
      </c>
      <c r="K29327" s="94">
        <v>102</v>
      </c>
      <c r="P29327" s="94">
        <v>103</v>
      </c>
      <c r="Q29327" s="94">
        <v>102</v>
      </c>
      <c r="R29327" s="94">
        <v>103</v>
      </c>
      <c r="S29327" s="94">
        <v>0</v>
      </c>
      <c r="AJ29327" s="94">
        <v>103</v>
      </c>
      <c r="AK29327" s="94">
        <v>0</v>
      </c>
      <c r="AS29327" s="94">
        <v>134</v>
      </c>
      <c r="AT29327" s="94">
        <v>-39</v>
      </c>
      <c r="AU29327" s="94">
        <v>7</v>
      </c>
    </row>
    <row r="29328" spans="1:47">
      <c r="A29328" s="85" t="s">
        <v>160</v>
      </c>
      <c r="B29328" s="86">
        <v>43408.166666666664</v>
      </c>
      <c r="C29328" s="87">
        <v>43407</v>
      </c>
      <c r="D29328" s="85">
        <v>23</v>
      </c>
      <c r="E29328" s="86">
        <v>43407.958333333336</v>
      </c>
      <c r="F29328" s="88" t="s">
        <v>55</v>
      </c>
      <c r="G29328" s="89" t="s">
        <v>381</v>
      </c>
      <c r="J29328" s="94">
        <v>100</v>
      </c>
      <c r="K29328" s="94">
        <v>96</v>
      </c>
      <c r="P29328" s="94">
        <v>100</v>
      </c>
      <c r="Q29328" s="94">
        <v>96</v>
      </c>
      <c r="R29328" s="94">
        <v>100</v>
      </c>
      <c r="S29328" s="94">
        <v>0</v>
      </c>
      <c r="AJ29328" s="94">
        <v>100</v>
      </c>
      <c r="AK29328" s="94">
        <v>0</v>
      </c>
      <c r="AS29328" s="94">
        <v>139</v>
      </c>
      <c r="AT29328" s="94">
        <v>-65</v>
      </c>
      <c r="AU29328" s="94">
        <v>22</v>
      </c>
    </row>
    <row r="29329" spans="1:47">
      <c r="A29329" s="85" t="s">
        <v>160</v>
      </c>
      <c r="B29329" s="86">
        <v>43408.208333333336</v>
      </c>
      <c r="C29329" s="87">
        <v>43407</v>
      </c>
      <c r="D29329" s="85">
        <v>24</v>
      </c>
      <c r="E29329" s="86">
        <v>43408</v>
      </c>
      <c r="F29329" s="88" t="s">
        <v>55</v>
      </c>
      <c r="G29329" s="89" t="s">
        <v>381</v>
      </c>
      <c r="J29329" s="94">
        <v>100</v>
      </c>
      <c r="K29329" s="94">
        <v>102</v>
      </c>
      <c r="P29329" s="94">
        <v>100</v>
      </c>
      <c r="Q29329" s="94">
        <v>102</v>
      </c>
      <c r="R29329" s="94">
        <v>100</v>
      </c>
      <c r="S29329" s="94">
        <v>0</v>
      </c>
      <c r="AJ29329" s="94">
        <v>100</v>
      </c>
      <c r="AK29329" s="94">
        <v>0</v>
      </c>
      <c r="AS29329" s="94">
        <v>135</v>
      </c>
      <c r="AT29329" s="94">
        <v>-51</v>
      </c>
      <c r="AU29329" s="94">
        <v>18</v>
      </c>
    </row>
    <row r="29330" spans="1:47">
      <c r="A29330" s="85" t="s">
        <v>160</v>
      </c>
      <c r="B29330" s="86">
        <v>43408.25</v>
      </c>
      <c r="C29330" s="87">
        <v>43408</v>
      </c>
      <c r="D29330" s="85">
        <v>1</v>
      </c>
      <c r="E29330" s="86">
        <v>43408.041666666664</v>
      </c>
      <c r="F29330" s="88" t="s">
        <v>55</v>
      </c>
      <c r="G29330" s="89" t="s">
        <v>381</v>
      </c>
      <c r="J29330" s="94">
        <v>99</v>
      </c>
      <c r="K29330" s="94">
        <v>97</v>
      </c>
      <c r="P29330" s="94">
        <v>99</v>
      </c>
      <c r="Q29330" s="94">
        <v>97</v>
      </c>
      <c r="R29330" s="94">
        <v>99</v>
      </c>
      <c r="S29330" s="94">
        <v>0</v>
      </c>
      <c r="AJ29330" s="94">
        <v>99</v>
      </c>
      <c r="AK29330" s="94">
        <v>0</v>
      </c>
      <c r="AS29330" s="94">
        <v>131</v>
      </c>
      <c r="AT29330" s="94">
        <v>-20</v>
      </c>
      <c r="AU29330" s="94">
        <v>-14</v>
      </c>
    </row>
    <row r="29331" spans="1:47">
      <c r="A29331" s="85" t="s">
        <v>160</v>
      </c>
      <c r="B29331" s="86">
        <v>43408.291666666664</v>
      </c>
      <c r="C29331" s="87">
        <v>43408</v>
      </c>
      <c r="D29331" s="85">
        <v>2</v>
      </c>
      <c r="E29331" s="86">
        <v>43408.041666666664</v>
      </c>
      <c r="F29331" s="88" t="s">
        <v>55</v>
      </c>
      <c r="G29331" s="89" t="s">
        <v>381</v>
      </c>
      <c r="J29331" s="94">
        <v>99</v>
      </c>
      <c r="K29331" s="94">
        <v>97</v>
      </c>
      <c r="P29331" s="94">
        <v>99</v>
      </c>
      <c r="Q29331" s="94">
        <v>97</v>
      </c>
      <c r="R29331" s="94">
        <v>99</v>
      </c>
      <c r="S29331" s="94">
        <v>0</v>
      </c>
      <c r="AJ29331" s="94">
        <v>99</v>
      </c>
      <c r="AK29331" s="94">
        <v>0</v>
      </c>
      <c r="AS29331" s="94">
        <v>127</v>
      </c>
      <c r="AT29331" s="94">
        <v>-5</v>
      </c>
      <c r="AU29331" s="94">
        <v>-24</v>
      </c>
    </row>
    <row r="29332" spans="1:47">
      <c r="A29332" s="85" t="s">
        <v>160</v>
      </c>
      <c r="B29332" s="86">
        <v>43408.333333333336</v>
      </c>
      <c r="C29332" s="87">
        <v>43408</v>
      </c>
      <c r="D29332" s="85">
        <v>3</v>
      </c>
      <c r="E29332" s="86">
        <v>43408.083333333336</v>
      </c>
      <c r="F29332" s="88" t="s">
        <v>55</v>
      </c>
      <c r="G29332" s="89" t="s">
        <v>381</v>
      </c>
      <c r="J29332" s="94">
        <v>98</v>
      </c>
      <c r="K29332" s="94">
        <v>96</v>
      </c>
      <c r="P29332" s="94">
        <v>98</v>
      </c>
      <c r="Q29332" s="94">
        <v>96</v>
      </c>
      <c r="R29332" s="94">
        <v>98</v>
      </c>
      <c r="S29332" s="94">
        <v>0</v>
      </c>
      <c r="AJ29332" s="94">
        <v>98</v>
      </c>
      <c r="AK29332" s="94">
        <v>0</v>
      </c>
      <c r="AS29332" s="94">
        <v>130</v>
      </c>
      <c r="AT29332" s="94">
        <v>-5</v>
      </c>
      <c r="AU29332" s="94">
        <v>-22</v>
      </c>
    </row>
    <row r="29333" spans="1:47">
      <c r="A29333" s="85" t="s">
        <v>160</v>
      </c>
      <c r="B29333" s="86">
        <v>43408.375</v>
      </c>
      <c r="C29333" s="87">
        <v>43408</v>
      </c>
      <c r="D29333" s="85">
        <v>4</v>
      </c>
      <c r="E29333" s="86">
        <v>43408.125</v>
      </c>
      <c r="F29333" s="88" t="s">
        <v>55</v>
      </c>
      <c r="G29333" s="89" t="s">
        <v>381</v>
      </c>
      <c r="J29333" s="94">
        <v>102</v>
      </c>
      <c r="K29333" s="94">
        <v>91</v>
      </c>
      <c r="P29333" s="94">
        <v>102</v>
      </c>
      <c r="Q29333" s="94">
        <v>91</v>
      </c>
      <c r="R29333" s="94">
        <v>102</v>
      </c>
      <c r="S29333" s="94">
        <v>0</v>
      </c>
      <c r="AJ29333" s="94">
        <v>102</v>
      </c>
      <c r="AK29333" s="94">
        <v>0</v>
      </c>
      <c r="AS29333" s="94">
        <v>133</v>
      </c>
      <c r="AT29333" s="94">
        <v>-24</v>
      </c>
      <c r="AU29333" s="94">
        <v>-10</v>
      </c>
    </row>
    <row r="29334" spans="1:47">
      <c r="A29334" s="85" t="s">
        <v>160</v>
      </c>
      <c r="B29334" s="86">
        <v>43408.416666666664</v>
      </c>
      <c r="C29334" s="87">
        <v>43408</v>
      </c>
      <c r="D29334" s="85">
        <v>5</v>
      </c>
      <c r="E29334" s="86">
        <v>43408.166666666664</v>
      </c>
      <c r="F29334" s="88" t="s">
        <v>55</v>
      </c>
      <c r="G29334" s="89" t="s">
        <v>381</v>
      </c>
      <c r="J29334" s="94">
        <v>101</v>
      </c>
      <c r="K29334" s="94">
        <v>105</v>
      </c>
      <c r="P29334" s="94">
        <v>101</v>
      </c>
      <c r="Q29334" s="94">
        <v>105</v>
      </c>
      <c r="R29334" s="94">
        <v>101</v>
      </c>
      <c r="S29334" s="94">
        <v>0</v>
      </c>
      <c r="AJ29334" s="94">
        <v>101</v>
      </c>
      <c r="AK29334" s="94">
        <v>0</v>
      </c>
      <c r="AS29334" s="94">
        <v>132</v>
      </c>
      <c r="AT29334" s="94">
        <v>-24</v>
      </c>
      <c r="AU29334" s="94">
        <v>-7</v>
      </c>
    </row>
    <row r="29335" spans="1:47">
      <c r="A29335" s="85" t="s">
        <v>160</v>
      </c>
      <c r="B29335" s="86">
        <v>43408.458333333336</v>
      </c>
      <c r="C29335" s="87">
        <v>43408</v>
      </c>
      <c r="D29335" s="85">
        <v>6</v>
      </c>
      <c r="E29335" s="86">
        <v>43408.208333333336</v>
      </c>
      <c r="F29335" s="88" t="s">
        <v>55</v>
      </c>
      <c r="G29335" s="89" t="s">
        <v>381</v>
      </c>
      <c r="J29335" s="94">
        <v>101</v>
      </c>
      <c r="K29335" s="94">
        <v>108</v>
      </c>
      <c r="P29335" s="94">
        <v>101</v>
      </c>
      <c r="Q29335" s="94">
        <v>108</v>
      </c>
      <c r="R29335" s="94">
        <v>101</v>
      </c>
      <c r="S29335" s="94">
        <v>0</v>
      </c>
      <c r="AJ29335" s="94">
        <v>101</v>
      </c>
      <c r="AK29335" s="94">
        <v>0</v>
      </c>
      <c r="AS29335" s="94">
        <v>130</v>
      </c>
      <c r="AT29335" s="94">
        <v>-31</v>
      </c>
      <c r="AU29335" s="94">
        <v>3</v>
      </c>
    </row>
    <row r="29336" spans="1:47">
      <c r="A29336" s="85" t="s">
        <v>160</v>
      </c>
      <c r="B29336" s="86">
        <v>43408.5</v>
      </c>
      <c r="C29336" s="87">
        <v>43408</v>
      </c>
      <c r="D29336" s="85">
        <v>7</v>
      </c>
      <c r="E29336" s="86">
        <v>43408.25</v>
      </c>
      <c r="F29336" s="88" t="s">
        <v>55</v>
      </c>
      <c r="G29336" s="89" t="s">
        <v>381</v>
      </c>
      <c r="J29336" s="94">
        <v>104</v>
      </c>
      <c r="K29336" s="94">
        <v>83</v>
      </c>
      <c r="P29336" s="94">
        <v>104</v>
      </c>
      <c r="Q29336" s="94">
        <v>83</v>
      </c>
      <c r="R29336" s="94">
        <v>104</v>
      </c>
      <c r="S29336" s="94">
        <v>0</v>
      </c>
      <c r="AJ29336" s="94">
        <v>104</v>
      </c>
      <c r="AK29336" s="94">
        <v>0</v>
      </c>
      <c r="AS29336" s="94">
        <v>138</v>
      </c>
      <c r="AT29336" s="94">
        <v>-45</v>
      </c>
      <c r="AU29336" s="94">
        <v>8</v>
      </c>
    </row>
    <row r="29337" spans="1:47">
      <c r="A29337" s="85" t="s">
        <v>160</v>
      </c>
      <c r="B29337" s="86">
        <v>43408.541666666664</v>
      </c>
      <c r="C29337" s="87">
        <v>43408</v>
      </c>
      <c r="D29337" s="85">
        <v>8</v>
      </c>
      <c r="E29337" s="86">
        <v>43408.291666666664</v>
      </c>
      <c r="F29337" s="88" t="s">
        <v>55</v>
      </c>
      <c r="G29337" s="89" t="s">
        <v>381</v>
      </c>
      <c r="J29337" s="94">
        <v>101</v>
      </c>
      <c r="K29337" s="94">
        <v>81</v>
      </c>
      <c r="P29337" s="94">
        <v>101</v>
      </c>
      <c r="Q29337" s="94">
        <v>81</v>
      </c>
      <c r="R29337" s="94">
        <v>101</v>
      </c>
      <c r="S29337" s="94">
        <v>0</v>
      </c>
      <c r="AJ29337" s="94">
        <v>101</v>
      </c>
      <c r="AK29337" s="94">
        <v>0</v>
      </c>
      <c r="AS29337" s="94">
        <v>144</v>
      </c>
      <c r="AT29337" s="94">
        <v>-65</v>
      </c>
      <c r="AU29337" s="94">
        <v>22</v>
      </c>
    </row>
    <row r="29338" spans="1:47">
      <c r="A29338" s="85" t="s">
        <v>160</v>
      </c>
      <c r="B29338" s="86">
        <v>43408.583333333336</v>
      </c>
      <c r="C29338" s="87">
        <v>43408</v>
      </c>
      <c r="D29338" s="85">
        <v>9</v>
      </c>
      <c r="E29338" s="86">
        <v>43408.333333333336</v>
      </c>
      <c r="F29338" s="88" t="s">
        <v>55</v>
      </c>
      <c r="G29338" s="89" t="s">
        <v>381</v>
      </c>
      <c r="J29338" s="94">
        <v>99</v>
      </c>
      <c r="K29338" s="94">
        <v>93</v>
      </c>
      <c r="P29338" s="94">
        <v>99</v>
      </c>
      <c r="Q29338" s="94">
        <v>93</v>
      </c>
      <c r="R29338" s="94">
        <v>99</v>
      </c>
      <c r="S29338" s="94">
        <v>0</v>
      </c>
      <c r="AJ29338" s="94">
        <v>99</v>
      </c>
      <c r="AK29338" s="94">
        <v>0</v>
      </c>
      <c r="AS29338" s="94">
        <v>146</v>
      </c>
      <c r="AT29338" s="94">
        <v>-87</v>
      </c>
      <c r="AU29338" s="94">
        <v>38</v>
      </c>
    </row>
    <row r="29339" spans="1:47">
      <c r="A29339" s="85" t="s">
        <v>160</v>
      </c>
      <c r="B29339" s="86">
        <v>43408.625</v>
      </c>
      <c r="C29339" s="87">
        <v>43408</v>
      </c>
      <c r="D29339" s="85">
        <v>10</v>
      </c>
      <c r="E29339" s="86">
        <v>43408.375</v>
      </c>
      <c r="F29339" s="88" t="s">
        <v>55</v>
      </c>
      <c r="G29339" s="89" t="s">
        <v>381</v>
      </c>
      <c r="J29339" s="94">
        <v>99</v>
      </c>
      <c r="K29339" s="94">
        <v>120</v>
      </c>
      <c r="P29339" s="94">
        <v>99</v>
      </c>
      <c r="Q29339" s="94">
        <v>120</v>
      </c>
      <c r="R29339" s="94">
        <v>99</v>
      </c>
      <c r="S29339" s="94">
        <v>0</v>
      </c>
      <c r="AJ29339" s="94">
        <v>99</v>
      </c>
      <c r="AK29339" s="94">
        <v>0</v>
      </c>
      <c r="AS29339" s="94">
        <v>141</v>
      </c>
      <c r="AT29339" s="94">
        <v>-72</v>
      </c>
      <c r="AU29339" s="94">
        <v>31</v>
      </c>
    </row>
    <row r="29340" spans="1:47">
      <c r="A29340" s="85" t="s">
        <v>160</v>
      </c>
      <c r="B29340" s="86">
        <v>43408.666666666664</v>
      </c>
      <c r="C29340" s="87">
        <v>43408</v>
      </c>
      <c r="D29340" s="85">
        <v>11</v>
      </c>
      <c r="E29340" s="86">
        <v>43408.416666666664</v>
      </c>
      <c r="F29340" s="88" t="s">
        <v>55</v>
      </c>
      <c r="G29340" s="89" t="s">
        <v>381</v>
      </c>
      <c r="M29340" s="94">
        <v>99</v>
      </c>
      <c r="P29340" s="94">
        <v>99</v>
      </c>
      <c r="AA29340" s="94">
        <v>99</v>
      </c>
      <c r="AB29340" s="94">
        <v>0</v>
      </c>
      <c r="AJ29340" s="94">
        <v>99</v>
      </c>
      <c r="AK29340" s="94">
        <v>0</v>
      </c>
      <c r="AS29340" s="94">
        <v>132</v>
      </c>
      <c r="AT29340" s="94">
        <v>-57</v>
      </c>
      <c r="AU29340" s="94">
        <v>20</v>
      </c>
    </row>
    <row r="29341" spans="1:47">
      <c r="A29341" s="85" t="s">
        <v>160</v>
      </c>
      <c r="B29341" s="86">
        <v>43408.708333333336</v>
      </c>
      <c r="C29341" s="87">
        <v>43408</v>
      </c>
      <c r="D29341" s="85">
        <v>12</v>
      </c>
      <c r="E29341" s="86">
        <v>43408.458333333336</v>
      </c>
      <c r="F29341" s="88" t="s">
        <v>55</v>
      </c>
      <c r="G29341" s="89" t="s">
        <v>381</v>
      </c>
      <c r="AS29341" s="94">
        <v>134</v>
      </c>
      <c r="AT29341" s="94">
        <v>-51</v>
      </c>
      <c r="AU29341" s="94">
        <v>18</v>
      </c>
    </row>
    <row r="29342" spans="1:47">
      <c r="A29342" s="85" t="s">
        <v>160</v>
      </c>
      <c r="B29342" s="86">
        <v>43408.75</v>
      </c>
      <c r="C29342" s="87">
        <v>43408</v>
      </c>
      <c r="D29342" s="85">
        <v>13</v>
      </c>
      <c r="E29342" s="86">
        <v>43408.5</v>
      </c>
      <c r="F29342" s="88" t="s">
        <v>55</v>
      </c>
      <c r="G29342" s="89" t="s">
        <v>381</v>
      </c>
      <c r="J29342" s="94">
        <v>99</v>
      </c>
      <c r="K29342" s="94">
        <v>112</v>
      </c>
      <c r="P29342" s="94">
        <v>99</v>
      </c>
      <c r="Q29342" s="94">
        <v>112</v>
      </c>
      <c r="R29342" s="94">
        <v>99</v>
      </c>
      <c r="S29342" s="94">
        <v>0</v>
      </c>
      <c r="AJ29342" s="94">
        <v>99</v>
      </c>
      <c r="AK29342" s="94">
        <v>0</v>
      </c>
      <c r="AS29342" s="94">
        <v>130</v>
      </c>
      <c r="AT29342" s="94">
        <v>-33</v>
      </c>
      <c r="AU29342" s="94">
        <v>-1</v>
      </c>
    </row>
    <row r="29343" spans="1:47">
      <c r="A29343" s="85" t="s">
        <v>160</v>
      </c>
      <c r="B29343" s="86">
        <v>43408.791666666664</v>
      </c>
      <c r="C29343" s="87">
        <v>43408</v>
      </c>
      <c r="D29343" s="85">
        <v>14</v>
      </c>
      <c r="E29343" s="86">
        <v>43408.541666666664</v>
      </c>
      <c r="F29343" s="88" t="s">
        <v>55</v>
      </c>
      <c r="G29343" s="89" t="s">
        <v>381</v>
      </c>
      <c r="J29343" s="94">
        <v>101</v>
      </c>
      <c r="K29343" s="94">
        <v>107</v>
      </c>
      <c r="P29343" s="94">
        <v>101</v>
      </c>
      <c r="Q29343" s="94">
        <v>107</v>
      </c>
      <c r="R29343" s="94">
        <v>101</v>
      </c>
      <c r="S29343" s="94">
        <v>0</v>
      </c>
      <c r="AJ29343" s="94">
        <v>101</v>
      </c>
      <c r="AK29343" s="94">
        <v>0</v>
      </c>
      <c r="AS29343" s="94">
        <v>129</v>
      </c>
      <c r="AT29343" s="94">
        <v>-18</v>
      </c>
      <c r="AU29343" s="94">
        <v>-10</v>
      </c>
    </row>
    <row r="29344" spans="1:47">
      <c r="A29344" s="85" t="s">
        <v>160</v>
      </c>
      <c r="B29344" s="86">
        <v>43408.833333333336</v>
      </c>
      <c r="C29344" s="87">
        <v>43408</v>
      </c>
      <c r="D29344" s="85">
        <v>15</v>
      </c>
      <c r="E29344" s="86">
        <v>43408.583333333336</v>
      </c>
      <c r="F29344" s="88" t="s">
        <v>55</v>
      </c>
      <c r="G29344" s="89" t="s">
        <v>381</v>
      </c>
      <c r="J29344" s="94">
        <v>101</v>
      </c>
      <c r="K29344" s="94">
        <v>85</v>
      </c>
      <c r="P29344" s="94">
        <v>101</v>
      </c>
      <c r="Q29344" s="94">
        <v>85</v>
      </c>
      <c r="R29344" s="94">
        <v>101</v>
      </c>
      <c r="S29344" s="94">
        <v>0</v>
      </c>
      <c r="AJ29344" s="94">
        <v>101</v>
      </c>
      <c r="AK29344" s="94">
        <v>0</v>
      </c>
      <c r="AS29344" s="94">
        <v>134</v>
      </c>
      <c r="AT29344" s="94">
        <v>-42</v>
      </c>
      <c r="AU29344" s="94">
        <v>7</v>
      </c>
    </row>
    <row r="29345" spans="1:47">
      <c r="A29345" s="85" t="s">
        <v>160</v>
      </c>
      <c r="B29345" s="86">
        <v>43408.875</v>
      </c>
      <c r="C29345" s="87">
        <v>43408</v>
      </c>
      <c r="D29345" s="85">
        <v>16</v>
      </c>
      <c r="E29345" s="86">
        <v>43408.625</v>
      </c>
      <c r="F29345" s="88" t="s">
        <v>55</v>
      </c>
      <c r="G29345" s="89" t="s">
        <v>381</v>
      </c>
      <c r="J29345" s="94">
        <v>104</v>
      </c>
      <c r="K29345" s="94">
        <v>97</v>
      </c>
      <c r="P29345" s="94">
        <v>104</v>
      </c>
      <c r="Q29345" s="94">
        <v>97</v>
      </c>
      <c r="R29345" s="94">
        <v>104</v>
      </c>
      <c r="S29345" s="94">
        <v>0</v>
      </c>
      <c r="AJ29345" s="94">
        <v>104</v>
      </c>
      <c r="AK29345" s="94">
        <v>0</v>
      </c>
      <c r="AS29345" s="94">
        <v>139</v>
      </c>
      <c r="AT29345" s="94">
        <v>-42</v>
      </c>
      <c r="AU29345" s="94">
        <v>7</v>
      </c>
    </row>
    <row r="29346" spans="1:47">
      <c r="A29346" s="85" t="s">
        <v>160</v>
      </c>
      <c r="B29346" s="86">
        <v>43408.916666666664</v>
      </c>
      <c r="C29346" s="87">
        <v>43408</v>
      </c>
      <c r="D29346" s="85">
        <v>17</v>
      </c>
      <c r="E29346" s="86">
        <v>43408.666666666664</v>
      </c>
      <c r="F29346" s="88" t="s">
        <v>55</v>
      </c>
      <c r="G29346" s="89" t="s">
        <v>381</v>
      </c>
      <c r="J29346" s="94">
        <v>185</v>
      </c>
      <c r="K29346" s="94">
        <v>132</v>
      </c>
      <c r="P29346" s="94">
        <v>185</v>
      </c>
      <c r="Q29346" s="94">
        <v>132</v>
      </c>
      <c r="R29346" s="94">
        <v>185</v>
      </c>
      <c r="S29346" s="94">
        <v>0</v>
      </c>
      <c r="AJ29346" s="94">
        <v>185</v>
      </c>
      <c r="AK29346" s="94">
        <v>0</v>
      </c>
      <c r="AS29346" s="94">
        <v>146</v>
      </c>
      <c r="AT29346" s="94">
        <v>18</v>
      </c>
      <c r="AU29346" s="94">
        <v>19</v>
      </c>
    </row>
    <row r="29347" spans="1:47">
      <c r="A29347" s="85" t="s">
        <v>160</v>
      </c>
      <c r="B29347" s="86">
        <v>43408.958333333336</v>
      </c>
      <c r="C29347" s="87">
        <v>43408</v>
      </c>
      <c r="D29347" s="85">
        <v>18</v>
      </c>
      <c r="E29347" s="86">
        <v>43408.708333333336</v>
      </c>
      <c r="F29347" s="88" t="s">
        <v>55</v>
      </c>
      <c r="G29347" s="89" t="s">
        <v>381</v>
      </c>
      <c r="J29347" s="94">
        <v>244</v>
      </c>
      <c r="K29347" s="94">
        <v>215</v>
      </c>
      <c r="P29347" s="94">
        <v>244</v>
      </c>
      <c r="Q29347" s="94">
        <v>215</v>
      </c>
      <c r="R29347" s="94">
        <v>244</v>
      </c>
      <c r="S29347" s="94">
        <v>0</v>
      </c>
      <c r="AJ29347" s="94">
        <v>244</v>
      </c>
      <c r="AK29347" s="94">
        <v>0</v>
      </c>
      <c r="AS29347" s="94">
        <v>149</v>
      </c>
      <c r="AT29347" s="94">
        <v>69</v>
      </c>
      <c r="AU29347" s="94">
        <v>24</v>
      </c>
    </row>
    <row r="29348" spans="1:47">
      <c r="A29348" s="85" t="s">
        <v>160</v>
      </c>
      <c r="B29348" s="86">
        <v>43409</v>
      </c>
      <c r="C29348" s="87">
        <v>43408</v>
      </c>
      <c r="D29348" s="85">
        <v>19</v>
      </c>
      <c r="E29348" s="86">
        <v>43408.75</v>
      </c>
      <c r="F29348" s="88" t="s">
        <v>55</v>
      </c>
      <c r="G29348" s="89" t="s">
        <v>381</v>
      </c>
      <c r="J29348" s="94">
        <v>247</v>
      </c>
      <c r="K29348" s="94">
        <v>264</v>
      </c>
      <c r="P29348" s="94">
        <v>247</v>
      </c>
      <c r="Q29348" s="94">
        <v>264</v>
      </c>
      <c r="R29348" s="94">
        <v>247</v>
      </c>
      <c r="S29348" s="94">
        <v>0</v>
      </c>
      <c r="AJ29348" s="94">
        <v>247</v>
      </c>
      <c r="AK29348" s="94">
        <v>0</v>
      </c>
      <c r="AS29348" s="94">
        <v>143</v>
      </c>
      <c r="AT29348" s="94">
        <v>82</v>
      </c>
      <c r="AU29348" s="94">
        <v>23</v>
      </c>
    </row>
    <row r="29349" spans="1:47">
      <c r="A29349" s="85" t="s">
        <v>160</v>
      </c>
      <c r="B29349" s="86">
        <v>43409.041666666664</v>
      </c>
      <c r="C29349" s="87">
        <v>43408</v>
      </c>
      <c r="D29349" s="85">
        <v>20</v>
      </c>
      <c r="E29349" s="86">
        <v>43408.791666666664</v>
      </c>
      <c r="F29349" s="88" t="s">
        <v>55</v>
      </c>
      <c r="G29349" s="89" t="s">
        <v>381</v>
      </c>
      <c r="J29349" s="94">
        <v>241</v>
      </c>
      <c r="K29349" s="94">
        <v>248</v>
      </c>
      <c r="P29349" s="94">
        <v>241</v>
      </c>
      <c r="Q29349" s="94">
        <v>248</v>
      </c>
      <c r="R29349" s="94">
        <v>241</v>
      </c>
      <c r="S29349" s="94">
        <v>0</v>
      </c>
      <c r="AJ29349" s="94">
        <v>241</v>
      </c>
      <c r="AK29349" s="94">
        <v>0</v>
      </c>
      <c r="AS29349" s="94">
        <v>139</v>
      </c>
      <c r="AT29349" s="94">
        <v>73</v>
      </c>
      <c r="AU29349" s="94">
        <v>26</v>
      </c>
    </row>
    <row r="29350" spans="1:47">
      <c r="A29350" s="85" t="s">
        <v>160</v>
      </c>
      <c r="B29350" s="86">
        <v>43409.083333333336</v>
      </c>
      <c r="C29350" s="87">
        <v>43408</v>
      </c>
      <c r="D29350" s="85">
        <v>21</v>
      </c>
      <c r="E29350" s="86">
        <v>43408.833333333336</v>
      </c>
      <c r="F29350" s="88" t="s">
        <v>55</v>
      </c>
      <c r="G29350" s="89" t="s">
        <v>381</v>
      </c>
      <c r="J29350" s="94">
        <v>180</v>
      </c>
      <c r="K29350" s="94">
        <v>217</v>
      </c>
      <c r="P29350" s="94">
        <v>180</v>
      </c>
      <c r="Q29350" s="94">
        <v>217</v>
      </c>
      <c r="R29350" s="94">
        <v>180</v>
      </c>
      <c r="S29350" s="94">
        <v>0</v>
      </c>
      <c r="AJ29350" s="94">
        <v>180</v>
      </c>
      <c r="AK29350" s="94">
        <v>0</v>
      </c>
      <c r="AS29350" s="94">
        <v>134</v>
      </c>
      <c r="AT29350" s="94">
        <v>34</v>
      </c>
      <c r="AU29350" s="94">
        <v>13</v>
      </c>
    </row>
    <row r="29351" spans="1:47">
      <c r="A29351" s="85" t="s">
        <v>160</v>
      </c>
      <c r="B29351" s="86">
        <v>43409.125</v>
      </c>
      <c r="C29351" s="87">
        <v>43408</v>
      </c>
      <c r="D29351" s="85">
        <v>22</v>
      </c>
      <c r="E29351" s="86">
        <v>43408.875</v>
      </c>
      <c r="F29351" s="88" t="s">
        <v>55</v>
      </c>
      <c r="G29351" s="89" t="s">
        <v>381</v>
      </c>
      <c r="J29351" s="94">
        <v>103</v>
      </c>
      <c r="K29351" s="94">
        <v>132</v>
      </c>
      <c r="P29351" s="94">
        <v>103</v>
      </c>
      <c r="Q29351" s="94">
        <v>132</v>
      </c>
      <c r="R29351" s="94">
        <v>103</v>
      </c>
      <c r="S29351" s="94">
        <v>0</v>
      </c>
      <c r="AJ29351" s="94">
        <v>103</v>
      </c>
      <c r="AK29351" s="94">
        <v>0</v>
      </c>
      <c r="AS29351" s="94">
        <v>133</v>
      </c>
      <c r="AT29351" s="94">
        <v>-26</v>
      </c>
      <c r="AU29351" s="94">
        <v>-5</v>
      </c>
    </row>
    <row r="29352" spans="1:47">
      <c r="A29352" s="85" t="s">
        <v>160</v>
      </c>
      <c r="B29352" s="86">
        <v>43409.166666666664</v>
      </c>
      <c r="C29352" s="87">
        <v>43408</v>
      </c>
      <c r="D29352" s="85">
        <v>23</v>
      </c>
      <c r="E29352" s="86">
        <v>43408.916666666664</v>
      </c>
      <c r="F29352" s="88" t="s">
        <v>55</v>
      </c>
      <c r="G29352" s="89" t="s">
        <v>381</v>
      </c>
      <c r="J29352" s="94">
        <v>98</v>
      </c>
      <c r="K29352" s="94">
        <v>94</v>
      </c>
      <c r="P29352" s="94">
        <v>98</v>
      </c>
      <c r="Q29352" s="94">
        <v>94</v>
      </c>
      <c r="R29352" s="94">
        <v>98</v>
      </c>
      <c r="S29352" s="94">
        <v>0</v>
      </c>
      <c r="AJ29352" s="94">
        <v>98</v>
      </c>
      <c r="AK29352" s="94">
        <v>0</v>
      </c>
      <c r="AS29352" s="94">
        <v>132</v>
      </c>
      <c r="AT29352" s="94">
        <v>-34</v>
      </c>
      <c r="AU29352" s="94">
        <v>0</v>
      </c>
    </row>
    <row r="29353" spans="1:47">
      <c r="A29353" s="85" t="s">
        <v>160</v>
      </c>
      <c r="B29353" s="86">
        <v>43409.208333333336</v>
      </c>
      <c r="C29353" s="87">
        <v>43408</v>
      </c>
      <c r="D29353" s="85">
        <v>24</v>
      </c>
      <c r="E29353" s="86">
        <v>43408.958333333336</v>
      </c>
      <c r="F29353" s="88" t="s">
        <v>55</v>
      </c>
      <c r="G29353" s="89" t="s">
        <v>381</v>
      </c>
      <c r="J29353" s="94">
        <v>101</v>
      </c>
      <c r="K29353" s="94">
        <v>95</v>
      </c>
      <c r="P29353" s="94">
        <v>101</v>
      </c>
      <c r="Q29353" s="94">
        <v>95</v>
      </c>
      <c r="R29353" s="94">
        <v>101</v>
      </c>
      <c r="S29353" s="94">
        <v>0</v>
      </c>
      <c r="AJ29353" s="94">
        <v>101</v>
      </c>
      <c r="AK29353" s="94">
        <v>0</v>
      </c>
      <c r="AS29353" s="94">
        <v>133</v>
      </c>
      <c r="AT29353" s="94">
        <v>-21</v>
      </c>
      <c r="AU29353" s="94">
        <v>-14</v>
      </c>
    </row>
    <row r="29354" spans="1:47">
      <c r="A29354" s="85" t="s">
        <v>160</v>
      </c>
      <c r="B29354" s="86">
        <v>43409.25</v>
      </c>
      <c r="C29354" s="87">
        <v>43408</v>
      </c>
      <c r="D29354" s="85">
        <v>25</v>
      </c>
      <c r="E29354" s="86">
        <v>43409</v>
      </c>
      <c r="F29354" s="88" t="s">
        <v>55</v>
      </c>
      <c r="G29354" s="89" t="s">
        <v>381</v>
      </c>
      <c r="J29354" s="94">
        <v>98</v>
      </c>
      <c r="K29354" s="94">
        <v>96</v>
      </c>
      <c r="P29354" s="94">
        <v>98</v>
      </c>
      <c r="Q29354" s="94">
        <v>96</v>
      </c>
      <c r="R29354" s="94">
        <v>98</v>
      </c>
      <c r="AB29354" s="94">
        <v>0</v>
      </c>
      <c r="AJ29354" s="94">
        <v>98</v>
      </c>
      <c r="AK29354" s="94">
        <v>0</v>
      </c>
      <c r="AS29354" s="94">
        <v>133</v>
      </c>
      <c r="AT29354" s="94">
        <v>-23</v>
      </c>
      <c r="AU29354" s="94">
        <v>-9</v>
      </c>
    </row>
    <row r="29355" spans="1:47">
      <c r="A29355" s="85" t="s">
        <v>160</v>
      </c>
      <c r="B29355" s="86">
        <v>43409.291666666664</v>
      </c>
      <c r="C29355" s="87">
        <v>43409</v>
      </c>
      <c r="D29355" s="85">
        <v>1</v>
      </c>
      <c r="E29355" s="86">
        <v>43409.041666666664</v>
      </c>
      <c r="F29355" s="88" t="s">
        <v>55</v>
      </c>
      <c r="G29355" s="89" t="s">
        <v>381</v>
      </c>
      <c r="J29355" s="94">
        <v>102</v>
      </c>
      <c r="K29355" s="94">
        <v>101</v>
      </c>
      <c r="P29355" s="94">
        <v>102</v>
      </c>
      <c r="Q29355" s="94">
        <v>101</v>
      </c>
      <c r="R29355" s="94">
        <v>102</v>
      </c>
      <c r="S29355" s="94">
        <v>0</v>
      </c>
      <c r="AJ29355" s="94">
        <v>102</v>
      </c>
      <c r="AK29355" s="94">
        <v>0</v>
      </c>
      <c r="AS29355" s="94">
        <v>131</v>
      </c>
      <c r="AT29355" s="94">
        <v>-13</v>
      </c>
      <c r="AU29355" s="94">
        <v>-17</v>
      </c>
    </row>
    <row r="29356" spans="1:47">
      <c r="A29356" s="85" t="s">
        <v>160</v>
      </c>
      <c r="B29356" s="86">
        <v>43409.333333333336</v>
      </c>
      <c r="C29356" s="87">
        <v>43409</v>
      </c>
      <c r="D29356" s="85">
        <v>2</v>
      </c>
      <c r="E29356" s="86">
        <v>43409.083333333336</v>
      </c>
      <c r="F29356" s="88" t="s">
        <v>55</v>
      </c>
      <c r="G29356" s="89" t="s">
        <v>381</v>
      </c>
      <c r="J29356" s="94">
        <v>103</v>
      </c>
      <c r="K29356" s="94">
        <v>102</v>
      </c>
      <c r="P29356" s="94">
        <v>103</v>
      </c>
      <c r="Q29356" s="94">
        <v>102</v>
      </c>
      <c r="R29356" s="94">
        <v>103</v>
      </c>
      <c r="S29356" s="94">
        <v>0</v>
      </c>
      <c r="AJ29356" s="94">
        <v>103</v>
      </c>
      <c r="AK29356" s="94">
        <v>0</v>
      </c>
      <c r="AS29356" s="94">
        <v>130</v>
      </c>
      <c r="AT29356" s="94">
        <v>11</v>
      </c>
      <c r="AU29356" s="94">
        <v>-39</v>
      </c>
    </row>
    <row r="29357" spans="1:47">
      <c r="A29357" s="85" t="s">
        <v>160</v>
      </c>
      <c r="B29357" s="86">
        <v>43409.375</v>
      </c>
      <c r="C29357" s="87">
        <v>43409</v>
      </c>
      <c r="D29357" s="85">
        <v>3</v>
      </c>
      <c r="E29357" s="86">
        <v>43409.125</v>
      </c>
      <c r="F29357" s="88" t="s">
        <v>55</v>
      </c>
      <c r="G29357" s="89" t="s">
        <v>381</v>
      </c>
      <c r="J29357" s="94">
        <v>103</v>
      </c>
      <c r="K29357" s="94">
        <v>101</v>
      </c>
      <c r="P29357" s="94">
        <v>103</v>
      </c>
      <c r="Q29357" s="94">
        <v>101</v>
      </c>
      <c r="R29357" s="94">
        <v>103</v>
      </c>
      <c r="S29357" s="94">
        <v>0</v>
      </c>
      <c r="AJ29357" s="94">
        <v>103</v>
      </c>
      <c r="AK29357" s="94">
        <v>0</v>
      </c>
      <c r="AS29357" s="94">
        <v>129</v>
      </c>
      <c r="AT29357" s="94">
        <v>20</v>
      </c>
      <c r="AU29357" s="94">
        <v>-48</v>
      </c>
    </row>
    <row r="29358" spans="1:47">
      <c r="A29358" s="85" t="s">
        <v>160</v>
      </c>
      <c r="B29358" s="86">
        <v>43409.416666666664</v>
      </c>
      <c r="C29358" s="87">
        <v>43409</v>
      </c>
      <c r="D29358" s="85">
        <v>4</v>
      </c>
      <c r="E29358" s="86">
        <v>43409.166666666664</v>
      </c>
      <c r="F29358" s="88" t="s">
        <v>55</v>
      </c>
      <c r="G29358" s="89" t="s">
        <v>381</v>
      </c>
      <c r="J29358" s="94">
        <v>104</v>
      </c>
      <c r="K29358" s="94">
        <v>105</v>
      </c>
      <c r="P29358" s="94">
        <v>104</v>
      </c>
      <c r="Q29358" s="94">
        <v>105</v>
      </c>
      <c r="R29358" s="94">
        <v>104</v>
      </c>
      <c r="S29358" s="94">
        <v>0</v>
      </c>
      <c r="AJ29358" s="94">
        <v>104</v>
      </c>
      <c r="AK29358" s="94">
        <v>0</v>
      </c>
      <c r="AS29358" s="94">
        <v>129</v>
      </c>
      <c r="AT29358" s="94">
        <v>34</v>
      </c>
      <c r="AU29358" s="94">
        <v>-58</v>
      </c>
    </row>
    <row r="29359" spans="1:47">
      <c r="A29359" s="85" t="s">
        <v>160</v>
      </c>
      <c r="B29359" s="86">
        <v>43409.458333333336</v>
      </c>
      <c r="C29359" s="87">
        <v>43409</v>
      </c>
      <c r="D29359" s="85">
        <v>5</v>
      </c>
      <c r="E29359" s="86">
        <v>43409.208333333336</v>
      </c>
      <c r="F29359" s="88" t="s">
        <v>55</v>
      </c>
      <c r="G29359" s="89" t="s">
        <v>381</v>
      </c>
      <c r="J29359" s="94">
        <v>149</v>
      </c>
      <c r="K29359" s="94">
        <v>145</v>
      </c>
      <c r="P29359" s="94">
        <v>149</v>
      </c>
      <c r="Q29359" s="94">
        <v>145</v>
      </c>
      <c r="R29359" s="94">
        <v>149</v>
      </c>
      <c r="S29359" s="94">
        <v>0</v>
      </c>
      <c r="AJ29359" s="94">
        <v>149</v>
      </c>
      <c r="AK29359" s="94">
        <v>0</v>
      </c>
      <c r="AS29359" s="94">
        <v>141</v>
      </c>
      <c r="AT29359" s="94">
        <v>54</v>
      </c>
      <c r="AU29359" s="94">
        <v>-50</v>
      </c>
    </row>
    <row r="29360" spans="1:47">
      <c r="A29360" s="85" t="s">
        <v>160</v>
      </c>
      <c r="B29360" s="86">
        <v>43409.5</v>
      </c>
      <c r="C29360" s="87">
        <v>43409</v>
      </c>
      <c r="D29360" s="85">
        <v>6</v>
      </c>
      <c r="E29360" s="86">
        <v>43409.25</v>
      </c>
      <c r="F29360" s="88" t="s">
        <v>55</v>
      </c>
      <c r="G29360" s="89" t="s">
        <v>381</v>
      </c>
      <c r="J29360" s="94">
        <v>225</v>
      </c>
      <c r="K29360" s="94">
        <v>224</v>
      </c>
      <c r="P29360" s="94">
        <v>225</v>
      </c>
      <c r="Q29360" s="94">
        <v>224</v>
      </c>
      <c r="R29360" s="94">
        <v>225</v>
      </c>
      <c r="S29360" s="94">
        <v>0</v>
      </c>
      <c r="AJ29360" s="94">
        <v>225</v>
      </c>
      <c r="AK29360" s="94">
        <v>0</v>
      </c>
      <c r="AS29360" s="94">
        <v>155</v>
      </c>
      <c r="AT29360" s="94">
        <v>91</v>
      </c>
      <c r="AU29360" s="94">
        <v>-22</v>
      </c>
    </row>
    <row r="29361" spans="1:47">
      <c r="A29361" s="85" t="s">
        <v>160</v>
      </c>
      <c r="B29361" s="86">
        <v>43409.541666666664</v>
      </c>
      <c r="C29361" s="87">
        <v>43409</v>
      </c>
      <c r="D29361" s="85">
        <v>7</v>
      </c>
      <c r="E29361" s="86">
        <v>43409.291666666664</v>
      </c>
      <c r="F29361" s="88" t="s">
        <v>55</v>
      </c>
      <c r="G29361" s="89" t="s">
        <v>381</v>
      </c>
      <c r="J29361" s="94">
        <v>307</v>
      </c>
      <c r="K29361" s="94">
        <v>305</v>
      </c>
      <c r="P29361" s="94">
        <v>307</v>
      </c>
      <c r="Q29361" s="94">
        <v>305</v>
      </c>
      <c r="R29361" s="94">
        <v>307</v>
      </c>
      <c r="S29361" s="94">
        <v>0</v>
      </c>
      <c r="AJ29361" s="94">
        <v>307</v>
      </c>
      <c r="AK29361" s="94">
        <v>0</v>
      </c>
      <c r="AS29361" s="94">
        <v>157</v>
      </c>
      <c r="AT29361" s="94">
        <v>143</v>
      </c>
      <c r="AU29361" s="94">
        <v>5</v>
      </c>
    </row>
    <row r="29362" spans="1:47">
      <c r="A29362" s="85" t="s">
        <v>160</v>
      </c>
      <c r="B29362" s="86">
        <v>43409.583333333336</v>
      </c>
      <c r="C29362" s="87">
        <v>43409</v>
      </c>
      <c r="D29362" s="85">
        <v>8</v>
      </c>
      <c r="E29362" s="86">
        <v>43409.333333333336</v>
      </c>
      <c r="F29362" s="88" t="s">
        <v>55</v>
      </c>
      <c r="G29362" s="89" t="s">
        <v>381</v>
      </c>
      <c r="J29362" s="94">
        <v>306</v>
      </c>
      <c r="K29362" s="94">
        <v>311</v>
      </c>
      <c r="P29362" s="94">
        <v>306</v>
      </c>
      <c r="Q29362" s="94">
        <v>311</v>
      </c>
      <c r="R29362" s="94">
        <v>306</v>
      </c>
      <c r="S29362" s="94">
        <v>0</v>
      </c>
      <c r="AJ29362" s="94">
        <v>306</v>
      </c>
      <c r="AK29362" s="94">
        <v>0</v>
      </c>
      <c r="AS29362" s="94">
        <v>157</v>
      </c>
      <c r="AT29362" s="94">
        <v>166</v>
      </c>
      <c r="AU29362" s="94">
        <v>-12</v>
      </c>
    </row>
    <row r="29363" spans="1:47">
      <c r="A29363" s="85" t="s">
        <v>160</v>
      </c>
      <c r="B29363" s="86">
        <v>43409.625</v>
      </c>
      <c r="C29363" s="87">
        <v>43409</v>
      </c>
      <c r="D29363" s="85">
        <v>9</v>
      </c>
      <c r="E29363" s="86">
        <v>43409.375</v>
      </c>
      <c r="F29363" s="88" t="s">
        <v>55</v>
      </c>
      <c r="G29363" s="89" t="s">
        <v>381</v>
      </c>
      <c r="J29363" s="94">
        <v>304</v>
      </c>
      <c r="K29363" s="94">
        <v>307</v>
      </c>
      <c r="P29363" s="94">
        <v>304</v>
      </c>
      <c r="Q29363" s="94">
        <v>307</v>
      </c>
      <c r="R29363" s="94">
        <v>304</v>
      </c>
      <c r="S29363" s="94">
        <v>0</v>
      </c>
      <c r="AJ29363" s="94">
        <v>304</v>
      </c>
      <c r="AK29363" s="94">
        <v>0</v>
      </c>
      <c r="AS29363" s="94">
        <v>157</v>
      </c>
      <c r="AT29363" s="94">
        <v>171</v>
      </c>
      <c r="AU29363" s="94">
        <v>-21</v>
      </c>
    </row>
    <row r="29364" spans="1:47">
      <c r="A29364" s="85" t="s">
        <v>160</v>
      </c>
      <c r="B29364" s="86">
        <v>43409.666666666664</v>
      </c>
      <c r="C29364" s="87">
        <v>43409</v>
      </c>
      <c r="D29364" s="85">
        <v>10</v>
      </c>
      <c r="E29364" s="86">
        <v>43409.416666666664</v>
      </c>
      <c r="F29364" s="88" t="s">
        <v>55</v>
      </c>
      <c r="G29364" s="89" t="s">
        <v>381</v>
      </c>
      <c r="J29364" s="94">
        <v>299</v>
      </c>
      <c r="K29364" s="94">
        <v>306</v>
      </c>
      <c r="P29364" s="94">
        <v>299</v>
      </c>
      <c r="Q29364" s="94">
        <v>306</v>
      </c>
      <c r="R29364" s="94">
        <v>299</v>
      </c>
      <c r="S29364" s="94">
        <v>0</v>
      </c>
      <c r="AJ29364" s="94">
        <v>299</v>
      </c>
      <c r="AK29364" s="94">
        <v>0</v>
      </c>
      <c r="AS29364" s="94">
        <v>161</v>
      </c>
      <c r="AT29364" s="94">
        <v>155</v>
      </c>
      <c r="AU29364" s="94">
        <v>-10</v>
      </c>
    </row>
    <row r="29365" spans="1:47">
      <c r="A29365" s="85" t="s">
        <v>160</v>
      </c>
      <c r="B29365" s="86">
        <v>43409.708333333336</v>
      </c>
      <c r="C29365" s="87">
        <v>43409</v>
      </c>
      <c r="D29365" s="85">
        <v>11</v>
      </c>
      <c r="E29365" s="86">
        <v>43409.458333333336</v>
      </c>
      <c r="F29365" s="88" t="s">
        <v>55</v>
      </c>
      <c r="G29365" s="89" t="s">
        <v>381</v>
      </c>
      <c r="M29365" s="94">
        <v>299</v>
      </c>
      <c r="P29365" s="94">
        <v>299</v>
      </c>
      <c r="AA29365" s="94">
        <v>299</v>
      </c>
      <c r="AB29365" s="94">
        <v>0</v>
      </c>
      <c r="AJ29365" s="94">
        <v>299</v>
      </c>
      <c r="AK29365" s="94">
        <v>0</v>
      </c>
      <c r="AS29365" s="94">
        <v>157</v>
      </c>
      <c r="AT29365" s="94">
        <v>156</v>
      </c>
      <c r="AU29365" s="94">
        <v>-17</v>
      </c>
    </row>
    <row r="29366" spans="1:47">
      <c r="A29366" s="85" t="s">
        <v>160</v>
      </c>
      <c r="B29366" s="86">
        <v>43409.75</v>
      </c>
      <c r="C29366" s="87">
        <v>43409</v>
      </c>
      <c r="D29366" s="85">
        <v>12</v>
      </c>
      <c r="E29366" s="86">
        <v>43409.5</v>
      </c>
      <c r="F29366" s="88" t="s">
        <v>55</v>
      </c>
      <c r="G29366" s="89" t="s">
        <v>381</v>
      </c>
      <c r="M29366" s="94">
        <v>99</v>
      </c>
      <c r="P29366" s="94">
        <v>99</v>
      </c>
      <c r="AA29366" s="94">
        <v>99</v>
      </c>
      <c r="AB29366" s="94">
        <v>0</v>
      </c>
      <c r="AJ29366" s="94">
        <v>99</v>
      </c>
      <c r="AK29366" s="94">
        <v>0</v>
      </c>
      <c r="AS29366" s="94">
        <v>156</v>
      </c>
      <c r="AT29366" s="94">
        <v>147</v>
      </c>
      <c r="AU29366" s="94">
        <v>0</v>
      </c>
    </row>
    <row r="29367" spans="1:47">
      <c r="A29367" s="85" t="s">
        <v>160</v>
      </c>
      <c r="B29367" s="86">
        <v>43409.791666666664</v>
      </c>
      <c r="C29367" s="87">
        <v>43409</v>
      </c>
      <c r="D29367" s="85">
        <v>13</v>
      </c>
      <c r="E29367" s="86">
        <v>43409.541666666664</v>
      </c>
      <c r="F29367" s="88" t="s">
        <v>55</v>
      </c>
      <c r="G29367" s="89" t="s">
        <v>381</v>
      </c>
      <c r="J29367" s="94">
        <v>286</v>
      </c>
      <c r="K29367" s="94">
        <v>299</v>
      </c>
      <c r="P29367" s="94">
        <v>286</v>
      </c>
      <c r="Q29367" s="94">
        <v>299</v>
      </c>
      <c r="R29367" s="94">
        <v>286</v>
      </c>
      <c r="S29367" s="94">
        <v>0</v>
      </c>
      <c r="AJ29367" s="94">
        <v>286</v>
      </c>
      <c r="AK29367" s="94">
        <v>0</v>
      </c>
      <c r="AS29367" s="94">
        <v>163</v>
      </c>
      <c r="AT29367" s="94">
        <v>120</v>
      </c>
      <c r="AU29367" s="94">
        <v>16</v>
      </c>
    </row>
    <row r="29368" spans="1:47">
      <c r="A29368" s="85" t="s">
        <v>160</v>
      </c>
      <c r="B29368" s="86">
        <v>43409.833333333336</v>
      </c>
      <c r="C29368" s="87">
        <v>43409</v>
      </c>
      <c r="D29368" s="85">
        <v>14</v>
      </c>
      <c r="E29368" s="86">
        <v>43409.583333333336</v>
      </c>
      <c r="F29368" s="88" t="s">
        <v>55</v>
      </c>
      <c r="G29368" s="89" t="s">
        <v>381</v>
      </c>
      <c r="J29368" s="94">
        <v>285</v>
      </c>
      <c r="K29368" s="94">
        <v>297</v>
      </c>
      <c r="P29368" s="94">
        <v>285</v>
      </c>
      <c r="Q29368" s="94">
        <v>297</v>
      </c>
      <c r="R29368" s="94">
        <v>285</v>
      </c>
      <c r="S29368" s="94">
        <v>0</v>
      </c>
      <c r="AJ29368" s="94">
        <v>285</v>
      </c>
      <c r="AK29368" s="94">
        <v>0</v>
      </c>
      <c r="AS29368" s="94">
        <v>169</v>
      </c>
      <c r="AT29368" s="94">
        <v>86</v>
      </c>
      <c r="AU29368" s="94">
        <v>42</v>
      </c>
    </row>
    <row r="29369" spans="1:47">
      <c r="A29369" s="85" t="s">
        <v>160</v>
      </c>
      <c r="B29369" s="86">
        <v>43409.875</v>
      </c>
      <c r="C29369" s="87">
        <v>43409</v>
      </c>
      <c r="D29369" s="85">
        <v>15</v>
      </c>
      <c r="E29369" s="86">
        <v>43409.625</v>
      </c>
      <c r="F29369" s="88" t="s">
        <v>55</v>
      </c>
      <c r="G29369" s="89" t="s">
        <v>381</v>
      </c>
      <c r="J29369" s="94">
        <v>292</v>
      </c>
      <c r="K29369" s="94">
        <v>302</v>
      </c>
      <c r="P29369" s="94">
        <v>292</v>
      </c>
      <c r="Q29369" s="94">
        <v>302</v>
      </c>
      <c r="R29369" s="94">
        <v>292</v>
      </c>
      <c r="S29369" s="94">
        <v>0</v>
      </c>
      <c r="AJ29369" s="94">
        <v>292</v>
      </c>
      <c r="AK29369" s="94">
        <v>0</v>
      </c>
      <c r="AS29369" s="94">
        <v>179</v>
      </c>
      <c r="AT29369" s="94">
        <v>63</v>
      </c>
      <c r="AU29369" s="94">
        <v>60</v>
      </c>
    </row>
    <row r="29370" spans="1:47">
      <c r="A29370" s="85" t="s">
        <v>160</v>
      </c>
      <c r="B29370" s="86">
        <v>43409.916666666664</v>
      </c>
      <c r="C29370" s="87">
        <v>43409</v>
      </c>
      <c r="D29370" s="85">
        <v>16</v>
      </c>
      <c r="E29370" s="86">
        <v>43409.666666666664</v>
      </c>
      <c r="F29370" s="88" t="s">
        <v>55</v>
      </c>
      <c r="G29370" s="89" t="s">
        <v>381</v>
      </c>
      <c r="J29370" s="94">
        <v>301</v>
      </c>
      <c r="K29370" s="94">
        <v>300</v>
      </c>
      <c r="P29370" s="94">
        <v>301</v>
      </c>
      <c r="Q29370" s="94">
        <v>300</v>
      </c>
      <c r="R29370" s="94">
        <v>301</v>
      </c>
      <c r="S29370" s="94">
        <v>0</v>
      </c>
      <c r="AJ29370" s="94">
        <v>301</v>
      </c>
      <c r="AK29370" s="94">
        <v>0</v>
      </c>
      <c r="AS29370" s="94">
        <v>167</v>
      </c>
      <c r="AT29370" s="94">
        <v>93</v>
      </c>
      <c r="AU29370" s="94">
        <v>40</v>
      </c>
    </row>
    <row r="29371" spans="1:47">
      <c r="A29371" s="85" t="s">
        <v>160</v>
      </c>
      <c r="B29371" s="86">
        <v>43409.958333333336</v>
      </c>
      <c r="C29371" s="87">
        <v>43409</v>
      </c>
      <c r="D29371" s="85">
        <v>17</v>
      </c>
      <c r="E29371" s="86">
        <v>43409.708333333336</v>
      </c>
      <c r="F29371" s="88" t="s">
        <v>55</v>
      </c>
      <c r="G29371" s="89" t="s">
        <v>381</v>
      </c>
      <c r="J29371" s="94">
        <v>303</v>
      </c>
      <c r="K29371" s="94">
        <v>305</v>
      </c>
      <c r="P29371" s="94">
        <v>303</v>
      </c>
      <c r="Q29371" s="94">
        <v>305</v>
      </c>
      <c r="R29371" s="94">
        <v>303</v>
      </c>
      <c r="S29371" s="94">
        <v>0</v>
      </c>
      <c r="AJ29371" s="94">
        <v>303</v>
      </c>
      <c r="AK29371" s="94">
        <v>0</v>
      </c>
      <c r="AS29371" s="94">
        <v>167</v>
      </c>
      <c r="AT29371" s="94">
        <v>107</v>
      </c>
      <c r="AU29371" s="94">
        <v>31</v>
      </c>
    </row>
    <row r="29372" spans="1:47">
      <c r="A29372" s="85" t="s">
        <v>160</v>
      </c>
      <c r="B29372" s="86">
        <v>43410</v>
      </c>
      <c r="C29372" s="87">
        <v>43409</v>
      </c>
      <c r="D29372" s="85">
        <v>18</v>
      </c>
      <c r="E29372" s="86">
        <v>43409.75</v>
      </c>
      <c r="F29372" s="88" t="s">
        <v>55</v>
      </c>
      <c r="G29372" s="89" t="s">
        <v>381</v>
      </c>
      <c r="J29372" s="94">
        <v>305</v>
      </c>
      <c r="K29372" s="94">
        <v>306</v>
      </c>
      <c r="P29372" s="94">
        <v>305</v>
      </c>
      <c r="Q29372" s="94">
        <v>306</v>
      </c>
      <c r="R29372" s="94">
        <v>305</v>
      </c>
      <c r="S29372" s="94">
        <v>0</v>
      </c>
      <c r="AJ29372" s="94">
        <v>305</v>
      </c>
      <c r="AK29372" s="94">
        <v>0</v>
      </c>
      <c r="AS29372" s="94">
        <v>163</v>
      </c>
      <c r="AT29372" s="94">
        <v>122</v>
      </c>
      <c r="AU29372" s="94">
        <v>21</v>
      </c>
    </row>
    <row r="29373" spans="1:47">
      <c r="A29373" s="85" t="s">
        <v>160</v>
      </c>
      <c r="B29373" s="86">
        <v>43410.041666666664</v>
      </c>
      <c r="C29373" s="87">
        <v>43409</v>
      </c>
      <c r="D29373" s="85">
        <v>19</v>
      </c>
      <c r="E29373" s="86">
        <v>43409.791666666664</v>
      </c>
      <c r="F29373" s="88" t="s">
        <v>55</v>
      </c>
      <c r="G29373" s="89" t="s">
        <v>381</v>
      </c>
      <c r="J29373" s="94">
        <v>298</v>
      </c>
      <c r="K29373" s="94">
        <v>301</v>
      </c>
      <c r="P29373" s="94">
        <v>298</v>
      </c>
      <c r="Q29373" s="94">
        <v>301</v>
      </c>
      <c r="R29373" s="94">
        <v>298</v>
      </c>
      <c r="S29373" s="94">
        <v>0</v>
      </c>
      <c r="AJ29373" s="94">
        <v>298</v>
      </c>
      <c r="AK29373" s="94">
        <v>0</v>
      </c>
      <c r="AS29373" s="94">
        <v>166</v>
      </c>
      <c r="AT29373" s="94">
        <v>103</v>
      </c>
      <c r="AU29373" s="94">
        <v>32</v>
      </c>
    </row>
    <row r="29374" spans="1:47">
      <c r="A29374" s="85" t="s">
        <v>160</v>
      </c>
      <c r="B29374" s="86">
        <v>43410.083333333336</v>
      </c>
      <c r="C29374" s="87">
        <v>43409</v>
      </c>
      <c r="D29374" s="85">
        <v>20</v>
      </c>
      <c r="E29374" s="86">
        <v>43409.833333333336</v>
      </c>
      <c r="F29374" s="88" t="s">
        <v>55</v>
      </c>
      <c r="G29374" s="89" t="s">
        <v>381</v>
      </c>
      <c r="J29374" s="94">
        <v>205</v>
      </c>
      <c r="K29374" s="94">
        <v>207</v>
      </c>
      <c r="P29374" s="94">
        <v>205</v>
      </c>
      <c r="Q29374" s="94">
        <v>207</v>
      </c>
      <c r="R29374" s="94">
        <v>205</v>
      </c>
      <c r="S29374" s="94">
        <v>0</v>
      </c>
      <c r="AJ29374" s="94">
        <v>205</v>
      </c>
      <c r="AK29374" s="94">
        <v>0</v>
      </c>
      <c r="AS29374" s="94">
        <v>160</v>
      </c>
      <c r="AT29374" s="94">
        <v>21</v>
      </c>
      <c r="AU29374" s="94">
        <v>26</v>
      </c>
    </row>
    <row r="29375" spans="1:47">
      <c r="A29375" s="85" t="s">
        <v>160</v>
      </c>
      <c r="B29375" s="86">
        <v>43410.125</v>
      </c>
      <c r="C29375" s="87">
        <v>43409</v>
      </c>
      <c r="D29375" s="85">
        <v>21</v>
      </c>
      <c r="E29375" s="86">
        <v>43409.875</v>
      </c>
      <c r="F29375" s="88" t="s">
        <v>55</v>
      </c>
      <c r="G29375" s="89" t="s">
        <v>381</v>
      </c>
      <c r="J29375" s="94">
        <v>167</v>
      </c>
      <c r="K29375" s="94">
        <v>164</v>
      </c>
      <c r="P29375" s="94">
        <v>167</v>
      </c>
      <c r="Q29375" s="94">
        <v>164</v>
      </c>
      <c r="R29375" s="94">
        <v>167</v>
      </c>
      <c r="S29375" s="94">
        <v>0</v>
      </c>
      <c r="AJ29375" s="94">
        <v>167</v>
      </c>
      <c r="AK29375" s="94">
        <v>0</v>
      </c>
      <c r="AS29375" s="94">
        <v>158</v>
      </c>
      <c r="AT29375" s="94">
        <v>-22</v>
      </c>
      <c r="AU29375" s="94">
        <v>28</v>
      </c>
    </row>
    <row r="29376" spans="1:47">
      <c r="A29376" s="85" t="s">
        <v>160</v>
      </c>
      <c r="B29376" s="86">
        <v>43410.166666666664</v>
      </c>
      <c r="C29376" s="87">
        <v>43409</v>
      </c>
      <c r="D29376" s="85">
        <v>22</v>
      </c>
      <c r="E29376" s="86">
        <v>43409.916666666664</v>
      </c>
      <c r="F29376" s="88" t="s">
        <v>55</v>
      </c>
      <c r="G29376" s="89" t="s">
        <v>381</v>
      </c>
      <c r="J29376" s="94">
        <v>159</v>
      </c>
      <c r="K29376" s="94">
        <v>159</v>
      </c>
      <c r="P29376" s="94">
        <v>159</v>
      </c>
      <c r="Q29376" s="94">
        <v>159</v>
      </c>
      <c r="R29376" s="94">
        <v>159</v>
      </c>
      <c r="S29376" s="94">
        <v>0</v>
      </c>
      <c r="AJ29376" s="94">
        <v>159</v>
      </c>
      <c r="AK29376" s="94">
        <v>0</v>
      </c>
      <c r="AS29376" s="94">
        <v>155</v>
      </c>
      <c r="AT29376" s="94">
        <v>-28</v>
      </c>
      <c r="AU29376" s="94">
        <v>32</v>
      </c>
    </row>
    <row r="29377" spans="1:47">
      <c r="A29377" s="85" t="s">
        <v>160</v>
      </c>
      <c r="B29377" s="86">
        <v>43410.208333333336</v>
      </c>
      <c r="C29377" s="87">
        <v>43409</v>
      </c>
      <c r="D29377" s="85">
        <v>23</v>
      </c>
      <c r="E29377" s="86">
        <v>43409.958333333336</v>
      </c>
      <c r="F29377" s="88" t="s">
        <v>55</v>
      </c>
      <c r="G29377" s="89" t="s">
        <v>381</v>
      </c>
      <c r="J29377" s="94">
        <v>161</v>
      </c>
      <c r="K29377" s="94">
        <v>160</v>
      </c>
      <c r="P29377" s="94">
        <v>161</v>
      </c>
      <c r="Q29377" s="94">
        <v>160</v>
      </c>
      <c r="R29377" s="94">
        <v>161</v>
      </c>
      <c r="S29377" s="94">
        <v>0</v>
      </c>
      <c r="AJ29377" s="94">
        <v>161</v>
      </c>
      <c r="AK29377" s="94">
        <v>0</v>
      </c>
      <c r="AS29377" s="94">
        <v>151</v>
      </c>
      <c r="AT29377" s="94">
        <v>-43</v>
      </c>
      <c r="AU29377" s="94">
        <v>52</v>
      </c>
    </row>
    <row r="29378" spans="1:47">
      <c r="A29378" s="85" t="s">
        <v>160</v>
      </c>
      <c r="B29378" s="86">
        <v>43410.25</v>
      </c>
      <c r="C29378" s="87">
        <v>43409</v>
      </c>
      <c r="D29378" s="85">
        <v>24</v>
      </c>
      <c r="E29378" s="86">
        <v>43410</v>
      </c>
      <c r="F29378" s="88" t="s">
        <v>55</v>
      </c>
      <c r="G29378" s="89" t="s">
        <v>381</v>
      </c>
      <c r="J29378" s="94">
        <v>154</v>
      </c>
      <c r="K29378" s="94">
        <v>155</v>
      </c>
      <c r="P29378" s="94">
        <v>154</v>
      </c>
      <c r="Q29378" s="94">
        <v>155</v>
      </c>
      <c r="R29378" s="94">
        <v>154</v>
      </c>
      <c r="S29378" s="94">
        <v>0</v>
      </c>
      <c r="AJ29378" s="94">
        <v>154</v>
      </c>
      <c r="AK29378" s="94">
        <v>0</v>
      </c>
      <c r="AS29378" s="94">
        <v>150</v>
      </c>
      <c r="AT29378" s="94">
        <v>-47</v>
      </c>
      <c r="AU29378" s="94">
        <v>52</v>
      </c>
    </row>
    <row r="29379" spans="1:47">
      <c r="A29379" s="85" t="s">
        <v>160</v>
      </c>
      <c r="B29379" s="86">
        <v>43410.291666666664</v>
      </c>
      <c r="C29379" s="87">
        <v>43410</v>
      </c>
      <c r="D29379" s="85">
        <v>1</v>
      </c>
      <c r="E29379" s="86">
        <v>43410.041666666664</v>
      </c>
      <c r="F29379" s="88" t="s">
        <v>55</v>
      </c>
      <c r="G29379" s="89" t="s">
        <v>381</v>
      </c>
      <c r="J29379" s="94">
        <v>142</v>
      </c>
      <c r="K29379" s="94">
        <v>141</v>
      </c>
      <c r="P29379" s="94">
        <v>142</v>
      </c>
      <c r="Q29379" s="94">
        <v>141</v>
      </c>
      <c r="R29379" s="94">
        <v>142</v>
      </c>
      <c r="S29379" s="94">
        <v>0</v>
      </c>
      <c r="AJ29379" s="94">
        <v>142</v>
      </c>
      <c r="AK29379" s="94">
        <v>0</v>
      </c>
      <c r="AS29379" s="94">
        <v>151</v>
      </c>
      <c r="AT29379" s="94">
        <v>-58</v>
      </c>
      <c r="AU29379" s="94">
        <v>48</v>
      </c>
    </row>
    <row r="29380" spans="1:47">
      <c r="A29380" s="85" t="s">
        <v>160</v>
      </c>
      <c r="B29380" s="86">
        <v>43410.333333333336</v>
      </c>
      <c r="C29380" s="87">
        <v>43410</v>
      </c>
      <c r="D29380" s="85">
        <v>2</v>
      </c>
      <c r="E29380" s="86">
        <v>43410.083333333336</v>
      </c>
      <c r="F29380" s="88" t="s">
        <v>55</v>
      </c>
      <c r="G29380" s="89" t="s">
        <v>381</v>
      </c>
      <c r="J29380" s="94">
        <v>102</v>
      </c>
      <c r="K29380" s="94">
        <v>104</v>
      </c>
      <c r="P29380" s="94">
        <v>102</v>
      </c>
      <c r="Q29380" s="94">
        <v>104</v>
      </c>
      <c r="R29380" s="94">
        <v>102</v>
      </c>
      <c r="S29380" s="94">
        <v>0</v>
      </c>
      <c r="AJ29380" s="94">
        <v>102</v>
      </c>
      <c r="AK29380" s="94">
        <v>0</v>
      </c>
      <c r="AS29380" s="94">
        <v>150</v>
      </c>
      <c r="AT29380" s="94">
        <v>-79</v>
      </c>
      <c r="AU29380" s="94">
        <v>33</v>
      </c>
    </row>
    <row r="29381" spans="1:47">
      <c r="A29381" s="85" t="s">
        <v>160</v>
      </c>
      <c r="B29381" s="86">
        <v>43410.375</v>
      </c>
      <c r="C29381" s="87">
        <v>43410</v>
      </c>
      <c r="D29381" s="85">
        <v>3</v>
      </c>
      <c r="E29381" s="86">
        <v>43410.125</v>
      </c>
      <c r="F29381" s="88" t="s">
        <v>55</v>
      </c>
      <c r="G29381" s="89" t="s">
        <v>381</v>
      </c>
      <c r="J29381" s="94">
        <v>101</v>
      </c>
      <c r="K29381" s="94">
        <v>103</v>
      </c>
      <c r="P29381" s="94">
        <v>101</v>
      </c>
      <c r="Q29381" s="94">
        <v>103</v>
      </c>
      <c r="R29381" s="94">
        <v>101</v>
      </c>
      <c r="S29381" s="94">
        <v>0</v>
      </c>
      <c r="AJ29381" s="94">
        <v>101</v>
      </c>
      <c r="AK29381" s="94">
        <v>0</v>
      </c>
      <c r="AS29381" s="94">
        <v>152</v>
      </c>
      <c r="AT29381" s="94">
        <v>-84</v>
      </c>
      <c r="AU29381" s="94">
        <v>35</v>
      </c>
    </row>
    <row r="29382" spans="1:47">
      <c r="A29382" s="85" t="s">
        <v>160</v>
      </c>
      <c r="B29382" s="86">
        <v>43410.416666666664</v>
      </c>
      <c r="C29382" s="87">
        <v>43410</v>
      </c>
      <c r="D29382" s="85">
        <v>4</v>
      </c>
      <c r="E29382" s="86">
        <v>43410.166666666664</v>
      </c>
      <c r="F29382" s="88" t="s">
        <v>55</v>
      </c>
      <c r="G29382" s="89" t="s">
        <v>381</v>
      </c>
      <c r="J29382" s="94">
        <v>102</v>
      </c>
      <c r="K29382" s="94">
        <v>102</v>
      </c>
      <c r="P29382" s="94">
        <v>102</v>
      </c>
      <c r="Q29382" s="94">
        <v>102</v>
      </c>
      <c r="R29382" s="94">
        <v>102</v>
      </c>
      <c r="S29382" s="94">
        <v>0</v>
      </c>
      <c r="AJ29382" s="94">
        <v>102</v>
      </c>
      <c r="AK29382" s="94">
        <v>0</v>
      </c>
      <c r="AS29382" s="94">
        <v>154</v>
      </c>
      <c r="AT29382" s="94">
        <v>-89</v>
      </c>
      <c r="AU29382" s="94">
        <v>37</v>
      </c>
    </row>
    <row r="29383" spans="1:47">
      <c r="A29383" s="85" t="s">
        <v>160</v>
      </c>
      <c r="B29383" s="86">
        <v>43410.458333333336</v>
      </c>
      <c r="C29383" s="87">
        <v>43410</v>
      </c>
      <c r="D29383" s="85">
        <v>5</v>
      </c>
      <c r="E29383" s="86">
        <v>43410.208333333336</v>
      </c>
      <c r="F29383" s="88" t="s">
        <v>55</v>
      </c>
      <c r="G29383" s="89" t="s">
        <v>381</v>
      </c>
      <c r="J29383" s="94">
        <v>102</v>
      </c>
      <c r="K29383" s="94">
        <v>103</v>
      </c>
      <c r="P29383" s="94">
        <v>102</v>
      </c>
      <c r="Q29383" s="94">
        <v>103</v>
      </c>
      <c r="R29383" s="94">
        <v>102</v>
      </c>
      <c r="S29383" s="94">
        <v>0</v>
      </c>
      <c r="AJ29383" s="94">
        <v>102</v>
      </c>
      <c r="AK29383" s="94">
        <v>0</v>
      </c>
      <c r="AS29383" s="94">
        <v>162</v>
      </c>
      <c r="AT29383" s="94">
        <v>-102</v>
      </c>
      <c r="AU29383" s="94">
        <v>43</v>
      </c>
    </row>
    <row r="29384" spans="1:47">
      <c r="A29384" s="85" t="s">
        <v>160</v>
      </c>
      <c r="B29384" s="86">
        <v>43410.5</v>
      </c>
      <c r="C29384" s="87">
        <v>43410</v>
      </c>
      <c r="D29384" s="85">
        <v>6</v>
      </c>
      <c r="E29384" s="86">
        <v>43410.25</v>
      </c>
      <c r="F29384" s="88" t="s">
        <v>55</v>
      </c>
      <c r="G29384" s="89" t="s">
        <v>381</v>
      </c>
      <c r="J29384" s="94">
        <v>173</v>
      </c>
      <c r="K29384" s="94">
        <v>173</v>
      </c>
      <c r="P29384" s="94">
        <v>173</v>
      </c>
      <c r="Q29384" s="94">
        <v>173</v>
      </c>
      <c r="R29384" s="94">
        <v>173</v>
      </c>
      <c r="S29384" s="94">
        <v>0</v>
      </c>
      <c r="AJ29384" s="94">
        <v>173</v>
      </c>
      <c r="AK29384" s="94">
        <v>0</v>
      </c>
      <c r="AS29384" s="94">
        <v>174</v>
      </c>
      <c r="AT29384" s="94">
        <v>-42</v>
      </c>
      <c r="AU29384" s="94">
        <v>41</v>
      </c>
    </row>
    <row r="29385" spans="1:47">
      <c r="A29385" s="85" t="s">
        <v>160</v>
      </c>
      <c r="B29385" s="86">
        <v>43410.541666666664</v>
      </c>
      <c r="C29385" s="87">
        <v>43410</v>
      </c>
      <c r="D29385" s="85">
        <v>7</v>
      </c>
      <c r="E29385" s="86">
        <v>43410.291666666664</v>
      </c>
      <c r="F29385" s="88" t="s">
        <v>55</v>
      </c>
      <c r="G29385" s="89" t="s">
        <v>381</v>
      </c>
      <c r="J29385" s="94">
        <v>273</v>
      </c>
      <c r="K29385" s="94">
        <v>274</v>
      </c>
      <c r="P29385" s="94">
        <v>273</v>
      </c>
      <c r="Q29385" s="94">
        <v>274</v>
      </c>
      <c r="R29385" s="94">
        <v>273</v>
      </c>
      <c r="S29385" s="94">
        <v>0</v>
      </c>
      <c r="AJ29385" s="94">
        <v>273</v>
      </c>
      <c r="AK29385" s="94">
        <v>0</v>
      </c>
      <c r="AS29385" s="94">
        <v>182</v>
      </c>
      <c r="AT29385" s="94">
        <v>43</v>
      </c>
      <c r="AU29385" s="94">
        <v>49</v>
      </c>
    </row>
    <row r="29386" spans="1:47">
      <c r="A29386" s="85" t="s">
        <v>160</v>
      </c>
      <c r="B29386" s="86">
        <v>43410.583333333336</v>
      </c>
      <c r="C29386" s="87">
        <v>43410</v>
      </c>
      <c r="D29386" s="85">
        <v>8</v>
      </c>
      <c r="E29386" s="86">
        <v>43410.333333333336</v>
      </c>
      <c r="F29386" s="88" t="s">
        <v>55</v>
      </c>
      <c r="G29386" s="89" t="s">
        <v>381</v>
      </c>
      <c r="J29386" s="94">
        <v>280</v>
      </c>
      <c r="K29386" s="94">
        <v>283</v>
      </c>
      <c r="P29386" s="94">
        <v>280</v>
      </c>
      <c r="Q29386" s="94">
        <v>283</v>
      </c>
      <c r="R29386" s="94">
        <v>280</v>
      </c>
      <c r="S29386" s="94">
        <v>0</v>
      </c>
      <c r="AJ29386" s="94">
        <v>280</v>
      </c>
      <c r="AK29386" s="94">
        <v>0</v>
      </c>
      <c r="AS29386" s="94">
        <v>186</v>
      </c>
      <c r="AT29386" s="94">
        <v>29</v>
      </c>
      <c r="AU29386" s="94">
        <v>68</v>
      </c>
    </row>
    <row r="29387" spans="1:47">
      <c r="A29387" s="85" t="s">
        <v>160</v>
      </c>
      <c r="B29387" s="86">
        <v>43410.625</v>
      </c>
      <c r="C29387" s="87">
        <v>43410</v>
      </c>
      <c r="D29387" s="85">
        <v>9</v>
      </c>
      <c r="E29387" s="86">
        <v>43410.375</v>
      </c>
      <c r="F29387" s="88" t="s">
        <v>55</v>
      </c>
      <c r="G29387" s="89" t="s">
        <v>381</v>
      </c>
      <c r="J29387" s="94">
        <v>280</v>
      </c>
      <c r="K29387" s="94">
        <v>284</v>
      </c>
      <c r="P29387" s="94">
        <v>280</v>
      </c>
      <c r="Q29387" s="94">
        <v>284</v>
      </c>
      <c r="R29387" s="94">
        <v>280</v>
      </c>
      <c r="S29387" s="94">
        <v>0</v>
      </c>
      <c r="AJ29387" s="94">
        <v>280</v>
      </c>
      <c r="AK29387" s="94">
        <v>0</v>
      </c>
      <c r="AS29387" s="94">
        <v>189</v>
      </c>
      <c r="AT29387" s="94">
        <v>23</v>
      </c>
      <c r="AU29387" s="94">
        <v>72</v>
      </c>
    </row>
    <row r="29388" spans="1:47">
      <c r="A29388" s="85" t="s">
        <v>160</v>
      </c>
      <c r="B29388" s="86">
        <v>43410.666666666664</v>
      </c>
      <c r="C29388" s="87">
        <v>43410</v>
      </c>
      <c r="D29388" s="85">
        <v>10</v>
      </c>
      <c r="E29388" s="86">
        <v>43410.416666666664</v>
      </c>
      <c r="F29388" s="88" t="s">
        <v>55</v>
      </c>
      <c r="G29388" s="89" t="s">
        <v>381</v>
      </c>
      <c r="J29388" s="94">
        <v>252</v>
      </c>
      <c r="K29388" s="94">
        <v>266</v>
      </c>
      <c r="P29388" s="94">
        <v>252</v>
      </c>
      <c r="Q29388" s="94">
        <v>266</v>
      </c>
      <c r="R29388" s="94">
        <v>252</v>
      </c>
      <c r="S29388" s="94">
        <v>0</v>
      </c>
      <c r="AJ29388" s="94">
        <v>252</v>
      </c>
      <c r="AK29388" s="94">
        <v>0</v>
      </c>
      <c r="AS29388" s="94">
        <v>190</v>
      </c>
      <c r="AT29388" s="94">
        <v>5</v>
      </c>
      <c r="AU29388" s="94">
        <v>71</v>
      </c>
    </row>
    <row r="29389" spans="1:47">
      <c r="A29389" s="85" t="s">
        <v>160</v>
      </c>
      <c r="B29389" s="86">
        <v>43410.708333333336</v>
      </c>
      <c r="C29389" s="87">
        <v>43410</v>
      </c>
      <c r="D29389" s="85">
        <v>11</v>
      </c>
      <c r="E29389" s="86">
        <v>43410.458333333336</v>
      </c>
      <c r="F29389" s="88" t="s">
        <v>55</v>
      </c>
      <c r="G29389" s="89" t="s">
        <v>381</v>
      </c>
      <c r="M29389" s="94">
        <v>252</v>
      </c>
      <c r="P29389" s="94">
        <v>252</v>
      </c>
      <c r="AA29389" s="94">
        <v>252</v>
      </c>
      <c r="AB29389" s="94">
        <v>0</v>
      </c>
      <c r="AJ29389" s="94">
        <v>252</v>
      </c>
      <c r="AK29389" s="94">
        <v>0</v>
      </c>
      <c r="AS29389" s="94">
        <v>184</v>
      </c>
      <c r="AT29389" s="94">
        <v>-47</v>
      </c>
      <c r="AU29389" s="94">
        <v>63</v>
      </c>
    </row>
    <row r="29390" spans="1:47">
      <c r="A29390" s="85" t="s">
        <v>160</v>
      </c>
      <c r="B29390" s="86">
        <v>43410.75</v>
      </c>
      <c r="C29390" s="87">
        <v>43410</v>
      </c>
      <c r="D29390" s="85">
        <v>12</v>
      </c>
      <c r="E29390" s="86">
        <v>43410.5</v>
      </c>
      <c r="F29390" s="88" t="s">
        <v>55</v>
      </c>
      <c r="G29390" s="89" t="s">
        <v>381</v>
      </c>
      <c r="AS29390" s="94">
        <v>183</v>
      </c>
      <c r="AT29390" s="94">
        <v>-45</v>
      </c>
      <c r="AU29390" s="94">
        <v>64</v>
      </c>
    </row>
    <row r="29391" spans="1:47">
      <c r="A29391" s="85" t="s">
        <v>160</v>
      </c>
      <c r="B29391" s="86">
        <v>43410.791666666664</v>
      </c>
      <c r="C29391" s="87">
        <v>43410</v>
      </c>
      <c r="D29391" s="85">
        <v>13</v>
      </c>
      <c r="E29391" s="86">
        <v>43410.541666666664</v>
      </c>
      <c r="F29391" s="88" t="s">
        <v>55</v>
      </c>
      <c r="G29391" s="89" t="s">
        <v>381</v>
      </c>
      <c r="J29391" s="94">
        <v>212</v>
      </c>
      <c r="K29391" s="94">
        <v>203</v>
      </c>
      <c r="P29391" s="94">
        <v>212</v>
      </c>
      <c r="Q29391" s="94">
        <v>203</v>
      </c>
      <c r="R29391" s="94">
        <v>212</v>
      </c>
      <c r="S29391" s="94">
        <v>0</v>
      </c>
      <c r="AJ29391" s="94">
        <v>212</v>
      </c>
      <c r="AK29391" s="94">
        <v>0</v>
      </c>
      <c r="AS29391" s="94">
        <v>184</v>
      </c>
      <c r="AT29391" s="94">
        <v>-53</v>
      </c>
      <c r="AU29391" s="94">
        <v>72</v>
      </c>
    </row>
    <row r="29392" spans="1:47">
      <c r="A29392" s="85" t="s">
        <v>160</v>
      </c>
      <c r="B29392" s="86">
        <v>43410.833333333336</v>
      </c>
      <c r="C29392" s="87">
        <v>43410</v>
      </c>
      <c r="D29392" s="85">
        <v>14</v>
      </c>
      <c r="E29392" s="86">
        <v>43410.583333333336</v>
      </c>
      <c r="F29392" s="88" t="s">
        <v>55</v>
      </c>
      <c r="G29392" s="89" t="s">
        <v>381</v>
      </c>
      <c r="J29392" s="94">
        <v>207</v>
      </c>
      <c r="K29392" s="94">
        <v>211</v>
      </c>
      <c r="P29392" s="94">
        <v>207</v>
      </c>
      <c r="Q29392" s="94">
        <v>211</v>
      </c>
      <c r="R29392" s="94">
        <v>207</v>
      </c>
      <c r="S29392" s="94">
        <v>0</v>
      </c>
      <c r="AJ29392" s="94">
        <v>207</v>
      </c>
      <c r="AK29392" s="94">
        <v>0</v>
      </c>
      <c r="AS29392" s="94">
        <v>185</v>
      </c>
      <c r="AT29392" s="94">
        <v>-55</v>
      </c>
      <c r="AU29392" s="94">
        <v>81</v>
      </c>
    </row>
    <row r="29393" spans="1:47">
      <c r="A29393" s="85" t="s">
        <v>160</v>
      </c>
      <c r="B29393" s="86">
        <v>43410.875</v>
      </c>
      <c r="C29393" s="87">
        <v>43410</v>
      </c>
      <c r="D29393" s="85">
        <v>15</v>
      </c>
      <c r="E29393" s="86">
        <v>43410.625</v>
      </c>
      <c r="F29393" s="88" t="s">
        <v>55</v>
      </c>
      <c r="G29393" s="89" t="s">
        <v>381</v>
      </c>
      <c r="J29393" s="94">
        <v>209</v>
      </c>
      <c r="K29393" s="94">
        <v>211</v>
      </c>
      <c r="P29393" s="94">
        <v>209</v>
      </c>
      <c r="Q29393" s="94">
        <v>211</v>
      </c>
      <c r="R29393" s="94">
        <v>209</v>
      </c>
      <c r="S29393" s="94">
        <v>0</v>
      </c>
      <c r="AJ29393" s="94">
        <v>209</v>
      </c>
      <c r="AK29393" s="94">
        <v>0</v>
      </c>
      <c r="AS29393" s="94">
        <v>181</v>
      </c>
      <c r="AT29393" s="94">
        <v>-40</v>
      </c>
      <c r="AU29393" s="94">
        <v>70</v>
      </c>
    </row>
    <row r="29394" spans="1:47">
      <c r="A29394" s="85" t="s">
        <v>160</v>
      </c>
      <c r="B29394" s="86">
        <v>43410.916666666664</v>
      </c>
      <c r="C29394" s="87">
        <v>43410</v>
      </c>
      <c r="D29394" s="85">
        <v>16</v>
      </c>
      <c r="E29394" s="86">
        <v>43410.666666666664</v>
      </c>
      <c r="F29394" s="88" t="s">
        <v>55</v>
      </c>
      <c r="G29394" s="89" t="s">
        <v>381</v>
      </c>
      <c r="J29394" s="94">
        <v>208</v>
      </c>
      <c r="K29394" s="94">
        <v>213</v>
      </c>
      <c r="P29394" s="94">
        <v>208</v>
      </c>
      <c r="Q29394" s="94">
        <v>213</v>
      </c>
      <c r="R29394" s="94">
        <v>208</v>
      </c>
      <c r="S29394" s="94">
        <v>0</v>
      </c>
      <c r="AJ29394" s="94">
        <v>208</v>
      </c>
      <c r="AK29394" s="94">
        <v>0</v>
      </c>
      <c r="AS29394" s="94">
        <v>181</v>
      </c>
      <c r="AT29394" s="94">
        <v>-42</v>
      </c>
      <c r="AU29394" s="94">
        <v>74</v>
      </c>
    </row>
    <row r="29395" spans="1:47">
      <c r="A29395" s="85" t="s">
        <v>160</v>
      </c>
      <c r="B29395" s="86">
        <v>43410.958333333336</v>
      </c>
      <c r="C29395" s="87">
        <v>43410</v>
      </c>
      <c r="D29395" s="85">
        <v>17</v>
      </c>
      <c r="E29395" s="86">
        <v>43410.708333333336</v>
      </c>
      <c r="F29395" s="88" t="s">
        <v>55</v>
      </c>
      <c r="G29395" s="89" t="s">
        <v>381</v>
      </c>
      <c r="J29395" s="94">
        <v>270</v>
      </c>
      <c r="K29395" s="94">
        <v>274</v>
      </c>
      <c r="P29395" s="94">
        <v>270</v>
      </c>
      <c r="Q29395" s="94">
        <v>274</v>
      </c>
      <c r="R29395" s="94">
        <v>270</v>
      </c>
      <c r="S29395" s="94">
        <v>0</v>
      </c>
      <c r="AJ29395" s="94">
        <v>270</v>
      </c>
      <c r="AK29395" s="94">
        <v>0</v>
      </c>
      <c r="AS29395" s="94">
        <v>189</v>
      </c>
      <c r="AT29395" s="94">
        <v>12</v>
      </c>
      <c r="AU29395" s="94">
        <v>73</v>
      </c>
    </row>
    <row r="29396" spans="1:47">
      <c r="A29396" s="85" t="s">
        <v>160</v>
      </c>
      <c r="B29396" s="86">
        <v>43411</v>
      </c>
      <c r="C29396" s="87">
        <v>43410</v>
      </c>
      <c r="D29396" s="85">
        <v>18</v>
      </c>
      <c r="E29396" s="86">
        <v>43410.75</v>
      </c>
      <c r="F29396" s="88" t="s">
        <v>55</v>
      </c>
      <c r="G29396" s="89" t="s">
        <v>381</v>
      </c>
      <c r="J29396" s="94">
        <v>255</v>
      </c>
      <c r="K29396" s="94">
        <v>258</v>
      </c>
      <c r="P29396" s="94">
        <v>255</v>
      </c>
      <c r="Q29396" s="94">
        <v>258</v>
      </c>
      <c r="R29396" s="94">
        <v>255</v>
      </c>
      <c r="S29396" s="94">
        <v>0</v>
      </c>
      <c r="AJ29396" s="94">
        <v>255</v>
      </c>
      <c r="AK29396" s="94">
        <v>0</v>
      </c>
      <c r="AS29396" s="94">
        <v>187</v>
      </c>
      <c r="AT29396" s="94">
        <v>8</v>
      </c>
      <c r="AU29396" s="94">
        <v>63</v>
      </c>
    </row>
    <row r="29397" spans="1:47">
      <c r="A29397" s="85" t="s">
        <v>160</v>
      </c>
      <c r="B29397" s="86">
        <v>43411.041666666664</v>
      </c>
      <c r="C29397" s="87">
        <v>43410</v>
      </c>
      <c r="D29397" s="85">
        <v>19</v>
      </c>
      <c r="E29397" s="86">
        <v>43410.791666666664</v>
      </c>
      <c r="F29397" s="88" t="s">
        <v>55</v>
      </c>
      <c r="G29397" s="89" t="s">
        <v>381</v>
      </c>
      <c r="J29397" s="94">
        <v>260</v>
      </c>
      <c r="K29397" s="94">
        <v>266</v>
      </c>
      <c r="P29397" s="94">
        <v>260</v>
      </c>
      <c r="Q29397" s="94">
        <v>266</v>
      </c>
      <c r="R29397" s="94">
        <v>260</v>
      </c>
      <c r="S29397" s="94">
        <v>0</v>
      </c>
      <c r="AJ29397" s="94">
        <v>260</v>
      </c>
      <c r="AK29397" s="94">
        <v>0</v>
      </c>
      <c r="AS29397" s="94">
        <v>183</v>
      </c>
      <c r="AT29397" s="94">
        <v>27</v>
      </c>
      <c r="AU29397" s="94">
        <v>56</v>
      </c>
    </row>
    <row r="29398" spans="1:47">
      <c r="A29398" s="85" t="s">
        <v>160</v>
      </c>
      <c r="B29398" s="86">
        <v>43411.083333333336</v>
      </c>
      <c r="C29398" s="87">
        <v>43410</v>
      </c>
      <c r="D29398" s="85">
        <v>20</v>
      </c>
      <c r="E29398" s="86">
        <v>43410.833333333336</v>
      </c>
      <c r="F29398" s="88" t="s">
        <v>55</v>
      </c>
      <c r="G29398" s="89" t="s">
        <v>381</v>
      </c>
      <c r="J29398" s="94">
        <v>147</v>
      </c>
      <c r="K29398" s="94">
        <v>150</v>
      </c>
      <c r="P29398" s="94">
        <v>147</v>
      </c>
      <c r="Q29398" s="94">
        <v>150</v>
      </c>
      <c r="R29398" s="94">
        <v>147</v>
      </c>
      <c r="S29398" s="94">
        <v>0</v>
      </c>
      <c r="AJ29398" s="94">
        <v>147</v>
      </c>
      <c r="AK29398" s="94">
        <v>0</v>
      </c>
      <c r="AS29398" s="94">
        <v>173</v>
      </c>
      <c r="AT29398" s="94">
        <v>-64</v>
      </c>
      <c r="AU29398" s="94">
        <v>41</v>
      </c>
    </row>
    <row r="29399" spans="1:47">
      <c r="A29399" s="85" t="s">
        <v>160</v>
      </c>
      <c r="B29399" s="86">
        <v>43411.125</v>
      </c>
      <c r="C29399" s="87">
        <v>43410</v>
      </c>
      <c r="D29399" s="85">
        <v>21</v>
      </c>
      <c r="E29399" s="86">
        <v>43410.875</v>
      </c>
      <c r="F29399" s="88" t="s">
        <v>55</v>
      </c>
      <c r="G29399" s="89" t="s">
        <v>381</v>
      </c>
      <c r="J29399" s="94">
        <v>96</v>
      </c>
      <c r="K29399" s="94">
        <v>98</v>
      </c>
      <c r="P29399" s="94">
        <v>96</v>
      </c>
      <c r="Q29399" s="94">
        <v>98</v>
      </c>
      <c r="R29399" s="94">
        <v>96</v>
      </c>
      <c r="S29399" s="94">
        <v>0</v>
      </c>
      <c r="AJ29399" s="94">
        <v>96</v>
      </c>
      <c r="AK29399" s="94">
        <v>0</v>
      </c>
      <c r="AS29399" s="94">
        <v>165</v>
      </c>
      <c r="AT29399" s="94">
        <v>-102</v>
      </c>
      <c r="AU29399" s="94">
        <v>35</v>
      </c>
    </row>
    <row r="29400" spans="1:47">
      <c r="A29400" s="85" t="s">
        <v>160</v>
      </c>
      <c r="B29400" s="86">
        <v>43411.166666666664</v>
      </c>
      <c r="C29400" s="87">
        <v>43410</v>
      </c>
      <c r="D29400" s="85">
        <v>22</v>
      </c>
      <c r="E29400" s="86">
        <v>43410.916666666664</v>
      </c>
      <c r="F29400" s="88" t="s">
        <v>55</v>
      </c>
      <c r="G29400" s="89" t="s">
        <v>381</v>
      </c>
      <c r="J29400" s="94">
        <v>100</v>
      </c>
      <c r="K29400" s="94">
        <v>104</v>
      </c>
      <c r="P29400" s="94">
        <v>100</v>
      </c>
      <c r="Q29400" s="94">
        <v>104</v>
      </c>
      <c r="R29400" s="94">
        <v>100</v>
      </c>
      <c r="S29400" s="94">
        <v>0</v>
      </c>
      <c r="AJ29400" s="94">
        <v>100</v>
      </c>
      <c r="AK29400" s="94">
        <v>0</v>
      </c>
      <c r="AS29400" s="94">
        <v>160</v>
      </c>
      <c r="AT29400" s="94">
        <v>-89</v>
      </c>
      <c r="AU29400" s="94">
        <v>33</v>
      </c>
    </row>
    <row r="29401" spans="1:47">
      <c r="A29401" s="85" t="s">
        <v>160</v>
      </c>
      <c r="B29401" s="86">
        <v>43411.208333333336</v>
      </c>
      <c r="C29401" s="87">
        <v>43410</v>
      </c>
      <c r="D29401" s="85">
        <v>23</v>
      </c>
      <c r="E29401" s="86">
        <v>43410.958333333336</v>
      </c>
      <c r="F29401" s="88" t="s">
        <v>55</v>
      </c>
      <c r="G29401" s="89" t="s">
        <v>381</v>
      </c>
      <c r="J29401" s="94">
        <v>100</v>
      </c>
      <c r="K29401" s="94">
        <v>101</v>
      </c>
      <c r="P29401" s="94">
        <v>100</v>
      </c>
      <c r="Q29401" s="94">
        <v>101</v>
      </c>
      <c r="R29401" s="94">
        <v>100</v>
      </c>
      <c r="S29401" s="94">
        <v>0</v>
      </c>
      <c r="AJ29401" s="94">
        <v>100</v>
      </c>
      <c r="AK29401" s="94">
        <v>0</v>
      </c>
      <c r="AS29401" s="94">
        <v>155</v>
      </c>
      <c r="AT29401" s="94">
        <v>-89</v>
      </c>
      <c r="AU29401" s="94">
        <v>35</v>
      </c>
    </row>
    <row r="29402" spans="1:47">
      <c r="A29402" s="85" t="s">
        <v>160</v>
      </c>
      <c r="B29402" s="86">
        <v>43411.25</v>
      </c>
      <c r="C29402" s="87">
        <v>43410</v>
      </c>
      <c r="D29402" s="85">
        <v>24</v>
      </c>
      <c r="E29402" s="86">
        <v>43411</v>
      </c>
      <c r="F29402" s="88" t="s">
        <v>55</v>
      </c>
      <c r="G29402" s="89" t="s">
        <v>381</v>
      </c>
      <c r="J29402" s="94">
        <v>98</v>
      </c>
      <c r="K29402" s="94">
        <v>100</v>
      </c>
      <c r="P29402" s="94">
        <v>98</v>
      </c>
      <c r="Q29402" s="94">
        <v>100</v>
      </c>
      <c r="R29402" s="94">
        <v>98</v>
      </c>
      <c r="S29402" s="94">
        <v>0</v>
      </c>
      <c r="AJ29402" s="94">
        <v>98</v>
      </c>
      <c r="AK29402" s="94">
        <v>0</v>
      </c>
      <c r="AS29402" s="94">
        <v>156</v>
      </c>
      <c r="AT29402" s="94">
        <v>-80</v>
      </c>
      <c r="AU29402" s="94">
        <v>24</v>
      </c>
    </row>
    <row r="29403" spans="1:47">
      <c r="A29403" s="85" t="s">
        <v>160</v>
      </c>
      <c r="B29403" s="86">
        <v>43411.291666666664</v>
      </c>
      <c r="C29403" s="87">
        <v>43411</v>
      </c>
      <c r="D29403" s="85">
        <v>1</v>
      </c>
      <c r="E29403" s="86">
        <v>43411.041666666664</v>
      </c>
      <c r="F29403" s="88" t="s">
        <v>55</v>
      </c>
      <c r="G29403" s="89" t="s">
        <v>381</v>
      </c>
      <c r="J29403" s="94">
        <v>98</v>
      </c>
      <c r="K29403" s="94">
        <v>102</v>
      </c>
      <c r="P29403" s="94">
        <v>98</v>
      </c>
      <c r="Q29403" s="94">
        <v>102</v>
      </c>
      <c r="R29403" s="94">
        <v>98</v>
      </c>
      <c r="S29403" s="94">
        <v>0</v>
      </c>
      <c r="AJ29403" s="94">
        <v>98</v>
      </c>
      <c r="AK29403" s="94">
        <v>0</v>
      </c>
      <c r="AS29403" s="94">
        <v>159</v>
      </c>
      <c r="AT29403" s="94">
        <v>-78</v>
      </c>
      <c r="AU29403" s="94">
        <v>21</v>
      </c>
    </row>
    <row r="29404" spans="1:47">
      <c r="A29404" s="85" t="s">
        <v>160</v>
      </c>
      <c r="B29404" s="86">
        <v>43411.333333333336</v>
      </c>
      <c r="C29404" s="87">
        <v>43411</v>
      </c>
      <c r="D29404" s="85">
        <v>2</v>
      </c>
      <c r="E29404" s="86">
        <v>43411.083333333336</v>
      </c>
      <c r="F29404" s="88" t="s">
        <v>55</v>
      </c>
      <c r="G29404" s="89" t="s">
        <v>381</v>
      </c>
      <c r="J29404" s="94">
        <v>101</v>
      </c>
      <c r="K29404" s="94">
        <v>104</v>
      </c>
      <c r="P29404" s="94">
        <v>101</v>
      </c>
      <c r="Q29404" s="94">
        <v>104</v>
      </c>
      <c r="R29404" s="94">
        <v>101</v>
      </c>
      <c r="S29404" s="94">
        <v>0</v>
      </c>
      <c r="AJ29404" s="94">
        <v>101</v>
      </c>
      <c r="AK29404" s="94">
        <v>0</v>
      </c>
      <c r="AS29404" s="94">
        <v>152</v>
      </c>
      <c r="AT29404" s="94">
        <v>-68</v>
      </c>
      <c r="AU29404" s="94">
        <v>20</v>
      </c>
    </row>
    <row r="29405" spans="1:47">
      <c r="A29405" s="85" t="s">
        <v>160</v>
      </c>
      <c r="B29405" s="86">
        <v>43411.375</v>
      </c>
      <c r="C29405" s="87">
        <v>43411</v>
      </c>
      <c r="D29405" s="85">
        <v>3</v>
      </c>
      <c r="E29405" s="86">
        <v>43411.125</v>
      </c>
      <c r="F29405" s="88" t="s">
        <v>55</v>
      </c>
      <c r="G29405" s="89" t="s">
        <v>381</v>
      </c>
      <c r="J29405" s="94">
        <v>99</v>
      </c>
      <c r="K29405" s="94">
        <v>102</v>
      </c>
      <c r="P29405" s="94">
        <v>99</v>
      </c>
      <c r="Q29405" s="94">
        <v>102</v>
      </c>
      <c r="R29405" s="94">
        <v>99</v>
      </c>
      <c r="S29405" s="94">
        <v>0</v>
      </c>
      <c r="AJ29405" s="94">
        <v>99</v>
      </c>
      <c r="AK29405" s="94">
        <v>0</v>
      </c>
      <c r="AS29405" s="94">
        <v>147</v>
      </c>
      <c r="AT29405" s="94">
        <v>-57</v>
      </c>
      <c r="AU29405" s="94">
        <v>12</v>
      </c>
    </row>
    <row r="29406" spans="1:47">
      <c r="A29406" s="85" t="s">
        <v>160</v>
      </c>
      <c r="B29406" s="86">
        <v>43411.416666666664</v>
      </c>
      <c r="C29406" s="87">
        <v>43411</v>
      </c>
      <c r="D29406" s="85">
        <v>4</v>
      </c>
      <c r="E29406" s="86">
        <v>43411.166666666664</v>
      </c>
      <c r="F29406" s="88" t="s">
        <v>55</v>
      </c>
      <c r="G29406" s="89" t="s">
        <v>381</v>
      </c>
      <c r="J29406" s="94">
        <v>100</v>
      </c>
      <c r="K29406" s="94">
        <v>104</v>
      </c>
      <c r="P29406" s="94">
        <v>100</v>
      </c>
      <c r="Q29406" s="94">
        <v>104</v>
      </c>
      <c r="R29406" s="94">
        <v>100</v>
      </c>
      <c r="S29406" s="94">
        <v>0</v>
      </c>
      <c r="AJ29406" s="94">
        <v>100</v>
      </c>
      <c r="AK29406" s="94">
        <v>0</v>
      </c>
      <c r="AS29406" s="94">
        <v>149</v>
      </c>
      <c r="AT29406" s="94">
        <v>-44</v>
      </c>
      <c r="AU29406" s="94">
        <v>-1</v>
      </c>
    </row>
    <row r="29407" spans="1:47">
      <c r="A29407" s="85" t="s">
        <v>160</v>
      </c>
      <c r="B29407" s="86">
        <v>43411.458333333336</v>
      </c>
      <c r="C29407" s="87">
        <v>43411</v>
      </c>
      <c r="D29407" s="85">
        <v>5</v>
      </c>
      <c r="E29407" s="86">
        <v>43411.208333333336</v>
      </c>
      <c r="F29407" s="88" t="s">
        <v>55</v>
      </c>
      <c r="G29407" s="89" t="s">
        <v>381</v>
      </c>
      <c r="J29407" s="94">
        <v>167</v>
      </c>
      <c r="K29407" s="94">
        <v>169</v>
      </c>
      <c r="P29407" s="94">
        <v>167</v>
      </c>
      <c r="Q29407" s="94">
        <v>169</v>
      </c>
      <c r="R29407" s="94">
        <v>167</v>
      </c>
      <c r="S29407" s="94">
        <v>0</v>
      </c>
      <c r="AJ29407" s="94">
        <v>167</v>
      </c>
      <c r="AK29407" s="94">
        <v>0</v>
      </c>
      <c r="AS29407" s="94">
        <v>173</v>
      </c>
      <c r="AT29407" s="94">
        <v>-5</v>
      </c>
      <c r="AU29407" s="94">
        <v>1</v>
      </c>
    </row>
    <row r="29408" spans="1:47">
      <c r="A29408" s="85" t="s">
        <v>160</v>
      </c>
      <c r="B29408" s="86">
        <v>43411.5</v>
      </c>
      <c r="C29408" s="87">
        <v>43411</v>
      </c>
      <c r="D29408" s="85">
        <v>6</v>
      </c>
      <c r="E29408" s="86">
        <v>43411.25</v>
      </c>
      <c r="F29408" s="88" t="s">
        <v>55</v>
      </c>
      <c r="G29408" s="89" t="s">
        <v>381</v>
      </c>
      <c r="J29408" s="94">
        <v>238</v>
      </c>
      <c r="K29408" s="94">
        <v>240</v>
      </c>
      <c r="P29408" s="94">
        <v>238</v>
      </c>
      <c r="Q29408" s="94">
        <v>240</v>
      </c>
      <c r="R29408" s="94">
        <v>238</v>
      </c>
      <c r="S29408" s="94">
        <v>0</v>
      </c>
      <c r="AJ29408" s="94">
        <v>238</v>
      </c>
      <c r="AK29408" s="94">
        <v>0</v>
      </c>
      <c r="AS29408" s="94">
        <v>189</v>
      </c>
      <c r="AT29408" s="94">
        <v>35</v>
      </c>
      <c r="AU29408" s="94">
        <v>16</v>
      </c>
    </row>
    <row r="29409" spans="1:47">
      <c r="A29409" s="85" t="s">
        <v>160</v>
      </c>
      <c r="B29409" s="86">
        <v>43411.541666666664</v>
      </c>
      <c r="C29409" s="87">
        <v>43411</v>
      </c>
      <c r="D29409" s="85">
        <v>7</v>
      </c>
      <c r="E29409" s="86">
        <v>43411.291666666664</v>
      </c>
      <c r="F29409" s="88" t="s">
        <v>55</v>
      </c>
      <c r="G29409" s="89" t="s">
        <v>381</v>
      </c>
      <c r="J29409" s="94">
        <v>236</v>
      </c>
      <c r="K29409" s="94">
        <v>242</v>
      </c>
      <c r="P29409" s="94">
        <v>236</v>
      </c>
      <c r="Q29409" s="94">
        <v>242</v>
      </c>
      <c r="R29409" s="94">
        <v>236</v>
      </c>
      <c r="S29409" s="94">
        <v>0</v>
      </c>
      <c r="AJ29409" s="94">
        <v>236</v>
      </c>
      <c r="AK29409" s="94">
        <v>0</v>
      </c>
      <c r="AS29409" s="94">
        <v>182</v>
      </c>
      <c r="AT29409" s="94">
        <v>75</v>
      </c>
      <c r="AU29409" s="94">
        <v>-15</v>
      </c>
    </row>
    <row r="29410" spans="1:47">
      <c r="A29410" s="85" t="s">
        <v>160</v>
      </c>
      <c r="B29410" s="86">
        <v>43411.583333333336</v>
      </c>
      <c r="C29410" s="87">
        <v>43411</v>
      </c>
      <c r="D29410" s="85">
        <v>8</v>
      </c>
      <c r="E29410" s="86">
        <v>43411.333333333336</v>
      </c>
      <c r="F29410" s="88" t="s">
        <v>55</v>
      </c>
      <c r="G29410" s="89" t="s">
        <v>381</v>
      </c>
      <c r="J29410" s="94">
        <v>251</v>
      </c>
      <c r="K29410" s="94">
        <v>253</v>
      </c>
      <c r="P29410" s="94">
        <v>251</v>
      </c>
      <c r="Q29410" s="94">
        <v>253</v>
      </c>
      <c r="R29410" s="94">
        <v>251</v>
      </c>
      <c r="S29410" s="94">
        <v>0</v>
      </c>
      <c r="AJ29410" s="94">
        <v>251</v>
      </c>
      <c r="AK29410" s="94">
        <v>0</v>
      </c>
      <c r="AS29410" s="94">
        <v>185</v>
      </c>
      <c r="AT29410" s="94">
        <v>108</v>
      </c>
      <c r="AU29410" s="94">
        <v>-40</v>
      </c>
    </row>
    <row r="29411" spans="1:47">
      <c r="A29411" s="85" t="s">
        <v>160</v>
      </c>
      <c r="B29411" s="86">
        <v>43411.625</v>
      </c>
      <c r="C29411" s="87">
        <v>43411</v>
      </c>
      <c r="D29411" s="85">
        <v>9</v>
      </c>
      <c r="E29411" s="86">
        <v>43411.375</v>
      </c>
      <c r="F29411" s="88" t="s">
        <v>55</v>
      </c>
      <c r="G29411" s="89" t="s">
        <v>381</v>
      </c>
      <c r="J29411" s="94">
        <v>251</v>
      </c>
      <c r="K29411" s="94">
        <v>256</v>
      </c>
      <c r="P29411" s="94">
        <v>251</v>
      </c>
      <c r="Q29411" s="94">
        <v>256</v>
      </c>
      <c r="R29411" s="94">
        <v>251</v>
      </c>
      <c r="S29411" s="94">
        <v>0</v>
      </c>
      <c r="AJ29411" s="94">
        <v>251</v>
      </c>
      <c r="AK29411" s="94">
        <v>0</v>
      </c>
      <c r="AS29411" s="94">
        <v>187</v>
      </c>
      <c r="AT29411" s="94">
        <v>110</v>
      </c>
      <c r="AU29411" s="94">
        <v>-41</v>
      </c>
    </row>
    <row r="29412" spans="1:47">
      <c r="A29412" s="85" t="s">
        <v>160</v>
      </c>
      <c r="B29412" s="86">
        <v>43411.666666666664</v>
      </c>
      <c r="C29412" s="87">
        <v>43411</v>
      </c>
      <c r="D29412" s="85">
        <v>10</v>
      </c>
      <c r="E29412" s="86">
        <v>43411.416666666664</v>
      </c>
      <c r="F29412" s="88" t="s">
        <v>55</v>
      </c>
      <c r="G29412" s="89" t="s">
        <v>381</v>
      </c>
      <c r="J29412" s="94">
        <v>152</v>
      </c>
      <c r="K29412" s="94">
        <v>159</v>
      </c>
      <c r="P29412" s="94">
        <v>152</v>
      </c>
      <c r="Q29412" s="94">
        <v>159</v>
      </c>
      <c r="R29412" s="94">
        <v>152</v>
      </c>
      <c r="S29412" s="94">
        <v>0</v>
      </c>
      <c r="AJ29412" s="94">
        <v>152</v>
      </c>
      <c r="AK29412" s="94">
        <v>0</v>
      </c>
      <c r="AS29412" s="94">
        <v>175</v>
      </c>
      <c r="AT29412" s="94">
        <v>28</v>
      </c>
      <c r="AU29412" s="94">
        <v>-44</v>
      </c>
    </row>
    <row r="29413" spans="1:47">
      <c r="A29413" s="85" t="s">
        <v>160</v>
      </c>
      <c r="B29413" s="86">
        <v>43411.708333333336</v>
      </c>
      <c r="C29413" s="87">
        <v>43411</v>
      </c>
      <c r="D29413" s="85">
        <v>11</v>
      </c>
      <c r="E29413" s="86">
        <v>43411.458333333336</v>
      </c>
      <c r="F29413" s="88" t="s">
        <v>55</v>
      </c>
      <c r="G29413" s="89" t="s">
        <v>381</v>
      </c>
      <c r="M29413" s="94">
        <v>152</v>
      </c>
      <c r="P29413" s="94">
        <v>152</v>
      </c>
      <c r="AA29413" s="94">
        <v>152</v>
      </c>
      <c r="AB29413" s="94">
        <v>0</v>
      </c>
      <c r="AJ29413" s="94">
        <v>152</v>
      </c>
      <c r="AK29413" s="94">
        <v>0</v>
      </c>
      <c r="AS29413" s="94">
        <v>171</v>
      </c>
      <c r="AT29413" s="94">
        <v>17</v>
      </c>
      <c r="AU29413" s="94">
        <v>-47</v>
      </c>
    </row>
    <row r="29414" spans="1:47">
      <c r="A29414" s="85" t="s">
        <v>160</v>
      </c>
      <c r="B29414" s="86">
        <v>43411.75</v>
      </c>
      <c r="C29414" s="87">
        <v>43411</v>
      </c>
      <c r="D29414" s="85">
        <v>12</v>
      </c>
      <c r="E29414" s="86">
        <v>43411.5</v>
      </c>
      <c r="F29414" s="88" t="s">
        <v>55</v>
      </c>
      <c r="G29414" s="89" t="s">
        <v>381</v>
      </c>
      <c r="AS29414" s="94">
        <v>169</v>
      </c>
      <c r="AT29414" s="94">
        <v>32</v>
      </c>
      <c r="AU29414" s="94">
        <v>-40</v>
      </c>
    </row>
    <row r="29415" spans="1:47">
      <c r="A29415" s="85" t="s">
        <v>160</v>
      </c>
      <c r="B29415" s="86">
        <v>43411.791666666664</v>
      </c>
      <c r="C29415" s="87">
        <v>43411</v>
      </c>
      <c r="D29415" s="85">
        <v>13</v>
      </c>
      <c r="E29415" s="86">
        <v>43411.541666666664</v>
      </c>
      <c r="F29415" s="88" t="s">
        <v>55</v>
      </c>
      <c r="G29415" s="89" t="s">
        <v>381</v>
      </c>
      <c r="J29415" s="94">
        <v>203</v>
      </c>
      <c r="K29415" s="94">
        <v>209</v>
      </c>
      <c r="P29415" s="94">
        <v>203</v>
      </c>
      <c r="Q29415" s="94">
        <v>209</v>
      </c>
      <c r="R29415" s="94">
        <v>203</v>
      </c>
      <c r="S29415" s="94">
        <v>0</v>
      </c>
      <c r="AJ29415" s="94">
        <v>203</v>
      </c>
      <c r="AK29415" s="94">
        <v>0</v>
      </c>
      <c r="AS29415" s="94">
        <v>174</v>
      </c>
      <c r="AT29415" s="94">
        <v>76</v>
      </c>
      <c r="AU29415" s="94">
        <v>-41</v>
      </c>
    </row>
    <row r="29416" spans="1:47">
      <c r="A29416" s="85" t="s">
        <v>160</v>
      </c>
      <c r="B29416" s="86">
        <v>43411.833333333336</v>
      </c>
      <c r="C29416" s="87">
        <v>43411</v>
      </c>
      <c r="D29416" s="85">
        <v>14</v>
      </c>
      <c r="E29416" s="86">
        <v>43411.583333333336</v>
      </c>
      <c r="F29416" s="88" t="s">
        <v>55</v>
      </c>
      <c r="G29416" s="89" t="s">
        <v>381</v>
      </c>
      <c r="J29416" s="94">
        <v>242</v>
      </c>
      <c r="K29416" s="94">
        <v>247</v>
      </c>
      <c r="P29416" s="94">
        <v>242</v>
      </c>
      <c r="Q29416" s="94">
        <v>247</v>
      </c>
      <c r="R29416" s="94">
        <v>242</v>
      </c>
      <c r="S29416" s="94">
        <v>0</v>
      </c>
      <c r="AJ29416" s="94">
        <v>242</v>
      </c>
      <c r="AK29416" s="94">
        <v>0</v>
      </c>
      <c r="AS29416" s="94">
        <v>176</v>
      </c>
      <c r="AT29416" s="94">
        <v>105</v>
      </c>
      <c r="AU29416" s="94">
        <v>-34</v>
      </c>
    </row>
    <row r="29417" spans="1:47">
      <c r="A29417" s="85" t="s">
        <v>160</v>
      </c>
      <c r="B29417" s="86">
        <v>43411.875</v>
      </c>
      <c r="C29417" s="87">
        <v>43411</v>
      </c>
      <c r="D29417" s="85">
        <v>15</v>
      </c>
      <c r="E29417" s="86">
        <v>43411.625</v>
      </c>
      <c r="F29417" s="88" t="s">
        <v>55</v>
      </c>
      <c r="G29417" s="89" t="s">
        <v>381</v>
      </c>
      <c r="J29417" s="94">
        <v>253</v>
      </c>
      <c r="K29417" s="94">
        <v>257</v>
      </c>
      <c r="P29417" s="94">
        <v>253</v>
      </c>
      <c r="Q29417" s="94">
        <v>257</v>
      </c>
      <c r="R29417" s="94">
        <v>253</v>
      </c>
      <c r="S29417" s="94">
        <v>0</v>
      </c>
      <c r="AJ29417" s="94">
        <v>253</v>
      </c>
      <c r="AK29417" s="94">
        <v>0</v>
      </c>
      <c r="AS29417" s="94">
        <v>178</v>
      </c>
      <c r="AT29417" s="94">
        <v>101</v>
      </c>
      <c r="AU29417" s="94">
        <v>-22</v>
      </c>
    </row>
    <row r="29418" spans="1:47">
      <c r="A29418" s="85" t="s">
        <v>160</v>
      </c>
      <c r="B29418" s="86">
        <v>43411.916666666664</v>
      </c>
      <c r="C29418" s="87">
        <v>43411</v>
      </c>
      <c r="D29418" s="85">
        <v>16</v>
      </c>
      <c r="E29418" s="86">
        <v>43411.666666666664</v>
      </c>
      <c r="F29418" s="88" t="s">
        <v>55</v>
      </c>
      <c r="G29418" s="89" t="s">
        <v>381</v>
      </c>
      <c r="J29418" s="94">
        <v>254</v>
      </c>
      <c r="K29418" s="94">
        <v>258</v>
      </c>
      <c r="P29418" s="94">
        <v>254</v>
      </c>
      <c r="Q29418" s="94">
        <v>258</v>
      </c>
      <c r="R29418" s="94">
        <v>254</v>
      </c>
      <c r="S29418" s="94">
        <v>0</v>
      </c>
      <c r="AJ29418" s="94">
        <v>254</v>
      </c>
      <c r="AK29418" s="94">
        <v>0</v>
      </c>
      <c r="AS29418" s="94">
        <v>178</v>
      </c>
      <c r="AT29418" s="94">
        <v>117</v>
      </c>
      <c r="AU29418" s="94">
        <v>-37</v>
      </c>
    </row>
    <row r="29419" spans="1:47">
      <c r="A29419" s="85" t="s">
        <v>160</v>
      </c>
      <c r="B29419" s="86">
        <v>43411.958333333336</v>
      </c>
      <c r="C29419" s="87">
        <v>43411</v>
      </c>
      <c r="D29419" s="85">
        <v>17</v>
      </c>
      <c r="E29419" s="86">
        <v>43411.708333333336</v>
      </c>
      <c r="F29419" s="88" t="s">
        <v>55</v>
      </c>
      <c r="G29419" s="89" t="s">
        <v>381</v>
      </c>
      <c r="J29419" s="94">
        <v>252</v>
      </c>
      <c r="K29419" s="94">
        <v>258</v>
      </c>
      <c r="P29419" s="94">
        <v>252</v>
      </c>
      <c r="Q29419" s="94">
        <v>258</v>
      </c>
      <c r="R29419" s="94">
        <v>252</v>
      </c>
      <c r="S29419" s="94">
        <v>0</v>
      </c>
      <c r="AJ29419" s="94">
        <v>252</v>
      </c>
      <c r="AK29419" s="94">
        <v>0</v>
      </c>
      <c r="AS29419" s="94">
        <v>174</v>
      </c>
      <c r="AT29419" s="94">
        <v>144</v>
      </c>
      <c r="AU29419" s="94">
        <v>-60</v>
      </c>
    </row>
    <row r="29420" spans="1:47">
      <c r="A29420" s="85" t="s">
        <v>160</v>
      </c>
      <c r="B29420" s="86">
        <v>43412</v>
      </c>
      <c r="C29420" s="87">
        <v>43411</v>
      </c>
      <c r="D29420" s="85">
        <v>18</v>
      </c>
      <c r="E29420" s="86">
        <v>43411.75</v>
      </c>
      <c r="F29420" s="88" t="s">
        <v>55</v>
      </c>
      <c r="G29420" s="89" t="s">
        <v>381</v>
      </c>
      <c r="J29420" s="94">
        <v>251</v>
      </c>
      <c r="K29420" s="94">
        <v>256</v>
      </c>
      <c r="P29420" s="94">
        <v>251</v>
      </c>
      <c r="Q29420" s="94">
        <v>256</v>
      </c>
      <c r="R29420" s="94">
        <v>251</v>
      </c>
      <c r="S29420" s="94">
        <v>0</v>
      </c>
      <c r="AJ29420" s="94">
        <v>251</v>
      </c>
      <c r="AK29420" s="94">
        <v>0</v>
      </c>
      <c r="AS29420" s="94">
        <v>166</v>
      </c>
      <c r="AT29420" s="94">
        <v>171</v>
      </c>
      <c r="AU29420" s="94">
        <v>-81</v>
      </c>
    </row>
    <row r="29421" spans="1:47">
      <c r="A29421" s="85" t="s">
        <v>160</v>
      </c>
      <c r="B29421" s="86">
        <v>43412.041666666664</v>
      </c>
      <c r="C29421" s="87">
        <v>43411</v>
      </c>
      <c r="D29421" s="85">
        <v>19</v>
      </c>
      <c r="E29421" s="86">
        <v>43411.791666666664</v>
      </c>
      <c r="F29421" s="88" t="s">
        <v>55</v>
      </c>
      <c r="G29421" s="89" t="s">
        <v>381</v>
      </c>
      <c r="J29421" s="94">
        <v>258</v>
      </c>
      <c r="K29421" s="94">
        <v>262</v>
      </c>
      <c r="P29421" s="94">
        <v>258</v>
      </c>
      <c r="Q29421" s="94">
        <v>262</v>
      </c>
      <c r="R29421" s="94">
        <v>258</v>
      </c>
      <c r="S29421" s="94">
        <v>0</v>
      </c>
      <c r="AJ29421" s="94">
        <v>258</v>
      </c>
      <c r="AK29421" s="94">
        <v>0</v>
      </c>
      <c r="AS29421" s="94">
        <v>162</v>
      </c>
      <c r="AT29421" s="94">
        <v>189</v>
      </c>
      <c r="AU29421" s="94">
        <v>-89</v>
      </c>
    </row>
    <row r="29422" spans="1:47">
      <c r="A29422" s="85" t="s">
        <v>160</v>
      </c>
      <c r="B29422" s="86">
        <v>43412.083333333336</v>
      </c>
      <c r="C29422" s="87">
        <v>43411</v>
      </c>
      <c r="D29422" s="85">
        <v>20</v>
      </c>
      <c r="E29422" s="86">
        <v>43411.833333333336</v>
      </c>
      <c r="F29422" s="88" t="s">
        <v>55</v>
      </c>
      <c r="G29422" s="89" t="s">
        <v>381</v>
      </c>
      <c r="J29422" s="94">
        <v>262</v>
      </c>
      <c r="K29422" s="94">
        <v>267</v>
      </c>
      <c r="P29422" s="94">
        <v>262</v>
      </c>
      <c r="Q29422" s="94">
        <v>267</v>
      </c>
      <c r="R29422" s="94">
        <v>262</v>
      </c>
      <c r="S29422" s="94">
        <v>0</v>
      </c>
      <c r="AJ29422" s="94">
        <v>262</v>
      </c>
      <c r="AK29422" s="94">
        <v>0</v>
      </c>
      <c r="AS29422" s="94">
        <v>163</v>
      </c>
      <c r="AT29422" s="94">
        <v>181</v>
      </c>
      <c r="AU29422" s="94">
        <v>-77</v>
      </c>
    </row>
    <row r="29423" spans="1:47">
      <c r="A29423" s="85" t="s">
        <v>160</v>
      </c>
      <c r="B29423" s="86">
        <v>43412.125</v>
      </c>
      <c r="C29423" s="87">
        <v>43411</v>
      </c>
      <c r="D29423" s="85">
        <v>21</v>
      </c>
      <c r="E29423" s="86">
        <v>43411.875</v>
      </c>
      <c r="F29423" s="88" t="s">
        <v>55</v>
      </c>
      <c r="G29423" s="89" t="s">
        <v>381</v>
      </c>
      <c r="J29423" s="94">
        <v>244</v>
      </c>
      <c r="K29423" s="94">
        <v>247</v>
      </c>
      <c r="P29423" s="94">
        <v>244</v>
      </c>
      <c r="Q29423" s="94">
        <v>247</v>
      </c>
      <c r="R29423" s="94">
        <v>244</v>
      </c>
      <c r="S29423" s="94">
        <v>0</v>
      </c>
      <c r="AJ29423" s="94">
        <v>244</v>
      </c>
      <c r="AK29423" s="94">
        <v>0</v>
      </c>
      <c r="AS29423" s="94">
        <v>161</v>
      </c>
      <c r="AT29423" s="94">
        <v>165</v>
      </c>
      <c r="AU29423" s="94">
        <v>-79</v>
      </c>
    </row>
    <row r="29424" spans="1:47">
      <c r="A29424" s="85" t="s">
        <v>160</v>
      </c>
      <c r="B29424" s="86">
        <v>43412.166666666664</v>
      </c>
      <c r="C29424" s="87">
        <v>43411</v>
      </c>
      <c r="D29424" s="85">
        <v>22</v>
      </c>
      <c r="E29424" s="86">
        <v>43411.916666666664</v>
      </c>
      <c r="F29424" s="88" t="s">
        <v>55</v>
      </c>
      <c r="G29424" s="89" t="s">
        <v>381</v>
      </c>
      <c r="J29424" s="94">
        <v>191</v>
      </c>
      <c r="K29424" s="94">
        <v>195</v>
      </c>
      <c r="P29424" s="94">
        <v>191</v>
      </c>
      <c r="Q29424" s="94">
        <v>195</v>
      </c>
      <c r="R29424" s="94">
        <v>191</v>
      </c>
      <c r="S29424" s="94">
        <v>0</v>
      </c>
      <c r="AJ29424" s="94">
        <v>191</v>
      </c>
      <c r="AK29424" s="94">
        <v>0</v>
      </c>
      <c r="AS29424" s="94">
        <v>147</v>
      </c>
      <c r="AT29424" s="94">
        <v>132</v>
      </c>
      <c r="AU29424" s="94">
        <v>-84</v>
      </c>
    </row>
    <row r="29425" spans="1:47">
      <c r="A29425" s="85" t="s">
        <v>160</v>
      </c>
      <c r="B29425" s="86">
        <v>43412.208333333336</v>
      </c>
      <c r="C29425" s="87">
        <v>43411</v>
      </c>
      <c r="D29425" s="85">
        <v>23</v>
      </c>
      <c r="E29425" s="86">
        <v>43411.958333333336</v>
      </c>
      <c r="F29425" s="88" t="s">
        <v>55</v>
      </c>
      <c r="G29425" s="89" t="s">
        <v>381</v>
      </c>
      <c r="J29425" s="94">
        <v>101</v>
      </c>
      <c r="K29425" s="94">
        <v>103</v>
      </c>
      <c r="P29425" s="94">
        <v>101</v>
      </c>
      <c r="Q29425" s="94">
        <v>103</v>
      </c>
      <c r="R29425" s="94">
        <v>101</v>
      </c>
      <c r="S29425" s="94">
        <v>0</v>
      </c>
      <c r="AJ29425" s="94">
        <v>101</v>
      </c>
      <c r="AK29425" s="94">
        <v>0</v>
      </c>
      <c r="AS29425" s="94">
        <v>134</v>
      </c>
      <c r="AT29425" s="94">
        <v>64</v>
      </c>
      <c r="AU29425" s="94">
        <v>-95</v>
      </c>
    </row>
    <row r="29426" spans="1:47">
      <c r="A29426" s="85" t="s">
        <v>160</v>
      </c>
      <c r="B29426" s="86">
        <v>43412.25</v>
      </c>
      <c r="C29426" s="87">
        <v>43411</v>
      </c>
      <c r="D29426" s="85">
        <v>24</v>
      </c>
      <c r="E29426" s="86">
        <v>43412</v>
      </c>
      <c r="F29426" s="88" t="s">
        <v>55</v>
      </c>
      <c r="G29426" s="89" t="s">
        <v>381</v>
      </c>
      <c r="J29426" s="94">
        <v>98</v>
      </c>
      <c r="K29426" s="94">
        <v>101</v>
      </c>
      <c r="P29426" s="94">
        <v>98</v>
      </c>
      <c r="Q29426" s="94">
        <v>101</v>
      </c>
      <c r="R29426" s="94">
        <v>98</v>
      </c>
      <c r="S29426" s="94">
        <v>0</v>
      </c>
      <c r="AJ29426" s="94">
        <v>98</v>
      </c>
      <c r="AK29426" s="94">
        <v>0</v>
      </c>
      <c r="AS29426" s="94">
        <v>133</v>
      </c>
      <c r="AT29426" s="94">
        <v>25</v>
      </c>
      <c r="AU29426" s="94">
        <v>-57</v>
      </c>
    </row>
    <row r="29427" spans="1:47">
      <c r="A29427" s="85" t="s">
        <v>160</v>
      </c>
      <c r="B29427" s="86">
        <v>43412.291666666664</v>
      </c>
      <c r="C29427" s="87">
        <v>43412</v>
      </c>
      <c r="D29427" s="85">
        <v>1</v>
      </c>
      <c r="E29427" s="86">
        <v>43412.041666666664</v>
      </c>
      <c r="F29427" s="88" t="s">
        <v>55</v>
      </c>
      <c r="G29427" s="89" t="s">
        <v>381</v>
      </c>
      <c r="J29427" s="94">
        <v>101</v>
      </c>
      <c r="K29427" s="94">
        <v>102</v>
      </c>
      <c r="P29427" s="94">
        <v>101</v>
      </c>
      <c r="Q29427" s="94">
        <v>102</v>
      </c>
      <c r="R29427" s="94">
        <v>101</v>
      </c>
      <c r="S29427" s="94">
        <v>0</v>
      </c>
      <c r="AJ29427" s="94">
        <v>101</v>
      </c>
      <c r="AK29427" s="94">
        <v>0</v>
      </c>
      <c r="AS29427" s="94">
        <v>131</v>
      </c>
      <c r="AT29427" s="94">
        <v>32</v>
      </c>
      <c r="AU29427" s="94">
        <v>-61</v>
      </c>
    </row>
    <row r="29428" spans="1:47">
      <c r="A29428" s="85" t="s">
        <v>160</v>
      </c>
      <c r="B29428" s="86">
        <v>43412.333333333336</v>
      </c>
      <c r="C29428" s="87">
        <v>43412</v>
      </c>
      <c r="D29428" s="85">
        <v>2</v>
      </c>
      <c r="E29428" s="86">
        <v>43412.083333333336</v>
      </c>
      <c r="F29428" s="88" t="s">
        <v>55</v>
      </c>
      <c r="G29428" s="89" t="s">
        <v>381</v>
      </c>
      <c r="J29428" s="94">
        <v>108</v>
      </c>
      <c r="K29428" s="94">
        <v>110</v>
      </c>
      <c r="P29428" s="94">
        <v>108</v>
      </c>
      <c r="Q29428" s="94">
        <v>110</v>
      </c>
      <c r="R29428" s="94">
        <v>108</v>
      </c>
      <c r="S29428" s="94">
        <v>0</v>
      </c>
      <c r="AJ29428" s="94">
        <v>108</v>
      </c>
      <c r="AK29428" s="94">
        <v>0</v>
      </c>
      <c r="AS29428" s="94">
        <v>128</v>
      </c>
      <c r="AT29428" s="94">
        <v>57</v>
      </c>
      <c r="AU29428" s="94">
        <v>-75</v>
      </c>
    </row>
    <row r="29429" spans="1:47">
      <c r="A29429" s="85" t="s">
        <v>160</v>
      </c>
      <c r="B29429" s="86">
        <v>43412.375</v>
      </c>
      <c r="C29429" s="87">
        <v>43412</v>
      </c>
      <c r="D29429" s="85">
        <v>3</v>
      </c>
      <c r="E29429" s="86">
        <v>43412.125</v>
      </c>
      <c r="F29429" s="88" t="s">
        <v>55</v>
      </c>
      <c r="G29429" s="89" t="s">
        <v>381</v>
      </c>
      <c r="J29429" s="94">
        <v>109</v>
      </c>
      <c r="K29429" s="94">
        <v>111</v>
      </c>
      <c r="P29429" s="94">
        <v>109</v>
      </c>
      <c r="Q29429" s="94">
        <v>111</v>
      </c>
      <c r="R29429" s="94">
        <v>109</v>
      </c>
      <c r="S29429" s="94">
        <v>0</v>
      </c>
      <c r="AJ29429" s="94">
        <v>109</v>
      </c>
      <c r="AK29429" s="94">
        <v>0</v>
      </c>
      <c r="AS29429" s="94">
        <v>127</v>
      </c>
      <c r="AT29429" s="94">
        <v>69</v>
      </c>
      <c r="AU29429" s="94">
        <v>-85</v>
      </c>
    </row>
    <row r="29430" spans="1:47">
      <c r="A29430" s="85" t="s">
        <v>160</v>
      </c>
      <c r="B29430" s="86">
        <v>43412.416666666664</v>
      </c>
      <c r="C29430" s="87">
        <v>43412</v>
      </c>
      <c r="D29430" s="85">
        <v>4</v>
      </c>
      <c r="E29430" s="86">
        <v>43412.166666666664</v>
      </c>
      <c r="F29430" s="88" t="s">
        <v>55</v>
      </c>
      <c r="G29430" s="89" t="s">
        <v>381</v>
      </c>
      <c r="J29430" s="94">
        <v>111</v>
      </c>
      <c r="K29430" s="94">
        <v>111</v>
      </c>
      <c r="P29430" s="94">
        <v>111</v>
      </c>
      <c r="Q29430" s="94">
        <v>111</v>
      </c>
      <c r="R29430" s="94">
        <v>111</v>
      </c>
      <c r="S29430" s="94">
        <v>0</v>
      </c>
      <c r="AJ29430" s="94">
        <v>111</v>
      </c>
      <c r="AK29430" s="94">
        <v>0</v>
      </c>
      <c r="AS29430" s="94">
        <v>130</v>
      </c>
      <c r="AT29430" s="94">
        <v>58</v>
      </c>
      <c r="AU29430" s="94">
        <v>-77</v>
      </c>
    </row>
    <row r="29431" spans="1:47">
      <c r="A29431" s="85" t="s">
        <v>160</v>
      </c>
      <c r="B29431" s="86">
        <v>43412.458333333336</v>
      </c>
      <c r="C29431" s="87">
        <v>43412</v>
      </c>
      <c r="D29431" s="85">
        <v>5</v>
      </c>
      <c r="E29431" s="86">
        <v>43412.208333333336</v>
      </c>
      <c r="F29431" s="88" t="s">
        <v>55</v>
      </c>
      <c r="G29431" s="89" t="s">
        <v>381</v>
      </c>
      <c r="J29431" s="94">
        <v>191</v>
      </c>
      <c r="K29431" s="94">
        <v>195</v>
      </c>
      <c r="P29431" s="94">
        <v>191</v>
      </c>
      <c r="Q29431" s="94">
        <v>195</v>
      </c>
      <c r="R29431" s="94">
        <v>191</v>
      </c>
      <c r="S29431" s="94">
        <v>0</v>
      </c>
      <c r="AJ29431" s="94">
        <v>191</v>
      </c>
      <c r="AK29431" s="94">
        <v>0</v>
      </c>
      <c r="AS29431" s="94">
        <v>145</v>
      </c>
      <c r="AT29431" s="94">
        <v>95</v>
      </c>
      <c r="AU29431" s="94">
        <v>-45</v>
      </c>
    </row>
    <row r="29432" spans="1:47">
      <c r="A29432" s="85" t="s">
        <v>160</v>
      </c>
      <c r="B29432" s="86">
        <v>43412.5</v>
      </c>
      <c r="C29432" s="87">
        <v>43412</v>
      </c>
      <c r="D29432" s="85">
        <v>6</v>
      </c>
      <c r="E29432" s="86">
        <v>43412.25</v>
      </c>
      <c r="F29432" s="88" t="s">
        <v>55</v>
      </c>
      <c r="G29432" s="89" t="s">
        <v>381</v>
      </c>
      <c r="J29432" s="94">
        <v>260</v>
      </c>
      <c r="K29432" s="94">
        <v>260</v>
      </c>
      <c r="P29432" s="94">
        <v>260</v>
      </c>
      <c r="Q29432" s="94">
        <v>260</v>
      </c>
      <c r="R29432" s="94">
        <v>260</v>
      </c>
      <c r="S29432" s="94">
        <v>0</v>
      </c>
      <c r="AJ29432" s="94">
        <v>260</v>
      </c>
      <c r="AK29432" s="94">
        <v>0</v>
      </c>
      <c r="AS29432" s="94">
        <v>165</v>
      </c>
      <c r="AT29432" s="94">
        <v>121</v>
      </c>
      <c r="AU29432" s="94">
        <v>-26</v>
      </c>
    </row>
    <row r="29433" spans="1:47">
      <c r="A29433" s="85" t="s">
        <v>160</v>
      </c>
      <c r="B29433" s="86">
        <v>43412.541666666664</v>
      </c>
      <c r="C29433" s="87">
        <v>43412</v>
      </c>
      <c r="D29433" s="85">
        <v>7</v>
      </c>
      <c r="E29433" s="86">
        <v>43412.291666666664</v>
      </c>
      <c r="F29433" s="88" t="s">
        <v>55</v>
      </c>
      <c r="G29433" s="89" t="s">
        <v>381</v>
      </c>
      <c r="J29433" s="94">
        <v>281</v>
      </c>
      <c r="K29433" s="94">
        <v>287</v>
      </c>
      <c r="P29433" s="94">
        <v>281</v>
      </c>
      <c r="Q29433" s="94">
        <v>287</v>
      </c>
      <c r="R29433" s="94">
        <v>281</v>
      </c>
      <c r="S29433" s="94">
        <v>0</v>
      </c>
      <c r="AJ29433" s="94">
        <v>281</v>
      </c>
      <c r="AK29433" s="94">
        <v>0</v>
      </c>
      <c r="AS29433" s="94">
        <v>163</v>
      </c>
      <c r="AT29433" s="94">
        <v>158</v>
      </c>
      <c r="AU29433" s="94">
        <v>-34</v>
      </c>
    </row>
    <row r="29434" spans="1:47">
      <c r="A29434" s="85" t="s">
        <v>160</v>
      </c>
      <c r="B29434" s="86">
        <v>43412.583333333336</v>
      </c>
      <c r="C29434" s="87">
        <v>43412</v>
      </c>
      <c r="D29434" s="85">
        <v>8</v>
      </c>
      <c r="E29434" s="86">
        <v>43412.333333333336</v>
      </c>
      <c r="F29434" s="88" t="s">
        <v>55</v>
      </c>
      <c r="G29434" s="89" t="s">
        <v>381</v>
      </c>
      <c r="J29434" s="94">
        <v>303</v>
      </c>
      <c r="K29434" s="94">
        <v>308</v>
      </c>
      <c r="P29434" s="94">
        <v>303</v>
      </c>
      <c r="Q29434" s="94">
        <v>308</v>
      </c>
      <c r="R29434" s="94">
        <v>303</v>
      </c>
      <c r="S29434" s="94">
        <v>0</v>
      </c>
      <c r="AJ29434" s="94">
        <v>303</v>
      </c>
      <c r="AK29434" s="94">
        <v>0</v>
      </c>
      <c r="AS29434" s="94">
        <v>160</v>
      </c>
      <c r="AT29434" s="94">
        <v>192</v>
      </c>
      <c r="AU29434" s="94">
        <v>-44</v>
      </c>
    </row>
    <row r="29435" spans="1:47">
      <c r="A29435" s="85" t="s">
        <v>160</v>
      </c>
      <c r="B29435" s="86">
        <v>43412.625</v>
      </c>
      <c r="C29435" s="87">
        <v>43412</v>
      </c>
      <c r="D29435" s="85">
        <v>9</v>
      </c>
      <c r="E29435" s="86">
        <v>43412.375</v>
      </c>
      <c r="F29435" s="88" t="s">
        <v>55</v>
      </c>
      <c r="G29435" s="89" t="s">
        <v>381</v>
      </c>
      <c r="J29435" s="94">
        <v>359</v>
      </c>
      <c r="K29435" s="94">
        <v>361</v>
      </c>
      <c r="P29435" s="94">
        <v>359</v>
      </c>
      <c r="Q29435" s="94">
        <v>361</v>
      </c>
      <c r="R29435" s="94">
        <v>359</v>
      </c>
      <c r="S29435" s="94">
        <v>0</v>
      </c>
      <c r="AJ29435" s="94">
        <v>359</v>
      </c>
      <c r="AK29435" s="94">
        <v>0</v>
      </c>
      <c r="AS29435" s="94">
        <v>158</v>
      </c>
      <c r="AT29435" s="94">
        <v>245</v>
      </c>
      <c r="AU29435" s="94">
        <v>-42</v>
      </c>
    </row>
    <row r="29436" spans="1:47">
      <c r="A29436" s="85" t="s">
        <v>160</v>
      </c>
      <c r="B29436" s="86">
        <v>43412.666666666664</v>
      </c>
      <c r="C29436" s="87">
        <v>43412</v>
      </c>
      <c r="D29436" s="85">
        <v>10</v>
      </c>
      <c r="E29436" s="86">
        <v>43412.416666666664</v>
      </c>
      <c r="F29436" s="88" t="s">
        <v>55</v>
      </c>
      <c r="G29436" s="89" t="s">
        <v>381</v>
      </c>
      <c r="J29436" s="94">
        <v>374</v>
      </c>
      <c r="K29436" s="94">
        <v>379</v>
      </c>
      <c r="P29436" s="94">
        <v>374</v>
      </c>
      <c r="Q29436" s="94">
        <v>379</v>
      </c>
      <c r="R29436" s="94">
        <v>374</v>
      </c>
      <c r="S29436" s="94">
        <v>0</v>
      </c>
      <c r="AJ29436" s="94">
        <v>374</v>
      </c>
      <c r="AK29436" s="94">
        <v>0</v>
      </c>
      <c r="AS29436" s="94">
        <v>162</v>
      </c>
      <c r="AT29436" s="94">
        <v>252</v>
      </c>
      <c r="AU29436" s="94">
        <v>-35</v>
      </c>
    </row>
    <row r="29437" spans="1:47">
      <c r="A29437" s="85" t="s">
        <v>160</v>
      </c>
      <c r="B29437" s="86">
        <v>43412.708333333336</v>
      </c>
      <c r="C29437" s="87">
        <v>43412</v>
      </c>
      <c r="D29437" s="85">
        <v>11</v>
      </c>
      <c r="E29437" s="86">
        <v>43412.458333333336</v>
      </c>
      <c r="F29437" s="88" t="s">
        <v>55</v>
      </c>
      <c r="G29437" s="89" t="s">
        <v>381</v>
      </c>
      <c r="M29437" s="94">
        <v>374</v>
      </c>
      <c r="P29437" s="94">
        <v>374</v>
      </c>
      <c r="AA29437" s="94">
        <v>374</v>
      </c>
      <c r="AB29437" s="94">
        <v>0</v>
      </c>
      <c r="AJ29437" s="94">
        <v>374</v>
      </c>
      <c r="AK29437" s="94">
        <v>0</v>
      </c>
      <c r="AS29437" s="94">
        <v>159</v>
      </c>
      <c r="AT29437" s="94">
        <v>274</v>
      </c>
      <c r="AU29437" s="94">
        <v>-35</v>
      </c>
    </row>
    <row r="29438" spans="1:47">
      <c r="A29438" s="85" t="s">
        <v>160</v>
      </c>
      <c r="B29438" s="86">
        <v>43412.75</v>
      </c>
      <c r="C29438" s="87">
        <v>43412</v>
      </c>
      <c r="D29438" s="85">
        <v>12</v>
      </c>
      <c r="E29438" s="86">
        <v>43412.5</v>
      </c>
      <c r="F29438" s="88" t="s">
        <v>55</v>
      </c>
      <c r="G29438" s="89" t="s">
        <v>381</v>
      </c>
      <c r="AS29438" s="94">
        <v>159</v>
      </c>
      <c r="AT29438" s="94">
        <v>280</v>
      </c>
      <c r="AU29438" s="94">
        <v>-29</v>
      </c>
    </row>
    <row r="29439" spans="1:47">
      <c r="A29439" s="85" t="s">
        <v>160</v>
      </c>
      <c r="B29439" s="86">
        <v>43412.791666666664</v>
      </c>
      <c r="C29439" s="87">
        <v>43412</v>
      </c>
      <c r="D29439" s="85">
        <v>13</v>
      </c>
      <c r="E29439" s="86">
        <v>43412.541666666664</v>
      </c>
      <c r="F29439" s="88" t="s">
        <v>55</v>
      </c>
      <c r="G29439" s="89" t="s">
        <v>381</v>
      </c>
      <c r="J29439" s="94">
        <v>419</v>
      </c>
      <c r="K29439" s="94">
        <v>426</v>
      </c>
      <c r="P29439" s="94">
        <v>419</v>
      </c>
      <c r="Q29439" s="94">
        <v>426</v>
      </c>
      <c r="R29439" s="94">
        <v>419</v>
      </c>
      <c r="S29439" s="94">
        <v>0</v>
      </c>
      <c r="AJ29439" s="94">
        <v>419</v>
      </c>
      <c r="AK29439" s="94">
        <v>0</v>
      </c>
      <c r="AS29439" s="94">
        <v>163</v>
      </c>
      <c r="AT29439" s="94">
        <v>241</v>
      </c>
      <c r="AU29439" s="94">
        <v>22</v>
      </c>
    </row>
    <row r="29440" spans="1:47">
      <c r="A29440" s="85" t="s">
        <v>160</v>
      </c>
      <c r="B29440" s="86">
        <v>43412.833333333336</v>
      </c>
      <c r="C29440" s="87">
        <v>43412</v>
      </c>
      <c r="D29440" s="85">
        <v>14</v>
      </c>
      <c r="E29440" s="86">
        <v>43412.583333333336</v>
      </c>
      <c r="F29440" s="88" t="s">
        <v>55</v>
      </c>
      <c r="G29440" s="89" t="s">
        <v>381</v>
      </c>
      <c r="J29440" s="94">
        <v>417</v>
      </c>
      <c r="K29440" s="94">
        <v>423</v>
      </c>
      <c r="P29440" s="94">
        <v>417</v>
      </c>
      <c r="Q29440" s="94">
        <v>423</v>
      </c>
      <c r="R29440" s="94">
        <v>417</v>
      </c>
      <c r="S29440" s="94">
        <v>0</v>
      </c>
      <c r="AJ29440" s="94">
        <v>417</v>
      </c>
      <c r="AK29440" s="94">
        <v>0</v>
      </c>
      <c r="AS29440" s="94">
        <v>160</v>
      </c>
      <c r="AT29440" s="94">
        <v>225</v>
      </c>
      <c r="AU29440" s="94">
        <v>38</v>
      </c>
    </row>
    <row r="29441" spans="1:47">
      <c r="A29441" s="85" t="s">
        <v>160</v>
      </c>
      <c r="B29441" s="86">
        <v>43412.875</v>
      </c>
      <c r="C29441" s="87">
        <v>43412</v>
      </c>
      <c r="D29441" s="85">
        <v>15</v>
      </c>
      <c r="E29441" s="86">
        <v>43412.625</v>
      </c>
      <c r="F29441" s="88" t="s">
        <v>55</v>
      </c>
      <c r="G29441" s="89" t="s">
        <v>381</v>
      </c>
      <c r="J29441" s="94">
        <v>424</v>
      </c>
      <c r="K29441" s="94">
        <v>426</v>
      </c>
      <c r="P29441" s="94">
        <v>424</v>
      </c>
      <c r="Q29441" s="94">
        <v>426</v>
      </c>
      <c r="R29441" s="94">
        <v>424</v>
      </c>
      <c r="S29441" s="94">
        <v>0</v>
      </c>
      <c r="AJ29441" s="94">
        <v>424</v>
      </c>
      <c r="AK29441" s="94">
        <v>0</v>
      </c>
      <c r="AS29441" s="94">
        <v>160</v>
      </c>
      <c r="AT29441" s="94">
        <v>220</v>
      </c>
      <c r="AU29441" s="94">
        <v>46</v>
      </c>
    </row>
    <row r="29442" spans="1:47">
      <c r="A29442" s="85" t="s">
        <v>160</v>
      </c>
      <c r="B29442" s="86">
        <v>43412.916666666664</v>
      </c>
      <c r="C29442" s="87">
        <v>43412</v>
      </c>
      <c r="D29442" s="85">
        <v>16</v>
      </c>
      <c r="E29442" s="86">
        <v>43412.666666666664</v>
      </c>
      <c r="F29442" s="88" t="s">
        <v>55</v>
      </c>
      <c r="G29442" s="89" t="s">
        <v>381</v>
      </c>
      <c r="J29442" s="94">
        <v>420</v>
      </c>
      <c r="K29442" s="94">
        <v>424</v>
      </c>
      <c r="P29442" s="94">
        <v>420</v>
      </c>
      <c r="Q29442" s="94">
        <v>424</v>
      </c>
      <c r="R29442" s="94">
        <v>420</v>
      </c>
      <c r="S29442" s="94">
        <v>0</v>
      </c>
      <c r="AJ29442" s="94">
        <v>420</v>
      </c>
      <c r="AK29442" s="94">
        <v>0</v>
      </c>
      <c r="AS29442" s="94">
        <v>159</v>
      </c>
      <c r="AT29442" s="94">
        <v>230</v>
      </c>
      <c r="AU29442" s="94">
        <v>35</v>
      </c>
    </row>
    <row r="29443" spans="1:47">
      <c r="A29443" s="85" t="s">
        <v>160</v>
      </c>
      <c r="B29443" s="86">
        <v>43412.958333333336</v>
      </c>
      <c r="C29443" s="87">
        <v>43412</v>
      </c>
      <c r="D29443" s="85">
        <v>17</v>
      </c>
      <c r="E29443" s="86">
        <v>43412.708333333336</v>
      </c>
      <c r="F29443" s="88" t="s">
        <v>55</v>
      </c>
      <c r="G29443" s="89" t="s">
        <v>381</v>
      </c>
      <c r="J29443" s="94">
        <v>420</v>
      </c>
      <c r="K29443" s="94">
        <v>428</v>
      </c>
      <c r="P29443" s="94">
        <v>420</v>
      </c>
      <c r="Q29443" s="94">
        <v>428</v>
      </c>
      <c r="R29443" s="94">
        <v>420</v>
      </c>
      <c r="S29443" s="94">
        <v>0</v>
      </c>
      <c r="AJ29443" s="94">
        <v>420</v>
      </c>
      <c r="AK29443" s="94">
        <v>0</v>
      </c>
      <c r="AS29443" s="94">
        <v>164</v>
      </c>
      <c r="AT29443" s="94">
        <v>274</v>
      </c>
      <c r="AU29443" s="94">
        <v>-10</v>
      </c>
    </row>
    <row r="29444" spans="1:47">
      <c r="A29444" s="85" t="s">
        <v>160</v>
      </c>
      <c r="B29444" s="86">
        <v>43413</v>
      </c>
      <c r="C29444" s="87">
        <v>43412</v>
      </c>
      <c r="D29444" s="85">
        <v>18</v>
      </c>
      <c r="E29444" s="86">
        <v>43412.75</v>
      </c>
      <c r="F29444" s="88" t="s">
        <v>55</v>
      </c>
      <c r="G29444" s="89" t="s">
        <v>381</v>
      </c>
      <c r="J29444" s="94">
        <v>416</v>
      </c>
      <c r="K29444" s="94">
        <v>421</v>
      </c>
      <c r="P29444" s="94">
        <v>416</v>
      </c>
      <c r="Q29444" s="94">
        <v>421</v>
      </c>
      <c r="R29444" s="94">
        <v>416</v>
      </c>
      <c r="S29444" s="94">
        <v>0</v>
      </c>
      <c r="AJ29444" s="94">
        <v>416</v>
      </c>
      <c r="AK29444" s="94">
        <v>0</v>
      </c>
      <c r="AS29444" s="94">
        <v>159</v>
      </c>
      <c r="AT29444" s="94">
        <v>297</v>
      </c>
      <c r="AU29444" s="94">
        <v>-35</v>
      </c>
    </row>
    <row r="29445" spans="1:47">
      <c r="A29445" s="85" t="s">
        <v>160</v>
      </c>
      <c r="B29445" s="86">
        <v>43413.041666666664</v>
      </c>
      <c r="C29445" s="87">
        <v>43412</v>
      </c>
      <c r="D29445" s="85">
        <v>19</v>
      </c>
      <c r="E29445" s="86">
        <v>43412.791666666664</v>
      </c>
      <c r="F29445" s="88" t="s">
        <v>55</v>
      </c>
      <c r="G29445" s="89" t="s">
        <v>381</v>
      </c>
      <c r="J29445" s="94">
        <v>417</v>
      </c>
      <c r="K29445" s="94">
        <v>423</v>
      </c>
      <c r="P29445" s="94">
        <v>417</v>
      </c>
      <c r="Q29445" s="94">
        <v>423</v>
      </c>
      <c r="R29445" s="94">
        <v>417</v>
      </c>
      <c r="S29445" s="94">
        <v>0</v>
      </c>
      <c r="AJ29445" s="94">
        <v>417</v>
      </c>
      <c r="AK29445" s="94">
        <v>0</v>
      </c>
      <c r="AS29445" s="94">
        <v>165</v>
      </c>
      <c r="AT29445" s="94">
        <v>276</v>
      </c>
      <c r="AU29445" s="94">
        <v>-18</v>
      </c>
    </row>
    <row r="29446" spans="1:47">
      <c r="A29446" s="85" t="s">
        <v>160</v>
      </c>
      <c r="B29446" s="86">
        <v>43413.083333333336</v>
      </c>
      <c r="C29446" s="87">
        <v>43412</v>
      </c>
      <c r="D29446" s="85">
        <v>20</v>
      </c>
      <c r="E29446" s="86">
        <v>43412.833333333336</v>
      </c>
      <c r="F29446" s="88" t="s">
        <v>55</v>
      </c>
      <c r="G29446" s="89" t="s">
        <v>381</v>
      </c>
      <c r="J29446" s="94">
        <v>415</v>
      </c>
      <c r="K29446" s="94">
        <v>418</v>
      </c>
      <c r="P29446" s="94">
        <v>415</v>
      </c>
      <c r="Q29446" s="94">
        <v>418</v>
      </c>
      <c r="R29446" s="94">
        <v>415</v>
      </c>
      <c r="S29446" s="94">
        <v>0</v>
      </c>
      <c r="AJ29446" s="94">
        <v>415</v>
      </c>
      <c r="AK29446" s="94">
        <v>0</v>
      </c>
      <c r="AS29446" s="94">
        <v>168</v>
      </c>
      <c r="AT29446" s="94">
        <v>260</v>
      </c>
      <c r="AU29446" s="94">
        <v>-10</v>
      </c>
    </row>
    <row r="29447" spans="1:47">
      <c r="A29447" s="85" t="s">
        <v>160</v>
      </c>
      <c r="B29447" s="86">
        <v>43413.125</v>
      </c>
      <c r="C29447" s="87">
        <v>43412</v>
      </c>
      <c r="D29447" s="85">
        <v>21</v>
      </c>
      <c r="E29447" s="86">
        <v>43412.875</v>
      </c>
      <c r="F29447" s="88" t="s">
        <v>55</v>
      </c>
      <c r="G29447" s="89" t="s">
        <v>381</v>
      </c>
      <c r="J29447" s="94">
        <v>409</v>
      </c>
      <c r="K29447" s="94">
        <v>415</v>
      </c>
      <c r="P29447" s="94">
        <v>409</v>
      </c>
      <c r="Q29447" s="94">
        <v>415</v>
      </c>
      <c r="R29447" s="94">
        <v>409</v>
      </c>
      <c r="S29447" s="94">
        <v>0</v>
      </c>
      <c r="AJ29447" s="94">
        <v>409</v>
      </c>
      <c r="AK29447" s="94">
        <v>0</v>
      </c>
      <c r="AS29447" s="94">
        <v>165</v>
      </c>
      <c r="AT29447" s="94">
        <v>258</v>
      </c>
      <c r="AU29447" s="94">
        <v>-8</v>
      </c>
    </row>
    <row r="29448" spans="1:47">
      <c r="A29448" s="85" t="s">
        <v>160</v>
      </c>
      <c r="B29448" s="86">
        <v>43413.166666666664</v>
      </c>
      <c r="C29448" s="87">
        <v>43412</v>
      </c>
      <c r="D29448" s="85">
        <v>22</v>
      </c>
      <c r="E29448" s="86">
        <v>43412.916666666664</v>
      </c>
      <c r="F29448" s="88" t="s">
        <v>55</v>
      </c>
      <c r="G29448" s="89" t="s">
        <v>381</v>
      </c>
      <c r="J29448" s="94">
        <v>217</v>
      </c>
      <c r="K29448" s="94">
        <v>221</v>
      </c>
      <c r="P29448" s="94">
        <v>217</v>
      </c>
      <c r="Q29448" s="94">
        <v>221</v>
      </c>
      <c r="R29448" s="94">
        <v>217</v>
      </c>
      <c r="S29448" s="94">
        <v>0</v>
      </c>
      <c r="AJ29448" s="94">
        <v>217</v>
      </c>
      <c r="AK29448" s="94">
        <v>0</v>
      </c>
      <c r="AS29448" s="94">
        <v>150</v>
      </c>
      <c r="AT29448" s="94">
        <v>113</v>
      </c>
      <c r="AU29448" s="94">
        <v>-42</v>
      </c>
    </row>
    <row r="29449" spans="1:47">
      <c r="A29449" s="85" t="s">
        <v>160</v>
      </c>
      <c r="B29449" s="86">
        <v>43413.208333333336</v>
      </c>
      <c r="C29449" s="87">
        <v>43412</v>
      </c>
      <c r="D29449" s="85">
        <v>23</v>
      </c>
      <c r="E29449" s="86">
        <v>43412.958333333336</v>
      </c>
      <c r="F29449" s="88" t="s">
        <v>55</v>
      </c>
      <c r="G29449" s="89" t="s">
        <v>381</v>
      </c>
      <c r="J29449" s="94">
        <v>146</v>
      </c>
      <c r="K29449" s="94">
        <v>149</v>
      </c>
      <c r="P29449" s="94">
        <v>146</v>
      </c>
      <c r="Q29449" s="94">
        <v>149</v>
      </c>
      <c r="R29449" s="94">
        <v>146</v>
      </c>
      <c r="S29449" s="94">
        <v>0</v>
      </c>
      <c r="AJ29449" s="94">
        <v>146</v>
      </c>
      <c r="AK29449" s="94">
        <v>0</v>
      </c>
      <c r="AS29449" s="94">
        <v>141</v>
      </c>
      <c r="AT29449" s="94">
        <v>52</v>
      </c>
      <c r="AU29449" s="94">
        <v>-44</v>
      </c>
    </row>
    <row r="29450" spans="1:47">
      <c r="A29450" s="85" t="s">
        <v>160</v>
      </c>
      <c r="B29450" s="86">
        <v>43413.25</v>
      </c>
      <c r="C29450" s="87">
        <v>43412</v>
      </c>
      <c r="D29450" s="85">
        <v>24</v>
      </c>
      <c r="E29450" s="86">
        <v>43413</v>
      </c>
      <c r="F29450" s="88" t="s">
        <v>55</v>
      </c>
      <c r="G29450" s="89" t="s">
        <v>381</v>
      </c>
      <c r="J29450" s="94">
        <v>142</v>
      </c>
      <c r="K29450" s="94">
        <v>141</v>
      </c>
      <c r="P29450" s="94">
        <v>142</v>
      </c>
      <c r="Q29450" s="94">
        <v>141</v>
      </c>
      <c r="R29450" s="94">
        <v>142</v>
      </c>
      <c r="S29450" s="94">
        <v>0</v>
      </c>
      <c r="AJ29450" s="94">
        <v>142</v>
      </c>
      <c r="AK29450" s="94">
        <v>0</v>
      </c>
      <c r="AS29450" s="94">
        <v>135</v>
      </c>
      <c r="AT29450" s="94">
        <v>71</v>
      </c>
      <c r="AU29450" s="94">
        <v>-65</v>
      </c>
    </row>
    <row r="29451" spans="1:47">
      <c r="A29451" s="85" t="s">
        <v>160</v>
      </c>
      <c r="B29451" s="86">
        <v>43413.291666666664</v>
      </c>
      <c r="C29451" s="87">
        <v>43413</v>
      </c>
      <c r="D29451" s="85">
        <v>1</v>
      </c>
      <c r="E29451" s="86">
        <v>43413.041666666664</v>
      </c>
      <c r="F29451" s="88" t="s">
        <v>55</v>
      </c>
      <c r="G29451" s="89" t="s">
        <v>381</v>
      </c>
      <c r="J29451" s="94">
        <v>147</v>
      </c>
      <c r="K29451" s="94">
        <v>149</v>
      </c>
      <c r="P29451" s="94">
        <v>147</v>
      </c>
      <c r="Q29451" s="94">
        <v>149</v>
      </c>
      <c r="R29451" s="94">
        <v>147</v>
      </c>
      <c r="S29451" s="94">
        <v>0</v>
      </c>
      <c r="AJ29451" s="94">
        <v>147</v>
      </c>
      <c r="AK29451" s="94">
        <v>0</v>
      </c>
      <c r="AS29451" s="94">
        <v>131</v>
      </c>
      <c r="AT29451" s="94">
        <v>100</v>
      </c>
      <c r="AU29451" s="94">
        <v>-82</v>
      </c>
    </row>
    <row r="29452" spans="1:47">
      <c r="A29452" s="85" t="s">
        <v>160</v>
      </c>
      <c r="B29452" s="86">
        <v>43413.333333333336</v>
      </c>
      <c r="C29452" s="87">
        <v>43413</v>
      </c>
      <c r="D29452" s="85">
        <v>2</v>
      </c>
      <c r="E29452" s="86">
        <v>43413.083333333336</v>
      </c>
      <c r="F29452" s="88" t="s">
        <v>55</v>
      </c>
      <c r="G29452" s="89" t="s">
        <v>381</v>
      </c>
      <c r="J29452" s="94">
        <v>154</v>
      </c>
      <c r="K29452" s="94">
        <v>157</v>
      </c>
      <c r="P29452" s="94">
        <v>154</v>
      </c>
      <c r="Q29452" s="94">
        <v>157</v>
      </c>
      <c r="R29452" s="94">
        <v>154</v>
      </c>
      <c r="S29452" s="94">
        <v>0</v>
      </c>
      <c r="AJ29452" s="94">
        <v>154</v>
      </c>
      <c r="AK29452" s="94">
        <v>0</v>
      </c>
      <c r="AS29452" s="94">
        <v>129</v>
      </c>
      <c r="AT29452" s="94">
        <v>115</v>
      </c>
      <c r="AU29452" s="94">
        <v>-87</v>
      </c>
    </row>
    <row r="29453" spans="1:47">
      <c r="A29453" s="85" t="s">
        <v>160</v>
      </c>
      <c r="B29453" s="86">
        <v>43413.375</v>
      </c>
      <c r="C29453" s="87">
        <v>43413</v>
      </c>
      <c r="D29453" s="85">
        <v>3</v>
      </c>
      <c r="E29453" s="86">
        <v>43413.125</v>
      </c>
      <c r="F29453" s="88" t="s">
        <v>55</v>
      </c>
      <c r="G29453" s="89" t="s">
        <v>381</v>
      </c>
      <c r="J29453" s="94">
        <v>155</v>
      </c>
      <c r="K29453" s="94">
        <v>158</v>
      </c>
      <c r="P29453" s="94">
        <v>155</v>
      </c>
      <c r="Q29453" s="94">
        <v>158</v>
      </c>
      <c r="R29453" s="94">
        <v>155</v>
      </c>
      <c r="S29453" s="94">
        <v>0</v>
      </c>
      <c r="AJ29453" s="94">
        <v>155</v>
      </c>
      <c r="AK29453" s="94">
        <v>0</v>
      </c>
      <c r="AS29453" s="94">
        <v>128</v>
      </c>
      <c r="AT29453" s="94">
        <v>119</v>
      </c>
      <c r="AU29453" s="94">
        <v>-89</v>
      </c>
    </row>
    <row r="29454" spans="1:47">
      <c r="A29454" s="85" t="s">
        <v>160</v>
      </c>
      <c r="B29454" s="86">
        <v>43413.416666666664</v>
      </c>
      <c r="C29454" s="87">
        <v>43413</v>
      </c>
      <c r="D29454" s="85">
        <v>4</v>
      </c>
      <c r="E29454" s="86">
        <v>43413.166666666664</v>
      </c>
      <c r="F29454" s="88" t="s">
        <v>55</v>
      </c>
      <c r="G29454" s="89" t="s">
        <v>381</v>
      </c>
      <c r="J29454" s="94">
        <v>153</v>
      </c>
      <c r="K29454" s="94">
        <v>153</v>
      </c>
      <c r="P29454" s="94">
        <v>153</v>
      </c>
      <c r="Q29454" s="94">
        <v>153</v>
      </c>
      <c r="R29454" s="94">
        <v>153</v>
      </c>
      <c r="S29454" s="94">
        <v>0</v>
      </c>
      <c r="AJ29454" s="94">
        <v>153</v>
      </c>
      <c r="AK29454" s="94">
        <v>0</v>
      </c>
      <c r="AS29454" s="94">
        <v>133</v>
      </c>
      <c r="AT29454" s="94">
        <v>103</v>
      </c>
      <c r="AU29454" s="94">
        <v>-83</v>
      </c>
    </row>
    <row r="29455" spans="1:47">
      <c r="A29455" s="85" t="s">
        <v>160</v>
      </c>
      <c r="B29455" s="86">
        <v>43413.458333333336</v>
      </c>
      <c r="C29455" s="87">
        <v>43413</v>
      </c>
      <c r="D29455" s="85">
        <v>5</v>
      </c>
      <c r="E29455" s="86">
        <v>43413.208333333336</v>
      </c>
      <c r="F29455" s="88" t="s">
        <v>55</v>
      </c>
      <c r="G29455" s="89" t="s">
        <v>381</v>
      </c>
      <c r="J29455" s="94">
        <v>224</v>
      </c>
      <c r="K29455" s="94">
        <v>227</v>
      </c>
      <c r="P29455" s="94">
        <v>224</v>
      </c>
      <c r="Q29455" s="94">
        <v>227</v>
      </c>
      <c r="R29455" s="94">
        <v>224</v>
      </c>
      <c r="S29455" s="94">
        <v>0</v>
      </c>
      <c r="AJ29455" s="94">
        <v>224</v>
      </c>
      <c r="AK29455" s="94">
        <v>0</v>
      </c>
      <c r="AS29455" s="94">
        <v>145</v>
      </c>
      <c r="AT29455" s="94">
        <v>125</v>
      </c>
      <c r="AU29455" s="94">
        <v>-43</v>
      </c>
    </row>
    <row r="29456" spans="1:47">
      <c r="A29456" s="85" t="s">
        <v>160</v>
      </c>
      <c r="B29456" s="86">
        <v>43413.5</v>
      </c>
      <c r="C29456" s="87">
        <v>43413</v>
      </c>
      <c r="D29456" s="85">
        <v>6</v>
      </c>
      <c r="E29456" s="86">
        <v>43413.25</v>
      </c>
      <c r="F29456" s="88" t="s">
        <v>55</v>
      </c>
      <c r="G29456" s="89" t="s">
        <v>381</v>
      </c>
      <c r="J29456" s="94">
        <v>339</v>
      </c>
      <c r="K29456" s="94">
        <v>342</v>
      </c>
      <c r="P29456" s="94">
        <v>339</v>
      </c>
      <c r="Q29456" s="94">
        <v>342</v>
      </c>
      <c r="R29456" s="94">
        <v>339</v>
      </c>
      <c r="S29456" s="94">
        <v>0</v>
      </c>
      <c r="AJ29456" s="94">
        <v>339</v>
      </c>
      <c r="AK29456" s="94">
        <v>0</v>
      </c>
      <c r="AS29456" s="94">
        <v>168</v>
      </c>
      <c r="AT29456" s="94">
        <v>174</v>
      </c>
      <c r="AU29456" s="94">
        <v>0</v>
      </c>
    </row>
    <row r="29457" spans="1:47">
      <c r="A29457" s="85" t="s">
        <v>160</v>
      </c>
      <c r="B29457" s="86">
        <v>43413.541666666664</v>
      </c>
      <c r="C29457" s="87">
        <v>43413</v>
      </c>
      <c r="D29457" s="85">
        <v>7</v>
      </c>
      <c r="E29457" s="86">
        <v>43413.291666666664</v>
      </c>
      <c r="F29457" s="88" t="s">
        <v>55</v>
      </c>
      <c r="G29457" s="89" t="s">
        <v>381</v>
      </c>
      <c r="J29457" s="94">
        <v>425</v>
      </c>
      <c r="K29457" s="94">
        <v>431</v>
      </c>
      <c r="P29457" s="94">
        <v>425</v>
      </c>
      <c r="Q29457" s="94">
        <v>431</v>
      </c>
      <c r="R29457" s="94">
        <v>425</v>
      </c>
      <c r="S29457" s="94">
        <v>0</v>
      </c>
      <c r="AJ29457" s="94">
        <v>425</v>
      </c>
      <c r="AK29457" s="94">
        <v>0</v>
      </c>
      <c r="AS29457" s="94">
        <v>180</v>
      </c>
      <c r="AT29457" s="94">
        <v>224</v>
      </c>
      <c r="AU29457" s="94">
        <v>27</v>
      </c>
    </row>
    <row r="29458" spans="1:47">
      <c r="A29458" s="85" t="s">
        <v>160</v>
      </c>
      <c r="B29458" s="86">
        <v>43413.583333333336</v>
      </c>
      <c r="C29458" s="87">
        <v>43413</v>
      </c>
      <c r="D29458" s="85">
        <v>8</v>
      </c>
      <c r="E29458" s="86">
        <v>43413.333333333336</v>
      </c>
      <c r="F29458" s="88" t="s">
        <v>55</v>
      </c>
      <c r="G29458" s="89" t="s">
        <v>381</v>
      </c>
      <c r="J29458" s="94">
        <v>432</v>
      </c>
      <c r="K29458" s="94">
        <v>439</v>
      </c>
      <c r="P29458" s="94">
        <v>432</v>
      </c>
      <c r="Q29458" s="94">
        <v>439</v>
      </c>
      <c r="R29458" s="94">
        <v>432</v>
      </c>
      <c r="S29458" s="94">
        <v>0</v>
      </c>
      <c r="AJ29458" s="94">
        <v>432</v>
      </c>
      <c r="AK29458" s="94">
        <v>0</v>
      </c>
      <c r="AS29458" s="94">
        <v>186</v>
      </c>
      <c r="AT29458" s="94">
        <v>229</v>
      </c>
      <c r="AU29458" s="94">
        <v>24</v>
      </c>
    </row>
    <row r="29459" spans="1:47">
      <c r="A29459" s="85" t="s">
        <v>160</v>
      </c>
      <c r="B29459" s="86">
        <v>43413.625</v>
      </c>
      <c r="C29459" s="87">
        <v>43413</v>
      </c>
      <c r="D29459" s="85">
        <v>9</v>
      </c>
      <c r="E29459" s="86">
        <v>43413.375</v>
      </c>
      <c r="F29459" s="88" t="s">
        <v>55</v>
      </c>
      <c r="G29459" s="89" t="s">
        <v>381</v>
      </c>
      <c r="J29459" s="94">
        <v>431</v>
      </c>
      <c r="K29459" s="94">
        <v>438</v>
      </c>
      <c r="P29459" s="94">
        <v>431</v>
      </c>
      <c r="Q29459" s="94">
        <v>438</v>
      </c>
      <c r="R29459" s="94">
        <v>431</v>
      </c>
      <c r="S29459" s="94">
        <v>0</v>
      </c>
      <c r="AJ29459" s="94">
        <v>431</v>
      </c>
      <c r="AK29459" s="94">
        <v>0</v>
      </c>
      <c r="AS29459" s="94">
        <v>194</v>
      </c>
      <c r="AT29459" s="94">
        <v>198</v>
      </c>
      <c r="AU29459" s="94">
        <v>46</v>
      </c>
    </row>
    <row r="29460" spans="1:47">
      <c r="A29460" s="85" t="s">
        <v>160</v>
      </c>
      <c r="B29460" s="86">
        <v>43413.666666666664</v>
      </c>
      <c r="C29460" s="87">
        <v>43413</v>
      </c>
      <c r="D29460" s="85">
        <v>10</v>
      </c>
      <c r="E29460" s="86">
        <v>43413.416666666664</v>
      </c>
      <c r="F29460" s="88" t="s">
        <v>55</v>
      </c>
      <c r="G29460" s="89" t="s">
        <v>381</v>
      </c>
      <c r="J29460" s="94">
        <v>434</v>
      </c>
      <c r="K29460" s="94">
        <v>439</v>
      </c>
      <c r="P29460" s="94">
        <v>434</v>
      </c>
      <c r="Q29460" s="94">
        <v>439</v>
      </c>
      <c r="R29460" s="94">
        <v>434</v>
      </c>
      <c r="S29460" s="94">
        <v>0</v>
      </c>
      <c r="AJ29460" s="94">
        <v>434</v>
      </c>
      <c r="AK29460" s="94">
        <v>0</v>
      </c>
      <c r="AS29460" s="94">
        <v>202</v>
      </c>
      <c r="AT29460" s="94">
        <v>171</v>
      </c>
      <c r="AU29460" s="94">
        <v>66</v>
      </c>
    </row>
    <row r="29461" spans="1:47">
      <c r="A29461" s="85" t="s">
        <v>160</v>
      </c>
      <c r="B29461" s="86">
        <v>43413.708333333336</v>
      </c>
      <c r="C29461" s="87">
        <v>43413</v>
      </c>
      <c r="D29461" s="85">
        <v>11</v>
      </c>
      <c r="E29461" s="86">
        <v>43413.458333333336</v>
      </c>
      <c r="F29461" s="88" t="s">
        <v>55</v>
      </c>
      <c r="G29461" s="89" t="s">
        <v>381</v>
      </c>
      <c r="M29461" s="94">
        <v>434</v>
      </c>
      <c r="P29461" s="94">
        <v>434</v>
      </c>
      <c r="AA29461" s="94">
        <v>434</v>
      </c>
      <c r="AB29461" s="94">
        <v>0</v>
      </c>
      <c r="AJ29461" s="94">
        <v>434</v>
      </c>
      <c r="AK29461" s="94">
        <v>0</v>
      </c>
      <c r="AS29461" s="94">
        <v>204</v>
      </c>
      <c r="AT29461" s="94">
        <v>145</v>
      </c>
      <c r="AU29461" s="94">
        <v>90</v>
      </c>
    </row>
    <row r="29462" spans="1:47">
      <c r="A29462" s="85" t="s">
        <v>160</v>
      </c>
      <c r="B29462" s="86">
        <v>43413.75</v>
      </c>
      <c r="C29462" s="87">
        <v>43413</v>
      </c>
      <c r="D29462" s="85">
        <v>12</v>
      </c>
      <c r="E29462" s="86">
        <v>43413.5</v>
      </c>
      <c r="F29462" s="88" t="s">
        <v>55</v>
      </c>
      <c r="G29462" s="89" t="s">
        <v>381</v>
      </c>
      <c r="AS29462" s="94">
        <v>201</v>
      </c>
      <c r="AT29462" s="94">
        <v>84</v>
      </c>
      <c r="AU29462" s="94">
        <v>69</v>
      </c>
    </row>
    <row r="29463" spans="1:47">
      <c r="A29463" s="85" t="s">
        <v>160</v>
      </c>
      <c r="B29463" s="86">
        <v>43413.791666666664</v>
      </c>
      <c r="C29463" s="87">
        <v>43413</v>
      </c>
      <c r="D29463" s="85">
        <v>13</v>
      </c>
      <c r="E29463" s="86">
        <v>43413.541666666664</v>
      </c>
      <c r="F29463" s="88" t="s">
        <v>55</v>
      </c>
      <c r="G29463" s="89" t="s">
        <v>381</v>
      </c>
      <c r="J29463" s="94">
        <v>346</v>
      </c>
      <c r="K29463" s="94">
        <v>350</v>
      </c>
      <c r="P29463" s="94">
        <v>346</v>
      </c>
      <c r="Q29463" s="94">
        <v>350</v>
      </c>
      <c r="R29463" s="94">
        <v>346</v>
      </c>
      <c r="S29463" s="94">
        <v>0</v>
      </c>
      <c r="AJ29463" s="94">
        <v>346</v>
      </c>
      <c r="AK29463" s="94">
        <v>0</v>
      </c>
      <c r="AS29463" s="94">
        <v>205</v>
      </c>
      <c r="AT29463" s="94">
        <v>74</v>
      </c>
      <c r="AU29463" s="94">
        <v>71</v>
      </c>
    </row>
    <row r="29464" spans="1:47">
      <c r="A29464" s="85" t="s">
        <v>160</v>
      </c>
      <c r="B29464" s="86">
        <v>43413.833333333336</v>
      </c>
      <c r="C29464" s="87">
        <v>43413</v>
      </c>
      <c r="D29464" s="85">
        <v>14</v>
      </c>
      <c r="E29464" s="86">
        <v>43413.583333333336</v>
      </c>
      <c r="F29464" s="88" t="s">
        <v>55</v>
      </c>
      <c r="G29464" s="89" t="s">
        <v>381</v>
      </c>
      <c r="J29464" s="94">
        <v>346</v>
      </c>
      <c r="K29464" s="94">
        <v>351</v>
      </c>
      <c r="P29464" s="94">
        <v>346</v>
      </c>
      <c r="Q29464" s="94">
        <v>351</v>
      </c>
      <c r="R29464" s="94">
        <v>346</v>
      </c>
      <c r="S29464" s="94">
        <v>0</v>
      </c>
      <c r="AJ29464" s="94">
        <v>346</v>
      </c>
      <c r="AK29464" s="94">
        <v>0</v>
      </c>
      <c r="AS29464" s="94">
        <v>204</v>
      </c>
      <c r="AT29464" s="94">
        <v>78</v>
      </c>
      <c r="AU29464" s="94">
        <v>69</v>
      </c>
    </row>
    <row r="29465" spans="1:47">
      <c r="A29465" s="85" t="s">
        <v>160</v>
      </c>
      <c r="B29465" s="86">
        <v>43413.875</v>
      </c>
      <c r="C29465" s="87">
        <v>43413</v>
      </c>
      <c r="D29465" s="85">
        <v>15</v>
      </c>
      <c r="E29465" s="86">
        <v>43413.625</v>
      </c>
      <c r="F29465" s="88" t="s">
        <v>55</v>
      </c>
      <c r="G29465" s="89" t="s">
        <v>381</v>
      </c>
      <c r="J29465" s="94">
        <v>343</v>
      </c>
      <c r="K29465" s="94">
        <v>350</v>
      </c>
      <c r="P29465" s="94">
        <v>343</v>
      </c>
      <c r="Q29465" s="94">
        <v>350</v>
      </c>
      <c r="R29465" s="94">
        <v>343</v>
      </c>
      <c r="S29465" s="94">
        <v>0</v>
      </c>
      <c r="AJ29465" s="94">
        <v>343</v>
      </c>
      <c r="AK29465" s="94">
        <v>0</v>
      </c>
      <c r="AS29465" s="94">
        <v>206</v>
      </c>
      <c r="AT29465" s="94">
        <v>74</v>
      </c>
      <c r="AU29465" s="94">
        <v>70</v>
      </c>
    </row>
    <row r="29466" spans="1:47">
      <c r="A29466" s="85" t="s">
        <v>160</v>
      </c>
      <c r="B29466" s="86">
        <v>43413.916666666664</v>
      </c>
      <c r="C29466" s="87">
        <v>43413</v>
      </c>
      <c r="D29466" s="85">
        <v>16</v>
      </c>
      <c r="E29466" s="86">
        <v>43413.666666666664</v>
      </c>
      <c r="F29466" s="88" t="s">
        <v>55</v>
      </c>
      <c r="G29466" s="89" t="s">
        <v>381</v>
      </c>
      <c r="J29466" s="94">
        <v>343</v>
      </c>
      <c r="K29466" s="94">
        <v>349</v>
      </c>
      <c r="P29466" s="94">
        <v>343</v>
      </c>
      <c r="Q29466" s="94">
        <v>349</v>
      </c>
      <c r="R29466" s="94">
        <v>343</v>
      </c>
      <c r="S29466" s="94">
        <v>0</v>
      </c>
      <c r="AJ29466" s="94">
        <v>343</v>
      </c>
      <c r="AK29466" s="94">
        <v>0</v>
      </c>
      <c r="AS29466" s="94">
        <v>202</v>
      </c>
      <c r="AT29466" s="94">
        <v>79</v>
      </c>
      <c r="AU29466" s="94">
        <v>68</v>
      </c>
    </row>
    <row r="29467" spans="1:47">
      <c r="A29467" s="85" t="s">
        <v>160</v>
      </c>
      <c r="B29467" s="86">
        <v>43413.958333333336</v>
      </c>
      <c r="C29467" s="87">
        <v>43413</v>
      </c>
      <c r="D29467" s="85">
        <v>17</v>
      </c>
      <c r="E29467" s="86">
        <v>43413.708333333336</v>
      </c>
      <c r="F29467" s="88" t="s">
        <v>55</v>
      </c>
      <c r="G29467" s="89" t="s">
        <v>381</v>
      </c>
      <c r="J29467" s="94">
        <v>342</v>
      </c>
      <c r="K29467" s="94">
        <v>346</v>
      </c>
      <c r="P29467" s="94">
        <v>342</v>
      </c>
      <c r="Q29467" s="94">
        <v>346</v>
      </c>
      <c r="R29467" s="94">
        <v>342</v>
      </c>
      <c r="S29467" s="94">
        <v>0</v>
      </c>
      <c r="AJ29467" s="94">
        <v>342</v>
      </c>
      <c r="AK29467" s="94">
        <v>0</v>
      </c>
      <c r="AS29467" s="94">
        <v>194</v>
      </c>
      <c r="AT29467" s="94">
        <v>69</v>
      </c>
      <c r="AU29467" s="94">
        <v>83</v>
      </c>
    </row>
    <row r="29468" spans="1:47">
      <c r="A29468" s="85" t="s">
        <v>160</v>
      </c>
      <c r="B29468" s="86">
        <v>43414</v>
      </c>
      <c r="C29468" s="87">
        <v>43413</v>
      </c>
      <c r="D29468" s="85">
        <v>18</v>
      </c>
      <c r="E29468" s="86">
        <v>43413.75</v>
      </c>
      <c r="F29468" s="88" t="s">
        <v>55</v>
      </c>
      <c r="G29468" s="89" t="s">
        <v>381</v>
      </c>
      <c r="J29468" s="94">
        <v>340</v>
      </c>
      <c r="K29468" s="94">
        <v>346</v>
      </c>
      <c r="P29468" s="94">
        <v>340</v>
      </c>
      <c r="Q29468" s="94">
        <v>346</v>
      </c>
      <c r="R29468" s="94">
        <v>340</v>
      </c>
      <c r="S29468" s="94">
        <v>0</v>
      </c>
      <c r="AJ29468" s="94">
        <v>340</v>
      </c>
      <c r="AK29468" s="94">
        <v>0</v>
      </c>
      <c r="AS29468" s="94">
        <v>178</v>
      </c>
      <c r="AT29468" s="94">
        <v>145</v>
      </c>
      <c r="AU29468" s="94">
        <v>23</v>
      </c>
    </row>
    <row r="29469" spans="1:47">
      <c r="A29469" s="85" t="s">
        <v>160</v>
      </c>
      <c r="B29469" s="86">
        <v>43414.041666666664</v>
      </c>
      <c r="C29469" s="87">
        <v>43413</v>
      </c>
      <c r="D29469" s="85">
        <v>19</v>
      </c>
      <c r="E29469" s="86">
        <v>43413.791666666664</v>
      </c>
      <c r="F29469" s="88" t="s">
        <v>55</v>
      </c>
      <c r="G29469" s="89" t="s">
        <v>381</v>
      </c>
      <c r="J29469" s="94">
        <v>341</v>
      </c>
      <c r="K29469" s="94">
        <v>347</v>
      </c>
      <c r="P29469" s="94">
        <v>341</v>
      </c>
      <c r="Q29469" s="94">
        <v>347</v>
      </c>
      <c r="R29469" s="94">
        <v>341</v>
      </c>
      <c r="S29469" s="94">
        <v>0</v>
      </c>
      <c r="AJ29469" s="94">
        <v>341</v>
      </c>
      <c r="AK29469" s="94">
        <v>0</v>
      </c>
      <c r="AS29469" s="94">
        <v>183</v>
      </c>
      <c r="AT29469" s="94">
        <v>136</v>
      </c>
      <c r="AU29469" s="94">
        <v>28</v>
      </c>
    </row>
    <row r="29470" spans="1:47">
      <c r="A29470" s="85" t="s">
        <v>160</v>
      </c>
      <c r="B29470" s="86">
        <v>43414.083333333336</v>
      </c>
      <c r="C29470" s="87">
        <v>43413</v>
      </c>
      <c r="D29470" s="85">
        <v>20</v>
      </c>
      <c r="E29470" s="86">
        <v>43413.833333333336</v>
      </c>
      <c r="F29470" s="88" t="s">
        <v>55</v>
      </c>
      <c r="G29470" s="89" t="s">
        <v>381</v>
      </c>
      <c r="J29470" s="94">
        <v>340</v>
      </c>
      <c r="K29470" s="94">
        <v>347</v>
      </c>
      <c r="P29470" s="94">
        <v>340</v>
      </c>
      <c r="Q29470" s="94">
        <v>347</v>
      </c>
      <c r="R29470" s="94">
        <v>340</v>
      </c>
      <c r="S29470" s="94">
        <v>0</v>
      </c>
      <c r="AJ29470" s="94">
        <v>340</v>
      </c>
      <c r="AK29470" s="94">
        <v>0</v>
      </c>
      <c r="AS29470" s="94">
        <v>182</v>
      </c>
      <c r="AT29470" s="94">
        <v>122</v>
      </c>
      <c r="AU29470" s="94">
        <v>43</v>
      </c>
    </row>
    <row r="29471" spans="1:47">
      <c r="A29471" s="85" t="s">
        <v>160</v>
      </c>
      <c r="B29471" s="86">
        <v>43414.125</v>
      </c>
      <c r="C29471" s="87">
        <v>43413</v>
      </c>
      <c r="D29471" s="85">
        <v>21</v>
      </c>
      <c r="E29471" s="86">
        <v>43413.875</v>
      </c>
      <c r="F29471" s="88" t="s">
        <v>55</v>
      </c>
      <c r="G29471" s="89" t="s">
        <v>381</v>
      </c>
      <c r="J29471" s="94">
        <v>337</v>
      </c>
      <c r="K29471" s="94">
        <v>343</v>
      </c>
      <c r="P29471" s="94">
        <v>337</v>
      </c>
      <c r="Q29471" s="94">
        <v>343</v>
      </c>
      <c r="R29471" s="94">
        <v>337</v>
      </c>
      <c r="S29471" s="94">
        <v>0</v>
      </c>
      <c r="AJ29471" s="94">
        <v>337</v>
      </c>
      <c r="AK29471" s="94">
        <v>0</v>
      </c>
      <c r="AS29471" s="94">
        <v>178</v>
      </c>
      <c r="AT29471" s="94">
        <v>117</v>
      </c>
      <c r="AU29471" s="94">
        <v>48</v>
      </c>
    </row>
    <row r="29472" spans="1:47">
      <c r="A29472" s="85" t="s">
        <v>160</v>
      </c>
      <c r="B29472" s="86">
        <v>43414.166666666664</v>
      </c>
      <c r="C29472" s="87">
        <v>43413</v>
      </c>
      <c r="D29472" s="85">
        <v>22</v>
      </c>
      <c r="E29472" s="86">
        <v>43413.916666666664</v>
      </c>
      <c r="F29472" s="88" t="s">
        <v>55</v>
      </c>
      <c r="G29472" s="89" t="s">
        <v>381</v>
      </c>
      <c r="J29472" s="94">
        <v>227</v>
      </c>
      <c r="K29472" s="94">
        <v>234</v>
      </c>
      <c r="P29472" s="94">
        <v>227</v>
      </c>
      <c r="Q29472" s="94">
        <v>234</v>
      </c>
      <c r="R29472" s="94">
        <v>227</v>
      </c>
      <c r="S29472" s="94">
        <v>0</v>
      </c>
      <c r="AJ29472" s="94">
        <v>227</v>
      </c>
      <c r="AK29472" s="94">
        <v>0</v>
      </c>
      <c r="AS29472" s="94">
        <v>166</v>
      </c>
      <c r="AT29472" s="94">
        <v>59</v>
      </c>
      <c r="AU29472" s="94">
        <v>9</v>
      </c>
    </row>
    <row r="29473" spans="1:47">
      <c r="A29473" s="85" t="s">
        <v>160</v>
      </c>
      <c r="B29473" s="86">
        <v>43414.208333333336</v>
      </c>
      <c r="C29473" s="87">
        <v>43413</v>
      </c>
      <c r="D29473" s="85">
        <v>23</v>
      </c>
      <c r="E29473" s="86">
        <v>43413.958333333336</v>
      </c>
      <c r="F29473" s="88" t="s">
        <v>55</v>
      </c>
      <c r="G29473" s="89" t="s">
        <v>381</v>
      </c>
      <c r="J29473" s="94">
        <v>148</v>
      </c>
      <c r="K29473" s="94">
        <v>149</v>
      </c>
      <c r="P29473" s="94">
        <v>148</v>
      </c>
      <c r="Q29473" s="94">
        <v>149</v>
      </c>
      <c r="R29473" s="94">
        <v>148</v>
      </c>
      <c r="S29473" s="94">
        <v>0</v>
      </c>
      <c r="AJ29473" s="94">
        <v>148</v>
      </c>
      <c r="AK29473" s="94">
        <v>0</v>
      </c>
      <c r="AS29473" s="94">
        <v>150</v>
      </c>
      <c r="AT29473" s="94">
        <v>18</v>
      </c>
      <c r="AU29473" s="94">
        <v>-19</v>
      </c>
    </row>
    <row r="29474" spans="1:47">
      <c r="A29474" s="85" t="s">
        <v>160</v>
      </c>
      <c r="B29474" s="86">
        <v>43414.25</v>
      </c>
      <c r="C29474" s="87">
        <v>43413</v>
      </c>
      <c r="D29474" s="85">
        <v>24</v>
      </c>
      <c r="E29474" s="86">
        <v>43414</v>
      </c>
      <c r="F29474" s="88" t="s">
        <v>55</v>
      </c>
      <c r="G29474" s="89" t="s">
        <v>381</v>
      </c>
      <c r="J29474" s="94">
        <v>142</v>
      </c>
      <c r="K29474" s="94">
        <v>141</v>
      </c>
      <c r="P29474" s="94">
        <v>142</v>
      </c>
      <c r="Q29474" s="94">
        <v>141</v>
      </c>
      <c r="R29474" s="94">
        <v>142</v>
      </c>
      <c r="S29474" s="94">
        <v>0</v>
      </c>
      <c r="AJ29474" s="94">
        <v>142</v>
      </c>
      <c r="AK29474" s="94">
        <v>0</v>
      </c>
      <c r="AS29474" s="94">
        <v>145</v>
      </c>
      <c r="AT29474" s="94">
        <v>8</v>
      </c>
      <c r="AU29474" s="94">
        <v>-12</v>
      </c>
    </row>
    <row r="29475" spans="1:47">
      <c r="A29475" s="85" t="s">
        <v>160</v>
      </c>
      <c r="B29475" s="86">
        <v>43414.291666666664</v>
      </c>
      <c r="C29475" s="87">
        <v>43414</v>
      </c>
      <c r="D29475" s="85">
        <v>1</v>
      </c>
      <c r="E29475" s="86">
        <v>43414.041666666664</v>
      </c>
      <c r="F29475" s="88" t="s">
        <v>55</v>
      </c>
      <c r="G29475" s="89" t="s">
        <v>381</v>
      </c>
      <c r="J29475" s="94">
        <v>146</v>
      </c>
      <c r="K29475" s="94">
        <v>152</v>
      </c>
      <c r="P29475" s="94">
        <v>146</v>
      </c>
      <c r="Q29475" s="94">
        <v>152</v>
      </c>
      <c r="R29475" s="94">
        <v>146</v>
      </c>
      <c r="S29475" s="94">
        <v>0</v>
      </c>
      <c r="AJ29475" s="94">
        <v>146</v>
      </c>
      <c r="AK29475" s="94">
        <v>0</v>
      </c>
      <c r="AS29475" s="94">
        <v>143</v>
      </c>
      <c r="AT29475" s="94">
        <v>15</v>
      </c>
      <c r="AU29475" s="94">
        <v>-6</v>
      </c>
    </row>
    <row r="29476" spans="1:47">
      <c r="A29476" s="85" t="s">
        <v>160</v>
      </c>
      <c r="B29476" s="86">
        <v>43414.333333333336</v>
      </c>
      <c r="C29476" s="87">
        <v>43414</v>
      </c>
      <c r="D29476" s="85">
        <v>2</v>
      </c>
      <c r="E29476" s="86">
        <v>43414.083333333336</v>
      </c>
      <c r="F29476" s="88" t="s">
        <v>55</v>
      </c>
      <c r="G29476" s="89" t="s">
        <v>381</v>
      </c>
      <c r="J29476" s="94">
        <v>148</v>
      </c>
      <c r="K29476" s="94">
        <v>149</v>
      </c>
      <c r="P29476" s="94">
        <v>148</v>
      </c>
      <c r="Q29476" s="94">
        <v>149</v>
      </c>
      <c r="R29476" s="94">
        <v>148</v>
      </c>
      <c r="S29476" s="94">
        <v>0</v>
      </c>
      <c r="AJ29476" s="94">
        <v>148</v>
      </c>
      <c r="AK29476" s="94">
        <v>0</v>
      </c>
      <c r="AS29476" s="94">
        <v>135</v>
      </c>
      <c r="AT29476" s="94">
        <v>30</v>
      </c>
      <c r="AU29476" s="94">
        <v>-16</v>
      </c>
    </row>
    <row r="29477" spans="1:47">
      <c r="A29477" s="85" t="s">
        <v>160</v>
      </c>
      <c r="B29477" s="86">
        <v>43414.375</v>
      </c>
      <c r="C29477" s="87">
        <v>43414</v>
      </c>
      <c r="D29477" s="85">
        <v>3</v>
      </c>
      <c r="E29477" s="86">
        <v>43414.125</v>
      </c>
      <c r="F29477" s="88" t="s">
        <v>55</v>
      </c>
      <c r="G29477" s="89" t="s">
        <v>381</v>
      </c>
      <c r="J29477" s="94">
        <v>148</v>
      </c>
      <c r="K29477" s="94">
        <v>149</v>
      </c>
      <c r="P29477" s="94">
        <v>148</v>
      </c>
      <c r="Q29477" s="94">
        <v>149</v>
      </c>
      <c r="R29477" s="94">
        <v>148</v>
      </c>
      <c r="S29477" s="94">
        <v>0</v>
      </c>
      <c r="AJ29477" s="94">
        <v>148</v>
      </c>
      <c r="AK29477" s="94">
        <v>0</v>
      </c>
      <c r="AS29477" s="94">
        <v>131</v>
      </c>
      <c r="AT29477" s="94">
        <v>49</v>
      </c>
      <c r="AU29477" s="94">
        <v>-31</v>
      </c>
    </row>
    <row r="29478" spans="1:47">
      <c r="A29478" s="85" t="s">
        <v>160</v>
      </c>
      <c r="B29478" s="86">
        <v>43414.416666666664</v>
      </c>
      <c r="C29478" s="87">
        <v>43414</v>
      </c>
      <c r="D29478" s="85">
        <v>4</v>
      </c>
      <c r="E29478" s="86">
        <v>43414.166666666664</v>
      </c>
      <c r="F29478" s="88" t="s">
        <v>55</v>
      </c>
      <c r="G29478" s="89" t="s">
        <v>381</v>
      </c>
      <c r="J29478" s="94">
        <v>148</v>
      </c>
      <c r="K29478" s="94">
        <v>150</v>
      </c>
      <c r="P29478" s="94">
        <v>148</v>
      </c>
      <c r="Q29478" s="94">
        <v>150</v>
      </c>
      <c r="R29478" s="94">
        <v>148</v>
      </c>
      <c r="S29478" s="94">
        <v>0</v>
      </c>
      <c r="AJ29478" s="94">
        <v>148</v>
      </c>
      <c r="AK29478" s="94">
        <v>0</v>
      </c>
      <c r="AS29478" s="94">
        <v>131</v>
      </c>
      <c r="AT29478" s="94">
        <v>55</v>
      </c>
      <c r="AU29478" s="94">
        <v>-36</v>
      </c>
    </row>
    <row r="29479" spans="1:47">
      <c r="A29479" s="85" t="s">
        <v>160</v>
      </c>
      <c r="B29479" s="86">
        <v>43414.458333333336</v>
      </c>
      <c r="C29479" s="87">
        <v>43414</v>
      </c>
      <c r="D29479" s="85">
        <v>5</v>
      </c>
      <c r="E29479" s="86">
        <v>43414.208333333336</v>
      </c>
      <c r="F29479" s="88" t="s">
        <v>55</v>
      </c>
      <c r="G29479" s="89" t="s">
        <v>381</v>
      </c>
      <c r="J29479" s="94">
        <v>245</v>
      </c>
      <c r="K29479" s="94">
        <v>249</v>
      </c>
      <c r="P29479" s="94">
        <v>245</v>
      </c>
      <c r="Q29479" s="94">
        <v>249</v>
      </c>
      <c r="R29479" s="94">
        <v>245</v>
      </c>
      <c r="S29479" s="94">
        <v>0</v>
      </c>
      <c r="AJ29479" s="94">
        <v>245</v>
      </c>
      <c r="AK29479" s="94">
        <v>0</v>
      </c>
      <c r="AS29479" s="94">
        <v>146</v>
      </c>
      <c r="AT29479" s="94">
        <v>129</v>
      </c>
      <c r="AU29479" s="94">
        <v>-26</v>
      </c>
    </row>
    <row r="29480" spans="1:47">
      <c r="A29480" s="85" t="s">
        <v>160</v>
      </c>
      <c r="B29480" s="86">
        <v>43414.5</v>
      </c>
      <c r="C29480" s="87">
        <v>43414</v>
      </c>
      <c r="D29480" s="85">
        <v>6</v>
      </c>
      <c r="E29480" s="86">
        <v>43414.25</v>
      </c>
      <c r="F29480" s="88" t="s">
        <v>55</v>
      </c>
      <c r="G29480" s="89" t="s">
        <v>381</v>
      </c>
      <c r="J29480" s="94">
        <v>333</v>
      </c>
      <c r="K29480" s="94">
        <v>341</v>
      </c>
      <c r="P29480" s="94">
        <v>333</v>
      </c>
      <c r="Q29480" s="94">
        <v>341</v>
      </c>
      <c r="R29480" s="94">
        <v>333</v>
      </c>
      <c r="S29480" s="94">
        <v>0</v>
      </c>
      <c r="AJ29480" s="94">
        <v>333</v>
      </c>
      <c r="AK29480" s="94">
        <v>0</v>
      </c>
      <c r="AS29480" s="94">
        <v>166</v>
      </c>
      <c r="AT29480" s="94">
        <v>182</v>
      </c>
      <c r="AU29480" s="94">
        <v>-7</v>
      </c>
    </row>
    <row r="29481" spans="1:47">
      <c r="A29481" s="85" t="s">
        <v>160</v>
      </c>
      <c r="B29481" s="86">
        <v>43414.541666666664</v>
      </c>
      <c r="C29481" s="87">
        <v>43414</v>
      </c>
      <c r="D29481" s="85">
        <v>7</v>
      </c>
      <c r="E29481" s="86">
        <v>43414.291666666664</v>
      </c>
      <c r="F29481" s="88" t="s">
        <v>55</v>
      </c>
      <c r="G29481" s="89" t="s">
        <v>381</v>
      </c>
      <c r="J29481" s="94">
        <v>342</v>
      </c>
      <c r="K29481" s="94">
        <v>346</v>
      </c>
      <c r="P29481" s="94">
        <v>342</v>
      </c>
      <c r="Q29481" s="94">
        <v>346</v>
      </c>
      <c r="R29481" s="94">
        <v>342</v>
      </c>
      <c r="S29481" s="94">
        <v>0</v>
      </c>
      <c r="AJ29481" s="94">
        <v>342</v>
      </c>
      <c r="AK29481" s="94">
        <v>0</v>
      </c>
      <c r="AS29481" s="94">
        <v>175</v>
      </c>
      <c r="AT29481" s="94">
        <v>187</v>
      </c>
      <c r="AU29481" s="94">
        <v>-16</v>
      </c>
    </row>
    <row r="29482" spans="1:47">
      <c r="A29482" s="85" t="s">
        <v>160</v>
      </c>
      <c r="B29482" s="86">
        <v>43414.583333333336</v>
      </c>
      <c r="C29482" s="87">
        <v>43414</v>
      </c>
      <c r="D29482" s="85">
        <v>8</v>
      </c>
      <c r="E29482" s="86">
        <v>43414.333333333336</v>
      </c>
      <c r="F29482" s="88" t="s">
        <v>55</v>
      </c>
      <c r="G29482" s="89" t="s">
        <v>381</v>
      </c>
      <c r="J29482" s="94">
        <v>342</v>
      </c>
      <c r="K29482" s="94">
        <v>348</v>
      </c>
      <c r="P29482" s="94">
        <v>342</v>
      </c>
      <c r="Q29482" s="94">
        <v>348</v>
      </c>
      <c r="R29482" s="94">
        <v>342</v>
      </c>
      <c r="S29482" s="94">
        <v>0</v>
      </c>
      <c r="AJ29482" s="94">
        <v>342</v>
      </c>
      <c r="AK29482" s="94">
        <v>0</v>
      </c>
      <c r="AS29482" s="94">
        <v>179</v>
      </c>
      <c r="AT29482" s="94">
        <v>207</v>
      </c>
      <c r="AU29482" s="94">
        <v>-38</v>
      </c>
    </row>
    <row r="29483" spans="1:47">
      <c r="A29483" s="85" t="s">
        <v>160</v>
      </c>
      <c r="B29483" s="86">
        <v>43414.625</v>
      </c>
      <c r="C29483" s="87">
        <v>43414</v>
      </c>
      <c r="D29483" s="85">
        <v>9</v>
      </c>
      <c r="E29483" s="86">
        <v>43414.375</v>
      </c>
      <c r="F29483" s="88" t="s">
        <v>55</v>
      </c>
      <c r="G29483" s="89" t="s">
        <v>381</v>
      </c>
      <c r="J29483" s="94">
        <v>339</v>
      </c>
      <c r="K29483" s="94">
        <v>344</v>
      </c>
      <c r="P29483" s="94">
        <v>339</v>
      </c>
      <c r="Q29483" s="94">
        <v>344</v>
      </c>
      <c r="R29483" s="94">
        <v>339</v>
      </c>
      <c r="S29483" s="94">
        <v>0</v>
      </c>
      <c r="AJ29483" s="94">
        <v>339</v>
      </c>
      <c r="AK29483" s="94">
        <v>0</v>
      </c>
      <c r="AS29483" s="94">
        <v>176</v>
      </c>
      <c r="AT29483" s="94">
        <v>219</v>
      </c>
      <c r="AU29483" s="94">
        <v>-51</v>
      </c>
    </row>
    <row r="29484" spans="1:47">
      <c r="A29484" s="85" t="s">
        <v>160</v>
      </c>
      <c r="B29484" s="86">
        <v>43414.666666666664</v>
      </c>
      <c r="C29484" s="87">
        <v>43414</v>
      </c>
      <c r="D29484" s="85">
        <v>10</v>
      </c>
      <c r="E29484" s="86">
        <v>43414.416666666664</v>
      </c>
      <c r="F29484" s="88" t="s">
        <v>55</v>
      </c>
      <c r="G29484" s="89" t="s">
        <v>381</v>
      </c>
      <c r="J29484" s="94">
        <v>340</v>
      </c>
      <c r="K29484" s="94">
        <v>343</v>
      </c>
      <c r="P29484" s="94">
        <v>340</v>
      </c>
      <c r="Q29484" s="94">
        <v>343</v>
      </c>
      <c r="R29484" s="94">
        <v>340</v>
      </c>
      <c r="S29484" s="94">
        <v>0</v>
      </c>
      <c r="AJ29484" s="94">
        <v>340</v>
      </c>
      <c r="AK29484" s="94">
        <v>0</v>
      </c>
      <c r="AS29484" s="94">
        <v>175</v>
      </c>
      <c r="AT29484" s="94">
        <v>213</v>
      </c>
      <c r="AU29484" s="94">
        <v>-45</v>
      </c>
    </row>
    <row r="29485" spans="1:47">
      <c r="A29485" s="85" t="s">
        <v>160</v>
      </c>
      <c r="B29485" s="86">
        <v>43414.708333333336</v>
      </c>
      <c r="C29485" s="87">
        <v>43414</v>
      </c>
      <c r="D29485" s="85">
        <v>11</v>
      </c>
      <c r="E29485" s="86">
        <v>43414.458333333336</v>
      </c>
      <c r="F29485" s="88" t="s">
        <v>55</v>
      </c>
      <c r="G29485" s="89" t="s">
        <v>381</v>
      </c>
      <c r="M29485" s="94">
        <v>340</v>
      </c>
      <c r="P29485" s="94">
        <v>340</v>
      </c>
      <c r="AA29485" s="94">
        <v>340</v>
      </c>
      <c r="AB29485" s="94">
        <v>0</v>
      </c>
      <c r="AJ29485" s="94">
        <v>340</v>
      </c>
      <c r="AK29485" s="94">
        <v>0</v>
      </c>
      <c r="AS29485" s="94">
        <v>184</v>
      </c>
      <c r="AT29485" s="94">
        <v>193</v>
      </c>
      <c r="AU29485" s="94">
        <v>-33</v>
      </c>
    </row>
    <row r="29486" spans="1:47">
      <c r="A29486" s="85" t="s">
        <v>160</v>
      </c>
      <c r="B29486" s="86">
        <v>43414.75</v>
      </c>
      <c r="C29486" s="87">
        <v>43414</v>
      </c>
      <c r="D29486" s="85">
        <v>12</v>
      </c>
      <c r="E29486" s="86">
        <v>43414.5</v>
      </c>
      <c r="F29486" s="88" t="s">
        <v>55</v>
      </c>
      <c r="G29486" s="89" t="s">
        <v>381</v>
      </c>
      <c r="AS29486" s="94">
        <v>178</v>
      </c>
      <c r="AT29486" s="94">
        <v>201</v>
      </c>
      <c r="AU29486" s="94">
        <v>-31</v>
      </c>
    </row>
    <row r="29487" spans="1:47">
      <c r="A29487" s="85" t="s">
        <v>160</v>
      </c>
      <c r="B29487" s="86">
        <v>43414.791666666664</v>
      </c>
      <c r="C29487" s="87">
        <v>43414</v>
      </c>
      <c r="D29487" s="85">
        <v>13</v>
      </c>
      <c r="E29487" s="86">
        <v>43414.541666666664</v>
      </c>
      <c r="F29487" s="88" t="s">
        <v>55</v>
      </c>
      <c r="G29487" s="89" t="s">
        <v>381</v>
      </c>
      <c r="J29487" s="94">
        <v>341</v>
      </c>
      <c r="K29487" s="94">
        <v>345</v>
      </c>
      <c r="P29487" s="94">
        <v>341</v>
      </c>
      <c r="Q29487" s="94">
        <v>345</v>
      </c>
      <c r="R29487"